        <v>1521706.4581630859</v>
          </cell>
        </row>
        <row r="11440">
          <cell r="A11440" t="str">
            <v>2008-6-IL</v>
          </cell>
          <cell r="B11440">
            <v>2008</v>
          </cell>
          <cell r="C11440">
            <v>6</v>
          </cell>
          <cell r="D11440" t="str">
            <v>IL</v>
          </cell>
          <cell r="E11440">
            <v>12895421.313158914</v>
          </cell>
        </row>
        <row r="11441">
          <cell r="A11441" t="str">
            <v>2008-6-IN</v>
          </cell>
          <cell r="B11441">
            <v>2008</v>
          </cell>
          <cell r="C11441">
            <v>6</v>
          </cell>
          <cell r="D11441" t="str">
            <v>IN</v>
          </cell>
          <cell r="E11441">
            <v>6373482.3198505929</v>
          </cell>
        </row>
        <row r="11442">
          <cell r="A11442" t="str">
            <v>2008-6-KS</v>
          </cell>
          <cell r="B11442">
            <v>2008</v>
          </cell>
          <cell r="C11442">
            <v>6</v>
          </cell>
          <cell r="D11442" t="str">
            <v>KS</v>
          </cell>
          <cell r="E11442">
            <v>2800155.7742889882</v>
          </cell>
        </row>
        <row r="11443">
          <cell r="A11443" t="str">
            <v>2008-6-KY</v>
          </cell>
          <cell r="B11443">
            <v>2008</v>
          </cell>
          <cell r="C11443">
            <v>6</v>
          </cell>
          <cell r="D11443" t="str">
            <v>KY</v>
          </cell>
          <cell r="E11443">
            <v>4266598.2497967305</v>
          </cell>
        </row>
        <row r="11444">
          <cell r="A11444" t="str">
            <v>2008-6-LA</v>
          </cell>
          <cell r="B11444">
            <v>2008</v>
          </cell>
          <cell r="C11444">
            <v>6</v>
          </cell>
          <cell r="D11444" t="str">
            <v>LA</v>
          </cell>
          <cell r="E11444">
            <v>4407795.1536392821</v>
          </cell>
        </row>
        <row r="11445">
          <cell r="A11445" t="str">
            <v>2008-6-MA</v>
          </cell>
          <cell r="B11445">
            <v>2008</v>
          </cell>
          <cell r="C11445">
            <v>6</v>
          </cell>
          <cell r="D11445" t="str">
            <v>MA</v>
          </cell>
          <cell r="E11445">
            <v>6495516.0600227062</v>
          </cell>
        </row>
        <row r="11446">
          <cell r="A11446" t="str">
            <v>2008-6-MD</v>
          </cell>
          <cell r="B11446">
            <v>2008</v>
          </cell>
          <cell r="C11446">
            <v>6</v>
          </cell>
          <cell r="D11446" t="str">
            <v>MD</v>
          </cell>
          <cell r="E11446">
            <v>5632386.8609867962</v>
          </cell>
        </row>
        <row r="11447">
          <cell r="A11447" t="str">
            <v>2008-6-ME</v>
          </cell>
          <cell r="B11447">
            <v>2008</v>
          </cell>
          <cell r="C11447">
            <v>6</v>
          </cell>
          <cell r="D11447" t="str">
            <v>ME</v>
          </cell>
          <cell r="E11447">
            <v>1316368.1584218941</v>
          </cell>
        </row>
        <row r="11448">
          <cell r="A11448" t="str">
            <v>2008-6-MI</v>
          </cell>
          <cell r="B11448">
            <v>2008</v>
          </cell>
          <cell r="C11448">
            <v>6</v>
          </cell>
          <cell r="D11448" t="str">
            <v>MI</v>
          </cell>
          <cell r="E11448">
            <v>10007367.616711928</v>
          </cell>
        </row>
        <row r="11449">
          <cell r="A11449" t="str">
            <v>2008-6-MN</v>
          </cell>
          <cell r="B11449">
            <v>2008</v>
          </cell>
          <cell r="C11449">
            <v>6</v>
          </cell>
          <cell r="D11449" t="str">
            <v>MN</v>
          </cell>
          <cell r="E11449">
            <v>5217330.3881512377</v>
          </cell>
        </row>
        <row r="11450">
          <cell r="A11450" t="str">
            <v>2008-6-MO</v>
          </cell>
          <cell r="B11450">
            <v>2008</v>
          </cell>
          <cell r="C11450">
            <v>6</v>
          </cell>
          <cell r="D11450" t="str">
            <v>MO</v>
          </cell>
          <cell r="E11450">
            <v>5908909.5776858684</v>
          </cell>
        </row>
        <row r="11451">
          <cell r="A11451" t="str">
            <v>2008-6-MS</v>
          </cell>
          <cell r="B11451">
            <v>2008</v>
          </cell>
          <cell r="C11451">
            <v>6</v>
          </cell>
          <cell r="D11451" t="str">
            <v>MS</v>
          </cell>
          <cell r="E11451">
            <v>2937192.8422843721</v>
          </cell>
        </row>
        <row r="11452">
          <cell r="A11452" t="str">
            <v>2008-6-MT</v>
          </cell>
          <cell r="B11452">
            <v>2008</v>
          </cell>
          <cell r="C11452">
            <v>6</v>
          </cell>
          <cell r="D11452" t="str">
            <v>MT</v>
          </cell>
          <cell r="E11452">
            <v>966585.50704994705</v>
          </cell>
        </row>
        <row r="11453">
          <cell r="A11453" t="str">
            <v>2008-6-NC</v>
          </cell>
          <cell r="B11453">
            <v>2008</v>
          </cell>
          <cell r="C11453">
            <v>6</v>
          </cell>
          <cell r="D11453" t="str">
            <v>NC</v>
          </cell>
          <cell r="E11453">
            <v>9208733.7682938632</v>
          </cell>
        </row>
        <row r="11454">
          <cell r="A11454" t="str">
            <v>2008-6-ND</v>
          </cell>
          <cell r="B11454">
            <v>2008</v>
          </cell>
          <cell r="C11454">
            <v>6</v>
          </cell>
          <cell r="D11454" t="str">
            <v>ND</v>
          </cell>
          <cell r="E11454">
            <v>641190.58836846147</v>
          </cell>
        </row>
        <row r="11455">
          <cell r="A11455" t="str">
            <v>2008-6-NE</v>
          </cell>
          <cell r="B11455">
            <v>2008</v>
          </cell>
          <cell r="C11455">
            <v>6</v>
          </cell>
          <cell r="D11455" t="str">
            <v>NE</v>
          </cell>
          <cell r="E11455">
            <v>1782310.8926331457</v>
          </cell>
        </row>
        <row r="11456">
          <cell r="A11456" t="str">
            <v>2008-6-NH</v>
          </cell>
          <cell r="B11456">
            <v>2008</v>
          </cell>
          <cell r="C11456">
            <v>6</v>
          </cell>
          <cell r="D11456" t="str">
            <v>NH</v>
          </cell>
          <cell r="E11456">
            <v>1315516.5934331405</v>
          </cell>
        </row>
        <row r="11457">
          <cell r="A11457" t="str">
            <v>2008-6-NJ</v>
          </cell>
          <cell r="B11457">
            <v>2008</v>
          </cell>
          <cell r="C11457">
            <v>6</v>
          </cell>
          <cell r="D11457" t="str">
            <v>NJ</v>
          </cell>
          <cell r="E11457">
            <v>8680238.2864547465</v>
          </cell>
        </row>
        <row r="11458">
          <cell r="A11458" t="str">
            <v>2008-6-NM</v>
          </cell>
          <cell r="B11458">
            <v>2008</v>
          </cell>
          <cell r="C11458">
            <v>6</v>
          </cell>
          <cell r="D11458" t="str">
            <v>NM</v>
          </cell>
          <cell r="E11458">
            <v>1982770.7794219162</v>
          </cell>
        </row>
        <row r="11459">
          <cell r="A11459" t="str">
            <v>2008-6-NV</v>
          </cell>
          <cell r="B11459">
            <v>2008</v>
          </cell>
          <cell r="C11459">
            <v>6</v>
          </cell>
          <cell r="D11459" t="str">
            <v>NV</v>
          </cell>
          <cell r="E11459">
            <v>2596663.7987619392</v>
          </cell>
        </row>
        <row r="11460">
          <cell r="A11460" t="str">
            <v>2008-6-NY</v>
          </cell>
          <cell r="B11460">
            <v>2008</v>
          </cell>
          <cell r="C11460">
            <v>6</v>
          </cell>
          <cell r="D11460" t="str">
            <v>NY</v>
          </cell>
          <cell r="E11460">
            <v>19485288.409812532</v>
          </cell>
        </row>
        <row r="11461">
          <cell r="A11461" t="str">
            <v>2008-6-OH</v>
          </cell>
          <cell r="B11461">
            <v>2008</v>
          </cell>
          <cell r="C11461">
            <v>6</v>
          </cell>
          <cell r="D11461" t="str">
            <v>OH</v>
          </cell>
          <cell r="E11461">
            <v>11485223.192454476</v>
          </cell>
        </row>
        <row r="11462">
          <cell r="A11462" t="str">
            <v>2008-6-OK</v>
          </cell>
          <cell r="B11462">
            <v>2008</v>
          </cell>
          <cell r="C11462">
            <v>6</v>
          </cell>
          <cell r="D11462" t="str">
            <v>OK</v>
          </cell>
          <cell r="E11462">
            <v>3639632.2178481463</v>
          </cell>
        </row>
        <row r="11463">
          <cell r="A11463" t="str">
            <v>2008-6-OR</v>
          </cell>
          <cell r="B11463">
            <v>2008</v>
          </cell>
          <cell r="C11463">
            <v>6</v>
          </cell>
          <cell r="D11463" t="str">
            <v>OR</v>
          </cell>
          <cell r="E11463">
            <v>3785822.3461246016</v>
          </cell>
        </row>
        <row r="11464">
          <cell r="A11464" t="str">
            <v>2008-6-PA</v>
          </cell>
          <cell r="B11464">
            <v>2008</v>
          </cell>
          <cell r="C11464">
            <v>6</v>
          </cell>
          <cell r="D11464" t="str">
            <v>PA</v>
          </cell>
          <cell r="E11464">
            <v>12445941.312209766</v>
          </cell>
        </row>
        <row r="11465">
          <cell r="A11465" t="str">
            <v>2008-6-RI</v>
          </cell>
          <cell r="B11465">
            <v>2008</v>
          </cell>
          <cell r="C11465">
            <v>6</v>
          </cell>
          <cell r="D11465" t="str">
            <v>RI</v>
          </cell>
          <cell r="E11465">
            <v>1050985.6650089503</v>
          </cell>
        </row>
        <row r="11466">
          <cell r="A11466" t="str">
            <v>2008-6-SC</v>
          </cell>
          <cell r="B11466">
            <v>2008</v>
          </cell>
          <cell r="C11466">
            <v>6</v>
          </cell>
          <cell r="D11466" t="str">
            <v>SC</v>
          </cell>
          <cell r="E11466">
            <v>4474047.8274635607</v>
          </cell>
        </row>
        <row r="11467">
          <cell r="A11467" t="str">
            <v>2008-6-SD</v>
          </cell>
          <cell r="B11467">
            <v>2008</v>
          </cell>
          <cell r="C11467">
            <v>6</v>
          </cell>
          <cell r="D11467" t="str">
            <v>SD</v>
          </cell>
          <cell r="E11467">
            <v>803520.06500988919</v>
          </cell>
        </row>
        <row r="11468">
          <cell r="A11468" t="str">
            <v>2008-6-TN</v>
          </cell>
          <cell r="B11468">
            <v>2008</v>
          </cell>
          <cell r="C11468">
            <v>6</v>
          </cell>
          <cell r="D11468" t="str">
            <v>TN</v>
          </cell>
          <cell r="E11468">
            <v>6209676.4210021496</v>
          </cell>
        </row>
        <row r="11469">
          <cell r="A11469" t="str">
            <v>2008-6-TX</v>
          </cell>
          <cell r="B11469">
            <v>2008</v>
          </cell>
          <cell r="C11469">
            <v>6</v>
          </cell>
          <cell r="D11469" t="str">
            <v>TX</v>
          </cell>
          <cell r="E11469">
            <v>24290443.300853617</v>
          </cell>
        </row>
        <row r="11470">
          <cell r="A11470" t="str">
            <v>2008-6-UT</v>
          </cell>
          <cell r="B11470">
            <v>2008</v>
          </cell>
          <cell r="C11470">
            <v>6</v>
          </cell>
          <cell r="D11470" t="str">
            <v>UT</v>
          </cell>
          <cell r="E11470">
            <v>2731455.2396287378</v>
          </cell>
        </row>
        <row r="11471">
          <cell r="A11471" t="str">
            <v>2008-6-VA</v>
          </cell>
          <cell r="B11471">
            <v>2008</v>
          </cell>
          <cell r="C11471">
            <v>6</v>
          </cell>
          <cell r="D11471" t="str">
            <v>VA</v>
          </cell>
          <cell r="E11471">
            <v>7763475.3409212939</v>
          </cell>
        </row>
        <row r="11472">
          <cell r="A11472" t="str">
            <v>2008-6-VT</v>
          </cell>
          <cell r="B11472">
            <v>2008</v>
          </cell>
          <cell r="C11472">
            <v>6</v>
          </cell>
          <cell r="D11472" t="str">
            <v>VT</v>
          </cell>
          <cell r="E11472">
            <v>621226.66769386723</v>
          </cell>
        </row>
        <row r="11473">
          <cell r="A11473" t="str">
            <v>2008-6-WA</v>
          </cell>
          <cell r="B11473">
            <v>2008</v>
          </cell>
          <cell r="C11473">
            <v>6</v>
          </cell>
          <cell r="D11473" t="str">
            <v>WA</v>
          </cell>
          <cell r="E11473">
            <v>6541505.6774872234</v>
          </cell>
        </row>
        <row r="11474">
          <cell r="A11474" t="str">
            <v>2008-6-WI</v>
          </cell>
          <cell r="B11474">
            <v>2008</v>
          </cell>
          <cell r="C11474">
            <v>6</v>
          </cell>
          <cell r="D11474" t="str">
            <v>WI</v>
          </cell>
          <cell r="E11474">
            <v>5625601.9059682265</v>
          </cell>
        </row>
        <row r="11475">
          <cell r="A11475" t="str">
            <v>2008-6-WV</v>
          </cell>
          <cell r="B11475">
            <v>2008</v>
          </cell>
          <cell r="C11475">
            <v>6</v>
          </cell>
          <cell r="D11475" t="str">
            <v>WV</v>
          </cell>
          <cell r="E11475">
            <v>1814086.5308113892</v>
          </cell>
        </row>
        <row r="11476">
          <cell r="A11476" t="str">
            <v>2008-6-WY</v>
          </cell>
          <cell r="B11476">
            <v>2008</v>
          </cell>
          <cell r="C11476">
            <v>6</v>
          </cell>
          <cell r="D11476" t="str">
            <v>WY</v>
          </cell>
          <cell r="E11476">
            <v>531948.34292872867</v>
          </cell>
        </row>
        <row r="11477">
          <cell r="A11477" t="str">
            <v>2008-7-AK</v>
          </cell>
          <cell r="B11477">
            <v>2008</v>
          </cell>
          <cell r="C11477">
            <v>7</v>
          </cell>
          <cell r="D11477" t="str">
            <v>AK</v>
          </cell>
          <cell r="E11477">
            <v>686293</v>
          </cell>
        </row>
        <row r="11478">
          <cell r="A11478" t="str">
            <v>2008-7-AL</v>
          </cell>
          <cell r="B11478">
            <v>2008</v>
          </cell>
          <cell r="C11478">
            <v>7</v>
          </cell>
          <cell r="D11478" t="str">
            <v>AL</v>
          </cell>
          <cell r="E11478">
            <v>4661900</v>
          </cell>
        </row>
        <row r="11479">
          <cell r="A11479" t="str">
            <v>2008-7-AR</v>
          </cell>
          <cell r="B11479">
            <v>2008</v>
          </cell>
          <cell r="C11479">
            <v>7</v>
          </cell>
          <cell r="D11479" t="str">
            <v>AR</v>
          </cell>
          <cell r="E11479">
            <v>2855390</v>
          </cell>
        </row>
        <row r="11480">
          <cell r="A11480" t="str">
            <v>2008-7-AZ</v>
          </cell>
          <cell r="B11480">
            <v>2008</v>
          </cell>
          <cell r="C11480">
            <v>7</v>
          </cell>
          <cell r="D11480" t="str">
            <v>AZ</v>
          </cell>
          <cell r="E11480">
            <v>6500180</v>
          </cell>
        </row>
        <row r="11481">
          <cell r="A11481" t="str">
            <v>2008-7-CA</v>
          </cell>
          <cell r="B11481">
            <v>2008</v>
          </cell>
          <cell r="C11481">
            <v>7</v>
          </cell>
          <cell r="D11481" t="str">
            <v>CA</v>
          </cell>
          <cell r="E11481">
            <v>36756666</v>
          </cell>
        </row>
        <row r="11482">
          <cell r="A11482" t="str">
            <v>2008-7-CO</v>
          </cell>
          <cell r="B11482">
            <v>2008</v>
          </cell>
          <cell r="C11482">
            <v>7</v>
          </cell>
          <cell r="D11482" t="str">
            <v>CO</v>
          </cell>
          <cell r="E11482">
            <v>4939456</v>
          </cell>
        </row>
        <row r="11483">
          <cell r="A11483" t="str">
            <v>2008-7-CT</v>
          </cell>
          <cell r="B11483">
            <v>2008</v>
          </cell>
          <cell r="C11483">
            <v>7</v>
          </cell>
          <cell r="D11483" t="str">
            <v>CT</v>
          </cell>
          <cell r="E11483">
            <v>3501252</v>
          </cell>
        </row>
        <row r="11484">
          <cell r="A11484" t="str">
            <v>2008-7-DC</v>
          </cell>
          <cell r="B11484">
            <v>2008</v>
          </cell>
          <cell r="C11484">
            <v>7</v>
          </cell>
          <cell r="D11484" t="str">
            <v>DC</v>
          </cell>
          <cell r="E11484">
            <v>591833</v>
          </cell>
        </row>
        <row r="11485">
          <cell r="A11485" t="str">
            <v>2008-7-DE</v>
          </cell>
          <cell r="B11485">
            <v>2008</v>
          </cell>
          <cell r="C11485">
            <v>7</v>
          </cell>
          <cell r="D11485" t="str">
            <v>DE</v>
          </cell>
          <cell r="E11485">
            <v>873092</v>
          </cell>
        </row>
        <row r="11486">
          <cell r="A11486" t="str">
            <v>2008-7-FL</v>
          </cell>
          <cell r="B11486">
            <v>2008</v>
          </cell>
          <cell r="C11486">
            <v>7</v>
          </cell>
          <cell r="D11486" t="str">
            <v>FL</v>
          </cell>
          <cell r="E11486">
            <v>18328340</v>
          </cell>
        </row>
        <row r="11487">
          <cell r="A11487" t="str">
            <v>2008-7-GA</v>
          </cell>
          <cell r="B11487">
            <v>2008</v>
          </cell>
          <cell r="C11487">
            <v>7</v>
          </cell>
          <cell r="D11487" t="str">
            <v>GA</v>
          </cell>
          <cell r="E11487">
            <v>9685744</v>
          </cell>
        </row>
        <row r="11488">
          <cell r="A11488" t="str">
            <v>2008-7-HI</v>
          </cell>
          <cell r="B11488">
            <v>2008</v>
          </cell>
          <cell r="C11488">
            <v>7</v>
          </cell>
          <cell r="D11488" t="str">
            <v>HI</v>
          </cell>
          <cell r="E11488">
            <v>1288198</v>
          </cell>
        </row>
        <row r="11489">
          <cell r="A11489" t="str">
            <v>2008-7-IA</v>
          </cell>
          <cell r="B11489">
            <v>2008</v>
          </cell>
          <cell r="C11489">
            <v>7</v>
          </cell>
          <cell r="D11489" t="str">
            <v>IA</v>
          </cell>
          <cell r="E11489">
            <v>3002555</v>
          </cell>
        </row>
        <row r="11490">
          <cell r="A11490" t="str">
            <v>2008-7-ID</v>
          </cell>
          <cell r="B11490">
            <v>2008</v>
          </cell>
          <cell r="C11490">
            <v>7</v>
          </cell>
          <cell r="D11490" t="str">
            <v>ID</v>
          </cell>
          <cell r="E11490">
            <v>1523816</v>
          </cell>
        </row>
        <row r="11491">
          <cell r="A11491" t="str">
            <v>2008-7-IL</v>
          </cell>
          <cell r="B11491">
            <v>2008</v>
          </cell>
          <cell r="C11491">
            <v>7</v>
          </cell>
          <cell r="D11491" t="str">
            <v>IL</v>
          </cell>
          <cell r="E11491">
            <v>12901563</v>
          </cell>
        </row>
        <row r="11492">
          <cell r="A11492" t="str">
            <v>2008-7-IN</v>
          </cell>
          <cell r="B11492">
            <v>2008</v>
          </cell>
          <cell r="C11492">
            <v>7</v>
          </cell>
          <cell r="D11492" t="str">
            <v>IN</v>
          </cell>
          <cell r="E11492">
            <v>6376792.0000000009</v>
          </cell>
        </row>
        <row r="11493">
          <cell r="A11493" t="str">
            <v>2008-7-KS</v>
          </cell>
          <cell r="B11493">
            <v>2008</v>
          </cell>
          <cell r="C11493">
            <v>7</v>
          </cell>
          <cell r="D11493" t="str">
            <v>KS</v>
          </cell>
          <cell r="E11493">
            <v>2802134</v>
          </cell>
        </row>
        <row r="11494">
          <cell r="A11494" t="str">
            <v>2008-7-KY</v>
          </cell>
          <cell r="B11494">
            <v>2008</v>
          </cell>
          <cell r="C11494">
            <v>7</v>
          </cell>
          <cell r="D11494" t="str">
            <v>KY</v>
          </cell>
          <cell r="E11494">
            <v>4269245</v>
          </cell>
        </row>
        <row r="11495">
          <cell r="A11495" t="str">
            <v>2008-7-LA</v>
          </cell>
          <cell r="B11495">
            <v>2008</v>
          </cell>
          <cell r="C11495">
            <v>7</v>
          </cell>
          <cell r="D11495" t="str">
            <v>LA</v>
          </cell>
          <cell r="E11495">
            <v>4410796</v>
          </cell>
        </row>
        <row r="11496">
          <cell r="A11496" t="str">
            <v>2008-7-MA</v>
          </cell>
          <cell r="B11496">
            <v>2008</v>
          </cell>
          <cell r="C11496">
            <v>7</v>
          </cell>
          <cell r="D11496" t="str">
            <v>MA</v>
          </cell>
          <cell r="E11496">
            <v>6497967</v>
          </cell>
        </row>
        <row r="11497">
          <cell r="A11497" t="str">
            <v>2008-7-MD</v>
          </cell>
          <cell r="B11497">
            <v>2008</v>
          </cell>
          <cell r="C11497">
            <v>7</v>
          </cell>
          <cell r="D11497" t="str">
            <v>MD</v>
          </cell>
          <cell r="E11497">
            <v>5633597</v>
          </cell>
        </row>
        <row r="11498">
          <cell r="A11498" t="str">
            <v>2008-7-ME</v>
          </cell>
          <cell r="B11498">
            <v>2008</v>
          </cell>
          <cell r="C11498">
            <v>7</v>
          </cell>
          <cell r="D11498" t="str">
            <v>ME</v>
          </cell>
          <cell r="E11498">
            <v>1316456</v>
          </cell>
        </row>
        <row r="11499">
          <cell r="A11499" t="str">
            <v>2008-7-MI</v>
          </cell>
          <cell r="B11499">
            <v>2008</v>
          </cell>
          <cell r="C11499">
            <v>7</v>
          </cell>
          <cell r="D11499" t="str">
            <v>MI</v>
          </cell>
          <cell r="E11499">
            <v>10003422</v>
          </cell>
        </row>
        <row r="11500">
          <cell r="A11500" t="str">
            <v>2008-7-MN</v>
          </cell>
          <cell r="B11500">
            <v>2008</v>
          </cell>
          <cell r="C11500">
            <v>7</v>
          </cell>
          <cell r="D11500" t="str">
            <v>MN</v>
          </cell>
          <cell r="E11500">
            <v>5220393</v>
          </cell>
        </row>
        <row r="11501">
          <cell r="A11501" t="str">
            <v>2008-7-MO</v>
          </cell>
          <cell r="B11501">
            <v>2008</v>
          </cell>
          <cell r="C11501">
            <v>7</v>
          </cell>
          <cell r="D11501" t="str">
            <v>MO</v>
          </cell>
          <cell r="E11501">
            <v>5911605</v>
          </cell>
        </row>
        <row r="11502">
          <cell r="A11502" t="str">
            <v>2008-7-MS</v>
          </cell>
          <cell r="B11502">
            <v>2008</v>
          </cell>
          <cell r="C11502">
            <v>7</v>
          </cell>
          <cell r="D11502" t="str">
            <v>MS</v>
          </cell>
          <cell r="E11502">
            <v>2938618</v>
          </cell>
        </row>
        <row r="11503">
          <cell r="A11503" t="str">
            <v>2008-7-MT</v>
          </cell>
          <cell r="B11503">
            <v>2008</v>
          </cell>
          <cell r="C11503">
            <v>7</v>
          </cell>
          <cell r="D11503" t="str">
            <v>MT</v>
          </cell>
          <cell r="E11503">
            <v>967440</v>
          </cell>
        </row>
        <row r="11504">
          <cell r="A11504" t="str">
            <v>2008-7-NC</v>
          </cell>
          <cell r="B11504">
            <v>2008</v>
          </cell>
          <cell r="C11504">
            <v>7</v>
          </cell>
          <cell r="D11504" t="str">
            <v>NC</v>
          </cell>
          <cell r="E11504">
            <v>9222414</v>
          </cell>
        </row>
        <row r="11505">
          <cell r="A11505" t="str">
            <v>2008-7-ND</v>
          </cell>
          <cell r="B11505">
            <v>2008</v>
          </cell>
          <cell r="C11505">
            <v>7</v>
          </cell>
          <cell r="D11505" t="str">
            <v>ND</v>
          </cell>
          <cell r="E11505">
            <v>641481</v>
          </cell>
        </row>
        <row r="11506">
          <cell r="A11506" t="str">
            <v>2008-7-NE</v>
          </cell>
          <cell r="B11506">
            <v>2008</v>
          </cell>
          <cell r="C11506">
            <v>7</v>
          </cell>
          <cell r="D11506" t="str">
            <v>NE</v>
          </cell>
          <cell r="E11506">
            <v>1783432</v>
          </cell>
        </row>
        <row r="11507">
          <cell r="A11507" t="str">
            <v>2008-7-NH</v>
          </cell>
          <cell r="B11507">
            <v>2008</v>
          </cell>
          <cell r="C11507">
            <v>7</v>
          </cell>
          <cell r="D11507" t="str">
            <v>NH</v>
          </cell>
          <cell r="E11507">
            <v>1315809</v>
          </cell>
        </row>
        <row r="11508">
          <cell r="A11508" t="str">
            <v>2008-7-NJ</v>
          </cell>
          <cell r="B11508">
            <v>2008</v>
          </cell>
          <cell r="C11508">
            <v>7</v>
          </cell>
          <cell r="D11508" t="str">
            <v>NJ</v>
          </cell>
          <cell r="E11508">
            <v>8682661</v>
          </cell>
        </row>
        <row r="11509">
          <cell r="A11509" t="str">
            <v>2008-7-NM</v>
          </cell>
          <cell r="B11509">
            <v>2008</v>
          </cell>
          <cell r="C11509">
            <v>7</v>
          </cell>
          <cell r="D11509" t="str">
            <v>NM</v>
          </cell>
          <cell r="E11509">
            <v>1984356</v>
          </cell>
        </row>
        <row r="11510">
          <cell r="A11510" t="str">
            <v>2008-7-NV</v>
          </cell>
          <cell r="B11510">
            <v>2008</v>
          </cell>
          <cell r="C11510">
            <v>7</v>
          </cell>
          <cell r="D11510" t="str">
            <v>NV</v>
          </cell>
          <cell r="E11510">
            <v>2600167</v>
          </cell>
        </row>
        <row r="11511">
          <cell r="A11511" t="str">
            <v>2008-7-NY</v>
          </cell>
          <cell r="B11511">
            <v>2008</v>
          </cell>
          <cell r="C11511">
            <v>7</v>
          </cell>
          <cell r="D11511" t="str">
            <v>NY</v>
          </cell>
          <cell r="E11511">
            <v>19490297</v>
          </cell>
        </row>
        <row r="11512">
          <cell r="A11512" t="str">
            <v>2008-7-OH</v>
          </cell>
          <cell r="B11512">
            <v>2008</v>
          </cell>
          <cell r="C11512">
            <v>7</v>
          </cell>
          <cell r="D11512" t="str">
            <v>OH</v>
          </cell>
          <cell r="E11512">
            <v>11485910</v>
          </cell>
        </row>
        <row r="11513">
          <cell r="A11513" t="str">
            <v>2008-7-OK</v>
          </cell>
          <cell r="B11513">
            <v>2008</v>
          </cell>
          <cell r="C11513">
            <v>7</v>
          </cell>
          <cell r="D11513" t="str">
            <v>OK</v>
          </cell>
          <cell r="E11513">
            <v>3642361</v>
          </cell>
        </row>
        <row r="11514">
          <cell r="A11514" t="str">
            <v>2008-7-OR</v>
          </cell>
          <cell r="B11514">
            <v>2008</v>
          </cell>
          <cell r="C11514">
            <v>7</v>
          </cell>
          <cell r="D11514" t="str">
            <v>OR</v>
          </cell>
          <cell r="E11514">
            <v>3790060</v>
          </cell>
        </row>
        <row r="11515">
          <cell r="A11515" t="str">
            <v>2008-7-PA</v>
          </cell>
          <cell r="B11515">
            <v>2008</v>
          </cell>
          <cell r="C11515">
            <v>7</v>
          </cell>
          <cell r="D11515" t="str">
            <v>PA</v>
          </cell>
          <cell r="E11515">
            <v>12448279</v>
          </cell>
        </row>
        <row r="11516">
          <cell r="A11516" t="str">
            <v>2008-7-RI</v>
          </cell>
          <cell r="B11516">
            <v>2008</v>
          </cell>
          <cell r="C11516">
            <v>7</v>
          </cell>
          <cell r="D11516" t="str">
            <v>RI</v>
          </cell>
          <cell r="E11516">
            <v>1050788</v>
          </cell>
        </row>
        <row r="11517">
          <cell r="A11517" t="str">
            <v>2008-7-SC</v>
          </cell>
          <cell r="B11517">
            <v>2008</v>
          </cell>
          <cell r="C11517">
            <v>7</v>
          </cell>
          <cell r="D11517" t="str">
            <v>SC</v>
          </cell>
          <cell r="E11517">
            <v>4479800</v>
          </cell>
        </row>
        <row r="11518">
          <cell r="A11518" t="str">
            <v>2008-7-SD</v>
          </cell>
          <cell r="B11518">
            <v>2008</v>
          </cell>
          <cell r="C11518">
            <v>7</v>
          </cell>
          <cell r="D11518" t="str">
            <v>SD</v>
          </cell>
          <cell r="E11518">
            <v>804194</v>
          </cell>
        </row>
        <row r="11519">
          <cell r="A11519" t="str">
            <v>2008-7-TN</v>
          </cell>
          <cell r="B11519">
            <v>2008</v>
          </cell>
          <cell r="C11519">
            <v>7</v>
          </cell>
          <cell r="D11519" t="str">
            <v>TN</v>
          </cell>
          <cell r="E11519">
            <v>6214888</v>
          </cell>
        </row>
        <row r="11520">
          <cell r="A11520" t="str">
            <v>2008-7-TX</v>
          </cell>
          <cell r="B11520">
            <v>2008</v>
          </cell>
          <cell r="C11520">
            <v>7</v>
          </cell>
          <cell r="D11520" t="str">
            <v>TX</v>
          </cell>
          <cell r="E11520">
            <v>24326974</v>
          </cell>
        </row>
        <row r="11521">
          <cell r="A11521" t="str">
            <v>2008-7-UT</v>
          </cell>
          <cell r="B11521">
            <v>2008</v>
          </cell>
          <cell r="C11521">
            <v>7</v>
          </cell>
          <cell r="D11521" t="str">
            <v>UT</v>
          </cell>
          <cell r="E11521">
            <v>2736424</v>
          </cell>
        </row>
        <row r="11522">
          <cell r="A11522" t="str">
            <v>2008-7-VA</v>
          </cell>
          <cell r="B11522">
            <v>2008</v>
          </cell>
          <cell r="C11522">
            <v>7</v>
          </cell>
          <cell r="D11522" t="str">
            <v>VA</v>
          </cell>
          <cell r="E11522">
            <v>7769089</v>
          </cell>
        </row>
        <row r="11523">
          <cell r="A11523" t="str">
            <v>2008-7-VT</v>
          </cell>
          <cell r="B11523">
            <v>2008</v>
          </cell>
          <cell r="C11523">
            <v>7</v>
          </cell>
          <cell r="D11523" t="str">
            <v>VT</v>
          </cell>
          <cell r="E11523">
            <v>621270</v>
          </cell>
        </row>
        <row r="11524">
          <cell r="A11524" t="str">
            <v>2008-7-WA</v>
          </cell>
          <cell r="B11524">
            <v>2008</v>
          </cell>
          <cell r="C11524">
            <v>7</v>
          </cell>
          <cell r="D11524" t="str">
            <v>WA</v>
          </cell>
          <cell r="E11524">
            <v>6549224</v>
          </cell>
        </row>
        <row r="11525">
          <cell r="A11525" t="str">
            <v>2008-7-WI</v>
          </cell>
          <cell r="B11525">
            <v>2008</v>
          </cell>
          <cell r="C11525">
            <v>7</v>
          </cell>
          <cell r="D11525" t="str">
            <v>WI</v>
          </cell>
          <cell r="E11525">
            <v>5627967</v>
          </cell>
        </row>
        <row r="11526">
          <cell r="A11526" t="str">
            <v>2008-7-WV</v>
          </cell>
          <cell r="B11526">
            <v>2008</v>
          </cell>
          <cell r="C11526">
            <v>7</v>
          </cell>
          <cell r="D11526" t="str">
            <v>WV</v>
          </cell>
          <cell r="E11526">
            <v>1814468</v>
          </cell>
        </row>
        <row r="11527">
          <cell r="A11527" t="str">
            <v>2008-7-WY</v>
          </cell>
          <cell r="B11527">
            <v>2008</v>
          </cell>
          <cell r="C11527">
            <v>7</v>
          </cell>
          <cell r="D11527" t="str">
            <v>WY</v>
          </cell>
          <cell r="E11527">
            <v>532668</v>
          </cell>
        </row>
        <row r="11528">
          <cell r="A11528" t="str">
            <v>2008-8-AK</v>
          </cell>
          <cell r="B11528">
            <v>2008</v>
          </cell>
          <cell r="C11528">
            <v>8</v>
          </cell>
          <cell r="D11528" t="str">
            <v>AK</v>
          </cell>
          <cell r="E11528">
            <v>687308</v>
          </cell>
        </row>
        <row r="11529">
          <cell r="A11529" t="str">
            <v>2008-8-AL</v>
          </cell>
          <cell r="B11529">
            <v>2008</v>
          </cell>
          <cell r="C11529">
            <v>8</v>
          </cell>
          <cell r="D11529" t="str">
            <v>AL</v>
          </cell>
          <cell r="E11529">
            <v>4665800.666666667</v>
          </cell>
        </row>
        <row r="11530">
          <cell r="A11530" t="str">
            <v>2008-8-AR</v>
          </cell>
          <cell r="B11530">
            <v>2008</v>
          </cell>
          <cell r="C11530">
            <v>8</v>
          </cell>
          <cell r="D11530" t="str">
            <v>AR</v>
          </cell>
          <cell r="E11530">
            <v>2858228.3333333335</v>
          </cell>
        </row>
        <row r="11531">
          <cell r="A11531" t="str">
            <v>2008-8-AZ</v>
          </cell>
          <cell r="B11531">
            <v>2008</v>
          </cell>
          <cell r="C11531">
            <v>8</v>
          </cell>
          <cell r="D11531" t="str">
            <v>AZ</v>
          </cell>
          <cell r="E11531">
            <v>6508146.5</v>
          </cell>
        </row>
        <row r="11532">
          <cell r="A11532" t="str">
            <v>2008-8-CA</v>
          </cell>
          <cell r="B11532">
            <v>2008</v>
          </cell>
          <cell r="C11532">
            <v>8</v>
          </cell>
          <cell r="D11532" t="str">
            <v>CA</v>
          </cell>
          <cell r="E11532">
            <v>36773749.166666664</v>
          </cell>
        </row>
        <row r="11533">
          <cell r="A11533" t="str">
            <v>2008-8-CO</v>
          </cell>
          <cell r="B11533">
            <v>2008</v>
          </cell>
          <cell r="C11533">
            <v>8</v>
          </cell>
          <cell r="D11533" t="str">
            <v>CO</v>
          </cell>
          <cell r="E11533">
            <v>4946563.666666667</v>
          </cell>
        </row>
        <row r="11534">
          <cell r="A11534" t="str">
            <v>2008-8-CT</v>
          </cell>
          <cell r="B11534">
            <v>2008</v>
          </cell>
          <cell r="C11534">
            <v>8</v>
          </cell>
          <cell r="D11534" t="str">
            <v>CT</v>
          </cell>
          <cell r="E11534">
            <v>3502671.6666666665</v>
          </cell>
        </row>
        <row r="11535">
          <cell r="A11535" t="str">
            <v>2008-8-DC</v>
          </cell>
          <cell r="B11535">
            <v>2008</v>
          </cell>
          <cell r="C11535">
            <v>8</v>
          </cell>
          <cell r="D11535" t="str">
            <v>DC</v>
          </cell>
          <cell r="E11535">
            <v>592485</v>
          </cell>
        </row>
        <row r="11536">
          <cell r="A11536" t="str">
            <v>2008-8-DE</v>
          </cell>
          <cell r="B11536">
            <v>2008</v>
          </cell>
          <cell r="C11536">
            <v>8</v>
          </cell>
          <cell r="D11536" t="str">
            <v>DE</v>
          </cell>
          <cell r="E11536">
            <v>874094.5</v>
          </cell>
        </row>
        <row r="11537">
          <cell r="A11537" t="str">
            <v>2008-8-FL</v>
          </cell>
          <cell r="B11537">
            <v>2008</v>
          </cell>
          <cell r="C11537">
            <v>8</v>
          </cell>
          <cell r="D11537" t="str">
            <v>FL</v>
          </cell>
          <cell r="E11537">
            <v>18345809.083333336</v>
          </cell>
        </row>
        <row r="11538">
          <cell r="A11538" t="str">
            <v>2008-8-GA</v>
          </cell>
          <cell r="B11538">
            <v>2008</v>
          </cell>
          <cell r="C11538">
            <v>8</v>
          </cell>
          <cell r="D11538" t="str">
            <v>GA</v>
          </cell>
          <cell r="E11538">
            <v>9697699.583333334</v>
          </cell>
        </row>
        <row r="11539">
          <cell r="A11539" t="str">
            <v>2008-8-HI</v>
          </cell>
          <cell r="B11539">
            <v>2008</v>
          </cell>
          <cell r="C11539">
            <v>8</v>
          </cell>
          <cell r="D11539" t="str">
            <v>HI</v>
          </cell>
          <cell r="E11539">
            <v>1288779.6666666667</v>
          </cell>
        </row>
        <row r="11540">
          <cell r="A11540" t="str">
            <v>2008-8-IA</v>
          </cell>
          <cell r="B11540">
            <v>2008</v>
          </cell>
          <cell r="C11540">
            <v>8</v>
          </cell>
          <cell r="D11540" t="str">
            <v>IA</v>
          </cell>
          <cell r="E11540">
            <v>3002996.75</v>
          </cell>
        </row>
        <row r="11541">
          <cell r="A11541" t="str">
            <v>2008-8-ID</v>
          </cell>
          <cell r="B11541">
            <v>2008</v>
          </cell>
          <cell r="C11541">
            <v>8</v>
          </cell>
          <cell r="D11541" t="str">
            <v>ID</v>
          </cell>
          <cell r="E11541">
            <v>1525648.0833333333</v>
          </cell>
        </row>
        <row r="11542">
          <cell r="A11542" t="str">
            <v>2008-8-IL</v>
          </cell>
          <cell r="B11542">
            <v>2008</v>
          </cell>
          <cell r="C11542">
            <v>8</v>
          </cell>
          <cell r="D11542" t="str">
            <v>IL</v>
          </cell>
          <cell r="E11542">
            <v>12902300.166666666</v>
          </cell>
        </row>
        <row r="11543">
          <cell r="A11543" t="str">
            <v>2008-8-IN</v>
          </cell>
          <cell r="B11543">
            <v>2008</v>
          </cell>
          <cell r="C11543">
            <v>8</v>
          </cell>
          <cell r="D11543" t="str">
            <v>IN</v>
          </cell>
          <cell r="E11543">
            <v>6380652.083333334</v>
          </cell>
        </row>
        <row r="11544">
          <cell r="A11544" t="str">
            <v>2008-8-KS</v>
          </cell>
          <cell r="B11544">
            <v>2008</v>
          </cell>
          <cell r="C11544">
            <v>8</v>
          </cell>
          <cell r="D11544" t="str">
            <v>KS</v>
          </cell>
          <cell r="E11544">
            <v>2803518.4166666665</v>
          </cell>
        </row>
        <row r="11545">
          <cell r="A11545" t="str">
            <v>2008-8-KY</v>
          </cell>
          <cell r="B11545">
            <v>2008</v>
          </cell>
          <cell r="C11545">
            <v>8</v>
          </cell>
          <cell r="D11545" t="str">
            <v>KY</v>
          </cell>
          <cell r="E11545">
            <v>4272984</v>
          </cell>
        </row>
        <row r="11546">
          <cell r="A11546" t="str">
            <v>2008-8-LA</v>
          </cell>
          <cell r="B11546">
            <v>2008</v>
          </cell>
          <cell r="C11546">
            <v>8</v>
          </cell>
          <cell r="D11546" t="str">
            <v>LA</v>
          </cell>
          <cell r="E11546">
            <v>4417569.333333333</v>
          </cell>
        </row>
        <row r="11547">
          <cell r="A11547" t="str">
            <v>2008-8-MA</v>
          </cell>
          <cell r="B11547">
            <v>2008</v>
          </cell>
          <cell r="C11547">
            <v>8</v>
          </cell>
          <cell r="D11547" t="str">
            <v>MA</v>
          </cell>
          <cell r="E11547">
            <v>6505935.333333333</v>
          </cell>
        </row>
        <row r="11548">
          <cell r="A11548" t="str">
            <v>2008-8-MD</v>
          </cell>
          <cell r="B11548">
            <v>2008</v>
          </cell>
          <cell r="C11548">
            <v>8</v>
          </cell>
          <cell r="D11548" t="str">
            <v>MD</v>
          </cell>
          <cell r="E11548">
            <v>5639087.083333333</v>
          </cell>
        </row>
        <row r="11549">
          <cell r="A11549" t="str">
            <v>2008-8-ME</v>
          </cell>
          <cell r="B11549">
            <v>2008</v>
          </cell>
          <cell r="C11549">
            <v>8</v>
          </cell>
          <cell r="D11549" t="str">
            <v>ME</v>
          </cell>
          <cell r="E11549">
            <v>1316609.75</v>
          </cell>
        </row>
        <row r="11550">
          <cell r="A11550" t="str">
            <v>2008-8-MI</v>
          </cell>
          <cell r="B11550">
            <v>2008</v>
          </cell>
          <cell r="C11550">
            <v>8</v>
          </cell>
          <cell r="D11550" t="str">
            <v>MI</v>
          </cell>
          <cell r="E11550">
            <v>10000614.083333334</v>
          </cell>
        </row>
        <row r="11551">
          <cell r="A11551" t="str">
            <v>2008-8-MN</v>
          </cell>
          <cell r="B11551">
            <v>2008</v>
          </cell>
          <cell r="C11551">
            <v>8</v>
          </cell>
          <cell r="D11551" t="str">
            <v>MN</v>
          </cell>
          <cell r="E11551">
            <v>5224211.416666667</v>
          </cell>
        </row>
        <row r="11552">
          <cell r="A11552" t="str">
            <v>2008-8-MO</v>
          </cell>
          <cell r="B11552">
            <v>2008</v>
          </cell>
          <cell r="C11552">
            <v>8</v>
          </cell>
          <cell r="D11552" t="str">
            <v>MO</v>
          </cell>
          <cell r="E11552">
            <v>5917936.25</v>
          </cell>
        </row>
        <row r="11553">
          <cell r="A11553" t="str">
            <v>2008-8-MS</v>
          </cell>
          <cell r="B11553">
            <v>2008</v>
          </cell>
          <cell r="C11553">
            <v>8</v>
          </cell>
          <cell r="D11553" t="str">
            <v>MS</v>
          </cell>
          <cell r="E11553">
            <v>2939732.8333333326</v>
          </cell>
        </row>
        <row r="11554">
          <cell r="A11554" t="str">
            <v>2008-8-MT</v>
          </cell>
          <cell r="B11554">
            <v>2008</v>
          </cell>
          <cell r="C11554">
            <v>8</v>
          </cell>
          <cell r="D11554" t="str">
            <v>MT</v>
          </cell>
          <cell r="E11554">
            <v>968069.08333333337</v>
          </cell>
        </row>
        <row r="11555">
          <cell r="A11555" t="str">
            <v>2008-8-NC</v>
          </cell>
          <cell r="B11555">
            <v>2008</v>
          </cell>
          <cell r="C11555">
            <v>8</v>
          </cell>
          <cell r="D11555" t="str">
            <v>NC</v>
          </cell>
          <cell r="E11555">
            <v>9235619.833333334</v>
          </cell>
        </row>
        <row r="11556">
          <cell r="A11556" t="str">
            <v>2008-8-ND</v>
          </cell>
          <cell r="B11556">
            <v>2008</v>
          </cell>
          <cell r="C11556">
            <v>8</v>
          </cell>
          <cell r="D11556" t="str">
            <v>ND</v>
          </cell>
          <cell r="E11556">
            <v>641927.91666666674</v>
          </cell>
        </row>
        <row r="11557">
          <cell r="A11557" t="str">
            <v>2008-8-NE</v>
          </cell>
          <cell r="B11557">
            <v>2008</v>
          </cell>
          <cell r="C11557">
            <v>8</v>
          </cell>
          <cell r="D11557" t="str">
            <v>NE</v>
          </cell>
          <cell r="E11557">
            <v>1784530.9166666665</v>
          </cell>
        </row>
        <row r="11558">
          <cell r="A11558" t="str">
            <v>2008-8-NH</v>
          </cell>
          <cell r="B11558">
            <v>2008</v>
          </cell>
          <cell r="C11558">
            <v>8</v>
          </cell>
          <cell r="D11558" t="str">
            <v>NH</v>
          </cell>
          <cell r="E11558">
            <v>1316539.5</v>
          </cell>
        </row>
        <row r="11559">
          <cell r="A11559" t="str">
            <v>2008-8-NJ</v>
          </cell>
          <cell r="B11559">
            <v>2008</v>
          </cell>
          <cell r="C11559">
            <v>8</v>
          </cell>
          <cell r="D11559" t="str">
            <v>NJ</v>
          </cell>
          <cell r="E11559">
            <v>8684750.8333333321</v>
          </cell>
        </row>
        <row r="11560">
          <cell r="A11560" t="str">
            <v>2008-8-NM</v>
          </cell>
          <cell r="B11560">
            <v>2008</v>
          </cell>
          <cell r="C11560">
            <v>8</v>
          </cell>
          <cell r="D11560" t="str">
            <v>NM</v>
          </cell>
          <cell r="E11560">
            <v>1986465.5833333333</v>
          </cell>
        </row>
        <row r="11561">
          <cell r="A11561" t="str">
            <v>2008-8-NV</v>
          </cell>
          <cell r="B11561">
            <v>2008</v>
          </cell>
          <cell r="C11561">
            <v>8</v>
          </cell>
          <cell r="D11561" t="str">
            <v>NV</v>
          </cell>
          <cell r="E11561">
            <v>2603743.5</v>
          </cell>
        </row>
        <row r="11562">
          <cell r="A11562" t="str">
            <v>2008-8-NY</v>
          </cell>
          <cell r="B11562">
            <v>2008</v>
          </cell>
          <cell r="C11562">
            <v>8</v>
          </cell>
          <cell r="D11562" t="str">
            <v>NY</v>
          </cell>
          <cell r="E11562">
            <v>19494560</v>
          </cell>
        </row>
        <row r="11563">
          <cell r="A11563" t="str">
            <v>2008-8-OH</v>
          </cell>
          <cell r="B11563">
            <v>2008</v>
          </cell>
          <cell r="C11563">
            <v>8</v>
          </cell>
          <cell r="D11563" t="str">
            <v>OH</v>
          </cell>
          <cell r="E11563">
            <v>11490637.916666666</v>
          </cell>
        </row>
        <row r="11564">
          <cell r="A11564" t="str">
            <v>2008-8-OK</v>
          </cell>
          <cell r="B11564">
            <v>2008</v>
          </cell>
          <cell r="C11564">
            <v>8</v>
          </cell>
          <cell r="D11564" t="str">
            <v>OK</v>
          </cell>
          <cell r="E11564">
            <v>3646085.0833333326</v>
          </cell>
        </row>
        <row r="11565">
          <cell r="A11565" t="str">
            <v>2008-8-OR</v>
          </cell>
          <cell r="B11565">
            <v>2008</v>
          </cell>
          <cell r="C11565">
            <v>8</v>
          </cell>
          <cell r="D11565" t="str">
            <v>OR</v>
          </cell>
          <cell r="E11565">
            <v>3793026.416666666</v>
          </cell>
        </row>
        <row r="11566">
          <cell r="A11566" t="str">
            <v>2008-8-PA</v>
          </cell>
          <cell r="B11566">
            <v>2008</v>
          </cell>
          <cell r="C11566">
            <v>8</v>
          </cell>
          <cell r="D11566" t="str">
            <v>PA</v>
          </cell>
          <cell r="E11566">
            <v>12461319.666666668</v>
          </cell>
        </row>
        <row r="11567">
          <cell r="A11567" t="str">
            <v>2008-8-RI</v>
          </cell>
          <cell r="B11567">
            <v>2008</v>
          </cell>
          <cell r="C11567">
            <v>8</v>
          </cell>
          <cell r="D11567" t="str">
            <v>RI</v>
          </cell>
          <cell r="E11567">
            <v>1050989.75</v>
          </cell>
        </row>
        <row r="11568">
          <cell r="A11568" t="str">
            <v>2008-8-SC</v>
          </cell>
          <cell r="B11568">
            <v>2008</v>
          </cell>
          <cell r="C11568">
            <v>8</v>
          </cell>
          <cell r="D11568" t="str">
            <v>SC</v>
          </cell>
          <cell r="E11568">
            <v>4486586.833333334</v>
          </cell>
        </row>
        <row r="11569">
          <cell r="A11569" t="str">
            <v>2008-8-SD</v>
          </cell>
          <cell r="B11569">
            <v>2008</v>
          </cell>
          <cell r="C11569">
            <v>8</v>
          </cell>
          <cell r="D11569" t="str">
            <v>SD</v>
          </cell>
          <cell r="E11569">
            <v>804876.41666666674</v>
          </cell>
        </row>
        <row r="11570">
          <cell r="A11570" t="str">
            <v>2008-8-TN</v>
          </cell>
          <cell r="B11570">
            <v>2008</v>
          </cell>
          <cell r="C11570">
            <v>8</v>
          </cell>
          <cell r="D11570" t="str">
            <v>TN</v>
          </cell>
          <cell r="E11570">
            <v>6221668.5000000009</v>
          </cell>
        </row>
        <row r="11571">
          <cell r="A11571" t="str">
            <v>2008-8-TX</v>
          </cell>
          <cell r="B11571">
            <v>2008</v>
          </cell>
          <cell r="C11571">
            <v>8</v>
          </cell>
          <cell r="D11571" t="str">
            <v>TX</v>
          </cell>
          <cell r="E11571">
            <v>24364918</v>
          </cell>
        </row>
        <row r="11572">
          <cell r="A11572" t="str">
            <v>2008-8-UT</v>
          </cell>
          <cell r="B11572">
            <v>2008</v>
          </cell>
          <cell r="C11572">
            <v>8</v>
          </cell>
          <cell r="D11572" t="str">
            <v>UT</v>
          </cell>
          <cell r="E11572">
            <v>2740436.3333333335</v>
          </cell>
        </row>
        <row r="11573">
          <cell r="A11573" t="str">
            <v>2008-8-VA</v>
          </cell>
          <cell r="B11573">
            <v>2008</v>
          </cell>
          <cell r="C11573">
            <v>8</v>
          </cell>
          <cell r="D11573" t="str">
            <v>VA</v>
          </cell>
          <cell r="E11573">
            <v>7778547.416666666</v>
          </cell>
        </row>
        <row r="11574">
          <cell r="A11574" t="str">
            <v>2008-8-VT</v>
          </cell>
          <cell r="B11574">
            <v>2008</v>
          </cell>
          <cell r="C11574">
            <v>8</v>
          </cell>
          <cell r="D11574" t="str">
            <v>VT</v>
          </cell>
          <cell r="E11574">
            <v>621310.83333333326</v>
          </cell>
        </row>
        <row r="11575">
          <cell r="A11575" t="str">
            <v>2008-8-WA</v>
          </cell>
          <cell r="B11575">
            <v>2008</v>
          </cell>
          <cell r="C11575">
            <v>8</v>
          </cell>
          <cell r="D11575" t="str">
            <v>WA</v>
          </cell>
          <cell r="E11575">
            <v>6558804.916666667</v>
          </cell>
        </row>
        <row r="11576">
          <cell r="A11576" t="str">
            <v>2008-8-WI</v>
          </cell>
          <cell r="B11576">
            <v>2008</v>
          </cell>
          <cell r="C11576">
            <v>8</v>
          </cell>
          <cell r="D11576" t="str">
            <v>WI</v>
          </cell>
          <cell r="E11576">
            <v>5630200.916666666</v>
          </cell>
        </row>
        <row r="11577">
          <cell r="A11577" t="str">
            <v>2008-8-WV</v>
          </cell>
          <cell r="B11577">
            <v>2008</v>
          </cell>
          <cell r="C11577">
            <v>8</v>
          </cell>
          <cell r="D11577" t="str">
            <v>WV</v>
          </cell>
          <cell r="E11577">
            <v>1814910.4166666667</v>
          </cell>
        </row>
        <row r="11578">
          <cell r="A11578" t="str">
            <v>2008-8-WY</v>
          </cell>
          <cell r="B11578">
            <v>2008</v>
          </cell>
          <cell r="C11578">
            <v>8</v>
          </cell>
          <cell r="D11578" t="str">
            <v>WY</v>
          </cell>
          <cell r="E11578">
            <v>533634.83333333337</v>
          </cell>
        </row>
        <row r="11579">
          <cell r="A11579" t="str">
            <v>2008-9-AK</v>
          </cell>
          <cell r="B11579">
            <v>2008</v>
          </cell>
          <cell r="C11579">
            <v>9</v>
          </cell>
          <cell r="D11579" t="str">
            <v>AK</v>
          </cell>
          <cell r="E11579">
            <v>688324.50114455493</v>
          </cell>
        </row>
        <row r="11580">
          <cell r="A11580" t="str">
            <v>2008-9-AL</v>
          </cell>
          <cell r="B11580">
            <v>2008</v>
          </cell>
          <cell r="C11580">
            <v>9</v>
          </cell>
          <cell r="D11580" t="str">
            <v>AL</v>
          </cell>
          <cell r="E11580">
            <v>4669704.5970671</v>
          </cell>
        </row>
        <row r="11581">
          <cell r="A11581" t="str">
            <v>2008-9-AR</v>
          </cell>
          <cell r="B11581">
            <v>2008</v>
          </cell>
          <cell r="C11581">
            <v>9</v>
          </cell>
          <cell r="D11581" t="str">
            <v>AR</v>
          </cell>
          <cell r="E11581">
            <v>2861069.4880452217</v>
          </cell>
        </row>
        <row r="11582">
          <cell r="A11582" t="str">
            <v>2008-9-AZ</v>
          </cell>
          <cell r="B11582">
            <v>2008</v>
          </cell>
          <cell r="C11582">
            <v>9</v>
          </cell>
          <cell r="D11582" t="str">
            <v>AZ</v>
          </cell>
          <cell r="E11582">
            <v>6516122.7635945855</v>
          </cell>
        </row>
        <row r="11583">
          <cell r="A11583" t="str">
            <v>2008-9-CA</v>
          </cell>
          <cell r="B11583">
            <v>2008</v>
          </cell>
          <cell r="C11583">
            <v>9</v>
          </cell>
          <cell r="D11583" t="str">
            <v>CA</v>
          </cell>
          <cell r="E11583">
            <v>36790840.272970274</v>
          </cell>
        </row>
        <row r="11584">
          <cell r="A11584" t="str">
            <v>2008-9-CO</v>
          </cell>
          <cell r="B11584">
            <v>2008</v>
          </cell>
          <cell r="C11584">
            <v>9</v>
          </cell>
          <cell r="D11584" t="str">
            <v>CO</v>
          </cell>
          <cell r="E11584">
            <v>4953681.5609627413</v>
          </cell>
        </row>
        <row r="11585">
          <cell r="A11585" t="str">
            <v>2008-9-CT</v>
          </cell>
          <cell r="B11585">
            <v>2008</v>
          </cell>
          <cell r="C11585">
            <v>9</v>
          </cell>
          <cell r="D11585" t="str">
            <v>CT</v>
          </cell>
          <cell r="E11585">
            <v>3504091.9089712603</v>
          </cell>
        </row>
        <row r="11586">
          <cell r="A11586" t="str">
            <v>2008-9-DC</v>
          </cell>
          <cell r="B11586">
            <v>2008</v>
          </cell>
          <cell r="C11586">
            <v>9</v>
          </cell>
          <cell r="D11586" t="str">
            <v>DC</v>
          </cell>
          <cell r="E11586">
            <v>593137.71828370506</v>
          </cell>
        </row>
        <row r="11587">
          <cell r="A11587" t="str">
            <v>2008-9-DE</v>
          </cell>
          <cell r="B11587">
            <v>2008</v>
          </cell>
          <cell r="C11587">
            <v>9</v>
          </cell>
          <cell r="D11587" t="str">
            <v>DE</v>
          </cell>
          <cell r="E11587">
            <v>875098.15108860226</v>
          </cell>
        </row>
        <row r="11588">
          <cell r="A11588" t="str">
            <v>2008-9-FL</v>
          </cell>
          <cell r="B11588">
            <v>2008</v>
          </cell>
          <cell r="C11588">
            <v>9</v>
          </cell>
          <cell r="D11588" t="str">
            <v>FL</v>
          </cell>
          <cell r="E11588">
            <v>18363294.816776417</v>
          </cell>
        </row>
        <row r="11589">
          <cell r="A11589" t="str">
            <v>2008-9-GA</v>
          </cell>
          <cell r="B11589">
            <v>2008</v>
          </cell>
          <cell r="C11589">
            <v>9</v>
          </cell>
          <cell r="D11589" t="str">
            <v>GA</v>
          </cell>
          <cell r="E11589">
            <v>9709669.9240227211</v>
          </cell>
        </row>
        <row r="11590">
          <cell r="A11590" t="str">
            <v>2008-9-HI</v>
          </cell>
          <cell r="B11590">
            <v>2008</v>
          </cell>
          <cell r="C11590">
            <v>9</v>
          </cell>
          <cell r="D11590" t="str">
            <v>HI</v>
          </cell>
          <cell r="E11590">
            <v>1289361.5959762745</v>
          </cell>
        </row>
        <row r="11591">
          <cell r="A11591" t="str">
            <v>2008-9-IA</v>
          </cell>
          <cell r="B11591">
            <v>2008</v>
          </cell>
          <cell r="C11591">
            <v>9</v>
          </cell>
          <cell r="D11591" t="str">
            <v>IA</v>
          </cell>
          <cell r="E11591">
            <v>3003438.5649923347</v>
          </cell>
        </row>
        <row r="11592">
          <cell r="A11592" t="str">
            <v>2008-9-ID</v>
          </cell>
          <cell r="B11592">
            <v>2008</v>
          </cell>
          <cell r="C11592">
            <v>9</v>
          </cell>
          <cell r="D11592" t="str">
            <v>ID</v>
          </cell>
          <cell r="E11592">
            <v>1527482.3693796846</v>
          </cell>
        </row>
        <row r="11593">
          <cell r="A11593" t="str">
            <v>2008-9-IL</v>
          </cell>
          <cell r="B11593">
            <v>2008</v>
          </cell>
          <cell r="C11593">
            <v>9</v>
          </cell>
          <cell r="D11593" t="str">
            <v>IL</v>
          </cell>
          <cell r="E11593">
            <v>12903037.375453399</v>
          </cell>
        </row>
        <row r="11594">
          <cell r="A11594" t="str">
            <v>2008-9-IN</v>
          </cell>
          <cell r="B11594">
            <v>2008</v>
          </cell>
          <cell r="C11594">
            <v>9</v>
          </cell>
          <cell r="D11594" t="str">
            <v>IN</v>
          </cell>
          <cell r="E11594">
            <v>6384514.503302916</v>
          </cell>
        </row>
        <row r="11595">
          <cell r="A11595" t="str">
            <v>2008-9-KS</v>
          </cell>
          <cell r="B11595">
            <v>2008</v>
          </cell>
          <cell r="C11595">
            <v>9</v>
          </cell>
          <cell r="D11595" t="str">
            <v>KS</v>
          </cell>
          <cell r="E11595">
            <v>2804903.5173154362</v>
          </cell>
        </row>
        <row r="11596">
          <cell r="A11596" t="str">
            <v>2008-9-KY</v>
          </cell>
          <cell r="B11596">
            <v>2008</v>
          </cell>
          <cell r="C11596">
            <v>9</v>
          </cell>
          <cell r="D11596" t="str">
            <v>KY</v>
          </cell>
          <cell r="E11596">
            <v>4276726.2746120216</v>
          </cell>
        </row>
        <row r="11597">
          <cell r="A11597" t="str">
            <v>2008-9-LA</v>
          </cell>
          <cell r="B11597">
            <v>2008</v>
          </cell>
          <cell r="C11597">
            <v>9</v>
          </cell>
          <cell r="D11597" t="str">
            <v>LA</v>
          </cell>
          <cell r="E11597">
            <v>4424353.0679739229</v>
          </cell>
        </row>
        <row r="11598">
          <cell r="A11598" t="str">
            <v>2008-9-MA</v>
          </cell>
          <cell r="B11598">
            <v>2008</v>
          </cell>
          <cell r="C11598">
            <v>9</v>
          </cell>
          <cell r="D11598" t="str">
            <v>MA</v>
          </cell>
          <cell r="E11598">
            <v>6513913.4380822666</v>
          </cell>
        </row>
        <row r="11599">
          <cell r="A11599" t="str">
            <v>2008-9-MD</v>
          </cell>
          <cell r="B11599">
            <v>2008</v>
          </cell>
          <cell r="C11599">
            <v>9</v>
          </cell>
          <cell r="D11599" t="str">
            <v>MD</v>
          </cell>
          <cell r="E11599">
            <v>5644582.5168922869</v>
          </cell>
        </row>
        <row r="11600">
          <cell r="A11600" t="str">
            <v>2008-9-ME</v>
          </cell>
          <cell r="B11600">
            <v>2008</v>
          </cell>
          <cell r="C11600">
            <v>9</v>
          </cell>
          <cell r="D11600" t="str">
            <v>ME</v>
          </cell>
          <cell r="E11600">
            <v>1316763.5179565914</v>
          </cell>
        </row>
        <row r="11601">
          <cell r="A11601" t="str">
            <v>2008-9-MI</v>
          </cell>
          <cell r="B11601">
            <v>2008</v>
          </cell>
          <cell r="C11601">
            <v>9</v>
          </cell>
          <cell r="D11601" t="str">
            <v>MI</v>
          </cell>
          <cell r="E11601">
            <v>9997806.9548365567</v>
          </cell>
        </row>
        <row r="11602">
          <cell r="A11602" t="str">
            <v>2008-9-MN</v>
          </cell>
          <cell r="B11602">
            <v>2008</v>
          </cell>
          <cell r="C11602">
            <v>9</v>
          </cell>
          <cell r="D11602" t="str">
            <v>MN</v>
          </cell>
          <cell r="E11602">
            <v>5228032.6262850985</v>
          </cell>
        </row>
        <row r="11603">
          <cell r="A11603" t="str">
            <v>2008-9-MO</v>
          </cell>
          <cell r="B11603">
            <v>2008</v>
          </cell>
          <cell r="C11603">
            <v>9</v>
          </cell>
          <cell r="D11603" t="str">
            <v>MO</v>
          </cell>
          <cell r="E11603">
            <v>5924274.2806841899</v>
          </cell>
        </row>
        <row r="11604">
          <cell r="A11604" t="str">
            <v>2008-9-MS</v>
          </cell>
          <cell r="B11604">
            <v>2008</v>
          </cell>
          <cell r="C11604">
            <v>9</v>
          </cell>
          <cell r="D11604" t="str">
            <v>MS</v>
          </cell>
          <cell r="E11604">
            <v>2940848.0896047135</v>
          </cell>
        </row>
        <row r="11605">
          <cell r="A11605" t="str">
            <v>2008-9-MT</v>
          </cell>
          <cell r="B11605">
            <v>2008</v>
          </cell>
          <cell r="C11605">
            <v>9</v>
          </cell>
          <cell r="D11605" t="str">
            <v>MT</v>
          </cell>
          <cell r="E11605">
            <v>968698.57573166327</v>
          </cell>
        </row>
        <row r="11606">
          <cell r="A11606" t="str">
            <v>2008-9-NC</v>
          </cell>
          <cell r="B11606">
            <v>2008</v>
          </cell>
          <cell r="C11606">
            <v>9</v>
          </cell>
          <cell r="D11606" t="str">
            <v>NC</v>
          </cell>
          <cell r="E11606">
            <v>9248844.5764698945</v>
          </cell>
        </row>
        <row r="11607">
          <cell r="A11607" t="str">
            <v>2008-9-ND</v>
          </cell>
          <cell r="B11607">
            <v>2008</v>
          </cell>
          <cell r="C11607">
            <v>9</v>
          </cell>
          <cell r="D11607" t="str">
            <v>ND</v>
          </cell>
          <cell r="E11607">
            <v>642375.14469798317</v>
          </cell>
        </row>
        <row r="11608">
          <cell r="A11608" t="str">
            <v>2008-9-NE</v>
          </cell>
          <cell r="B11608">
            <v>2008</v>
          </cell>
          <cell r="C11608">
            <v>9</v>
          </cell>
          <cell r="D11608" t="str">
            <v>NE</v>
          </cell>
          <cell r="E11608">
            <v>1785630.5104647516</v>
          </cell>
        </row>
        <row r="11609">
          <cell r="A11609" t="str">
            <v>2008-9-NH</v>
          </cell>
          <cell r="B11609">
            <v>2008</v>
          </cell>
          <cell r="C11609">
            <v>9</v>
          </cell>
          <cell r="D11609" t="str">
            <v>NH</v>
          </cell>
          <cell r="E11609">
            <v>1317270.4055529716</v>
          </cell>
        </row>
        <row r="11610">
          <cell r="A11610" t="str">
            <v>2008-9-NJ</v>
          </cell>
          <cell r="B11610">
            <v>2008</v>
          </cell>
          <cell r="C11610">
            <v>9</v>
          </cell>
          <cell r="D11610" t="str">
            <v>NJ</v>
          </cell>
          <cell r="E11610">
            <v>8686841.1696695294</v>
          </cell>
        </row>
        <row r="11611">
          <cell r="A11611" t="str">
            <v>2008-9-NM</v>
          </cell>
          <cell r="B11611">
            <v>2008</v>
          </cell>
          <cell r="C11611">
            <v>9</v>
          </cell>
          <cell r="D11611" t="str">
            <v>NM</v>
          </cell>
          <cell r="E11611">
            <v>1988577.4093800909</v>
          </cell>
        </row>
        <row r="11612">
          <cell r="A11612" t="str">
            <v>2008-9-NV</v>
          </cell>
          <cell r="B11612">
            <v>2008</v>
          </cell>
          <cell r="C11612">
            <v>9</v>
          </cell>
          <cell r="D11612" t="str">
            <v>NV</v>
          </cell>
          <cell r="E11612">
            <v>2607324.9194348864</v>
          </cell>
        </row>
        <row r="11613">
          <cell r="A11613" t="str">
            <v>2008-9-NY</v>
          </cell>
          <cell r="B11613">
            <v>2008</v>
          </cell>
          <cell r="C11613">
            <v>9</v>
          </cell>
          <cell r="D11613" t="str">
            <v>NY</v>
          </cell>
          <cell r="E11613">
            <v>19498823.932421349</v>
          </cell>
        </row>
        <row r="11614">
          <cell r="A11614" t="str">
            <v>2008-9-OH</v>
          </cell>
          <cell r="B11614">
            <v>2008</v>
          </cell>
          <cell r="C11614">
            <v>9</v>
          </cell>
          <cell r="D11614" t="str">
            <v>OH</v>
          </cell>
          <cell r="E11614">
            <v>11495367.779473951</v>
          </cell>
        </row>
        <row r="11615">
          <cell r="A11615" t="str">
            <v>2008-9-OK</v>
          </cell>
          <cell r="B11615">
            <v>2008</v>
          </cell>
          <cell r="C11615">
            <v>9</v>
          </cell>
          <cell r="D11615" t="str">
            <v>OK</v>
          </cell>
          <cell r="E11615">
            <v>3649812.9743059068</v>
          </cell>
        </row>
        <row r="11616">
          <cell r="A11616" t="str">
            <v>2008-9-OR</v>
          </cell>
          <cell r="B11616">
            <v>2008</v>
          </cell>
          <cell r="C11616">
            <v>9</v>
          </cell>
          <cell r="D11616" t="str">
            <v>OR</v>
          </cell>
          <cell r="E11616">
            <v>3795995.1550981174</v>
          </cell>
        </row>
        <row r="11617">
          <cell r="A11617" t="str">
            <v>2008-9-PA</v>
          </cell>
          <cell r="B11617">
            <v>2008</v>
          </cell>
          <cell r="C11617">
            <v>9</v>
          </cell>
          <cell r="D11617" t="str">
            <v>PA</v>
          </cell>
          <cell r="E11617">
            <v>12474373.994578164</v>
          </cell>
        </row>
        <row r="11618">
          <cell r="A11618" t="str">
            <v>2008-9-RI</v>
          </cell>
          <cell r="B11618">
            <v>2008</v>
          </cell>
          <cell r="C11618">
            <v>9</v>
          </cell>
          <cell r="D11618" t="str">
            <v>RI</v>
          </cell>
          <cell r="E11618">
            <v>1051191.5387357511</v>
          </cell>
        </row>
        <row r="11619">
          <cell r="A11619" t="str">
            <v>2008-9-SC</v>
          </cell>
          <cell r="B11619">
            <v>2008</v>
          </cell>
          <cell r="C11619">
            <v>9</v>
          </cell>
          <cell r="D11619" t="str">
            <v>SC</v>
          </cell>
          <cell r="E11619">
            <v>4493383.9486227138</v>
          </cell>
        </row>
        <row r="11620">
          <cell r="A11620" t="str">
            <v>2008-9-SD</v>
          </cell>
          <cell r="B11620">
            <v>2008</v>
          </cell>
          <cell r="C11620">
            <v>9</v>
          </cell>
          <cell r="D11620" t="str">
            <v>SD</v>
          </cell>
          <cell r="E11620">
            <v>805559.41241314134</v>
          </cell>
        </row>
        <row r="11621">
          <cell r="A11621" t="str">
            <v>2008-9-TN</v>
          </cell>
          <cell r="B11621">
            <v>2008</v>
          </cell>
          <cell r="C11621">
            <v>9</v>
          </cell>
          <cell r="D11621" t="str">
            <v>TN</v>
          </cell>
          <cell r="E11621">
            <v>6228456.3975878982</v>
          </cell>
        </row>
        <row r="11622">
          <cell r="A11622" t="str">
            <v>2008-9-TX</v>
          </cell>
          <cell r="B11622">
            <v>2008</v>
          </cell>
          <cell r="C11622">
            <v>9</v>
          </cell>
          <cell r="D11622" t="str">
            <v>TX</v>
          </cell>
          <cell r="E11622">
            <v>24402921.183157593</v>
          </cell>
        </row>
        <row r="11623">
          <cell r="A11623" t="str">
            <v>2008-9-UT</v>
          </cell>
          <cell r="B11623">
            <v>2008</v>
          </cell>
          <cell r="C11623">
            <v>9</v>
          </cell>
          <cell r="D11623" t="str">
            <v>UT</v>
          </cell>
          <cell r="E11623">
            <v>2744454.5498261396</v>
          </cell>
        </row>
        <row r="11624">
          <cell r="A11624" t="str">
            <v>2008-9-VA</v>
          </cell>
          <cell r="B11624">
            <v>2008</v>
          </cell>
          <cell r="C11624">
            <v>9</v>
          </cell>
          <cell r="D11624" t="str">
            <v>VA</v>
          </cell>
          <cell r="E11624">
            <v>7788017.3484087605</v>
          </cell>
        </row>
        <row r="11625">
          <cell r="A11625" t="str">
            <v>2008-9-VT</v>
          </cell>
          <cell r="B11625">
            <v>2008</v>
          </cell>
          <cell r="C11625">
            <v>9</v>
          </cell>
          <cell r="D11625" t="str">
            <v>VT</v>
          </cell>
          <cell r="E11625">
            <v>621351.66935046122</v>
          </cell>
        </row>
        <row r="11626">
          <cell r="A11626" t="str">
            <v>2008-9-WA</v>
          </cell>
          <cell r="B11626">
            <v>2008</v>
          </cell>
          <cell r="C11626">
            <v>9</v>
          </cell>
          <cell r="D11626" t="str">
            <v>WA</v>
          </cell>
          <cell r="E11626">
            <v>6568399.8493395317</v>
          </cell>
        </row>
        <row r="11627">
          <cell r="A11627" t="str">
            <v>2008-9-WI</v>
          </cell>
          <cell r="B11627">
            <v>2008</v>
          </cell>
          <cell r="C11627">
            <v>9</v>
          </cell>
          <cell r="D11627" t="str">
            <v>WI</v>
          </cell>
          <cell r="E11627">
            <v>5632435.7200449407</v>
          </cell>
        </row>
        <row r="11628">
          <cell r="A11628" t="str">
            <v>2008-9-WV</v>
          </cell>
          <cell r="B11628">
            <v>2008</v>
          </cell>
          <cell r="C11628">
            <v>9</v>
          </cell>
          <cell r="D11628" t="str">
            <v>WV</v>
          </cell>
          <cell r="E11628">
            <v>1815352.9412065542</v>
          </cell>
        </row>
        <row r="11629">
          <cell r="A11629" t="str">
            <v>2008-9-WY</v>
          </cell>
          <cell r="B11629">
            <v>2008</v>
          </cell>
          <cell r="C11629">
            <v>9</v>
          </cell>
          <cell r="D11629" t="str">
            <v>WY</v>
          </cell>
          <cell r="E11629">
            <v>534603.42154342763</v>
          </cell>
        </row>
        <row r="11630">
          <cell r="A11630" t="str">
            <v>2009-10-AK</v>
          </cell>
          <cell r="B11630">
            <v>2009</v>
          </cell>
          <cell r="C11630">
            <v>10</v>
          </cell>
          <cell r="D11630" t="str">
            <v>AK</v>
          </cell>
          <cell r="E11630">
            <v>701416.62552367162</v>
          </cell>
        </row>
        <row r="11631">
          <cell r="A11631" t="str">
            <v>2009-10-AL</v>
          </cell>
          <cell r="B11631">
            <v>2009</v>
          </cell>
          <cell r="C11631">
            <v>10</v>
          </cell>
          <cell r="D11631" t="str">
            <v>AL</v>
          </cell>
          <cell r="E11631">
            <v>4726487.3304827092</v>
          </cell>
        </row>
        <row r="11632">
          <cell r="A11632" t="str">
            <v>2009-10-AR</v>
          </cell>
          <cell r="B11632">
            <v>2009</v>
          </cell>
          <cell r="C11632">
            <v>10</v>
          </cell>
          <cell r="D11632" t="str">
            <v>AR</v>
          </cell>
          <cell r="E11632">
            <v>2896072.0523836776</v>
          </cell>
        </row>
        <row r="11633">
          <cell r="A11633" t="str">
            <v>2009-10-AZ</v>
          </cell>
          <cell r="B11633">
            <v>2009</v>
          </cell>
          <cell r="C11633">
            <v>10</v>
          </cell>
          <cell r="D11633" t="str">
            <v>AZ</v>
          </cell>
          <cell r="E11633">
            <v>6544968.7773684971</v>
          </cell>
        </row>
        <row r="11634">
          <cell r="A11634" t="str">
            <v>2009-10-CA</v>
          </cell>
          <cell r="B11634">
            <v>2009</v>
          </cell>
          <cell r="C11634">
            <v>10</v>
          </cell>
          <cell r="D11634" t="str">
            <v>CA</v>
          </cell>
          <cell r="E11634">
            <v>37282002.155371442</v>
          </cell>
        </row>
        <row r="11635">
          <cell r="A11635" t="str">
            <v>2009-10-CO</v>
          </cell>
          <cell r="B11635">
            <v>2009</v>
          </cell>
          <cell r="C11635">
            <v>10</v>
          </cell>
          <cell r="D11635" t="str">
            <v>CO</v>
          </cell>
          <cell r="E11635">
            <v>5025860.082032267</v>
          </cell>
        </row>
        <row r="11636">
          <cell r="A11636" t="str">
            <v>2009-10-CT</v>
          </cell>
          <cell r="B11636">
            <v>2009</v>
          </cell>
          <cell r="C11636">
            <v>10</v>
          </cell>
          <cell r="D11636" t="str">
            <v>CT</v>
          </cell>
          <cell r="E11636">
            <v>3532258.701308771</v>
          </cell>
        </row>
        <row r="11637">
          <cell r="A11637" t="str">
            <v>2009-10-DC</v>
          </cell>
          <cell r="B11637">
            <v>2009</v>
          </cell>
          <cell r="C11637">
            <v>10</v>
          </cell>
          <cell r="D11637" t="str">
            <v>DC</v>
          </cell>
          <cell r="E11637">
            <v>600173.64830577082</v>
          </cell>
        </row>
        <row r="11638">
          <cell r="A11638" t="str">
            <v>2009-10-DE</v>
          </cell>
          <cell r="B11638">
            <v>2009</v>
          </cell>
          <cell r="C11638">
            <v>10</v>
          </cell>
          <cell r="D11638" t="str">
            <v>DE</v>
          </cell>
          <cell r="E11638">
            <v>888328.8651297075</v>
          </cell>
        </row>
        <row r="11639">
          <cell r="A11639" t="str">
            <v>2009-10-FL</v>
          </cell>
          <cell r="B11639">
            <v>2009</v>
          </cell>
          <cell r="C11639">
            <v>10</v>
          </cell>
          <cell r="D11639" t="str">
            <v>FL</v>
          </cell>
          <cell r="E11639">
            <v>18603882.215938214</v>
          </cell>
        </row>
        <row r="11640">
          <cell r="A11640" t="str">
            <v>2009-10-GA</v>
          </cell>
          <cell r="B11640">
            <v>2009</v>
          </cell>
          <cell r="C11640">
            <v>10</v>
          </cell>
          <cell r="D11640" t="str">
            <v>GA</v>
          </cell>
          <cell r="E11640">
            <v>9793863.9556179903</v>
          </cell>
        </row>
        <row r="11641">
          <cell r="A11641" t="str">
            <v>2009-10-HI</v>
          </cell>
          <cell r="B11641">
            <v>2009</v>
          </cell>
          <cell r="C11641">
            <v>10</v>
          </cell>
          <cell r="D11641" t="str">
            <v>HI</v>
          </cell>
          <cell r="E11641">
            <v>1311527.0631413118</v>
          </cell>
        </row>
        <row r="11642">
          <cell r="A11642" t="str">
            <v>2009-10-IA</v>
          </cell>
          <cell r="B11642">
            <v>2009</v>
          </cell>
          <cell r="C11642">
            <v>10</v>
          </cell>
          <cell r="D11642" t="str">
            <v>IA</v>
          </cell>
          <cell r="E11642">
            <v>3017491.0196348508</v>
          </cell>
        </row>
        <row r="11643">
          <cell r="A11643" t="str">
            <v>2009-10-ID</v>
          </cell>
          <cell r="B11643">
            <v>2009</v>
          </cell>
          <cell r="C11643">
            <v>10</v>
          </cell>
          <cell r="D11643" t="str">
            <v>ID</v>
          </cell>
          <cell r="E11643">
            <v>1551252.6463284811</v>
          </cell>
        </row>
        <row r="11644">
          <cell r="A11644" t="str">
            <v>2009-10-IL</v>
          </cell>
          <cell r="B11644">
            <v>2009</v>
          </cell>
          <cell r="C11644">
            <v>10</v>
          </cell>
          <cell r="D11644" t="str">
            <v>IL</v>
          </cell>
          <cell r="E11644">
            <v>12890475.018325135</v>
          </cell>
        </row>
        <row r="11645">
          <cell r="A11645" t="str">
            <v>2009-10-IN</v>
          </cell>
          <cell r="B11645">
            <v>2009</v>
          </cell>
          <cell r="C11645">
            <v>10</v>
          </cell>
          <cell r="D11645" t="str">
            <v>IN</v>
          </cell>
          <cell r="E11645">
            <v>6438297.1994284401</v>
          </cell>
        </row>
        <row r="11646">
          <cell r="A11646" t="str">
            <v>2009-10-KS</v>
          </cell>
          <cell r="B11646">
            <v>2009</v>
          </cell>
          <cell r="C11646">
            <v>10</v>
          </cell>
          <cell r="D11646" t="str">
            <v>KS</v>
          </cell>
          <cell r="E11646">
            <v>2827348.4844201347</v>
          </cell>
        </row>
        <row r="11647">
          <cell r="A11647" t="str">
            <v>2009-10-KY</v>
          </cell>
          <cell r="B11647">
            <v>2009</v>
          </cell>
          <cell r="C11647">
            <v>10</v>
          </cell>
          <cell r="D11647" t="str">
            <v>KY</v>
          </cell>
          <cell r="E11647">
            <v>4320429.580336852</v>
          </cell>
        </row>
        <row r="11648">
          <cell r="A11648" t="str">
            <v>2009-10-LA</v>
          </cell>
          <cell r="B11648">
            <v>2009</v>
          </cell>
          <cell r="C11648">
            <v>10</v>
          </cell>
          <cell r="D11648" t="str">
            <v>LA</v>
          </cell>
          <cell r="E11648">
            <v>4502407.9111301666</v>
          </cell>
        </row>
        <row r="11649">
          <cell r="A11649" t="str">
            <v>2009-10-MA</v>
          </cell>
          <cell r="B11649">
            <v>2009</v>
          </cell>
          <cell r="C11649">
            <v>10</v>
          </cell>
          <cell r="D11649" t="str">
            <v>MA</v>
          </cell>
          <cell r="E11649">
            <v>6582104.1722939294</v>
          </cell>
        </row>
        <row r="11650">
          <cell r="A11650" t="str">
            <v>2009-10-MD</v>
          </cell>
          <cell r="B11650">
            <v>2009</v>
          </cell>
          <cell r="C11650">
            <v>10</v>
          </cell>
          <cell r="D11650" t="str">
            <v>MD</v>
          </cell>
          <cell r="E11650">
            <v>5718016.5637466405</v>
          </cell>
        </row>
        <row r="11651">
          <cell r="A11651" t="str">
            <v>2009-10-ME</v>
          </cell>
          <cell r="B11651">
            <v>2009</v>
          </cell>
          <cell r="C11651">
            <v>10</v>
          </cell>
          <cell r="D11651" t="str">
            <v>ME</v>
          </cell>
          <cell r="E11651">
            <v>1320817.5996765983</v>
          </cell>
        </row>
        <row r="11652">
          <cell r="A11652" t="str">
            <v>2009-10-MI</v>
          </cell>
          <cell r="B11652">
            <v>2009</v>
          </cell>
          <cell r="C11652">
            <v>10</v>
          </cell>
          <cell r="D11652" t="str">
            <v>MI</v>
          </cell>
          <cell r="E11652">
            <v>9948220.7326915804</v>
          </cell>
        </row>
        <row r="11653">
          <cell r="A11653" t="str">
            <v>2009-10-MN</v>
          </cell>
          <cell r="B11653">
            <v>2009</v>
          </cell>
          <cell r="C11653">
            <v>10</v>
          </cell>
          <cell r="D11653" t="str">
            <v>MN</v>
          </cell>
          <cell r="E11653">
            <v>5275647.3770754207</v>
          </cell>
        </row>
        <row r="11654">
          <cell r="A11654" t="str">
            <v>2009-10-MO</v>
          </cell>
          <cell r="B11654">
            <v>2009</v>
          </cell>
          <cell r="C11654">
            <v>10</v>
          </cell>
          <cell r="D11654" t="str">
            <v>MO</v>
          </cell>
          <cell r="E11654">
            <v>5987916.7563131386</v>
          </cell>
        </row>
        <row r="11655">
          <cell r="A11655" t="str">
            <v>2009-10-MS</v>
          </cell>
          <cell r="B11655">
            <v>2009</v>
          </cell>
          <cell r="C11655">
            <v>10</v>
          </cell>
          <cell r="D11655" t="str">
            <v>MS</v>
          </cell>
          <cell r="E11655">
            <v>2955822.9025140218</v>
          </cell>
        </row>
        <row r="11656">
          <cell r="A11656" t="str">
            <v>2009-10-MT</v>
          </cell>
          <cell r="B11656">
            <v>2009</v>
          </cell>
          <cell r="C11656">
            <v>10</v>
          </cell>
          <cell r="D11656" t="str">
            <v>MT</v>
          </cell>
          <cell r="E11656">
            <v>978599.94866150117</v>
          </cell>
        </row>
        <row r="11657">
          <cell r="A11657" t="str">
            <v>2009-10-NC</v>
          </cell>
          <cell r="B11657">
            <v>2009</v>
          </cell>
          <cell r="C11657">
            <v>10</v>
          </cell>
          <cell r="D11657" t="str">
            <v>NC</v>
          </cell>
          <cell r="E11657">
            <v>9419586.8539865725</v>
          </cell>
        </row>
        <row r="11658">
          <cell r="A11658" t="str">
            <v>2009-10-ND</v>
          </cell>
          <cell r="B11658">
            <v>2009</v>
          </cell>
          <cell r="C11658">
            <v>10</v>
          </cell>
          <cell r="D11658" t="str">
            <v>ND</v>
          </cell>
          <cell r="E11658">
            <v>653302.12432431197</v>
          </cell>
        </row>
        <row r="11659">
          <cell r="A11659" t="str">
            <v>2009-10-NE</v>
          </cell>
          <cell r="B11659">
            <v>2009</v>
          </cell>
          <cell r="C11659">
            <v>10</v>
          </cell>
          <cell r="D11659" t="str">
            <v>NE</v>
          </cell>
          <cell r="E11659">
            <v>1804059.7484541431</v>
          </cell>
        </row>
        <row r="11660">
          <cell r="A11660" t="str">
            <v>2009-10-NH</v>
          </cell>
          <cell r="B11660">
            <v>2009</v>
          </cell>
          <cell r="C11660">
            <v>10</v>
          </cell>
          <cell r="D11660" t="str">
            <v>NH</v>
          </cell>
          <cell r="E11660">
            <v>1322549.7830335433</v>
          </cell>
        </row>
        <row r="11661">
          <cell r="A11661" t="str">
            <v>2009-10-NJ</v>
          </cell>
          <cell r="B11661">
            <v>2009</v>
          </cell>
          <cell r="C11661">
            <v>10</v>
          </cell>
          <cell r="D11661" t="str">
            <v>NJ</v>
          </cell>
          <cell r="E11661">
            <v>8728794.6984419823</v>
          </cell>
        </row>
        <row r="11662">
          <cell r="A11662" t="str">
            <v>2009-10-NM</v>
          </cell>
          <cell r="B11662">
            <v>2009</v>
          </cell>
          <cell r="C11662">
            <v>10</v>
          </cell>
          <cell r="D11662" t="str">
            <v>NM</v>
          </cell>
          <cell r="E11662">
            <v>2022073.4262111129</v>
          </cell>
        </row>
        <row r="11663">
          <cell r="A11663" t="str">
            <v>2009-10-NV</v>
          </cell>
          <cell r="B11663">
            <v>2009</v>
          </cell>
          <cell r="C11663">
            <v>10</v>
          </cell>
          <cell r="D11663" t="str">
            <v>NV</v>
          </cell>
          <cell r="E11663">
            <v>2642666.5220877202</v>
          </cell>
        </row>
        <row r="11664">
          <cell r="A11664" t="str">
            <v>2009-10-NY</v>
          </cell>
          <cell r="B11664">
            <v>2009</v>
          </cell>
          <cell r="C11664">
            <v>10</v>
          </cell>
          <cell r="D11664" t="str">
            <v>NY</v>
          </cell>
          <cell r="E11664">
            <v>19500643.690986104</v>
          </cell>
        </row>
        <row r="11665">
          <cell r="A11665" t="str">
            <v>2009-10-OH</v>
          </cell>
          <cell r="B11665">
            <v>2009</v>
          </cell>
          <cell r="C11665">
            <v>10</v>
          </cell>
          <cell r="D11665" t="str">
            <v>OH</v>
          </cell>
          <cell r="E11665">
            <v>11541109.818065211</v>
          </cell>
        </row>
        <row r="11666">
          <cell r="A11666" t="str">
            <v>2009-10-OK</v>
          </cell>
          <cell r="B11666">
            <v>2009</v>
          </cell>
          <cell r="C11666">
            <v>10</v>
          </cell>
          <cell r="D11666" t="str">
            <v>OK</v>
          </cell>
          <cell r="E11666">
            <v>3703148.6235956382</v>
          </cell>
        </row>
        <row r="11667">
          <cell r="A11667" t="str">
            <v>2009-10-OR</v>
          </cell>
          <cell r="B11667">
            <v>2009</v>
          </cell>
          <cell r="C11667">
            <v>10</v>
          </cell>
          <cell r="D11667" t="str">
            <v>OR</v>
          </cell>
          <cell r="E11667">
            <v>3827011.4098039418</v>
          </cell>
        </row>
        <row r="11668">
          <cell r="A11668" t="str">
            <v>2009-10-PA</v>
          </cell>
          <cell r="B11668">
            <v>2009</v>
          </cell>
          <cell r="C11668">
            <v>10</v>
          </cell>
          <cell r="D11668" t="str">
            <v>PA</v>
          </cell>
          <cell r="E11668">
            <v>12629185.751567373</v>
          </cell>
        </row>
        <row r="11669">
          <cell r="A11669" t="str">
            <v>2009-10-RI</v>
          </cell>
          <cell r="B11669">
            <v>2009</v>
          </cell>
          <cell r="C11669">
            <v>10</v>
          </cell>
          <cell r="D11669" t="str">
            <v>RI</v>
          </cell>
          <cell r="E11669">
            <v>1053048.5081528022</v>
          </cell>
        </row>
        <row r="11670">
          <cell r="A11670" t="str">
            <v>2009-10-SC</v>
          </cell>
          <cell r="B11670">
            <v>2009</v>
          </cell>
          <cell r="C11670">
            <v>10</v>
          </cell>
          <cell r="D11670" t="str">
            <v>SC</v>
          </cell>
          <cell r="E11670">
            <v>4577291.2870818097</v>
          </cell>
        </row>
        <row r="11671">
          <cell r="A11671" t="str">
            <v>2009-10-SD</v>
          </cell>
          <cell r="B11671">
            <v>2009</v>
          </cell>
          <cell r="C11671">
            <v>10</v>
          </cell>
          <cell r="D11671" t="str">
            <v>SD</v>
          </cell>
          <cell r="E11671">
            <v>812832.33281724434</v>
          </cell>
        </row>
        <row r="11672">
          <cell r="A11672" t="str">
            <v>2009-10-TN</v>
          </cell>
          <cell r="B11672">
            <v>2009</v>
          </cell>
          <cell r="C11672">
            <v>10</v>
          </cell>
          <cell r="D11672" t="str">
            <v>TN</v>
          </cell>
          <cell r="E11672">
            <v>6308724.9746945286</v>
          </cell>
        </row>
        <row r="11673">
          <cell r="A11673" t="str">
            <v>2009-10-TX</v>
          </cell>
          <cell r="B11673">
            <v>2009</v>
          </cell>
          <cell r="C11673">
            <v>10</v>
          </cell>
          <cell r="D11673" t="str">
            <v>TX</v>
          </cell>
          <cell r="E11673">
            <v>24873227.725389499</v>
          </cell>
        </row>
        <row r="11674">
          <cell r="A11674" t="str">
            <v>2009-10-UT</v>
          </cell>
          <cell r="B11674">
            <v>2009</v>
          </cell>
          <cell r="C11674">
            <v>10</v>
          </cell>
          <cell r="D11674" t="str">
            <v>UT</v>
          </cell>
          <cell r="E11674">
            <v>2779403.4511476588</v>
          </cell>
        </row>
        <row r="11675">
          <cell r="A11675" t="str">
            <v>2009-10-VA</v>
          </cell>
          <cell r="B11675">
            <v>2009</v>
          </cell>
          <cell r="C11675">
            <v>10</v>
          </cell>
          <cell r="D11675" t="str">
            <v>VA</v>
          </cell>
          <cell r="E11675">
            <v>7912235.5871820655</v>
          </cell>
        </row>
        <row r="11676">
          <cell r="A11676" t="str">
            <v>2009-10-VT</v>
          </cell>
          <cell r="B11676">
            <v>2009</v>
          </cell>
          <cell r="C11676">
            <v>10</v>
          </cell>
          <cell r="D11676" t="str">
            <v>VT</v>
          </cell>
          <cell r="E11676">
            <v>622755.78112601442</v>
          </cell>
        </row>
        <row r="11677">
          <cell r="A11677" t="str">
            <v>2009-10-WA</v>
          </cell>
          <cell r="B11677">
            <v>2009</v>
          </cell>
          <cell r="C11677">
            <v>10</v>
          </cell>
          <cell r="D11677" t="str">
            <v>WA</v>
          </cell>
          <cell r="E11677">
            <v>6679292.6368309762</v>
          </cell>
        </row>
        <row r="11678">
          <cell r="A11678" t="str">
            <v>2009-10-WI</v>
          </cell>
          <cell r="B11678">
            <v>2009</v>
          </cell>
          <cell r="C11678">
            <v>10</v>
          </cell>
          <cell r="D11678" t="str">
            <v>WI</v>
          </cell>
          <cell r="E11678">
            <v>5662830.8233812451</v>
          </cell>
        </row>
        <row r="11679">
          <cell r="A11679" t="str">
            <v>2009-10-WV</v>
          </cell>
          <cell r="B11679">
            <v>2009</v>
          </cell>
          <cell r="C11679">
            <v>10</v>
          </cell>
          <cell r="D11679" t="str">
            <v>WV</v>
          </cell>
          <cell r="E11679">
            <v>1828093.8880931339</v>
          </cell>
        </row>
        <row r="11680">
          <cell r="A11680" t="str">
            <v>2009-10-WY</v>
          </cell>
          <cell r="B11680">
            <v>2009</v>
          </cell>
          <cell r="C11680">
            <v>10</v>
          </cell>
          <cell r="D11680" t="str">
            <v>WY</v>
          </cell>
          <cell r="E11680">
            <v>549123.35503997921</v>
          </cell>
        </row>
        <row r="11681">
          <cell r="A11681" t="str">
            <v>2009-11-AK</v>
          </cell>
          <cell r="B11681">
            <v>2009</v>
          </cell>
          <cell r="C11681">
            <v>11</v>
          </cell>
          <cell r="D11681" t="str">
            <v>AK</v>
          </cell>
          <cell r="E11681">
            <v>702400.58823982859</v>
          </cell>
        </row>
        <row r="11682">
          <cell r="A11682" t="str">
            <v>2009-11-AL</v>
          </cell>
          <cell r="B11682">
            <v>2009</v>
          </cell>
          <cell r="C11682">
            <v>11</v>
          </cell>
          <cell r="D11682" t="str">
            <v>AL</v>
          </cell>
          <cell r="E11682">
            <v>4732428.6796827707</v>
          </cell>
        </row>
        <row r="11683">
          <cell r="A11683" t="str">
            <v>2009-11-AR</v>
          </cell>
          <cell r="B11683">
            <v>2009</v>
          </cell>
          <cell r="C11683">
            <v>11</v>
          </cell>
          <cell r="D11683" t="str">
            <v>AR</v>
          </cell>
          <cell r="E11683">
            <v>2898282.7740055113</v>
          </cell>
        </row>
        <row r="11684">
          <cell r="A11684" t="str">
            <v>2009-11-AZ</v>
          </cell>
          <cell r="B11684">
            <v>2009</v>
          </cell>
          <cell r="C11684">
            <v>11</v>
          </cell>
          <cell r="D11684" t="str">
            <v>AZ</v>
          </cell>
          <cell r="E11684">
            <v>6528119.4966234844</v>
          </cell>
        </row>
        <row r="11685">
          <cell r="A11685" t="str">
            <v>2009-11-CA</v>
          </cell>
          <cell r="B11685">
            <v>2009</v>
          </cell>
          <cell r="C11685">
            <v>11</v>
          </cell>
          <cell r="D11685" t="str">
            <v>CA</v>
          </cell>
          <cell r="E11685">
            <v>37389397.311293438</v>
          </cell>
        </row>
        <row r="11686">
          <cell r="A11686" t="str">
            <v>2009-11-CO</v>
          </cell>
          <cell r="B11686">
            <v>2009</v>
          </cell>
          <cell r="C11686">
            <v>11</v>
          </cell>
          <cell r="D11686" t="str">
            <v>CO</v>
          </cell>
          <cell r="E11686">
            <v>5026230.8307352345</v>
          </cell>
        </row>
        <row r="11687">
          <cell r="A11687" t="str">
            <v>2009-11-CT</v>
          </cell>
          <cell r="B11687">
            <v>2009</v>
          </cell>
          <cell r="C11687">
            <v>11</v>
          </cell>
          <cell r="D11687" t="str">
            <v>CT</v>
          </cell>
          <cell r="E11687">
            <v>3536927.9188813837</v>
          </cell>
        </row>
        <row r="11688">
          <cell r="A11688" t="str">
            <v>2009-11-DC</v>
          </cell>
          <cell r="B11688">
            <v>2009</v>
          </cell>
          <cell r="C11688">
            <v>11</v>
          </cell>
          <cell r="D11688" t="str">
            <v>DC</v>
          </cell>
          <cell r="E11688">
            <v>600345.96330659627</v>
          </cell>
        </row>
        <row r="11689">
          <cell r="A11689" t="str">
            <v>2009-11-DE</v>
          </cell>
          <cell r="B11689">
            <v>2009</v>
          </cell>
          <cell r="C11689">
            <v>11</v>
          </cell>
          <cell r="D11689" t="str">
            <v>DE</v>
          </cell>
          <cell r="E11689">
            <v>889400.40003488073</v>
          </cell>
        </row>
        <row r="11690">
          <cell r="A11690" t="str">
            <v>2009-11-FL</v>
          </cell>
          <cell r="B11690">
            <v>2009</v>
          </cell>
          <cell r="C11690">
            <v>11</v>
          </cell>
          <cell r="D11690" t="str">
            <v>FL</v>
          </cell>
          <cell r="E11690">
            <v>18625905.326752149</v>
          </cell>
        </row>
        <row r="11691">
          <cell r="A11691" t="str">
            <v>2009-11-GA</v>
          </cell>
          <cell r="B11691">
            <v>2009</v>
          </cell>
          <cell r="C11691">
            <v>11</v>
          </cell>
          <cell r="D11691" t="str">
            <v>GA</v>
          </cell>
          <cell r="E11691">
            <v>9782109.8772741184</v>
          </cell>
        </row>
        <row r="11692">
          <cell r="A11692" t="str">
            <v>2009-11-HI</v>
          </cell>
          <cell r="B11692">
            <v>2009</v>
          </cell>
          <cell r="C11692">
            <v>11</v>
          </cell>
          <cell r="D11692" t="str">
            <v>HI</v>
          </cell>
          <cell r="E11692">
            <v>1317022.4839079911</v>
          </cell>
        </row>
        <row r="11693">
          <cell r="A11693" t="str">
            <v>2009-11-IA</v>
          </cell>
          <cell r="B11693">
            <v>2009</v>
          </cell>
          <cell r="C11693">
            <v>11</v>
          </cell>
          <cell r="D11693" t="str">
            <v>IA</v>
          </cell>
          <cell r="E11693">
            <v>3020709.5465735551</v>
          </cell>
        </row>
        <row r="11694">
          <cell r="A11694" t="str">
            <v>2009-11-ID</v>
          </cell>
          <cell r="B11694">
            <v>2009</v>
          </cell>
          <cell r="C11694">
            <v>11</v>
          </cell>
          <cell r="D11694" t="str">
            <v>ID</v>
          </cell>
          <cell r="E11694">
            <v>1553074.1309983318</v>
          </cell>
        </row>
        <row r="11695">
          <cell r="A11695" t="str">
            <v>2009-11-IL</v>
          </cell>
          <cell r="B11695">
            <v>2009</v>
          </cell>
          <cell r="C11695">
            <v>11</v>
          </cell>
          <cell r="D11695" t="str">
            <v>IL</v>
          </cell>
          <cell r="E11695">
            <v>12883837.199792193</v>
          </cell>
        </row>
        <row r="11696">
          <cell r="A11696" t="str">
            <v>2009-11-IN</v>
          </cell>
          <cell r="B11696">
            <v>2009</v>
          </cell>
          <cell r="C11696">
            <v>11</v>
          </cell>
          <cell r="D11696" t="str">
            <v>IN</v>
          </cell>
          <cell r="E11696">
            <v>6443366.5717968447</v>
          </cell>
        </row>
        <row r="11697">
          <cell r="A11697" t="str">
            <v>2009-11-KS</v>
          </cell>
          <cell r="B11697">
            <v>2009</v>
          </cell>
          <cell r="C11697">
            <v>11</v>
          </cell>
          <cell r="D11697" t="str">
            <v>KS</v>
          </cell>
          <cell r="E11697">
            <v>2830221.4747582176</v>
          </cell>
        </row>
        <row r="11698">
          <cell r="A11698" t="str">
            <v>2009-11-KY</v>
          </cell>
          <cell r="B11698">
            <v>2009</v>
          </cell>
          <cell r="C11698">
            <v>11</v>
          </cell>
          <cell r="D11698" t="str">
            <v>KY</v>
          </cell>
          <cell r="E11698">
            <v>4322537.1616755463</v>
          </cell>
        </row>
        <row r="11699">
          <cell r="A11699" t="str">
            <v>2009-11-LA</v>
          </cell>
          <cell r="B11699">
            <v>2009</v>
          </cell>
          <cell r="C11699">
            <v>11</v>
          </cell>
          <cell r="D11699" t="str">
            <v>LA</v>
          </cell>
          <cell r="E11699">
            <v>4505857.1596346069</v>
          </cell>
        </row>
        <row r="11700">
          <cell r="A11700" t="str">
            <v>2009-11-MA</v>
          </cell>
          <cell r="B11700">
            <v>2009</v>
          </cell>
          <cell r="C11700">
            <v>11</v>
          </cell>
          <cell r="D11700" t="str">
            <v>MA</v>
          </cell>
          <cell r="E11700">
            <v>6578281.0086710751</v>
          </cell>
        </row>
        <row r="11701">
          <cell r="A11701" t="str">
            <v>2009-11-MD</v>
          </cell>
          <cell r="B11701">
            <v>2009</v>
          </cell>
          <cell r="C11701">
            <v>11</v>
          </cell>
          <cell r="D11701" t="str">
            <v>MD</v>
          </cell>
          <cell r="E11701">
            <v>5724209.4753159536</v>
          </cell>
        </row>
        <row r="11702">
          <cell r="A11702" t="str">
            <v>2009-11-ME</v>
          </cell>
          <cell r="B11702">
            <v>2009</v>
          </cell>
          <cell r="C11702">
            <v>11</v>
          </cell>
          <cell r="D11702" t="str">
            <v>ME</v>
          </cell>
          <cell r="E11702">
            <v>1321657.5333647789</v>
          </cell>
        </row>
        <row r="11703">
          <cell r="A11703" t="str">
            <v>2009-11-MI</v>
          </cell>
          <cell r="B11703">
            <v>2009</v>
          </cell>
          <cell r="C11703">
            <v>11</v>
          </cell>
          <cell r="D11703" t="str">
            <v>MI</v>
          </cell>
          <cell r="E11703">
            <v>9941062.2912901323</v>
          </cell>
        </row>
        <row r="11704">
          <cell r="A11704" t="str">
            <v>2009-11-MN</v>
          </cell>
          <cell r="B11704">
            <v>2009</v>
          </cell>
          <cell r="C11704">
            <v>11</v>
          </cell>
          <cell r="D11704" t="str">
            <v>MN</v>
          </cell>
          <cell r="E11704">
            <v>5278795.5897230152</v>
          </cell>
        </row>
        <row r="11705">
          <cell r="A11705" t="str">
            <v>2009-11-MO</v>
          </cell>
          <cell r="B11705">
            <v>2009</v>
          </cell>
          <cell r="C11705">
            <v>11</v>
          </cell>
          <cell r="D11705" t="str">
            <v>MO</v>
          </cell>
          <cell r="E11705">
            <v>5988029.0126263564</v>
          </cell>
        </row>
        <row r="11706">
          <cell r="A11706" t="str">
            <v>2009-11-MS</v>
          </cell>
          <cell r="B11706">
            <v>2009</v>
          </cell>
          <cell r="C11706">
            <v>11</v>
          </cell>
          <cell r="D11706" t="str">
            <v>MS</v>
          </cell>
          <cell r="E11706">
            <v>2957099.638837269</v>
          </cell>
        </row>
        <row r="11707">
          <cell r="A11707" t="str">
            <v>2009-11-MT</v>
          </cell>
          <cell r="B11707">
            <v>2009</v>
          </cell>
          <cell r="C11707">
            <v>11</v>
          </cell>
          <cell r="D11707" t="str">
            <v>MT</v>
          </cell>
          <cell r="E11707">
            <v>979806.56764723593</v>
          </cell>
        </row>
        <row r="11708">
          <cell r="A11708" t="str">
            <v>2009-11-NC</v>
          </cell>
          <cell r="B11708">
            <v>2009</v>
          </cell>
          <cell r="C11708">
            <v>11</v>
          </cell>
          <cell r="D11708" t="str">
            <v>NC</v>
          </cell>
          <cell r="E11708">
            <v>9432523.2566045579</v>
          </cell>
        </row>
        <row r="11709">
          <cell r="A11709" t="str">
            <v>2009-11-ND</v>
          </cell>
          <cell r="B11709">
            <v>2009</v>
          </cell>
          <cell r="C11709">
            <v>11</v>
          </cell>
          <cell r="D11709" t="str">
            <v>ND</v>
          </cell>
          <cell r="E11709">
            <v>655469.12927385385</v>
          </cell>
        </row>
        <row r="11710">
          <cell r="A11710" t="str">
            <v>2009-11-NE</v>
          </cell>
          <cell r="B11710">
            <v>2009</v>
          </cell>
          <cell r="C11710">
            <v>11</v>
          </cell>
          <cell r="D11710" t="str">
            <v>NE</v>
          </cell>
          <cell r="E11710">
            <v>1806546.8396628501</v>
          </cell>
        </row>
        <row r="11711">
          <cell r="A11711" t="str">
            <v>2009-11-NH</v>
          </cell>
          <cell r="B11711">
            <v>2009</v>
          </cell>
          <cell r="C11711">
            <v>11</v>
          </cell>
          <cell r="D11711" t="str">
            <v>NH</v>
          </cell>
          <cell r="E11711">
            <v>1321875.3990492788</v>
          </cell>
        </row>
        <row r="11712">
          <cell r="A11712" t="str">
            <v>2009-11-NJ</v>
          </cell>
          <cell r="B11712">
            <v>2009</v>
          </cell>
          <cell r="C11712">
            <v>11</v>
          </cell>
          <cell r="D11712" t="str">
            <v>NJ</v>
          </cell>
          <cell r="E11712">
            <v>8735824.5726516508</v>
          </cell>
        </row>
        <row r="11713">
          <cell r="A11713" t="str">
            <v>2009-11-NM</v>
          </cell>
          <cell r="B11713">
            <v>2009</v>
          </cell>
          <cell r="C11713">
            <v>11</v>
          </cell>
          <cell r="D11713" t="str">
            <v>NM</v>
          </cell>
          <cell r="E11713">
            <v>2026224.553899213</v>
          </cell>
        </row>
        <row r="11714">
          <cell r="A11714" t="str">
            <v>2009-11-NV</v>
          </cell>
          <cell r="B11714">
            <v>2009</v>
          </cell>
          <cell r="C11714">
            <v>11</v>
          </cell>
          <cell r="D11714" t="str">
            <v>NV</v>
          </cell>
          <cell r="E11714">
            <v>2642527.0441746637</v>
          </cell>
        </row>
        <row r="11715">
          <cell r="A11715" t="str">
            <v>2009-11-NY</v>
          </cell>
          <cell r="B11715">
            <v>2009</v>
          </cell>
          <cell r="C11715">
            <v>11</v>
          </cell>
          <cell r="D11715" t="str">
            <v>NY</v>
          </cell>
          <cell r="E11715">
            <v>19487059.535432409</v>
          </cell>
        </row>
        <row r="11716">
          <cell r="A11716" t="str">
            <v>2009-11-OH</v>
          </cell>
          <cell r="B11716">
            <v>2009</v>
          </cell>
          <cell r="C11716">
            <v>11</v>
          </cell>
          <cell r="D11716" t="str">
            <v>OH</v>
          </cell>
          <cell r="E11716">
            <v>11540598.136128411</v>
          </cell>
        </row>
        <row r="11717">
          <cell r="A11717" t="str">
            <v>2009-11-OK</v>
          </cell>
          <cell r="B11717">
            <v>2009</v>
          </cell>
          <cell r="C11717">
            <v>11</v>
          </cell>
          <cell r="D11717" t="str">
            <v>OK</v>
          </cell>
          <cell r="E11717">
            <v>3708530.4365094365</v>
          </cell>
        </row>
        <row r="11718">
          <cell r="A11718" t="str">
            <v>2009-11-OR</v>
          </cell>
          <cell r="B11718">
            <v>2009</v>
          </cell>
          <cell r="C11718">
            <v>11</v>
          </cell>
          <cell r="D11718" t="str">
            <v>OR</v>
          </cell>
          <cell r="E11718">
            <v>3827462.9862871212</v>
          </cell>
        </row>
        <row r="11719">
          <cell r="A11719" t="str">
            <v>2009-11-PA</v>
          </cell>
          <cell r="B11719">
            <v>2009</v>
          </cell>
          <cell r="C11719">
            <v>11</v>
          </cell>
          <cell r="D11719" t="str">
            <v>PA</v>
          </cell>
          <cell r="E11719">
            <v>12637335.843245531</v>
          </cell>
        </row>
        <row r="11720">
          <cell r="A11720" t="str">
            <v>2009-11-RI</v>
          </cell>
          <cell r="B11720">
            <v>2009</v>
          </cell>
          <cell r="C11720">
            <v>11</v>
          </cell>
          <cell r="D11720" t="str">
            <v>RI</v>
          </cell>
          <cell r="E11720">
            <v>1052995.0163053283</v>
          </cell>
        </row>
        <row r="11721">
          <cell r="A11721" t="str">
            <v>2009-11-SC</v>
          </cell>
          <cell r="B11721">
            <v>2009</v>
          </cell>
          <cell r="C11721">
            <v>11</v>
          </cell>
          <cell r="D11721" t="str">
            <v>SC</v>
          </cell>
          <cell r="E11721">
            <v>4582653.5888392087</v>
          </cell>
        </row>
        <row r="11722">
          <cell r="A11722" t="str">
            <v>2009-11-SD</v>
          </cell>
          <cell r="B11722">
            <v>2009</v>
          </cell>
          <cell r="C11722">
            <v>11</v>
          </cell>
          <cell r="D11722" t="str">
            <v>SD</v>
          </cell>
          <cell r="E11722">
            <v>812982.16564466618</v>
          </cell>
        </row>
        <row r="11723">
          <cell r="A11723" t="str">
            <v>2009-11-TN</v>
          </cell>
          <cell r="B11723">
            <v>2009</v>
          </cell>
          <cell r="C11723">
            <v>11</v>
          </cell>
          <cell r="D11723" t="str">
            <v>TN</v>
          </cell>
          <cell r="E11723">
            <v>6312887.4530072082</v>
          </cell>
        </row>
        <row r="11724">
          <cell r="A11724" t="str">
            <v>2009-11-TX</v>
          </cell>
          <cell r="B11724">
            <v>2009</v>
          </cell>
          <cell r="C11724">
            <v>11</v>
          </cell>
          <cell r="D11724" t="str">
            <v>TX</v>
          </cell>
          <cell r="E11724">
            <v>24903610.374501683</v>
          </cell>
        </row>
        <row r="11725">
          <cell r="A11725" t="str">
            <v>2009-11-UT</v>
          </cell>
          <cell r="B11725">
            <v>2009</v>
          </cell>
          <cell r="C11725">
            <v>11</v>
          </cell>
          <cell r="D11725" t="str">
            <v>UT</v>
          </cell>
          <cell r="E11725">
            <v>2777682.7343075755</v>
          </cell>
        </row>
        <row r="11726">
          <cell r="A11726" t="str">
            <v>2009-11-VA</v>
          </cell>
          <cell r="B11726">
            <v>2009</v>
          </cell>
          <cell r="C11726">
            <v>11</v>
          </cell>
          <cell r="D11726" t="str">
            <v>VA</v>
          </cell>
          <cell r="E11726">
            <v>7922142.2053275844</v>
          </cell>
        </row>
        <row r="11727">
          <cell r="A11727" t="str">
            <v>2009-11-VT</v>
          </cell>
          <cell r="B11727">
            <v>2009</v>
          </cell>
          <cell r="C11727">
            <v>11</v>
          </cell>
          <cell r="D11727" t="str">
            <v>VT</v>
          </cell>
          <cell r="E11727">
            <v>623088.06244097289</v>
          </cell>
        </row>
        <row r="11728">
          <cell r="A11728" t="str">
            <v>2009-11-WA</v>
          </cell>
          <cell r="B11728">
            <v>2009</v>
          </cell>
          <cell r="C11728">
            <v>11</v>
          </cell>
          <cell r="D11728" t="str">
            <v>WA</v>
          </cell>
          <cell r="E11728">
            <v>6684332.7793909498</v>
          </cell>
        </row>
        <row r="11729">
          <cell r="A11729" t="str">
            <v>2009-11-WI</v>
          </cell>
          <cell r="B11729">
            <v>2009</v>
          </cell>
          <cell r="C11729">
            <v>11</v>
          </cell>
          <cell r="D11729" t="str">
            <v>WI</v>
          </cell>
          <cell r="E11729">
            <v>5665518.9813058991</v>
          </cell>
        </row>
        <row r="11730">
          <cell r="A11730" t="str">
            <v>2009-11-WV</v>
          </cell>
          <cell r="B11730">
            <v>2009</v>
          </cell>
          <cell r="C11730">
            <v>11</v>
          </cell>
          <cell r="D11730" t="str">
            <v>WV</v>
          </cell>
          <cell r="E11730">
            <v>1830874.622338813</v>
          </cell>
        </row>
        <row r="11731">
          <cell r="A11731" t="str">
            <v>2009-11-WY</v>
          </cell>
          <cell r="B11731">
            <v>2009</v>
          </cell>
          <cell r="C11731">
            <v>11</v>
          </cell>
          <cell r="D11731" t="str">
            <v>WY</v>
          </cell>
          <cell r="E11731">
            <v>550750.73845570954</v>
          </cell>
        </row>
        <row r="11732">
          <cell r="A11732" t="str">
            <v>2009-12-AK</v>
          </cell>
          <cell r="B11732">
            <v>2009</v>
          </cell>
          <cell r="C11732">
            <v>12</v>
          </cell>
          <cell r="D11732" t="str">
            <v>AK</v>
          </cell>
          <cell r="E11732">
            <v>703385.93128059083</v>
          </cell>
        </row>
        <row r="11733">
          <cell r="A11733" t="str">
            <v>2009-12-AL</v>
          </cell>
          <cell r="B11733">
            <v>2009</v>
          </cell>
          <cell r="C11733">
            <v>12</v>
          </cell>
          <cell r="D11733" t="str">
            <v>AL</v>
          </cell>
          <cell r="E11733">
            <v>4738377.4973531468</v>
          </cell>
        </row>
        <row r="11734">
          <cell r="A11734" t="str">
            <v>2009-12-AR</v>
          </cell>
          <cell r="B11734">
            <v>2009</v>
          </cell>
          <cell r="C11734">
            <v>12</v>
          </cell>
          <cell r="D11734" t="str">
            <v>AR</v>
          </cell>
          <cell r="E11734">
            <v>2900495.1831855276</v>
          </cell>
        </row>
        <row r="11735">
          <cell r="A11735" t="str">
            <v>2009-12-AZ</v>
          </cell>
          <cell r="B11735">
            <v>2009</v>
          </cell>
          <cell r="C11735">
            <v>12</v>
          </cell>
          <cell r="D11735" t="str">
            <v>AZ</v>
          </cell>
          <cell r="E11735">
            <v>6511313.59244317</v>
          </cell>
        </row>
        <row r="11736">
          <cell r="A11736" t="str">
            <v>2009-12-CA</v>
          </cell>
          <cell r="B11736">
            <v>2009</v>
          </cell>
          <cell r="C11736">
            <v>12</v>
          </cell>
          <cell r="D11736" t="str">
            <v>CA</v>
          </cell>
          <cell r="E11736">
            <v>37497101.831489049</v>
          </cell>
        </row>
        <row r="11737">
          <cell r="A11737" t="str">
            <v>2009-12-CO</v>
          </cell>
          <cell r="B11737">
            <v>2009</v>
          </cell>
          <cell r="C11737">
            <v>12</v>
          </cell>
          <cell r="D11737" t="str">
            <v>CO</v>
          </cell>
          <cell r="E11737">
            <v>5026601.6067876704</v>
          </cell>
        </row>
        <row r="11738">
          <cell r="A11738" t="str">
            <v>2009-12-CT</v>
          </cell>
          <cell r="B11738">
            <v>2009</v>
          </cell>
          <cell r="C11738">
            <v>12</v>
          </cell>
          <cell r="D11738" t="str">
            <v>CT</v>
          </cell>
          <cell r="E11738">
            <v>3541603.3085932941</v>
          </cell>
        </row>
        <row r="11739">
          <cell r="A11739" t="str">
            <v>2009-12-DC</v>
          </cell>
          <cell r="B11739">
            <v>2009</v>
          </cell>
          <cell r="C11739">
            <v>12</v>
          </cell>
          <cell r="D11739" t="str">
            <v>DC</v>
          </cell>
          <cell r="E11739">
            <v>600518.32778053603</v>
          </cell>
        </row>
        <row r="11740">
          <cell r="A11740" t="str">
            <v>2009-12-DE</v>
          </cell>
          <cell r="B11740">
            <v>2009</v>
          </cell>
          <cell r="C11740">
            <v>12</v>
          </cell>
          <cell r="D11740" t="str">
            <v>DE</v>
          </cell>
          <cell r="E11740">
            <v>890473.22746481374</v>
          </cell>
        </row>
        <row r="11741">
          <cell r="A11741" t="str">
            <v>2009-12-FL</v>
          </cell>
          <cell r="B11741">
            <v>2009</v>
          </cell>
          <cell r="C11741">
            <v>12</v>
          </cell>
          <cell r="D11741" t="str">
            <v>FL</v>
          </cell>
          <cell r="E11741">
            <v>18647954.508329395</v>
          </cell>
        </row>
        <row r="11742">
          <cell r="A11742" t="str">
            <v>2009-12-GA</v>
          </cell>
          <cell r="B11742">
            <v>2009</v>
          </cell>
          <cell r="C11742">
            <v>12</v>
          </cell>
          <cell r="D11742" t="str">
            <v>GA</v>
          </cell>
          <cell r="E11742">
            <v>9770369.9055543877</v>
          </cell>
        </row>
        <row r="11743">
          <cell r="A11743" t="str">
            <v>2009-12-HI</v>
          </cell>
          <cell r="B11743">
            <v>2009</v>
          </cell>
          <cell r="C11743">
            <v>12</v>
          </cell>
          <cell r="D11743" t="str">
            <v>HI</v>
          </cell>
          <cell r="E11743">
            <v>1322540.9310004334</v>
          </cell>
        </row>
        <row r="11744">
          <cell r="A11744" t="str">
            <v>2009-12-IA</v>
          </cell>
          <cell r="B11744">
            <v>2009</v>
          </cell>
          <cell r="C11744">
            <v>12</v>
          </cell>
          <cell r="D11744" t="str">
            <v>IA</v>
          </cell>
          <cell r="E11744">
            <v>3023931.5064688409</v>
          </cell>
        </row>
        <row r="11745">
          <cell r="A11745" t="str">
            <v>2009-12-ID</v>
          </cell>
          <cell r="B11745">
            <v>2009</v>
          </cell>
          <cell r="C11745">
            <v>12</v>
          </cell>
          <cell r="D11745" t="str">
            <v>ID</v>
          </cell>
          <cell r="E11745">
            <v>1554897.7544599585</v>
          </cell>
        </row>
        <row r="11746">
          <cell r="A11746" t="str">
            <v>2009-12-IL</v>
          </cell>
          <cell r="B11746">
            <v>2009</v>
          </cell>
          <cell r="C11746">
            <v>12</v>
          </cell>
          <cell r="D11746" t="str">
            <v>IL</v>
          </cell>
          <cell r="E11746">
            <v>12877202.79933615</v>
          </cell>
        </row>
        <row r="11747">
          <cell r="A11747" t="str">
            <v>2009-12-IN</v>
          </cell>
          <cell r="B11747">
            <v>2009</v>
          </cell>
          <cell r="C11747">
            <v>12</v>
          </cell>
          <cell r="D11747" t="str">
            <v>IN</v>
          </cell>
          <cell r="E11747">
            <v>6448439.9356765784</v>
          </cell>
        </row>
        <row r="11748">
          <cell r="A11748" t="str">
            <v>2009-12-KS</v>
          </cell>
          <cell r="B11748">
            <v>2009</v>
          </cell>
          <cell r="C11748">
            <v>12</v>
          </cell>
          <cell r="D11748" t="str">
            <v>KS</v>
          </cell>
          <cell r="E11748">
            <v>2833097.3844652884</v>
          </cell>
        </row>
        <row r="11749">
          <cell r="A11749" t="str">
            <v>2009-12-KY</v>
          </cell>
          <cell r="B11749">
            <v>2009</v>
          </cell>
          <cell r="C11749">
            <v>12</v>
          </cell>
          <cell r="D11749" t="str">
            <v>KY</v>
          </cell>
          <cell r="E11749">
            <v>4324645.7711293893</v>
          </cell>
        </row>
        <row r="11750">
          <cell r="A11750" t="str">
            <v>2009-12-LA</v>
          </cell>
          <cell r="B11750">
            <v>2009</v>
          </cell>
          <cell r="C11750">
            <v>12</v>
          </cell>
          <cell r="D11750" t="str">
            <v>LA</v>
          </cell>
          <cell r="E11750">
            <v>4509309.0505729364</v>
          </cell>
        </row>
        <row r="11751">
          <cell r="A11751" t="str">
            <v>2009-12-MA</v>
          </cell>
          <cell r="B11751">
            <v>2009</v>
          </cell>
          <cell r="C11751">
            <v>12</v>
          </cell>
          <cell r="D11751" t="str">
            <v>MA</v>
          </cell>
          <cell r="E11751">
            <v>6574460.0657028481</v>
          </cell>
        </row>
        <row r="11752">
          <cell r="A11752" t="str">
            <v>2009-12-MD</v>
          </cell>
          <cell r="B11752">
            <v>2009</v>
          </cell>
          <cell r="C11752">
            <v>12</v>
          </cell>
          <cell r="D11752" t="str">
            <v>MD</v>
          </cell>
          <cell r="E11752">
            <v>5730409.0941330129</v>
          </cell>
        </row>
        <row r="11753">
          <cell r="A11753" t="str">
            <v>2009-12-ME</v>
          </cell>
          <cell r="B11753">
            <v>2009</v>
          </cell>
          <cell r="C11753">
            <v>12</v>
          </cell>
          <cell r="D11753" t="str">
            <v>ME</v>
          </cell>
          <cell r="E11753">
            <v>1322498.0011831836</v>
          </cell>
        </row>
        <row r="11754">
          <cell r="A11754" t="str">
            <v>2009-12-MI</v>
          </cell>
          <cell r="B11754">
            <v>2009</v>
          </cell>
          <cell r="C11754">
            <v>12</v>
          </cell>
          <cell r="D11754" t="str">
            <v>MI</v>
          </cell>
          <cell r="E11754">
            <v>9933909.0008885134</v>
          </cell>
        </row>
        <row r="11755">
          <cell r="A11755" t="str">
            <v>2009-12-MN</v>
          </cell>
          <cell r="B11755">
            <v>2009</v>
          </cell>
          <cell r="C11755">
            <v>12</v>
          </cell>
          <cell r="D11755" t="str">
            <v>MN</v>
          </cell>
          <cell r="E11755">
            <v>5281945.6810486494</v>
          </cell>
        </row>
        <row r="11756">
          <cell r="A11756" t="str">
            <v>2009-12-MO</v>
          </cell>
          <cell r="B11756">
            <v>2009</v>
          </cell>
          <cell r="C11756">
            <v>12</v>
          </cell>
          <cell r="D11756" t="str">
            <v>MO</v>
          </cell>
          <cell r="E11756">
            <v>5988141.2710440587</v>
          </cell>
        </row>
        <row r="11757">
          <cell r="A11757" t="str">
            <v>2009-12-MS</v>
          </cell>
          <cell r="B11757">
            <v>2009</v>
          </cell>
          <cell r="C11757">
            <v>12</v>
          </cell>
          <cell r="D11757" t="str">
            <v>MS</v>
          </cell>
          <cell r="E11757">
            <v>2958376.9266332169</v>
          </cell>
        </row>
        <row r="11758">
          <cell r="A11758" t="str">
            <v>2009-12-MT</v>
          </cell>
          <cell r="B11758">
            <v>2009</v>
          </cell>
          <cell r="C11758">
            <v>12</v>
          </cell>
          <cell r="D11758" t="str">
            <v>MT</v>
          </cell>
          <cell r="E11758">
            <v>981014.67440065218</v>
          </cell>
        </row>
        <row r="11759">
          <cell r="A11759" t="str">
            <v>2009-12-NC</v>
          </cell>
          <cell r="B11759">
            <v>2009</v>
          </cell>
          <cell r="C11759">
            <v>12</v>
          </cell>
          <cell r="D11759" t="str">
            <v>NC</v>
          </cell>
          <cell r="E11759">
            <v>9445477.4254489485</v>
          </cell>
        </row>
        <row r="11760">
          <cell r="A11760" t="str">
            <v>2009-12-ND</v>
          </cell>
          <cell r="B11760">
            <v>2009</v>
          </cell>
          <cell r="C11760">
            <v>12</v>
          </cell>
          <cell r="D11760" t="str">
            <v>ND</v>
          </cell>
          <cell r="E11760">
            <v>657643.32218479447</v>
          </cell>
        </row>
        <row r="11761">
          <cell r="A11761" t="str">
            <v>2009-12-NE</v>
          </cell>
          <cell r="B11761">
            <v>2009</v>
          </cell>
          <cell r="C11761">
            <v>12</v>
          </cell>
          <cell r="D11761" t="str">
            <v>NE</v>
          </cell>
          <cell r="E11761">
            <v>1809037.359595404</v>
          </cell>
        </row>
        <row r="11762">
          <cell r="A11762" t="str">
            <v>2009-12-NH</v>
          </cell>
          <cell r="B11762">
            <v>2009</v>
          </cell>
          <cell r="C11762">
            <v>12</v>
          </cell>
          <cell r="D11762" t="str">
            <v>NH</v>
          </cell>
          <cell r="E11762">
            <v>1321201.3589414898</v>
          </cell>
        </row>
        <row r="11763">
          <cell r="A11763" t="str">
            <v>2009-12-NJ</v>
          </cell>
          <cell r="B11763">
            <v>2009</v>
          </cell>
          <cell r="C11763">
            <v>12</v>
          </cell>
          <cell r="D11763" t="str">
            <v>NJ</v>
          </cell>
          <cell r="E11763">
            <v>8742860.1084827818</v>
          </cell>
        </row>
        <row r="11764">
          <cell r="A11764" t="str">
            <v>2009-12-NM</v>
          </cell>
          <cell r="B11764">
            <v>2009</v>
          </cell>
          <cell r="C11764">
            <v>12</v>
          </cell>
          <cell r="D11764" t="str">
            <v>NM</v>
          </cell>
          <cell r="E11764">
            <v>2030384.2034643427</v>
          </cell>
        </row>
        <row r="11765">
          <cell r="A11765" t="str">
            <v>2009-12-NV</v>
          </cell>
          <cell r="B11765">
            <v>2009</v>
          </cell>
          <cell r="C11765">
            <v>12</v>
          </cell>
          <cell r="D11765" t="str">
            <v>NV</v>
          </cell>
          <cell r="E11765">
            <v>2642387.5736231445</v>
          </cell>
        </row>
        <row r="11766">
          <cell r="A11766" t="str">
            <v>2009-12-NY</v>
          </cell>
          <cell r="B11766">
            <v>2009</v>
          </cell>
          <cell r="C11766">
            <v>12</v>
          </cell>
          <cell r="D11766" t="str">
            <v>NY</v>
          </cell>
          <cell r="E11766">
            <v>19473484.842606459</v>
          </cell>
        </row>
        <row r="11767">
          <cell r="A11767" t="str">
            <v>2009-12-OH</v>
          </cell>
          <cell r="B11767">
            <v>2009</v>
          </cell>
          <cell r="C11767">
            <v>12</v>
          </cell>
          <cell r="D11767" t="str">
            <v>OH</v>
          </cell>
          <cell r="E11767">
            <v>11540086.476877332</v>
          </cell>
        </row>
        <row r="11768">
          <cell r="A11768" t="str">
            <v>2009-12-OK</v>
          </cell>
          <cell r="B11768">
            <v>2009</v>
          </cell>
          <cell r="C11768">
            <v>12</v>
          </cell>
          <cell r="D11768" t="str">
            <v>OK</v>
          </cell>
          <cell r="E11768">
            <v>3713920.0708512096</v>
          </cell>
        </row>
        <row r="11769">
          <cell r="A11769" t="str">
            <v>2009-12-OR</v>
          </cell>
          <cell r="B11769">
            <v>2009</v>
          </cell>
          <cell r="C11769">
            <v>12</v>
          </cell>
          <cell r="D11769" t="str">
            <v>OR</v>
          </cell>
          <cell r="E11769">
            <v>3827914.6160550434</v>
          </cell>
        </row>
        <row r="11770">
          <cell r="A11770" t="str">
            <v>2009-12-PA</v>
          </cell>
          <cell r="B11770">
            <v>2009</v>
          </cell>
          <cell r="C11770">
            <v>12</v>
          </cell>
          <cell r="D11770" t="str">
            <v>PA</v>
          </cell>
          <cell r="E11770">
            <v>12645491.194486393</v>
          </cell>
        </row>
        <row r="11771">
          <cell r="A11771" t="str">
            <v>2009-12-RI</v>
          </cell>
          <cell r="B11771">
            <v>2009</v>
          </cell>
          <cell r="C11771">
            <v>12</v>
          </cell>
          <cell r="D11771" t="str">
            <v>RI</v>
          </cell>
          <cell r="E11771">
            <v>1052941.527175087</v>
          </cell>
        </row>
        <row r="11772">
          <cell r="A11772" t="str">
            <v>2009-12-SC</v>
          </cell>
          <cell r="B11772">
            <v>2009</v>
          </cell>
          <cell r="C11772">
            <v>12</v>
          </cell>
          <cell r="D11772" t="str">
            <v>SC</v>
          </cell>
          <cell r="E11772">
            <v>4588022.1725389911</v>
          </cell>
        </row>
        <row r="11773">
          <cell r="A11773" t="str">
            <v>2009-12-SD</v>
          </cell>
          <cell r="B11773">
            <v>2009</v>
          </cell>
          <cell r="C11773">
            <v>12</v>
          </cell>
          <cell r="D11773" t="str">
            <v>SD</v>
          </cell>
          <cell r="E11773">
            <v>813132.02609140787</v>
          </cell>
        </row>
        <row r="11774">
          <cell r="A11774" t="str">
            <v>2009-12-TN</v>
          </cell>
          <cell r="B11774">
            <v>2009</v>
          </cell>
          <cell r="C11774">
            <v>12</v>
          </cell>
          <cell r="D11774" t="str">
            <v>TN</v>
          </cell>
          <cell r="E11774">
            <v>6317052.6777109215</v>
          </cell>
        </row>
        <row r="11775">
          <cell r="A11775" t="str">
            <v>2009-12-TX</v>
          </cell>
          <cell r="B11775">
            <v>2009</v>
          </cell>
          <cell r="C11775">
            <v>12</v>
          </cell>
          <cell r="D11775" t="str">
            <v>TX</v>
          </cell>
          <cell r="E11775">
            <v>24934030.136021521</v>
          </cell>
        </row>
        <row r="11776">
          <cell r="A11776" t="str">
            <v>2009-12-UT</v>
          </cell>
          <cell r="B11776">
            <v>2009</v>
          </cell>
          <cell r="C11776">
            <v>12</v>
          </cell>
          <cell r="D11776" t="str">
            <v>UT</v>
          </cell>
          <cell r="E11776">
            <v>2775963.0827559601</v>
          </cell>
        </row>
        <row r="11777">
          <cell r="A11777" t="str">
            <v>2009-12-VA</v>
          </cell>
          <cell r="B11777">
            <v>2009</v>
          </cell>
          <cell r="C11777">
            <v>12</v>
          </cell>
          <cell r="D11777" t="str">
            <v>VA</v>
          </cell>
          <cell r="E11777">
            <v>7932061.2271840395</v>
          </cell>
        </row>
        <row r="11778">
          <cell r="A11778" t="str">
            <v>2009-12-VT</v>
          </cell>
          <cell r="B11778">
            <v>2009</v>
          </cell>
          <cell r="C11778">
            <v>12</v>
          </cell>
          <cell r="D11778" t="str">
            <v>VT</v>
          </cell>
          <cell r="E11778">
            <v>623420.5210499455</v>
          </cell>
        </row>
        <row r="11779">
          <cell r="A11779" t="str">
            <v>2009-12-WA</v>
          </cell>
          <cell r="B11779">
            <v>2009</v>
          </cell>
          <cell r="C11779">
            <v>12</v>
          </cell>
          <cell r="D11779" t="str">
            <v>WA</v>
          </cell>
          <cell r="E11779">
            <v>6689376.7252035141</v>
          </cell>
        </row>
        <row r="11780">
          <cell r="A11780" t="str">
            <v>2009-12-WI</v>
          </cell>
          <cell r="B11780">
            <v>2009</v>
          </cell>
          <cell r="C11780">
            <v>12</v>
          </cell>
          <cell r="D11780" t="str">
            <v>WI</v>
          </cell>
          <cell r="E11780">
            <v>5668208.4153048797</v>
          </cell>
        </row>
        <row r="11781">
          <cell r="A11781" t="str">
            <v>2009-12-WV</v>
          </cell>
          <cell r="B11781">
            <v>2009</v>
          </cell>
          <cell r="C11781">
            <v>12</v>
          </cell>
          <cell r="D11781" t="str">
            <v>WV</v>
          </cell>
          <cell r="E11781">
            <v>1833659.5863907374</v>
          </cell>
        </row>
        <row r="11782">
          <cell r="A11782" t="str">
            <v>2009-12-WY</v>
          </cell>
          <cell r="B11782">
            <v>2009</v>
          </cell>
          <cell r="C11782">
            <v>12</v>
          </cell>
          <cell r="D11782" t="str">
            <v>WY</v>
          </cell>
          <cell r="E11782">
            <v>552382.94478920044</v>
          </cell>
        </row>
        <row r="11783">
          <cell r="A11783" t="str">
            <v>2009-1-AK</v>
          </cell>
          <cell r="B11783">
            <v>2009</v>
          </cell>
          <cell r="C11783">
            <v>1</v>
          </cell>
          <cell r="D11783" t="str">
            <v>AK</v>
          </cell>
          <cell r="E11783">
            <v>692405.56162026455</v>
          </cell>
        </row>
        <row r="11784">
          <cell r="A11784" t="str">
            <v>2009-1-AL</v>
          </cell>
          <cell r="B11784">
            <v>2009</v>
          </cell>
          <cell r="C11784">
            <v>1</v>
          </cell>
          <cell r="D11784" t="str">
            <v>AL</v>
          </cell>
          <cell r="E11784">
            <v>4685353.010656869</v>
          </cell>
        </row>
        <row r="11785">
          <cell r="A11785" t="str">
            <v>2009-1-AR</v>
          </cell>
          <cell r="B11785">
            <v>2009</v>
          </cell>
          <cell r="C11785">
            <v>1</v>
          </cell>
          <cell r="D11785" t="str">
            <v>AR</v>
          </cell>
          <cell r="E11785">
            <v>2872462.3768106555</v>
          </cell>
        </row>
        <row r="11786">
          <cell r="A11786" t="str">
            <v>2009-1-AZ</v>
          </cell>
          <cell r="B11786">
            <v>2009</v>
          </cell>
          <cell r="C11786">
            <v>1</v>
          </cell>
          <cell r="D11786" t="str">
            <v>AZ</v>
          </cell>
          <cell r="E11786">
            <v>6548125.6934604738</v>
          </cell>
        </row>
        <row r="11787">
          <cell r="A11787" t="str">
            <v>2009-1-CA</v>
          </cell>
          <cell r="B11787">
            <v>2009</v>
          </cell>
          <cell r="C11787">
            <v>1</v>
          </cell>
          <cell r="D11787" t="str">
            <v>CA</v>
          </cell>
          <cell r="E11787">
            <v>36859284.168381013</v>
          </cell>
        </row>
        <row r="11788">
          <cell r="A11788" t="str">
            <v>2009-1-CO</v>
          </cell>
          <cell r="B11788">
            <v>2009</v>
          </cell>
          <cell r="C11788">
            <v>1</v>
          </cell>
          <cell r="D11788" t="str">
            <v>CO</v>
          </cell>
          <cell r="E11788">
            <v>4982255.7091014162</v>
          </cell>
        </row>
        <row r="11789">
          <cell r="A11789" t="str">
            <v>2009-1-CT</v>
          </cell>
          <cell r="B11789">
            <v>2009</v>
          </cell>
          <cell r="C11789">
            <v>1</v>
          </cell>
          <cell r="D11789" t="str">
            <v>CT</v>
          </cell>
          <cell r="E11789">
            <v>3509778.6392384535</v>
          </cell>
        </row>
        <row r="11790">
          <cell r="A11790" t="str">
            <v>2009-1-DC</v>
          </cell>
          <cell r="B11790">
            <v>2009</v>
          </cell>
          <cell r="C11790">
            <v>1</v>
          </cell>
          <cell r="D11790" t="str">
            <v>DC</v>
          </cell>
          <cell r="E11790">
            <v>595755.79009477643</v>
          </cell>
        </row>
        <row r="11791">
          <cell r="A11791" t="str">
            <v>2009-1-DE</v>
          </cell>
          <cell r="B11791">
            <v>2009</v>
          </cell>
          <cell r="C11791">
            <v>1</v>
          </cell>
          <cell r="D11791" t="str">
            <v>DE</v>
          </cell>
          <cell r="E11791">
            <v>879124.29278582369</v>
          </cell>
        </row>
        <row r="11792">
          <cell r="A11792" t="str">
            <v>2009-1-FL</v>
          </cell>
          <cell r="B11792">
            <v>2009</v>
          </cell>
          <cell r="C11792">
            <v>1</v>
          </cell>
          <cell r="D11792" t="str">
            <v>FL</v>
          </cell>
          <cell r="E11792">
            <v>18433404.569263816</v>
          </cell>
        </row>
        <row r="11793">
          <cell r="A11793" t="str">
            <v>2009-1-GA</v>
          </cell>
          <cell r="B11793">
            <v>2009</v>
          </cell>
          <cell r="C11793">
            <v>1</v>
          </cell>
          <cell r="D11793" t="str">
            <v>GA</v>
          </cell>
          <cell r="E11793">
            <v>9757699.2249926236</v>
          </cell>
        </row>
        <row r="11794">
          <cell r="A11794" t="str">
            <v>2009-1-HI</v>
          </cell>
          <cell r="B11794">
            <v>2009</v>
          </cell>
          <cell r="C11794">
            <v>1</v>
          </cell>
          <cell r="D11794" t="str">
            <v>HI</v>
          </cell>
          <cell r="E11794">
            <v>1291691.9420167673</v>
          </cell>
        </row>
        <row r="11795">
          <cell r="A11795" t="str">
            <v>2009-1-IA</v>
          </cell>
          <cell r="B11795">
            <v>2009</v>
          </cell>
          <cell r="C11795">
            <v>1</v>
          </cell>
          <cell r="D11795" t="str">
            <v>IA</v>
          </cell>
          <cell r="E11795">
            <v>3005206.4750762936</v>
          </cell>
        </row>
        <row r="11796">
          <cell r="A11796" t="str">
            <v>2009-1-ID</v>
          </cell>
          <cell r="B11796">
            <v>2009</v>
          </cell>
          <cell r="C11796">
            <v>1</v>
          </cell>
          <cell r="D11796" t="str">
            <v>ID</v>
          </cell>
          <cell r="E11796">
            <v>1534841.593709473</v>
          </cell>
        </row>
        <row r="11797">
          <cell r="A11797" t="str">
            <v>2009-1-IL</v>
          </cell>
          <cell r="B11797">
            <v>2009</v>
          </cell>
          <cell r="C11797">
            <v>1</v>
          </cell>
          <cell r="D11797" t="str">
            <v>IL</v>
          </cell>
          <cell r="E11797">
            <v>12905986.631849132</v>
          </cell>
        </row>
        <row r="11798">
          <cell r="A11798" t="str">
            <v>2009-1-IN</v>
          </cell>
          <cell r="B11798">
            <v>2009</v>
          </cell>
          <cell r="C11798">
            <v>1</v>
          </cell>
          <cell r="D11798" t="str">
            <v>IN</v>
          </cell>
          <cell r="E11798">
            <v>6399987.5778454477</v>
          </cell>
        </row>
        <row r="11799">
          <cell r="A11799" t="str">
            <v>2009-1-KS</v>
          </cell>
          <cell r="B11799">
            <v>2009</v>
          </cell>
          <cell r="C11799">
            <v>1</v>
          </cell>
          <cell r="D11799" t="str">
            <v>KS</v>
          </cell>
          <cell r="E11799">
            <v>2810450.7664925889</v>
          </cell>
        </row>
        <row r="11800">
          <cell r="A11800" t="str">
            <v>2009-1-KY</v>
          </cell>
          <cell r="B11800">
            <v>2009</v>
          </cell>
          <cell r="C11800">
            <v>1</v>
          </cell>
          <cell r="D11800" t="str">
            <v>KY</v>
          </cell>
          <cell r="E11800">
            <v>4291728.1765760425</v>
          </cell>
        </row>
        <row r="11801">
          <cell r="A11801" t="str">
            <v>2009-1-LA</v>
          </cell>
          <cell r="B11801">
            <v>2009</v>
          </cell>
          <cell r="C11801">
            <v>1</v>
          </cell>
          <cell r="D11801" t="str">
            <v>LA</v>
          </cell>
          <cell r="E11801">
            <v>4451592.3394273706</v>
          </cell>
        </row>
        <row r="11802">
          <cell r="A11802" t="str">
            <v>2009-1-MA</v>
          </cell>
          <cell r="B11802">
            <v>2009</v>
          </cell>
          <cell r="C11802">
            <v>1</v>
          </cell>
          <cell r="D11802" t="str">
            <v>MA</v>
          </cell>
          <cell r="E11802">
            <v>6545923.8111045361</v>
          </cell>
        </row>
        <row r="11803">
          <cell r="A11803" t="str">
            <v>2009-1-MD</v>
          </cell>
          <cell r="B11803">
            <v>2009</v>
          </cell>
          <cell r="C11803">
            <v>1</v>
          </cell>
          <cell r="D11803" t="str">
            <v>MD</v>
          </cell>
          <cell r="E11803">
            <v>5666617.8577391738</v>
          </cell>
        </row>
        <row r="11804">
          <cell r="A11804" t="str">
            <v>2009-1-ME</v>
          </cell>
          <cell r="B11804">
            <v>2009</v>
          </cell>
          <cell r="C11804">
            <v>1</v>
          </cell>
          <cell r="D11804" t="str">
            <v>ME</v>
          </cell>
          <cell r="E11804">
            <v>1317378.7693908187</v>
          </cell>
        </row>
        <row r="11805">
          <cell r="A11805" t="str">
            <v>2009-1-MI</v>
          </cell>
          <cell r="B11805">
            <v>2009</v>
          </cell>
          <cell r="C11805">
            <v>1</v>
          </cell>
          <cell r="D11805" t="str">
            <v>MI</v>
          </cell>
          <cell r="E11805">
            <v>9986586.3181245513</v>
          </cell>
        </row>
        <row r="11806">
          <cell r="A11806" t="str">
            <v>2009-1-MN</v>
          </cell>
          <cell r="B11806">
            <v>2009</v>
          </cell>
          <cell r="C11806">
            <v>1</v>
          </cell>
          <cell r="D11806" t="str">
            <v>MN</v>
          </cell>
          <cell r="E11806">
            <v>5243345.4351565549</v>
          </cell>
        </row>
        <row r="11807">
          <cell r="A11807" t="str">
            <v>2009-1-MO</v>
          </cell>
          <cell r="B11807">
            <v>2009</v>
          </cell>
          <cell r="C11807">
            <v>1</v>
          </cell>
          <cell r="D11807" t="str">
            <v>MO</v>
          </cell>
          <cell r="E11807">
            <v>5949694.3556200098</v>
          </cell>
        </row>
        <row r="11808">
          <cell r="A11808" t="str">
            <v>2009-1-MS</v>
          </cell>
          <cell r="B11808">
            <v>2009</v>
          </cell>
          <cell r="C11808">
            <v>1</v>
          </cell>
          <cell r="D11808" t="str">
            <v>MS</v>
          </cell>
          <cell r="E11808">
            <v>2945313.3472806616</v>
          </cell>
        </row>
        <row r="11809">
          <cell r="A11809" t="str">
            <v>2009-1-MT</v>
          </cell>
          <cell r="B11809">
            <v>2009</v>
          </cell>
          <cell r="C11809">
            <v>1</v>
          </cell>
          <cell r="D11809" t="str">
            <v>MT</v>
          </cell>
          <cell r="E11809">
            <v>971220.64129748044</v>
          </cell>
        </row>
        <row r="11810">
          <cell r="A11810" t="str">
            <v>2009-1-NC</v>
          </cell>
          <cell r="B11810">
            <v>2009</v>
          </cell>
          <cell r="C11810">
            <v>1</v>
          </cell>
          <cell r="D11810" t="str">
            <v>NC</v>
          </cell>
          <cell r="E11810">
            <v>9301933.1891799029</v>
          </cell>
        </row>
        <row r="11811">
          <cell r="A11811" t="str">
            <v>2009-1-ND</v>
          </cell>
          <cell r="B11811">
            <v>2009</v>
          </cell>
          <cell r="C11811">
            <v>1</v>
          </cell>
          <cell r="D11811" t="str">
            <v>ND</v>
          </cell>
          <cell r="E11811">
            <v>644167.17481053935</v>
          </cell>
        </row>
        <row r="11812">
          <cell r="A11812" t="str">
            <v>2009-1-NE</v>
          </cell>
          <cell r="B11812">
            <v>2009</v>
          </cell>
          <cell r="C11812">
            <v>1</v>
          </cell>
          <cell r="D11812" t="str">
            <v>NE</v>
          </cell>
          <cell r="E11812">
            <v>1790035.6653198451</v>
          </cell>
        </row>
        <row r="11813">
          <cell r="A11813" t="str">
            <v>2009-1-NH</v>
          </cell>
          <cell r="B11813">
            <v>2009</v>
          </cell>
          <cell r="C11813">
            <v>1</v>
          </cell>
          <cell r="D11813" t="str">
            <v>NH</v>
          </cell>
          <cell r="E11813">
            <v>1320198.0877994804</v>
          </cell>
        </row>
        <row r="11814">
          <cell r="A11814" t="str">
            <v>2009-1-NJ</v>
          </cell>
          <cell r="B11814">
            <v>2009</v>
          </cell>
          <cell r="C11814">
            <v>1</v>
          </cell>
          <cell r="D11814" t="str">
            <v>NJ</v>
          </cell>
          <cell r="E11814">
            <v>8695207.5474647712</v>
          </cell>
        </row>
        <row r="11815">
          <cell r="A11815" t="str">
            <v>2009-1-NM</v>
          </cell>
          <cell r="B11815">
            <v>2009</v>
          </cell>
          <cell r="C11815">
            <v>1</v>
          </cell>
          <cell r="D11815" t="str">
            <v>NM</v>
          </cell>
          <cell r="E11815">
            <v>1997047.1884243039</v>
          </cell>
        </row>
        <row r="11816">
          <cell r="A11816" t="str">
            <v>2009-1-NV</v>
          </cell>
          <cell r="B11816">
            <v>2009</v>
          </cell>
          <cell r="C11816">
            <v>1</v>
          </cell>
          <cell r="D11816" t="str">
            <v>NV</v>
          </cell>
          <cell r="E11816">
            <v>2621699.9269955126</v>
          </cell>
        </row>
        <row r="11817">
          <cell r="A11817" t="str">
            <v>2009-1-NY</v>
          </cell>
          <cell r="B11817">
            <v>2009</v>
          </cell>
          <cell r="C11817">
            <v>1</v>
          </cell>
          <cell r="D11817" t="str">
            <v>NY</v>
          </cell>
          <cell r="E11817">
            <v>19515888.990399752</v>
          </cell>
        </row>
        <row r="11818">
          <cell r="A11818" t="str">
            <v>2009-1-OH</v>
          </cell>
          <cell r="B11818">
            <v>2009</v>
          </cell>
          <cell r="C11818">
            <v>1</v>
          </cell>
          <cell r="D11818" t="str">
            <v>OH</v>
          </cell>
          <cell r="E11818">
            <v>11514306.708135942</v>
          </cell>
        </row>
        <row r="11819">
          <cell r="A11819" t="str">
            <v>2009-1-OK</v>
          </cell>
          <cell r="B11819">
            <v>2009</v>
          </cell>
          <cell r="C11819">
            <v>1</v>
          </cell>
          <cell r="D11819" t="str">
            <v>OK</v>
          </cell>
          <cell r="E11819">
            <v>3664762.6925097425</v>
          </cell>
        </row>
        <row r="11820">
          <cell r="A11820" t="str">
            <v>2009-1-OR</v>
          </cell>
          <cell r="B11820">
            <v>2009</v>
          </cell>
          <cell r="C11820">
            <v>1</v>
          </cell>
          <cell r="D11820" t="str">
            <v>OR</v>
          </cell>
          <cell r="E11820">
            <v>3807893.3628372424</v>
          </cell>
        </row>
        <row r="11821">
          <cell r="A11821" t="str">
            <v>2009-1-PA</v>
          </cell>
          <cell r="B11821">
            <v>2009</v>
          </cell>
          <cell r="C11821">
            <v>1</v>
          </cell>
          <cell r="D11821" t="str">
            <v>PA</v>
          </cell>
          <cell r="E11821">
            <v>12526728.205124512</v>
          </cell>
        </row>
        <row r="11822">
          <cell r="A11822" t="str">
            <v>2009-1-RI</v>
          </cell>
          <cell r="B11822">
            <v>2009</v>
          </cell>
          <cell r="C11822">
            <v>1</v>
          </cell>
          <cell r="D11822" t="str">
            <v>RI</v>
          </cell>
          <cell r="E11822">
            <v>1051999.0811850333</v>
          </cell>
        </row>
        <row r="11823">
          <cell r="A11823" t="str">
            <v>2009-1-SC</v>
          </cell>
          <cell r="B11823">
            <v>2009</v>
          </cell>
          <cell r="C11823">
            <v>1</v>
          </cell>
          <cell r="D11823" t="str">
            <v>SC</v>
          </cell>
          <cell r="E11823">
            <v>4520675.5412352365</v>
          </cell>
        </row>
        <row r="11824">
          <cell r="A11824" t="str">
            <v>2009-1-SD</v>
          </cell>
          <cell r="B11824">
            <v>2009</v>
          </cell>
          <cell r="C11824">
            <v>1</v>
          </cell>
          <cell r="D11824" t="str">
            <v>SD</v>
          </cell>
          <cell r="E11824">
            <v>808297.19603119476</v>
          </cell>
        </row>
        <row r="11825">
          <cell r="A11825" t="str">
            <v>2009-1-TN</v>
          </cell>
          <cell r="B11825">
            <v>2009</v>
          </cell>
          <cell r="C11825">
            <v>1</v>
          </cell>
          <cell r="D11825" t="str">
            <v>TN</v>
          </cell>
          <cell r="E11825">
            <v>6255682.1253673267</v>
          </cell>
        </row>
        <row r="11826">
          <cell r="A11826" t="str">
            <v>2009-1-TX</v>
          </cell>
          <cell r="B11826">
            <v>2009</v>
          </cell>
          <cell r="C11826">
            <v>1</v>
          </cell>
          <cell r="D11826" t="str">
            <v>TX</v>
          </cell>
          <cell r="E11826">
            <v>24555527.595743682</v>
          </cell>
        </row>
        <row r="11827">
          <cell r="A11827" t="str">
            <v>2009-1-UT</v>
          </cell>
          <cell r="B11827">
            <v>2009</v>
          </cell>
          <cell r="C11827">
            <v>1</v>
          </cell>
          <cell r="D11827" t="str">
            <v>UT</v>
          </cell>
          <cell r="E11827">
            <v>2760586.4201078056</v>
          </cell>
        </row>
        <row r="11828">
          <cell r="A11828" t="str">
            <v>2009-1-VA</v>
          </cell>
          <cell r="B11828">
            <v>2009</v>
          </cell>
          <cell r="C11828">
            <v>1</v>
          </cell>
          <cell r="D11828" t="str">
            <v>VA</v>
          </cell>
          <cell r="E11828">
            <v>7826012.5067663193</v>
          </cell>
        </row>
        <row r="11829">
          <cell r="A11829" t="str">
            <v>2009-1-VT</v>
          </cell>
          <cell r="B11829">
            <v>2009</v>
          </cell>
          <cell r="C11829">
            <v>1</v>
          </cell>
          <cell r="D11829" t="str">
            <v>VT</v>
          </cell>
          <cell r="E11829">
            <v>621515.04026044777</v>
          </cell>
        </row>
        <row r="11830">
          <cell r="A11830" t="str">
            <v>2009-1-WA</v>
          </cell>
          <cell r="B11830">
            <v>2009</v>
          </cell>
          <cell r="C11830">
            <v>1</v>
          </cell>
          <cell r="D11830" t="str">
            <v>WA</v>
          </cell>
          <cell r="E11830">
            <v>6606920.1506259087</v>
          </cell>
        </row>
        <row r="11831">
          <cell r="A11831" t="str">
            <v>2009-1-WI</v>
          </cell>
          <cell r="B11831">
            <v>2009</v>
          </cell>
          <cell r="C11831">
            <v>1</v>
          </cell>
          <cell r="D11831" t="str">
            <v>WI</v>
          </cell>
          <cell r="E11831">
            <v>5641383.8077154988</v>
          </cell>
        </row>
        <row r="11832">
          <cell r="A11832" t="str">
            <v>2009-1-WV</v>
          </cell>
          <cell r="B11832">
            <v>2009</v>
          </cell>
          <cell r="C11832">
            <v>1</v>
          </cell>
          <cell r="D11832" t="str">
            <v>WV</v>
          </cell>
          <cell r="E11832">
            <v>1817124.1186244551</v>
          </cell>
        </row>
        <row r="11833">
          <cell r="A11833" t="str">
            <v>2009-1-WY</v>
          </cell>
          <cell r="B11833">
            <v>2009</v>
          </cell>
          <cell r="C11833">
            <v>1</v>
          </cell>
          <cell r="D11833" t="str">
            <v>WY</v>
          </cell>
          <cell r="E11833">
            <v>538495.38694291981</v>
          </cell>
        </row>
        <row r="11834">
          <cell r="A11834" t="str">
            <v>2009-2-AK</v>
          </cell>
          <cell r="B11834">
            <v>2009</v>
          </cell>
          <cell r="C11834">
            <v>2</v>
          </cell>
          <cell r="D11834" t="str">
            <v>AK</v>
          </cell>
          <cell r="E11834">
            <v>693429.60185533122</v>
          </cell>
        </row>
        <row r="11835">
          <cell r="A11835" t="str">
            <v>2009-2-AL</v>
          </cell>
          <cell r="B11835">
            <v>2009</v>
          </cell>
          <cell r="C11835">
            <v>2</v>
          </cell>
          <cell r="D11835" t="str">
            <v>AL</v>
          </cell>
          <cell r="E11835">
            <v>4689273.3007339276</v>
          </cell>
        </row>
        <row r="11836">
          <cell r="A11836" t="str">
            <v>2009-2-AR</v>
          </cell>
          <cell r="B11836">
            <v>2009</v>
          </cell>
          <cell r="C11836">
            <v>2</v>
          </cell>
          <cell r="D11836" t="str">
            <v>AR</v>
          </cell>
          <cell r="E11836">
            <v>2875317.6805389896</v>
          </cell>
        </row>
        <row r="11837">
          <cell r="A11837" t="str">
            <v>2009-2-AZ</v>
          </cell>
          <cell r="B11837">
            <v>2009</v>
          </cell>
          <cell r="C11837">
            <v>2</v>
          </cell>
          <cell r="D11837" t="str">
            <v>AZ</v>
          </cell>
          <cell r="E11837">
            <v>6556150.9548127679</v>
          </cell>
        </row>
        <row r="11838">
          <cell r="A11838" t="str">
            <v>2009-2-CA</v>
          </cell>
          <cell r="B11838">
            <v>2009</v>
          </cell>
          <cell r="C11838">
            <v>2</v>
          </cell>
          <cell r="D11838" t="str">
            <v>CA</v>
          </cell>
          <cell r="E11838">
            <v>36876415.028254494</v>
          </cell>
        </row>
        <row r="11839">
          <cell r="A11839" t="str">
            <v>2009-2-CO</v>
          </cell>
          <cell r="B11839">
            <v>2009</v>
          </cell>
          <cell r="C11839">
            <v>2</v>
          </cell>
          <cell r="D11839" t="str">
            <v>CO</v>
          </cell>
          <cell r="E11839">
            <v>4989424.9627253758</v>
          </cell>
        </row>
        <row r="11840">
          <cell r="A11840" t="str">
            <v>2009-2-CT</v>
          </cell>
          <cell r="B11840">
            <v>2009</v>
          </cell>
          <cell r="C11840">
            <v>2</v>
          </cell>
          <cell r="D11840" t="str">
            <v>CT</v>
          </cell>
          <cell r="E11840">
            <v>3511201.7632356705</v>
          </cell>
        </row>
        <row r="11841">
          <cell r="A11841" t="str">
            <v>2009-2-DC</v>
          </cell>
          <cell r="B11841">
            <v>2009</v>
          </cell>
          <cell r="C11841">
            <v>2</v>
          </cell>
          <cell r="D11841" t="str">
            <v>DC</v>
          </cell>
          <cell r="E11841">
            <v>596412.11168404529</v>
          </cell>
        </row>
        <row r="11842">
          <cell r="A11842" t="str">
            <v>2009-2-DE</v>
          </cell>
          <cell r="B11842">
            <v>2009</v>
          </cell>
          <cell r="C11842">
            <v>2</v>
          </cell>
          <cell r="D11842" t="str">
            <v>DE</v>
          </cell>
          <cell r="E11842">
            <v>880133.71917332674</v>
          </cell>
        </row>
        <row r="11843">
          <cell r="A11843" t="str">
            <v>2009-2-FL</v>
          </cell>
          <cell r="B11843">
            <v>2009</v>
          </cell>
          <cell r="C11843">
            <v>2</v>
          </cell>
          <cell r="D11843" t="str">
            <v>FL</v>
          </cell>
          <cell r="E11843">
            <v>18450973.79160133</v>
          </cell>
        </row>
        <row r="11844">
          <cell r="A11844" t="str">
            <v>2009-2-GA</v>
          </cell>
          <cell r="B11844">
            <v>2009</v>
          </cell>
          <cell r="C11844">
            <v>2</v>
          </cell>
          <cell r="D11844" t="str">
            <v>GA</v>
          </cell>
          <cell r="E11844">
            <v>9769743.6261481792</v>
          </cell>
        </row>
        <row r="11845">
          <cell r="A11845" t="str">
            <v>2009-2-HI</v>
          </cell>
          <cell r="B11845">
            <v>2009</v>
          </cell>
          <cell r="C11845">
            <v>2</v>
          </cell>
          <cell r="D11845" t="str">
            <v>HI</v>
          </cell>
          <cell r="E11845">
            <v>1292275.1863210383</v>
          </cell>
        </row>
        <row r="11846">
          <cell r="A11846" t="str">
            <v>2009-2-IA</v>
          </cell>
          <cell r="B11846">
            <v>2009</v>
          </cell>
          <cell r="C11846">
            <v>2</v>
          </cell>
          <cell r="D11846" t="str">
            <v>IA</v>
          </cell>
          <cell r="E11846">
            <v>3005648.615173765</v>
          </cell>
        </row>
        <row r="11847">
          <cell r="A11847" t="str">
            <v>2009-2-ID</v>
          </cell>
          <cell r="B11847">
            <v>2009</v>
          </cell>
          <cell r="C11847">
            <v>2</v>
          </cell>
          <cell r="D11847" t="str">
            <v>ID</v>
          </cell>
          <cell r="E11847">
            <v>1536686.9331094674</v>
          </cell>
        </row>
        <row r="11848">
          <cell r="A11848" t="str">
            <v>2009-2-IL</v>
          </cell>
          <cell r="B11848">
            <v>2009</v>
          </cell>
          <cell r="C11848">
            <v>2</v>
          </cell>
          <cell r="D11848" t="str">
            <v>IL</v>
          </cell>
          <cell r="E11848">
            <v>12906724.051272301</v>
          </cell>
        </row>
        <row r="11849">
          <cell r="A11849" t="str">
            <v>2009-2-IN</v>
          </cell>
          <cell r="B11849">
            <v>2009</v>
          </cell>
          <cell r="C11849">
            <v>2</v>
          </cell>
          <cell r="D11849" t="str">
            <v>IN</v>
          </cell>
          <cell r="E11849">
            <v>6403861.7022300567</v>
          </cell>
        </row>
        <row r="11850">
          <cell r="A11850" t="str">
            <v>2009-2-KS</v>
          </cell>
          <cell r="B11850">
            <v>2009</v>
          </cell>
          <cell r="C11850">
            <v>2</v>
          </cell>
          <cell r="D11850" t="str">
            <v>KS</v>
          </cell>
          <cell r="E11850">
            <v>2811839.2921241177</v>
          </cell>
        </row>
        <row r="11851">
          <cell r="A11851" t="str">
            <v>2009-2-KY</v>
          </cell>
          <cell r="B11851">
            <v>2009</v>
          </cell>
          <cell r="C11851">
            <v>2</v>
          </cell>
          <cell r="D11851" t="str">
            <v>KY</v>
          </cell>
          <cell r="E11851">
            <v>4295486.8673169622</v>
          </cell>
        </row>
        <row r="11852">
          <cell r="A11852" t="str">
            <v>2009-2-LA</v>
          </cell>
          <cell r="B11852">
            <v>2009</v>
          </cell>
          <cell r="C11852">
            <v>2</v>
          </cell>
          <cell r="D11852" t="str">
            <v>LA</v>
          </cell>
          <cell r="E11852">
            <v>4458428.3206831468</v>
          </cell>
        </row>
        <row r="11853">
          <cell r="A11853" t="str">
            <v>2009-2-MA</v>
          </cell>
          <cell r="B11853">
            <v>2009</v>
          </cell>
          <cell r="C11853">
            <v>2</v>
          </cell>
          <cell r="D11853" t="str">
            <v>MA</v>
          </cell>
          <cell r="E11853">
            <v>6553950.9529631333</v>
          </cell>
        </row>
        <row r="11854">
          <cell r="A11854" t="str">
            <v>2009-2-MD</v>
          </cell>
          <cell r="B11854">
            <v>2009</v>
          </cell>
          <cell r="C11854">
            <v>2</v>
          </cell>
          <cell r="D11854" t="str">
            <v>MD</v>
          </cell>
          <cell r="E11854">
            <v>5672140.1207368895</v>
          </cell>
        </row>
        <row r="11855">
          <cell r="A11855" t="str">
            <v>2009-2-ME</v>
          </cell>
          <cell r="B11855">
            <v>2009</v>
          </cell>
          <cell r="C11855">
            <v>2</v>
          </cell>
          <cell r="D11855" t="str">
            <v>ME</v>
          </cell>
          <cell r="E11855">
            <v>1317532.6271618295</v>
          </cell>
        </row>
        <row r="11856">
          <cell r="A11856" t="str">
            <v>2009-2-MI</v>
          </cell>
          <cell r="B11856">
            <v>2009</v>
          </cell>
          <cell r="C11856">
            <v>2</v>
          </cell>
          <cell r="D11856" t="str">
            <v>MI</v>
          </cell>
          <cell r="E11856">
            <v>9983783.1271599233</v>
          </cell>
        </row>
        <row r="11857">
          <cell r="A11857" t="str">
            <v>2009-2-MN</v>
          </cell>
          <cell r="B11857">
            <v>2009</v>
          </cell>
          <cell r="C11857">
            <v>2</v>
          </cell>
          <cell r="D11857" t="str">
            <v>MN</v>
          </cell>
          <cell r="E11857">
            <v>5247180.6402069591</v>
          </cell>
        </row>
        <row r="11858">
          <cell r="A11858" t="str">
            <v>2009-2-MO</v>
          </cell>
          <cell r="B11858">
            <v>2009</v>
          </cell>
          <cell r="C11858">
            <v>2</v>
          </cell>
          <cell r="D11858" t="str">
            <v>MO</v>
          </cell>
          <cell r="E11858">
            <v>5956066.3988111597</v>
          </cell>
        </row>
        <row r="11859">
          <cell r="A11859" t="str">
            <v>2009-2-MS</v>
          </cell>
          <cell r="B11859">
            <v>2009</v>
          </cell>
          <cell r="C11859">
            <v>2</v>
          </cell>
          <cell r="D11859" t="str">
            <v>MS</v>
          </cell>
          <cell r="E11859">
            <v>2946430.7206502724</v>
          </cell>
        </row>
        <row r="11860">
          <cell r="A11860" t="str">
            <v>2009-2-MT</v>
          </cell>
          <cell r="B11860">
            <v>2009</v>
          </cell>
          <cell r="C11860">
            <v>2</v>
          </cell>
          <cell r="D11860" t="str">
            <v>MT</v>
          </cell>
          <cell r="E11860">
            <v>971852.18301420659</v>
          </cell>
        </row>
        <row r="11861">
          <cell r="A11861" t="str">
            <v>2009-2-NC</v>
          </cell>
          <cell r="B11861">
            <v>2009</v>
          </cell>
          <cell r="C11861">
            <v>2</v>
          </cell>
          <cell r="D11861" t="str">
            <v>NC</v>
          </cell>
          <cell r="E11861">
            <v>9315252.8882710636</v>
          </cell>
        </row>
        <row r="11862">
          <cell r="A11862" t="str">
            <v>2009-2-ND</v>
          </cell>
          <cell r="B11862">
            <v>2009</v>
          </cell>
          <cell r="C11862">
            <v>2</v>
          </cell>
          <cell r="D11862" t="str">
            <v>ND</v>
          </cell>
          <cell r="E11862">
            <v>644615.96292202256</v>
          </cell>
        </row>
        <row r="11863">
          <cell r="A11863" t="str">
            <v>2009-2-NE</v>
          </cell>
          <cell r="B11863">
            <v>2009</v>
          </cell>
          <cell r="C11863">
            <v>2</v>
          </cell>
          <cell r="D11863" t="str">
            <v>NE</v>
          </cell>
          <cell r="E11863">
            <v>1791138.6510386993</v>
          </cell>
        </row>
        <row r="11864">
          <cell r="A11864" t="str">
            <v>2009-2-NH</v>
          </cell>
          <cell r="B11864">
            <v>2009</v>
          </cell>
          <cell r="C11864">
            <v>2</v>
          </cell>
          <cell r="D11864" t="str">
            <v>NH</v>
          </cell>
          <cell r="E11864">
            <v>1320931.0244970843</v>
          </cell>
        </row>
        <row r="11865">
          <cell r="A11865" t="str">
            <v>2009-2-NJ</v>
          </cell>
          <cell r="B11865">
            <v>2009</v>
          </cell>
          <cell r="C11865">
            <v>2</v>
          </cell>
          <cell r="D11865" t="str">
            <v>NJ</v>
          </cell>
          <cell r="E11865">
            <v>8697300.400631899</v>
          </cell>
        </row>
        <row r="11866">
          <cell r="A11866" t="str">
            <v>2009-2-NM</v>
          </cell>
          <cell r="B11866">
            <v>2009</v>
          </cell>
          <cell r="C11866">
            <v>2</v>
          </cell>
          <cell r="D11866" t="str">
            <v>NM</v>
          </cell>
          <cell r="E11866">
            <v>1999170.263852594</v>
          </cell>
        </row>
        <row r="11867">
          <cell r="A11867" t="str">
            <v>2009-2-NV</v>
          </cell>
          <cell r="B11867">
            <v>2009</v>
          </cell>
          <cell r="C11867">
            <v>2</v>
          </cell>
          <cell r="D11867" t="str">
            <v>NV</v>
          </cell>
          <cell r="E11867">
            <v>2625306.0452905679</v>
          </cell>
        </row>
        <row r="11868">
          <cell r="A11868" t="str">
            <v>2009-2-NY</v>
          </cell>
          <cell r="B11868">
            <v>2009</v>
          </cell>
          <cell r="C11868">
            <v>2</v>
          </cell>
          <cell r="D11868" t="str">
            <v>NY</v>
          </cell>
          <cell r="E11868">
            <v>19520157.587987877</v>
          </cell>
        </row>
        <row r="11869">
          <cell r="A11869" t="str">
            <v>2009-2-OH</v>
          </cell>
          <cell r="B11869">
            <v>2009</v>
          </cell>
          <cell r="C11869">
            <v>2</v>
          </cell>
          <cell r="D11869" t="str">
            <v>OH</v>
          </cell>
          <cell r="E11869">
            <v>11519046.313669199</v>
          </cell>
        </row>
        <row r="11870">
          <cell r="A11870" t="str">
            <v>2009-2-OK</v>
          </cell>
          <cell r="B11870">
            <v>2009</v>
          </cell>
          <cell r="C11870">
            <v>2</v>
          </cell>
          <cell r="D11870" t="str">
            <v>OK</v>
          </cell>
          <cell r="E11870">
            <v>3668509.6801542393</v>
          </cell>
        </row>
        <row r="11871">
          <cell r="A11871" t="str">
            <v>2009-2-OR</v>
          </cell>
          <cell r="B11871">
            <v>2009</v>
          </cell>
          <cell r="C11871">
            <v>2</v>
          </cell>
          <cell r="D11871" t="str">
            <v>OR</v>
          </cell>
          <cell r="E11871">
            <v>3810873.7373791784</v>
          </cell>
        </row>
        <row r="11872">
          <cell r="A11872" t="str">
            <v>2009-2-PA</v>
          </cell>
          <cell r="B11872">
            <v>2009</v>
          </cell>
          <cell r="C11872">
            <v>2</v>
          </cell>
          <cell r="D11872" t="str">
            <v>PA</v>
          </cell>
          <cell r="E11872">
            <v>12539851.05423056</v>
          </cell>
        </row>
        <row r="11873">
          <cell r="A11873" t="str">
            <v>2009-2-RI</v>
          </cell>
          <cell r="B11873">
            <v>2009</v>
          </cell>
          <cell r="C11873">
            <v>2</v>
          </cell>
          <cell r="D11873" t="str">
            <v>RI</v>
          </cell>
          <cell r="E11873">
            <v>1052201.063711127</v>
          </cell>
        </row>
        <row r="11874">
          <cell r="A11874" t="str">
            <v>2009-2-SC</v>
          </cell>
          <cell r="B11874">
            <v>2009</v>
          </cell>
          <cell r="C11874">
            <v>2</v>
          </cell>
          <cell r="D11874" t="str">
            <v>SC</v>
          </cell>
          <cell r="E11874">
            <v>4527524.3004326206</v>
          </cell>
        </row>
        <row r="11875">
          <cell r="A11875" t="str">
            <v>2009-2-SD</v>
          </cell>
          <cell r="B11875">
            <v>2009</v>
          </cell>
          <cell r="C11875">
            <v>2</v>
          </cell>
          <cell r="D11875" t="str">
            <v>SD</v>
          </cell>
          <cell r="E11875">
            <v>808983.09455591848</v>
          </cell>
        </row>
        <row r="11876">
          <cell r="A11876" t="str">
            <v>2009-2-TN</v>
          </cell>
          <cell r="B11876">
            <v>2009</v>
          </cell>
          <cell r="C11876">
            <v>2</v>
          </cell>
          <cell r="D11876" t="str">
            <v>TN</v>
          </cell>
          <cell r="E11876">
            <v>6262507.1321335081</v>
          </cell>
        </row>
        <row r="11877">
          <cell r="A11877" t="str">
            <v>2009-2-TX</v>
          </cell>
          <cell r="B11877">
            <v>2009</v>
          </cell>
          <cell r="C11877">
            <v>2</v>
          </cell>
          <cell r="D11877" t="str">
            <v>TX</v>
          </cell>
          <cell r="E11877">
            <v>24593828.082236286</v>
          </cell>
        </row>
        <row r="11878">
          <cell r="A11878" t="str">
            <v>2009-2-UT</v>
          </cell>
          <cell r="B11878">
            <v>2009</v>
          </cell>
          <cell r="C11878">
            <v>2</v>
          </cell>
          <cell r="D11878" t="str">
            <v>UT</v>
          </cell>
          <cell r="E11878">
            <v>2764634.1820456288</v>
          </cell>
        </row>
        <row r="11879">
          <cell r="A11879" t="str">
            <v>2009-2-VA</v>
          </cell>
          <cell r="B11879">
            <v>2009</v>
          </cell>
          <cell r="C11879">
            <v>2</v>
          </cell>
          <cell r="D11879" t="str">
            <v>VA</v>
          </cell>
          <cell r="E11879">
            <v>7835540.2245112872</v>
          </cell>
        </row>
        <row r="11880">
          <cell r="A11880" t="str">
            <v>2009-2-VT</v>
          </cell>
          <cell r="B11880">
            <v>2009</v>
          </cell>
          <cell r="C11880">
            <v>2</v>
          </cell>
          <cell r="D11880" t="str">
            <v>VT</v>
          </cell>
          <cell r="E11880">
            <v>621555.88969919516</v>
          </cell>
        </row>
        <row r="11881">
          <cell r="A11881" t="str">
            <v>2009-2-WA</v>
          </cell>
          <cell r="B11881">
            <v>2009</v>
          </cell>
          <cell r="C11881">
            <v>2</v>
          </cell>
          <cell r="D11881" t="str">
            <v>WA</v>
          </cell>
          <cell r="E11881">
            <v>6616585.4714923911</v>
          </cell>
        </row>
        <row r="11882">
          <cell r="A11882" t="str">
            <v>2009-2-WI</v>
          </cell>
          <cell r="B11882">
            <v>2009</v>
          </cell>
          <cell r="C11882">
            <v>2</v>
          </cell>
          <cell r="D11882" t="str">
            <v>WI</v>
          </cell>
          <cell r="E11882">
            <v>5643623.0499340687</v>
          </cell>
        </row>
        <row r="11883">
          <cell r="A11883" t="str">
            <v>2009-2-WV</v>
          </cell>
          <cell r="B11883">
            <v>2009</v>
          </cell>
          <cell r="C11883">
            <v>2</v>
          </cell>
          <cell r="D11883" t="str">
            <v>WV</v>
          </cell>
          <cell r="E11883">
            <v>1817567.1829251105</v>
          </cell>
        </row>
        <row r="11884">
          <cell r="A11884" t="str">
            <v>2009-2-WY</v>
          </cell>
          <cell r="B11884">
            <v>2009</v>
          </cell>
          <cell r="C11884">
            <v>2</v>
          </cell>
          <cell r="D11884" t="str">
            <v>WY</v>
          </cell>
          <cell r="E11884">
            <v>539472.79743114638</v>
          </cell>
        </row>
        <row r="11885">
          <cell r="A11885" t="str">
            <v>2009-3-AK</v>
          </cell>
          <cell r="B11885">
            <v>2009</v>
          </cell>
          <cell r="C11885">
            <v>3</v>
          </cell>
          <cell r="D11885" t="str">
            <v>AK</v>
          </cell>
          <cell r="E11885">
            <v>694455.15660510014</v>
          </cell>
        </row>
        <row r="11886">
          <cell r="A11886" t="str">
            <v>2009-3-AL</v>
          </cell>
          <cell r="B11886">
            <v>2009</v>
          </cell>
          <cell r="C11886">
            <v>3</v>
          </cell>
          <cell r="D11886" t="str">
            <v>AL</v>
          </cell>
          <cell r="E11886">
            <v>4693196.870963891</v>
          </cell>
        </row>
        <row r="11887">
          <cell r="A11887" t="str">
            <v>2009-3-AR</v>
          </cell>
          <cell r="B11887">
            <v>2009</v>
          </cell>
          <cell r="C11887">
            <v>3</v>
          </cell>
          <cell r="D11887" t="str">
            <v>AR</v>
          </cell>
          <cell r="E11887">
            <v>2878175.8225149009</v>
          </cell>
        </row>
        <row r="11888">
          <cell r="A11888" t="str">
            <v>2009-3-AZ</v>
          </cell>
          <cell r="B11888">
            <v>2009</v>
          </cell>
          <cell r="C11888">
            <v>3</v>
          </cell>
          <cell r="D11888" t="str">
            <v>AZ</v>
          </cell>
          <cell r="E11888">
            <v>6564186.0517764697</v>
          </cell>
        </row>
        <row r="11889">
          <cell r="A11889" t="str">
            <v>2009-3-CA</v>
          </cell>
          <cell r="B11889">
            <v>2009</v>
          </cell>
          <cell r="C11889">
            <v>3</v>
          </cell>
          <cell r="D11889" t="str">
            <v>CA</v>
          </cell>
          <cell r="E11889">
            <v>36893553.849930994</v>
          </cell>
        </row>
        <row r="11890">
          <cell r="A11890" t="str">
            <v>2009-3-CO</v>
          </cell>
          <cell r="B11890">
            <v>2009</v>
          </cell>
          <cell r="C11890">
            <v>3</v>
          </cell>
          <cell r="D11890" t="str">
            <v>CO</v>
          </cell>
          <cell r="E11890">
            <v>4996604.53259975</v>
          </cell>
        </row>
        <row r="11891">
          <cell r="A11891" t="str">
            <v>2009-3-CT</v>
          </cell>
          <cell r="B11891">
            <v>2009</v>
          </cell>
          <cell r="C11891">
            <v>3</v>
          </cell>
          <cell r="D11891" t="str">
            <v>CT</v>
          </cell>
          <cell r="E11891">
            <v>3512625.4642726728</v>
          </cell>
        </row>
        <row r="11892">
          <cell r="A11892" t="str">
            <v>2009-3-DC</v>
          </cell>
          <cell r="B11892">
            <v>2009</v>
          </cell>
          <cell r="C11892">
            <v>3</v>
          </cell>
          <cell r="D11892" t="str">
            <v>DC</v>
          </cell>
          <cell r="E11892">
            <v>597069.15631795046</v>
          </cell>
        </row>
        <row r="11893">
          <cell r="A11893" t="str">
            <v>2009-3-DE</v>
          </cell>
          <cell r="B11893">
            <v>2009</v>
          </cell>
          <cell r="C11893">
            <v>3</v>
          </cell>
          <cell r="D11893" t="str">
            <v>DE</v>
          </cell>
          <cell r="E11893">
            <v>881144.30460243532</v>
          </cell>
        </row>
        <row r="11894">
          <cell r="A11894" t="str">
            <v>2009-3-FL</v>
          </cell>
          <cell r="B11894">
            <v>2009</v>
          </cell>
          <cell r="C11894">
            <v>3</v>
          </cell>
          <cell r="D11894" t="str">
            <v>FL</v>
          </cell>
          <cell r="E11894">
            <v>18468559.759492949</v>
          </cell>
        </row>
        <row r="11895">
          <cell r="A11895" t="str">
            <v>2009-3-GA</v>
          </cell>
          <cell r="B11895">
            <v>2009</v>
          </cell>
          <cell r="C11895">
            <v>3</v>
          </cell>
          <cell r="D11895" t="str">
            <v>GA</v>
          </cell>
          <cell r="E11895">
            <v>9781802.8942919299</v>
          </cell>
        </row>
        <row r="11896">
          <cell r="A11896" t="str">
            <v>2009-3-HI</v>
          </cell>
          <cell r="B11896">
            <v>2009</v>
          </cell>
          <cell r="C11896">
            <v>3</v>
          </cell>
          <cell r="D11896" t="str">
            <v>HI</v>
          </cell>
          <cell r="E11896">
            <v>1292858.6939806088</v>
          </cell>
        </row>
        <row r="11897">
          <cell r="A11897" t="str">
            <v>2009-3-IA</v>
          </cell>
          <cell r="B11897">
            <v>2009</v>
          </cell>
          <cell r="C11897">
            <v>3</v>
          </cell>
          <cell r="D11897" t="str">
            <v>IA</v>
          </cell>
          <cell r="E11897">
            <v>3006090.8203209653</v>
          </cell>
        </row>
        <row r="11898">
          <cell r="A11898" t="str">
            <v>2009-3-ID</v>
          </cell>
          <cell r="B11898">
            <v>2009</v>
          </cell>
          <cell r="C11898">
            <v>3</v>
          </cell>
          <cell r="D11898" t="str">
            <v>ID</v>
          </cell>
          <cell r="E11898">
            <v>1538534.4911602431</v>
          </cell>
        </row>
        <row r="11899">
          <cell r="A11899" t="str">
            <v>2009-3-IL</v>
          </cell>
          <cell r="B11899">
            <v>2009</v>
          </cell>
          <cell r="C11899">
            <v>3</v>
          </cell>
          <cell r="D11899" t="str">
            <v>IL</v>
          </cell>
          <cell r="E11899">
            <v>12907461.512829978</v>
          </cell>
        </row>
        <row r="11900">
          <cell r="A11900" t="str">
            <v>2009-3-IN</v>
          </cell>
          <cell r="B11900">
            <v>2009</v>
          </cell>
          <cell r="C11900">
            <v>3</v>
          </cell>
          <cell r="D11900" t="str">
            <v>IN</v>
          </cell>
          <cell r="E11900">
            <v>6407738.1717504282</v>
          </cell>
        </row>
        <row r="11901">
          <cell r="A11901" t="str">
            <v>2009-3-KS</v>
          </cell>
          <cell r="B11901">
            <v>2009</v>
          </cell>
          <cell r="C11901">
            <v>3</v>
          </cell>
          <cell r="D11901" t="str">
            <v>KS</v>
          </cell>
          <cell r="E11901">
            <v>2813228.5037678163</v>
          </cell>
        </row>
        <row r="11902">
          <cell r="A11902" t="str">
            <v>2009-3-KY</v>
          </cell>
          <cell r="B11902">
            <v>2009</v>
          </cell>
          <cell r="C11902">
            <v>3</v>
          </cell>
          <cell r="D11902" t="str">
            <v>KY</v>
          </cell>
          <cell r="E11902">
            <v>4299248.8499150323</v>
          </cell>
        </row>
        <row r="11903">
          <cell r="A11903" t="str">
            <v>2009-3-LA</v>
          </cell>
          <cell r="B11903">
            <v>2009</v>
          </cell>
          <cell r="C11903">
            <v>3</v>
          </cell>
          <cell r="D11903" t="str">
            <v>LA</v>
          </cell>
          <cell r="E11903">
            <v>4465274.7994499635</v>
          </cell>
        </row>
        <row r="11904">
          <cell r="A11904" t="str">
            <v>2009-3-MA</v>
          </cell>
          <cell r="B11904">
            <v>2009</v>
          </cell>
          <cell r="C11904">
            <v>3</v>
          </cell>
          <cell r="D11904" t="str">
            <v>MA</v>
          </cell>
          <cell r="E11904">
            <v>6561987.9383531064</v>
          </cell>
        </row>
        <row r="11905">
          <cell r="A11905" t="str">
            <v>2009-3-MD</v>
          </cell>
          <cell r="B11905">
            <v>2009</v>
          </cell>
          <cell r="C11905">
            <v>3</v>
          </cell>
          <cell r="D11905" t="str">
            <v>MD</v>
          </cell>
          <cell r="E11905">
            <v>5677667.765320126</v>
          </cell>
        </row>
        <row r="11906">
          <cell r="A11906" t="str">
            <v>2009-3-ME</v>
          </cell>
          <cell r="B11906">
            <v>2009</v>
          </cell>
          <cell r="C11906">
            <v>3</v>
          </cell>
          <cell r="D11906" t="str">
            <v>ME</v>
          </cell>
          <cell r="E11906">
            <v>1317686.5029020186</v>
          </cell>
        </row>
        <row r="11907">
          <cell r="A11907" t="str">
            <v>2009-3-MI</v>
          </cell>
          <cell r="B11907">
            <v>2009</v>
          </cell>
          <cell r="C11907">
            <v>3</v>
          </cell>
          <cell r="D11907" t="str">
            <v>MI</v>
          </cell>
          <cell r="E11907">
            <v>9980980.7230386995</v>
          </cell>
        </row>
        <row r="11908">
          <cell r="A11908" t="str">
            <v>2009-3-MN</v>
          </cell>
          <cell r="B11908">
            <v>2009</v>
          </cell>
          <cell r="C11908">
            <v>3</v>
          </cell>
          <cell r="D11908" t="str">
            <v>MN</v>
          </cell>
          <cell r="E11908">
            <v>5251018.6504888628</v>
          </cell>
        </row>
        <row r="11909">
          <cell r="A11909" t="str">
            <v>2009-3-MO</v>
          </cell>
          <cell r="B11909">
            <v>2009</v>
          </cell>
          <cell r="C11909">
            <v>3</v>
          </cell>
          <cell r="D11909" t="str">
            <v>MO</v>
          </cell>
          <cell r="E11909">
            <v>5962445.2663754625</v>
          </cell>
        </row>
        <row r="11910">
          <cell r="A11910" t="str">
            <v>2009-3-MS</v>
          </cell>
          <cell r="B11910">
            <v>2009</v>
          </cell>
          <cell r="C11910">
            <v>3</v>
          </cell>
          <cell r="D11910" t="str">
            <v>MS</v>
          </cell>
          <cell r="E11910">
            <v>2947548.5179215535</v>
          </cell>
        </row>
        <row r="11911">
          <cell r="A11911" t="str">
            <v>2009-3-MT</v>
          </cell>
          <cell r="B11911">
            <v>2009</v>
          </cell>
          <cell r="C11911">
            <v>3</v>
          </cell>
          <cell r="D11911" t="str">
            <v>MT</v>
          </cell>
          <cell r="E11911">
            <v>972484.13539450709</v>
          </cell>
        </row>
        <row r="11912">
          <cell r="A11912" t="str">
            <v>2009-3-NC</v>
          </cell>
          <cell r="B11912">
            <v>2009</v>
          </cell>
          <cell r="C11912">
            <v>3</v>
          </cell>
          <cell r="D11912" t="str">
            <v>NC</v>
          </cell>
          <cell r="E11912">
            <v>9328591.6602130253</v>
          </cell>
        </row>
        <row r="11913">
          <cell r="A11913" t="str">
            <v>2009-3-ND</v>
          </cell>
          <cell r="B11913">
            <v>2009</v>
          </cell>
          <cell r="C11913">
            <v>3</v>
          </cell>
          <cell r="D11913" t="str">
            <v>ND</v>
          </cell>
          <cell r="E11913">
            <v>645065.06370198203</v>
          </cell>
        </row>
        <row r="11914">
          <cell r="A11914" t="str">
            <v>2009-3-NE</v>
          </cell>
          <cell r="B11914">
            <v>2009</v>
          </cell>
          <cell r="C11914">
            <v>3</v>
          </cell>
          <cell r="D11914" t="str">
            <v>NE</v>
          </cell>
          <cell r="E11914">
            <v>1792242.3163962443</v>
          </cell>
        </row>
        <row r="11915">
          <cell r="A11915" t="str">
            <v>2009-3-NH</v>
          </cell>
          <cell r="B11915">
            <v>2009</v>
          </cell>
          <cell r="C11915">
            <v>3</v>
          </cell>
          <cell r="D11915" t="str">
            <v>NH</v>
          </cell>
          <cell r="E11915">
            <v>1321664.3681004455</v>
          </cell>
        </row>
        <row r="11916">
          <cell r="A11916" t="str">
            <v>2009-3-NJ</v>
          </cell>
          <cell r="B11916">
            <v>2009</v>
          </cell>
          <cell r="C11916">
            <v>3</v>
          </cell>
          <cell r="D11916" t="str">
            <v>NJ</v>
          </cell>
          <cell r="E11916">
            <v>8699393.7575287372</v>
          </cell>
        </row>
        <row r="11917">
          <cell r="A11917" t="str">
            <v>2009-3-NM</v>
          </cell>
          <cell r="B11917">
            <v>2009</v>
          </cell>
          <cell r="C11917">
            <v>3</v>
          </cell>
          <cell r="D11917" t="str">
            <v>NM</v>
          </cell>
          <cell r="E11917">
            <v>2001295.596337853</v>
          </cell>
        </row>
        <row r="11918">
          <cell r="A11918" t="str">
            <v>2009-3-NV</v>
          </cell>
          <cell r="B11918">
            <v>2009</v>
          </cell>
          <cell r="C11918">
            <v>3</v>
          </cell>
          <cell r="D11918" t="str">
            <v>NV</v>
          </cell>
          <cell r="E11918">
            <v>2628917.1237601363</v>
          </cell>
        </row>
        <row r="11919">
          <cell r="A11919" t="str">
            <v>2009-3-NY</v>
          </cell>
          <cell r="B11919">
            <v>2009</v>
          </cell>
          <cell r="C11919">
            <v>3</v>
          </cell>
          <cell r="D11919" t="str">
            <v>NY</v>
          </cell>
          <cell r="E11919">
            <v>19524427.11922168</v>
          </cell>
        </row>
        <row r="11920">
          <cell r="A11920" t="str">
            <v>2009-3-OH</v>
          </cell>
          <cell r="B11920">
            <v>2009</v>
          </cell>
          <cell r="C11920">
            <v>3</v>
          </cell>
          <cell r="D11920" t="str">
            <v>OH</v>
          </cell>
          <cell r="E11920">
            <v>11523787.870154535</v>
          </cell>
        </row>
        <row r="11921">
          <cell r="A11921" t="str">
            <v>2009-3-OK</v>
          </cell>
          <cell r="B11921">
            <v>2009</v>
          </cell>
          <cell r="C11921">
            <v>3</v>
          </cell>
          <cell r="D11921" t="str">
            <v>OK</v>
          </cell>
          <cell r="E11921">
            <v>3672260.4988561841</v>
          </cell>
        </row>
        <row r="11922">
          <cell r="A11922" t="str">
            <v>2009-3-OR</v>
          </cell>
          <cell r="B11922">
            <v>2009</v>
          </cell>
          <cell r="C11922">
            <v>3</v>
          </cell>
          <cell r="D11922" t="str">
            <v>OR</v>
          </cell>
          <cell r="E11922">
            <v>3813856.4446104951</v>
          </cell>
        </row>
        <row r="11923">
          <cell r="A11923" t="str">
            <v>2009-3-PA</v>
          </cell>
          <cell r="B11923">
            <v>2009</v>
          </cell>
          <cell r="C11923">
            <v>3</v>
          </cell>
          <cell r="D11923" t="str">
            <v>PA</v>
          </cell>
          <cell r="E11923">
            <v>12552987.650674766</v>
          </cell>
        </row>
        <row r="11924">
          <cell r="A11924" t="str">
            <v>2009-3-RI</v>
          </cell>
          <cell r="B11924">
            <v>2009</v>
          </cell>
          <cell r="C11924">
            <v>3</v>
          </cell>
          <cell r="D11924" t="str">
            <v>RI</v>
          </cell>
          <cell r="E11924">
            <v>1052403.0850176169</v>
          </cell>
        </row>
        <row r="11925">
          <cell r="A11925" t="str">
            <v>2009-3-SC</v>
          </cell>
          <cell r="B11925">
            <v>2009</v>
          </cell>
          <cell r="C11925">
            <v>3</v>
          </cell>
          <cell r="D11925" t="str">
            <v>SC</v>
          </cell>
          <cell r="E11925">
            <v>4534383.4354028543</v>
          </cell>
        </row>
        <row r="11926">
          <cell r="A11926" t="str">
            <v>2009-3-SD</v>
          </cell>
          <cell r="B11926">
            <v>2009</v>
          </cell>
          <cell r="C11926">
            <v>3</v>
          </cell>
          <cell r="D11926" t="str">
            <v>SD</v>
          </cell>
          <cell r="E11926">
            <v>809669.57511505799</v>
          </cell>
        </row>
        <row r="11927">
          <cell r="A11927" t="str">
            <v>2009-3-TN</v>
          </cell>
          <cell r="B11927">
            <v>2009</v>
          </cell>
          <cell r="C11927">
            <v>3</v>
          </cell>
          <cell r="D11927" t="str">
            <v>TN</v>
          </cell>
          <cell r="E11927">
            <v>6269339.5850448776</v>
          </cell>
        </row>
        <row r="11928">
          <cell r="A11928" t="str">
            <v>2009-3-TX</v>
          </cell>
          <cell r="B11928">
            <v>2009</v>
          </cell>
          <cell r="C11928">
            <v>3</v>
          </cell>
          <cell r="D11928" t="str">
            <v>TX</v>
          </cell>
          <cell r="E11928">
            <v>24632188.307916321</v>
          </cell>
        </row>
        <row r="11929">
          <cell r="A11929" t="str">
            <v>2009-3-UT</v>
          </cell>
          <cell r="B11929">
            <v>2009</v>
          </cell>
          <cell r="C11929">
            <v>3</v>
          </cell>
          <cell r="D11929" t="str">
            <v>UT</v>
          </cell>
          <cell r="E11929">
            <v>2768687.879090785</v>
          </cell>
        </row>
        <row r="11930">
          <cell r="A11930" t="str">
            <v>2009-3-VA</v>
          </cell>
          <cell r="B11930">
            <v>2009</v>
          </cell>
          <cell r="C11930">
            <v>3</v>
          </cell>
          <cell r="D11930" t="str">
            <v>VA</v>
          </cell>
          <cell r="E11930">
            <v>7845079.5417017397</v>
          </cell>
        </row>
        <row r="11931">
          <cell r="A11931" t="str">
            <v>2009-3-VT</v>
          </cell>
          <cell r="B11931">
            <v>2009</v>
          </cell>
          <cell r="C11931">
            <v>3</v>
          </cell>
          <cell r="D11931" t="str">
            <v>VT</v>
          </cell>
          <cell r="E11931">
            <v>621596.74182279583</v>
          </cell>
        </row>
        <row r="11932">
          <cell r="A11932" t="str">
            <v>2009-3-WA</v>
          </cell>
          <cell r="B11932">
            <v>2009</v>
          </cell>
          <cell r="C11932">
            <v>3</v>
          </cell>
          <cell r="D11932" t="str">
            <v>WA</v>
          </cell>
          <cell r="E11932">
            <v>6626264.9318407085</v>
          </cell>
        </row>
        <row r="11933">
          <cell r="A11933" t="str">
            <v>2009-3-WI</v>
          </cell>
          <cell r="B11933">
            <v>2009</v>
          </cell>
          <cell r="C11933">
            <v>3</v>
          </cell>
          <cell r="D11933" t="str">
            <v>WI</v>
          </cell>
          <cell r="E11933">
            <v>5645863.1809781259</v>
          </cell>
        </row>
        <row r="11934">
          <cell r="A11934" t="str">
            <v>2009-3-WV</v>
          </cell>
          <cell r="B11934">
            <v>2009</v>
          </cell>
          <cell r="C11934">
            <v>3</v>
          </cell>
          <cell r="D11934" t="str">
            <v>WV</v>
          </cell>
          <cell r="E11934">
            <v>1818010.3552568972</v>
          </cell>
        </row>
        <row r="11935">
          <cell r="A11935" t="str">
            <v>2009-3-WY</v>
          </cell>
          <cell r="B11935">
            <v>2009</v>
          </cell>
          <cell r="C11935">
            <v>3</v>
          </cell>
          <cell r="D11935" t="str">
            <v>WY</v>
          </cell>
          <cell r="E11935">
            <v>540451.98199448234</v>
          </cell>
        </row>
        <row r="11936">
          <cell r="A11936" t="str">
            <v>2009-4-AK</v>
          </cell>
          <cell r="B11936">
            <v>2009</v>
          </cell>
          <cell r="C11936">
            <v>4</v>
          </cell>
          <cell r="D11936" t="str">
            <v>AK</v>
          </cell>
          <cell r="E11936">
            <v>695482.22810947837</v>
          </cell>
        </row>
        <row r="11937">
          <cell r="A11937" t="str">
            <v>2009-4-AL</v>
          </cell>
          <cell r="B11937">
            <v>2009</v>
          </cell>
          <cell r="C11937">
            <v>4</v>
          </cell>
          <cell r="D11937" t="str">
            <v>AL</v>
          </cell>
          <cell r="E11937">
            <v>4697123.7240913017</v>
          </cell>
        </row>
        <row r="11938">
          <cell r="A11938" t="str">
            <v>2009-4-AR</v>
          </cell>
          <cell r="B11938">
            <v>2009</v>
          </cell>
          <cell r="C11938">
            <v>4</v>
          </cell>
          <cell r="D11938" t="str">
            <v>AR</v>
          </cell>
          <cell r="E11938">
            <v>2881036.8055596827</v>
          </cell>
        </row>
        <row r="11939">
          <cell r="A11939" t="str">
            <v>2009-4-AZ</v>
          </cell>
          <cell r="B11939">
            <v>2009</v>
          </cell>
          <cell r="C11939">
            <v>4</v>
          </cell>
          <cell r="D11939" t="str">
            <v>AZ</v>
          </cell>
          <cell r="E11939">
            <v>6572230.9964059228</v>
          </cell>
        </row>
        <row r="11940">
          <cell r="A11940" t="str">
            <v>2009-4-CA</v>
          </cell>
          <cell r="B11940">
            <v>2009</v>
          </cell>
          <cell r="C11940">
            <v>4</v>
          </cell>
          <cell r="D11940" t="str">
            <v>CA</v>
          </cell>
          <cell r="E11940">
            <v>36910700.637110874</v>
          </cell>
        </row>
        <row r="11941">
          <cell r="A11941" t="str">
            <v>2009-4-CO</v>
          </cell>
          <cell r="B11941">
            <v>2009</v>
          </cell>
          <cell r="C11941">
            <v>4</v>
          </cell>
          <cell r="D11941" t="str">
            <v>CO</v>
          </cell>
          <cell r="E11941">
            <v>5003794.4335691836</v>
          </cell>
        </row>
        <row r="11942">
          <cell r="A11942" t="str">
            <v>2009-4-CT</v>
          </cell>
          <cell r="B11942">
            <v>2009</v>
          </cell>
          <cell r="C11942">
            <v>4</v>
          </cell>
          <cell r="D11942" t="str">
            <v>CT</v>
          </cell>
          <cell r="E11942">
            <v>3514049.7425834346</v>
          </cell>
        </row>
        <row r="11943">
          <cell r="A11943" t="str">
            <v>2009-4-DC</v>
          </cell>
          <cell r="B11943">
            <v>2009</v>
          </cell>
          <cell r="C11943">
            <v>4</v>
          </cell>
          <cell r="D11943" t="str">
            <v>DC</v>
          </cell>
          <cell r="E11943">
            <v>597726.92479304271</v>
          </cell>
        </row>
        <row r="11944">
          <cell r="A11944" t="str">
            <v>2009-4-DE</v>
          </cell>
          <cell r="B11944">
            <v>2009</v>
          </cell>
          <cell r="C11944">
            <v>4</v>
          </cell>
          <cell r="D11944" t="str">
            <v>DE</v>
          </cell>
          <cell r="E11944">
            <v>882156.05040398194</v>
          </cell>
        </row>
        <row r="11945">
          <cell r="A11945" t="str">
            <v>2009-4-FL</v>
          </cell>
          <cell r="B11945">
            <v>2009</v>
          </cell>
          <cell r="C11945">
            <v>4</v>
          </cell>
          <cell r="D11945" t="str">
            <v>FL</v>
          </cell>
          <cell r="E11945">
            <v>18486162.488899171</v>
          </cell>
        </row>
        <row r="11946">
          <cell r="A11946" t="str">
            <v>2009-4-GA</v>
          </cell>
          <cell r="B11946">
            <v>2009</v>
          </cell>
          <cell r="C11946">
            <v>4</v>
          </cell>
          <cell r="D11946" t="str">
            <v>GA</v>
          </cell>
          <cell r="E11946">
            <v>9793877.0477749202</v>
          </cell>
        </row>
        <row r="11947">
          <cell r="A11947" t="str">
            <v>2009-4-HI</v>
          </cell>
          <cell r="B11947">
            <v>2009</v>
          </cell>
          <cell r="C11947">
            <v>4</v>
          </cell>
          <cell r="D11947" t="str">
            <v>HI</v>
          </cell>
          <cell r="E11947">
            <v>1293442.4651143933</v>
          </cell>
        </row>
        <row r="11948">
          <cell r="A11948" t="str">
            <v>2009-4-IA</v>
          </cell>
          <cell r="B11948">
            <v>2009</v>
          </cell>
          <cell r="C11948">
            <v>4</v>
          </cell>
          <cell r="D11948" t="str">
            <v>IA</v>
          </cell>
          <cell r="E11948">
            <v>3006533.0905274646</v>
          </cell>
        </row>
        <row r="11949">
          <cell r="A11949" t="str">
            <v>2009-4-ID</v>
          </cell>
          <cell r="B11949">
            <v>2009</v>
          </cell>
          <cell r="C11949">
            <v>4</v>
          </cell>
          <cell r="D11949" t="str">
            <v>ID</v>
          </cell>
          <cell r="E11949">
            <v>1540384.270529283</v>
          </cell>
        </row>
        <row r="11950">
          <cell r="A11950" t="str">
            <v>2009-4-IL</v>
          </cell>
          <cell r="B11950">
            <v>2009</v>
          </cell>
          <cell r="C11950">
            <v>4</v>
          </cell>
          <cell r="D11950" t="str">
            <v>IL</v>
          </cell>
          <cell r="E11950">
            <v>12908199.016524572</v>
          </cell>
        </row>
        <row r="11951">
          <cell r="A11951" t="str">
            <v>2009-4-IN</v>
          </cell>
          <cell r="B11951">
            <v>2009</v>
          </cell>
          <cell r="C11951">
            <v>4</v>
          </cell>
          <cell r="D11951" t="str">
            <v>IN</v>
          </cell>
          <cell r="E11951">
            <v>6411616.9878261499</v>
          </cell>
        </row>
        <row r="11952">
          <cell r="A11952" t="str">
            <v>2009-4-KS</v>
          </cell>
          <cell r="B11952">
            <v>2009</v>
          </cell>
          <cell r="C11952">
            <v>4</v>
          </cell>
          <cell r="D11952" t="str">
            <v>KS</v>
          </cell>
          <cell r="E11952">
            <v>2814618.401762615</v>
          </cell>
        </row>
        <row r="11953">
          <cell r="A11953" t="str">
            <v>2009-4-KY</v>
          </cell>
          <cell r="B11953">
            <v>2009</v>
          </cell>
          <cell r="C11953">
            <v>4</v>
          </cell>
          <cell r="D11953" t="str">
            <v>KY</v>
          </cell>
          <cell r="E11953">
            <v>4303014.1272532577</v>
          </cell>
        </row>
        <row r="11954">
          <cell r="A11954" t="str">
            <v>2009-4-LA</v>
          </cell>
          <cell r="B11954">
            <v>2009</v>
          </cell>
          <cell r="C11954">
            <v>4</v>
          </cell>
          <cell r="D11954" t="str">
            <v>LA</v>
          </cell>
          <cell r="E11954">
            <v>4472131.7918480719</v>
          </cell>
        </row>
        <row r="11955">
          <cell r="A11955" t="str">
            <v>2009-4-MA</v>
          </cell>
          <cell r="B11955">
            <v>2009</v>
          </cell>
          <cell r="C11955">
            <v>4</v>
          </cell>
          <cell r="D11955" t="str">
            <v>MA</v>
          </cell>
          <cell r="E11955">
            <v>6570034.7793453904</v>
          </cell>
        </row>
        <row r="11956">
          <cell r="A11956" t="str">
            <v>2009-4-MD</v>
          </cell>
          <cell r="B11956">
            <v>2009</v>
          </cell>
          <cell r="C11956">
            <v>4</v>
          </cell>
          <cell r="D11956" t="str">
            <v>MD</v>
          </cell>
          <cell r="E11956">
            <v>5683200.7967333756</v>
          </cell>
        </row>
        <row r="11957">
          <cell r="A11957" t="str">
            <v>2009-4-ME</v>
          </cell>
          <cell r="B11957">
            <v>2009</v>
          </cell>
          <cell r="C11957">
            <v>4</v>
          </cell>
          <cell r="D11957" t="str">
            <v>ME</v>
          </cell>
          <cell r="E11957">
            <v>1317840.3966134842</v>
          </cell>
        </row>
        <row r="11958">
          <cell r="A11958" t="str">
            <v>2009-4-MI</v>
          </cell>
          <cell r="B11958">
            <v>2009</v>
          </cell>
          <cell r="C11958">
            <v>4</v>
          </cell>
          <cell r="D11958" t="str">
            <v>MI</v>
          </cell>
          <cell r="E11958">
            <v>9978179.1055400185</v>
          </cell>
        </row>
        <row r="11959">
          <cell r="A11959" t="str">
            <v>2009-4-MN</v>
          </cell>
          <cell r="B11959">
            <v>2009</v>
          </cell>
          <cell r="C11959">
            <v>4</v>
          </cell>
          <cell r="D11959" t="str">
            <v>MN</v>
          </cell>
          <cell r="E11959">
            <v>5254859.4680541316</v>
          </cell>
        </row>
        <row r="11960">
          <cell r="A11960" t="str">
            <v>2009-4-MO</v>
          </cell>
          <cell r="B11960">
            <v>2009</v>
          </cell>
          <cell r="C11960">
            <v>4</v>
          </cell>
          <cell r="D11960" t="str">
            <v>MO</v>
          </cell>
          <cell r="E11960">
            <v>5968830.9656217312</v>
          </cell>
        </row>
        <row r="11961">
          <cell r="A11961" t="str">
            <v>2009-4-MS</v>
          </cell>
          <cell r="B11961">
            <v>2009</v>
          </cell>
          <cell r="C11961">
            <v>4</v>
          </cell>
          <cell r="D11961" t="str">
            <v>MS</v>
          </cell>
          <cell r="E11961">
            <v>2948666.7392553217</v>
          </cell>
        </row>
        <row r="11962">
          <cell r="A11962" t="str">
            <v>2009-4-MT</v>
          </cell>
          <cell r="B11962">
            <v>2009</v>
          </cell>
          <cell r="C11962">
            <v>4</v>
          </cell>
          <cell r="D11962" t="str">
            <v>MT</v>
          </cell>
          <cell r="E11962">
            <v>973116.49870541808</v>
          </cell>
        </row>
        <row r="11963">
          <cell r="A11963" t="str">
            <v>2009-4-NC</v>
          </cell>
          <cell r="B11963">
            <v>2009</v>
          </cell>
          <cell r="C11963">
            <v>4</v>
          </cell>
          <cell r="D11963" t="str">
            <v>NC</v>
          </cell>
          <cell r="E11963">
            <v>9341949.5323167387</v>
          </cell>
        </row>
        <row r="11964">
          <cell r="A11964" t="str">
            <v>2009-4-ND</v>
          </cell>
          <cell r="B11964">
            <v>2009</v>
          </cell>
          <cell r="C11964">
            <v>4</v>
          </cell>
          <cell r="D11964" t="str">
            <v>ND</v>
          </cell>
          <cell r="E11964">
            <v>645514.47736825235</v>
          </cell>
        </row>
        <row r="11965">
          <cell r="A11965" t="str">
            <v>2009-4-NE</v>
          </cell>
          <cell r="B11965">
            <v>2009</v>
          </cell>
          <cell r="C11965">
            <v>4</v>
          </cell>
          <cell r="D11965" t="str">
            <v>NE</v>
          </cell>
          <cell r="E11965">
            <v>1793346.6618112603</v>
          </cell>
        </row>
        <row r="11966">
          <cell r="A11966" t="str">
            <v>2009-4-NH</v>
          </cell>
          <cell r="B11966">
            <v>2009</v>
          </cell>
          <cell r="C11966">
            <v>4</v>
          </cell>
          <cell r="D11966" t="str">
            <v>NH</v>
          </cell>
          <cell r="E11966">
            <v>1322398.1188354667</v>
          </cell>
        </row>
        <row r="11967">
          <cell r="A11967" t="str">
            <v>2009-4-NJ</v>
          </cell>
          <cell r="B11967">
            <v>2009</v>
          </cell>
          <cell r="C11967">
            <v>4</v>
          </cell>
          <cell r="D11967" t="str">
            <v>NJ</v>
          </cell>
          <cell r="E11967">
            <v>8701487.6182765272</v>
          </cell>
        </row>
        <row r="11968">
          <cell r="A11968" t="str">
            <v>2009-4-NM</v>
          </cell>
          <cell r="B11968">
            <v>2009</v>
          </cell>
          <cell r="C11968">
            <v>4</v>
          </cell>
          <cell r="D11968" t="str">
            <v>NM</v>
          </cell>
          <cell r="E11968">
            <v>2003423.1882795747</v>
          </cell>
        </row>
        <row r="11969">
          <cell r="A11969" t="str">
            <v>2009-4-NV</v>
          </cell>
          <cell r="B11969">
            <v>2009</v>
          </cell>
          <cell r="C11969">
            <v>4</v>
          </cell>
          <cell r="D11969" t="str">
            <v>NV</v>
          </cell>
          <cell r="E11969">
            <v>2632533.1692268807</v>
          </cell>
        </row>
        <row r="11970">
          <cell r="A11970" t="str">
            <v>2009-4-NY</v>
          </cell>
          <cell r="B11970">
            <v>2009</v>
          </cell>
          <cell r="C11970">
            <v>4</v>
          </cell>
          <cell r="D11970" t="str">
            <v>NY</v>
          </cell>
          <cell r="E11970">
            <v>19528697.584305368</v>
          </cell>
        </row>
        <row r="11971">
          <cell r="A11971" t="str">
            <v>2009-4-OH</v>
          </cell>
          <cell r="B11971">
            <v>2009</v>
          </cell>
          <cell r="C11971">
            <v>4</v>
          </cell>
          <cell r="D11971" t="str">
            <v>OH</v>
          </cell>
          <cell r="E11971">
            <v>11528531.378395017</v>
          </cell>
        </row>
        <row r="11972">
          <cell r="A11972" t="str">
            <v>2009-4-OK</v>
          </cell>
          <cell r="B11972">
            <v>2009</v>
          </cell>
          <cell r="C11972">
            <v>4</v>
          </cell>
          <cell r="D11972" t="str">
            <v>OK</v>
          </cell>
          <cell r="E11972">
            <v>3676015.1525325901</v>
          </cell>
        </row>
        <row r="11973">
          <cell r="A11973" t="str">
            <v>2009-4-OR</v>
          </cell>
          <cell r="B11973">
            <v>2009</v>
          </cell>
          <cell r="C11973">
            <v>4</v>
          </cell>
          <cell r="D11973" t="str">
            <v>OR</v>
          </cell>
          <cell r="E11973">
            <v>3816841.4863569494</v>
          </cell>
        </row>
        <row r="11974">
          <cell r="A11974" t="str">
            <v>2009-4-PA</v>
          </cell>
          <cell r="B11974">
            <v>2009</v>
          </cell>
          <cell r="C11974">
            <v>4</v>
          </cell>
          <cell r="D11974" t="str">
            <v>PA</v>
          </cell>
          <cell r="E11974">
            <v>12566138.008858675</v>
          </cell>
        </row>
        <row r="11975">
          <cell r="A11975" t="str">
            <v>2009-4-RI</v>
          </cell>
          <cell r="B11975">
            <v>2009</v>
          </cell>
          <cell r="C11975">
            <v>4</v>
          </cell>
          <cell r="D11975" t="str">
            <v>RI</v>
          </cell>
          <cell r="E11975">
            <v>1052605.1451119483</v>
          </cell>
        </row>
        <row r="11976">
          <cell r="A11976" t="str">
            <v>2009-4-SC</v>
          </cell>
          <cell r="B11976">
            <v>2009</v>
          </cell>
          <cell r="C11976">
            <v>4</v>
          </cell>
          <cell r="D11976" t="str">
            <v>SC</v>
          </cell>
          <cell r="E11976">
            <v>4541252.961865087</v>
          </cell>
        </row>
        <row r="11977">
          <cell r="A11977" t="str">
            <v>2009-4-SD</v>
          </cell>
          <cell r="B11977">
            <v>2009</v>
          </cell>
          <cell r="C11977">
            <v>4</v>
          </cell>
          <cell r="D11977" t="str">
            <v>SD</v>
          </cell>
          <cell r="E11977">
            <v>810356.63820251136</v>
          </cell>
        </row>
        <row r="11978">
          <cell r="A11978" t="str">
            <v>2009-4-TN</v>
          </cell>
          <cell r="B11978">
            <v>2009</v>
          </cell>
          <cell r="C11978">
            <v>4</v>
          </cell>
          <cell r="D11978" t="str">
            <v>TN</v>
          </cell>
          <cell r="E11978">
            <v>6276179.4922252484</v>
          </cell>
        </row>
        <row r="11979">
          <cell r="A11979" t="str">
            <v>2009-4-TX</v>
          </cell>
          <cell r="B11979">
            <v>2009</v>
          </cell>
          <cell r="C11979">
            <v>4</v>
          </cell>
          <cell r="D11979" t="str">
            <v>TX</v>
          </cell>
          <cell r="E11979">
            <v>24670608.365961995</v>
          </cell>
        </row>
        <row r="11980">
          <cell r="A11980" t="str">
            <v>2009-4-UT</v>
          </cell>
          <cell r="B11980">
            <v>2009</v>
          </cell>
          <cell r="C11980">
            <v>4</v>
          </cell>
          <cell r="D11980" t="str">
            <v>UT</v>
          </cell>
          <cell r="E11980">
            <v>2772747.5199457374</v>
          </cell>
        </row>
        <row r="11981">
          <cell r="A11981" t="str">
            <v>2009-4-VA</v>
          </cell>
          <cell r="B11981">
            <v>2009</v>
          </cell>
          <cell r="C11981">
            <v>4</v>
          </cell>
          <cell r="D11981" t="str">
            <v>VA</v>
          </cell>
          <cell r="E11981">
            <v>7854630.4724593302</v>
          </cell>
        </row>
        <row r="11982">
          <cell r="A11982" t="str">
            <v>2009-4-VT</v>
          </cell>
          <cell r="B11982">
            <v>2009</v>
          </cell>
          <cell r="C11982">
            <v>4</v>
          </cell>
          <cell r="D11982" t="str">
            <v>VT</v>
          </cell>
          <cell r="E11982">
            <v>621637.59663142613</v>
          </cell>
        </row>
        <row r="11983">
          <cell r="A11983" t="str">
            <v>2009-4-WA</v>
          </cell>
          <cell r="B11983">
            <v>2009</v>
          </cell>
          <cell r="C11983">
            <v>4</v>
          </cell>
          <cell r="D11983" t="str">
            <v>WA</v>
          </cell>
          <cell r="E11983">
            <v>6635958.5523556313</v>
          </cell>
        </row>
        <row r="11984">
          <cell r="A11984" t="str">
            <v>2009-4-WI</v>
          </cell>
          <cell r="B11984">
            <v>2009</v>
          </cell>
          <cell r="C11984">
            <v>4</v>
          </cell>
          <cell r="D11984" t="str">
            <v>WI</v>
          </cell>
          <cell r="E11984">
            <v>5648104.2012004731</v>
          </cell>
        </row>
        <row r="11985">
          <cell r="A11985" t="str">
            <v>2009-4-WV</v>
          </cell>
          <cell r="B11985">
            <v>2009</v>
          </cell>
          <cell r="C11985">
            <v>4</v>
          </cell>
          <cell r="D11985" t="str">
            <v>WV</v>
          </cell>
          <cell r="E11985">
            <v>1818453.6356461563</v>
          </cell>
        </row>
        <row r="11986">
          <cell r="A11986" t="str">
            <v>2009-4-WY</v>
          </cell>
          <cell r="B11986">
            <v>2009</v>
          </cell>
          <cell r="C11986">
            <v>4</v>
          </cell>
          <cell r="D11986" t="str">
            <v>WY</v>
          </cell>
          <cell r="E11986">
            <v>541432.94385301031</v>
          </cell>
        </row>
        <row r="11987">
          <cell r="A11987" t="str">
            <v>2009-5-AK</v>
          </cell>
          <cell r="B11987">
            <v>2009</v>
          </cell>
          <cell r="C11987">
            <v>5</v>
          </cell>
          <cell r="D11987" t="str">
            <v>AK</v>
          </cell>
          <cell r="E11987">
            <v>696510.81861168542</v>
          </cell>
        </row>
        <row r="11988">
          <cell r="A11988" t="str">
            <v>2009-5-AL</v>
          </cell>
          <cell r="B11988">
            <v>2009</v>
          </cell>
          <cell r="C11988">
            <v>5</v>
          </cell>
          <cell r="D11988" t="str">
            <v>AL</v>
          </cell>
          <cell r="E11988">
            <v>4701053.8628629986</v>
          </cell>
        </row>
        <row r="11989">
          <cell r="A11989" t="str">
            <v>2009-5-AR</v>
          </cell>
          <cell r="B11989">
            <v>2009</v>
          </cell>
          <cell r="C11989">
            <v>5</v>
          </cell>
          <cell r="D11989" t="str">
            <v>AR</v>
          </cell>
          <cell r="E11989">
            <v>2883900.6324974322</v>
          </cell>
        </row>
        <row r="11990">
          <cell r="A11990" t="str">
            <v>2009-5-AZ</v>
          </cell>
          <cell r="B11990">
            <v>2009</v>
          </cell>
          <cell r="C11990">
            <v>5</v>
          </cell>
          <cell r="D11990" t="str">
            <v>AZ</v>
          </cell>
          <cell r="E11990">
            <v>6580285.8007702436</v>
          </cell>
        </row>
        <row r="11991">
          <cell r="A11991" t="str">
            <v>2009-5-CA</v>
          </cell>
          <cell r="B11991">
            <v>2009</v>
          </cell>
          <cell r="C11991">
            <v>5</v>
          </cell>
          <cell r="D11991" t="str">
            <v>CA</v>
          </cell>
          <cell r="E11991">
            <v>36927855.393496208</v>
          </cell>
        </row>
        <row r="11992">
          <cell r="A11992" t="str">
            <v>2009-5-CO</v>
          </cell>
          <cell r="B11992">
            <v>2009</v>
          </cell>
          <cell r="C11992">
            <v>5</v>
          </cell>
          <cell r="D11992" t="str">
            <v>CO</v>
          </cell>
          <cell r="E11992">
            <v>5010994.6804996822</v>
          </cell>
        </row>
        <row r="11993">
          <cell r="A11993" t="str">
            <v>2009-5-CT</v>
          </cell>
          <cell r="B11993">
            <v>2009</v>
          </cell>
          <cell r="C11993">
            <v>5</v>
          </cell>
          <cell r="D11993" t="str">
            <v>CT</v>
          </cell>
          <cell r="E11993">
            <v>3515474.5984020256</v>
          </cell>
        </row>
        <row r="11994">
          <cell r="A11994" t="str">
            <v>2009-5-DC</v>
          </cell>
          <cell r="B11994">
            <v>2009</v>
          </cell>
          <cell r="C11994">
            <v>5</v>
          </cell>
          <cell r="D11994" t="str">
            <v>DC</v>
          </cell>
          <cell r="E11994">
            <v>598385.41790675058</v>
          </cell>
        </row>
        <row r="11995">
          <cell r="A11995" t="str">
            <v>2009-5-DE</v>
          </cell>
          <cell r="B11995">
            <v>2009</v>
          </cell>
          <cell r="C11995">
            <v>5</v>
          </cell>
          <cell r="D11995" t="str">
            <v>DE</v>
          </cell>
          <cell r="E11995">
            <v>883168.95791032712</v>
          </cell>
        </row>
        <row r="11996">
          <cell r="A11996" t="str">
            <v>2009-5-FL</v>
          </cell>
          <cell r="B11996">
            <v>2009</v>
          </cell>
          <cell r="C11996">
            <v>5</v>
          </cell>
          <cell r="D11996" t="str">
            <v>FL</v>
          </cell>
          <cell r="E11996">
            <v>18503781.995795712</v>
          </cell>
        </row>
        <row r="11997">
          <cell r="A11997" t="str">
            <v>2009-5-GA</v>
          </cell>
          <cell r="B11997">
            <v>2009</v>
          </cell>
          <cell r="C11997">
            <v>5</v>
          </cell>
          <cell r="D11997" t="str">
            <v>GA</v>
          </cell>
          <cell r="E11997">
            <v>9805966.1049708463</v>
          </cell>
        </row>
        <row r="11998">
          <cell r="A11998" t="str">
            <v>2009-5-HI</v>
          </cell>
          <cell r="B11998">
            <v>2009</v>
          </cell>
          <cell r="C11998">
            <v>5</v>
          </cell>
          <cell r="D11998" t="str">
            <v>HI</v>
          </cell>
          <cell r="E11998">
            <v>1294026.4998413594</v>
          </cell>
        </row>
        <row r="11999">
          <cell r="A11999" t="str">
            <v>2009-5-IA</v>
          </cell>
          <cell r="B11999">
            <v>2009</v>
          </cell>
          <cell r="C11999">
            <v>5</v>
          </cell>
          <cell r="D11999" t="str">
            <v>IA</v>
          </cell>
          <cell r="E11999">
            <v>3006975.4258028348</v>
          </cell>
        </row>
        <row r="12000">
          <cell r="A12000" t="str">
            <v>2009-5-ID</v>
          </cell>
          <cell r="B12000">
            <v>2009</v>
          </cell>
          <cell r="C12000">
            <v>5</v>
          </cell>
          <cell r="D12000" t="str">
            <v>ID</v>
          </cell>
          <cell r="E12000">
            <v>1542236.2738872773</v>
          </cell>
        </row>
        <row r="12001">
          <cell r="A12001" t="str">
            <v>2009-5-IL</v>
          </cell>
          <cell r="B12001">
            <v>2009</v>
          </cell>
          <cell r="C12001">
            <v>5</v>
          </cell>
          <cell r="D12001" t="str">
            <v>IL</v>
          </cell>
          <cell r="E12001">
            <v>12908936.562358489</v>
          </cell>
        </row>
        <row r="12002">
          <cell r="A12002" t="str">
            <v>2009-5-IN</v>
          </cell>
          <cell r="B12002">
            <v>2009</v>
          </cell>
          <cell r="C12002">
            <v>5</v>
          </cell>
          <cell r="D12002" t="str">
            <v>IN</v>
          </cell>
          <cell r="E12002">
            <v>6415498.1518776705</v>
          </cell>
        </row>
        <row r="12003">
          <cell r="A12003" t="str">
            <v>2009-5-KS</v>
          </cell>
          <cell r="B12003">
            <v>2009</v>
          </cell>
          <cell r="C12003">
            <v>5</v>
          </cell>
          <cell r="D12003" t="str">
            <v>KS</v>
          </cell>
          <cell r="E12003">
            <v>2816008.9864476109</v>
          </cell>
        </row>
        <row r="12004">
          <cell r="A12004" t="str">
            <v>2009-5-KY</v>
          </cell>
          <cell r="B12004">
            <v>2009</v>
          </cell>
          <cell r="C12004">
            <v>5</v>
          </cell>
          <cell r="D12004" t="str">
            <v>KY</v>
          </cell>
          <cell r="E12004">
            <v>4306782.7022171682</v>
          </cell>
        </row>
        <row r="12005">
          <cell r="A12005" t="str">
            <v>2009-5-LA</v>
          </cell>
          <cell r="B12005">
            <v>2009</v>
          </cell>
          <cell r="C12005">
            <v>5</v>
          </cell>
          <cell r="D12005" t="str">
            <v>LA</v>
          </cell>
          <cell r="E12005">
            <v>4478999.3140224786</v>
          </cell>
        </row>
        <row r="12006">
          <cell r="A12006" t="str">
            <v>2009-5-MA</v>
          </cell>
          <cell r="B12006">
            <v>2009</v>
          </cell>
          <cell r="C12006">
            <v>5</v>
          </cell>
          <cell r="D12006" t="str">
            <v>MA</v>
          </cell>
          <cell r="E12006">
            <v>6578091.488025723</v>
          </cell>
        </row>
        <row r="12007">
          <cell r="A12007" t="str">
            <v>2009-5-MD</v>
          </cell>
          <cell r="B12007">
            <v>2009</v>
          </cell>
          <cell r="C12007">
            <v>5</v>
          </cell>
          <cell r="D12007" t="str">
            <v>MD</v>
          </cell>
          <cell r="E12007">
            <v>5688739.2202262403</v>
          </cell>
        </row>
        <row r="12008">
          <cell r="A12008" t="str">
            <v>2009-5-ME</v>
          </cell>
          <cell r="B12008">
            <v>2009</v>
          </cell>
          <cell r="C12008">
            <v>5</v>
          </cell>
          <cell r="D12008" t="str">
            <v>ME</v>
          </cell>
          <cell r="E12008">
            <v>1317994.3082983256</v>
          </cell>
        </row>
        <row r="12009">
          <cell r="A12009" t="str">
            <v>2009-5-MI</v>
          </cell>
          <cell r="B12009">
            <v>2009</v>
          </cell>
          <cell r="C12009">
            <v>5</v>
          </cell>
          <cell r="D12009" t="str">
            <v>MI</v>
          </cell>
          <cell r="E12009">
            <v>9975378.2744430769</v>
          </cell>
        </row>
        <row r="12010">
          <cell r="A12010" t="str">
            <v>2009-5-MN</v>
          </cell>
          <cell r="B12010">
            <v>2009</v>
          </cell>
          <cell r="C12010">
            <v>5</v>
          </cell>
          <cell r="D12010" t="str">
            <v>MN</v>
          </cell>
          <cell r="E12010">
            <v>5258703.0949561317</v>
          </cell>
        </row>
        <row r="12011">
          <cell r="A12011" t="str">
            <v>2009-5-MO</v>
          </cell>
          <cell r="B12011">
            <v>2009</v>
          </cell>
          <cell r="C12011">
            <v>5</v>
          </cell>
          <cell r="D12011" t="str">
            <v>MO</v>
          </cell>
          <cell r="E12011">
            <v>5975223.5038666055</v>
          </cell>
        </row>
        <row r="12012">
          <cell r="A12012" t="str">
            <v>2009-5-MS</v>
          </cell>
          <cell r="B12012">
            <v>2009</v>
          </cell>
          <cell r="C12012">
            <v>5</v>
          </cell>
          <cell r="D12012" t="str">
            <v>MS</v>
          </cell>
          <cell r="E12012">
            <v>2949785.3848124552</v>
          </cell>
        </row>
        <row r="12013">
          <cell r="A12013" t="str">
            <v>2009-5-MT</v>
          </cell>
          <cell r="B12013">
            <v>2009</v>
          </cell>
          <cell r="C12013">
            <v>5</v>
          </cell>
          <cell r="D12013" t="str">
            <v>MT</v>
          </cell>
          <cell r="E12013">
            <v>973749.27321414964</v>
          </cell>
        </row>
        <row r="12014">
          <cell r="A12014" t="str">
            <v>2009-5-NC</v>
          </cell>
          <cell r="B12014">
            <v>2009</v>
          </cell>
          <cell r="C12014">
            <v>5</v>
          </cell>
          <cell r="D12014" t="str">
            <v>NC</v>
          </cell>
          <cell r="E12014">
            <v>9355326.5319322608</v>
          </cell>
        </row>
        <row r="12015">
          <cell r="A12015" t="str">
            <v>2009-5-ND</v>
          </cell>
          <cell r="B12015">
            <v>2009</v>
          </cell>
          <cell r="C12015">
            <v>5</v>
          </cell>
          <cell r="D12015" t="str">
            <v>ND</v>
          </cell>
          <cell r="E12015">
            <v>645964.20413881994</v>
          </cell>
        </row>
        <row r="12016">
          <cell r="A12016" t="str">
            <v>2009-5-NE</v>
          </cell>
          <cell r="B12016">
            <v>2009</v>
          </cell>
          <cell r="C12016">
            <v>5</v>
          </cell>
          <cell r="D12016" t="str">
            <v>NE</v>
          </cell>
          <cell r="E12016">
            <v>1794451.6877027857</v>
          </cell>
        </row>
        <row r="12017">
          <cell r="A12017" t="str">
            <v>2009-5-NH</v>
          </cell>
          <cell r="B12017">
            <v>2009</v>
          </cell>
          <cell r="C12017">
            <v>5</v>
          </cell>
          <cell r="D12017" t="str">
            <v>NH</v>
          </cell>
          <cell r="E12017">
            <v>1323132.2769281757</v>
          </cell>
        </row>
        <row r="12018">
          <cell r="A12018" t="str">
            <v>2009-5-NJ</v>
          </cell>
          <cell r="B12018">
            <v>2009</v>
          </cell>
          <cell r="C12018">
            <v>5</v>
          </cell>
          <cell r="D12018" t="str">
            <v>NJ</v>
          </cell>
          <cell r="E12018">
            <v>8703581.9829965439</v>
          </cell>
        </row>
        <row r="12019">
          <cell r="A12019" t="str">
            <v>2009-5-NM</v>
          </cell>
          <cell r="B12019">
            <v>2009</v>
          </cell>
          <cell r="C12019">
            <v>5</v>
          </cell>
          <cell r="D12019" t="str">
            <v>NM</v>
          </cell>
          <cell r="E12019">
            <v>2005553.042079804</v>
          </cell>
        </row>
        <row r="12020">
          <cell r="A12020" t="str">
            <v>2009-5-NV</v>
          </cell>
          <cell r="B12020">
            <v>2009</v>
          </cell>
          <cell r="C12020">
            <v>5</v>
          </cell>
          <cell r="D12020" t="str">
            <v>NV</v>
          </cell>
          <cell r="E12020">
            <v>2636154.1885228488</v>
          </cell>
        </row>
        <row r="12021">
          <cell r="A12021" t="str">
            <v>2009-5-NY</v>
          </cell>
          <cell r="B12021">
            <v>2009</v>
          </cell>
          <cell r="C12021">
            <v>5</v>
          </cell>
          <cell r="D12021" t="str">
            <v>NY</v>
          </cell>
          <cell r="E12021">
            <v>19532968.983443201</v>
          </cell>
        </row>
        <row r="12022">
          <cell r="A12022" t="str">
            <v>2009-5-OH</v>
          </cell>
          <cell r="B12022">
            <v>2009</v>
          </cell>
          <cell r="C12022">
            <v>5</v>
          </cell>
          <cell r="D12022" t="str">
            <v>OH</v>
          </cell>
          <cell r="E12022">
            <v>11533276.839194039</v>
          </cell>
        </row>
        <row r="12023">
          <cell r="A12023" t="str">
            <v>2009-5-OK</v>
          </cell>
          <cell r="B12023">
            <v>2009</v>
          </cell>
          <cell r="C12023">
            <v>5</v>
          </cell>
          <cell r="D12023" t="str">
            <v>OK</v>
          </cell>
          <cell r="E12023">
            <v>3679773.6451044763</v>
          </cell>
        </row>
        <row r="12024">
          <cell r="A12024" t="str">
            <v>2009-5-OR</v>
          </cell>
          <cell r="B12024">
            <v>2009</v>
          </cell>
          <cell r="C12024">
            <v>5</v>
          </cell>
          <cell r="D12024" t="str">
            <v>OR</v>
          </cell>
          <cell r="E12024">
            <v>3819828.8644457273</v>
          </cell>
        </row>
        <row r="12025">
          <cell r="A12025" t="str">
            <v>2009-5-PA</v>
          </cell>
          <cell r="B12025">
            <v>2009</v>
          </cell>
          <cell r="C12025">
            <v>5</v>
          </cell>
          <cell r="D12025" t="str">
            <v>PA</v>
          </cell>
          <cell r="E12025">
            <v>12579302.14319892</v>
          </cell>
        </row>
        <row r="12026">
          <cell r="A12026" t="str">
            <v>2009-5-RI</v>
          </cell>
          <cell r="B12026">
            <v>2009</v>
          </cell>
          <cell r="C12026">
            <v>5</v>
          </cell>
          <cell r="D12026" t="str">
            <v>RI</v>
          </cell>
          <cell r="E12026">
            <v>1052807.2440015685</v>
          </cell>
        </row>
        <row r="12027">
          <cell r="A12027" t="str">
            <v>2009-5-SC</v>
          </cell>
          <cell r="B12027">
            <v>2009</v>
          </cell>
          <cell r="C12027">
            <v>5</v>
          </cell>
          <cell r="D12027" t="str">
            <v>SC</v>
          </cell>
          <cell r="E12027">
            <v>4548132.89556228</v>
          </cell>
        </row>
        <row r="12028">
          <cell r="A12028" t="str">
            <v>2009-5-SD</v>
          </cell>
          <cell r="B12028">
            <v>2009</v>
          </cell>
          <cell r="C12028">
            <v>5</v>
          </cell>
          <cell r="D12028" t="str">
            <v>SD</v>
          </cell>
          <cell r="E12028">
            <v>811044.28431259608</v>
          </cell>
        </row>
        <row r="12029">
          <cell r="A12029" t="str">
            <v>2009-5-TN</v>
          </cell>
          <cell r="B12029">
            <v>2009</v>
          </cell>
          <cell r="C12029">
            <v>5</v>
          </cell>
          <cell r="D12029" t="str">
            <v>TN</v>
          </cell>
          <cell r="E12029">
            <v>6283026.861807297</v>
          </cell>
        </row>
        <row r="12030">
          <cell r="A12030" t="str">
            <v>2009-5-TX</v>
          </cell>
          <cell r="B12030">
            <v>2009</v>
          </cell>
          <cell r="C12030">
            <v>5</v>
          </cell>
          <cell r="D12030" t="str">
            <v>TX</v>
          </cell>
          <cell r="E12030">
            <v>24709088.349696841</v>
          </cell>
        </row>
        <row r="12031">
          <cell r="A12031" t="str">
            <v>2009-5-UT</v>
          </cell>
          <cell r="B12031">
            <v>2009</v>
          </cell>
          <cell r="C12031">
            <v>5</v>
          </cell>
          <cell r="D12031" t="str">
            <v>UT</v>
          </cell>
          <cell r="E12031">
            <v>2776813.113325709</v>
          </cell>
        </row>
        <row r="12032">
          <cell r="A12032" t="str">
            <v>2009-5-VA</v>
          </cell>
          <cell r="B12032">
            <v>2009</v>
          </cell>
          <cell r="C12032">
            <v>5</v>
          </cell>
          <cell r="D12032" t="str">
            <v>VA</v>
          </cell>
          <cell r="E12032">
            <v>7864193.0309229046</v>
          </cell>
        </row>
        <row r="12033">
          <cell r="A12033" t="str">
            <v>2009-5-VT</v>
          </cell>
          <cell r="B12033">
            <v>2009</v>
          </cell>
          <cell r="C12033">
            <v>5</v>
          </cell>
          <cell r="D12033" t="str">
            <v>VT</v>
          </cell>
          <cell r="E12033">
            <v>621678.45412526256</v>
          </cell>
        </row>
        <row r="12034">
          <cell r="A12034" t="str">
            <v>2009-5-WA</v>
          </cell>
          <cell r="B12034">
            <v>2009</v>
          </cell>
          <cell r="C12034">
            <v>5</v>
          </cell>
          <cell r="D12034" t="str">
            <v>WA</v>
          </cell>
          <cell r="E12034">
            <v>6645666.3537521902</v>
          </cell>
        </row>
        <row r="12035">
          <cell r="A12035" t="str">
            <v>2009-5-WI</v>
          </cell>
          <cell r="B12035">
            <v>2009</v>
          </cell>
          <cell r="C12035">
            <v>5</v>
          </cell>
          <cell r="D12035" t="str">
            <v>WI</v>
          </cell>
          <cell r="E12035">
            <v>5650346.1109540537</v>
          </cell>
        </row>
        <row r="12036">
          <cell r="A12036" t="str">
            <v>2009-5-WV</v>
          </cell>
          <cell r="B12036">
            <v>2009</v>
          </cell>
          <cell r="C12036">
            <v>5</v>
          </cell>
          <cell r="D12036" t="str">
            <v>WV</v>
          </cell>
          <cell r="E12036">
            <v>1818897.0241192351</v>
          </cell>
        </row>
        <row r="12037">
          <cell r="A12037" t="str">
            <v>2009-5-WY</v>
          </cell>
          <cell r="B12037">
            <v>2009</v>
          </cell>
          <cell r="C12037">
            <v>5</v>
          </cell>
          <cell r="D12037" t="str">
            <v>WY</v>
          </cell>
          <cell r="E12037">
            <v>542415.68623265752</v>
          </cell>
        </row>
        <row r="12038">
          <cell r="A12038" t="str">
            <v>2009-6-AK</v>
          </cell>
          <cell r="B12038">
            <v>2009</v>
          </cell>
          <cell r="C12038">
            <v>6</v>
          </cell>
          <cell r="D12038" t="str">
            <v>AK</v>
          </cell>
          <cell r="E12038">
            <v>697540.93035825854</v>
          </cell>
        </row>
        <row r="12039">
          <cell r="A12039" t="str">
            <v>2009-6-AL</v>
          </cell>
          <cell r="B12039">
            <v>2009</v>
          </cell>
          <cell r="C12039">
            <v>6</v>
          </cell>
          <cell r="D12039" t="str">
            <v>AL</v>
          </cell>
          <cell r="E12039">
            <v>4704987.2900281195</v>
          </cell>
        </row>
        <row r="12040">
          <cell r="A12040" t="str">
            <v>2009-6-AR</v>
          </cell>
          <cell r="B12040">
            <v>2009</v>
          </cell>
          <cell r="C12040">
            <v>6</v>
          </cell>
          <cell r="D12040" t="str">
            <v>AR</v>
          </cell>
          <cell r="E12040">
            <v>2886767.3061550548</v>
          </cell>
        </row>
        <row r="12041">
          <cell r="A12041" t="str">
            <v>2009-6-AZ</v>
          </cell>
          <cell r="B12041">
            <v>2009</v>
          </cell>
          <cell r="C12041">
            <v>6</v>
          </cell>
          <cell r="D12041" t="str">
            <v>AZ</v>
          </cell>
          <cell r="E12041">
            <v>6588350.4769533398</v>
          </cell>
        </row>
        <row r="12042">
          <cell r="A12042" t="str">
            <v>2009-6-CA</v>
          </cell>
          <cell r="B12042">
            <v>2009</v>
          </cell>
          <cell r="C12042">
            <v>6</v>
          </cell>
          <cell r="D12042" t="str">
            <v>CA</v>
          </cell>
          <cell r="E12042">
            <v>36945018.122790799</v>
          </cell>
        </row>
        <row r="12043">
          <cell r="A12043" t="str">
            <v>2009-6-CO</v>
          </cell>
          <cell r="B12043">
            <v>2009</v>
          </cell>
          <cell r="C12043">
            <v>6</v>
          </cell>
          <cell r="D12043" t="str">
            <v>CO</v>
          </cell>
          <cell r="E12043">
            <v>5018205.2882786421</v>
          </cell>
        </row>
        <row r="12044">
          <cell r="A12044" t="str">
            <v>2009-6-CT</v>
          </cell>
          <cell r="B12044">
            <v>2009</v>
          </cell>
          <cell r="C12044">
            <v>6</v>
          </cell>
          <cell r="D12044" t="str">
            <v>CT</v>
          </cell>
          <cell r="E12044">
            <v>3516900.0319626103</v>
          </cell>
        </row>
        <row r="12045">
          <cell r="A12045" t="str">
            <v>2009-6-DC</v>
          </cell>
          <cell r="B12045">
            <v>2009</v>
          </cell>
          <cell r="C12045">
            <v>6</v>
          </cell>
          <cell r="D12045" t="str">
            <v>DC</v>
          </cell>
          <cell r="E12045">
            <v>599044.63645738084</v>
          </cell>
        </row>
        <row r="12046">
          <cell r="A12046" t="str">
            <v>2009-6-DE</v>
          </cell>
          <cell r="B12046">
            <v>2009</v>
          </cell>
          <cell r="C12046">
            <v>6</v>
          </cell>
          <cell r="D12046" t="str">
            <v>DE</v>
          </cell>
          <cell r="E12046">
            <v>884183.02845536137</v>
          </cell>
        </row>
        <row r="12047">
          <cell r="A12047" t="str">
            <v>2009-6-FL</v>
          </cell>
          <cell r="B12047">
            <v>2009</v>
          </cell>
          <cell r="C12047">
            <v>6</v>
          </cell>
          <cell r="D12047" t="str">
            <v>FL</v>
          </cell>
          <cell r="E12047">
            <v>18521418.296173509</v>
          </cell>
        </row>
        <row r="12048">
          <cell r="A12048" t="str">
            <v>2009-6-GA</v>
          </cell>
          <cell r="B12048">
            <v>2009</v>
          </cell>
          <cell r="C12048">
            <v>6</v>
          </cell>
          <cell r="D12048" t="str">
            <v>GA</v>
          </cell>
          <cell r="E12048">
            <v>9818070.0842760839</v>
          </cell>
        </row>
        <row r="12049">
          <cell r="A12049" t="str">
            <v>2009-6-HI</v>
          </cell>
          <cell r="B12049">
            <v>2009</v>
          </cell>
          <cell r="C12049">
            <v>6</v>
          </cell>
          <cell r="D12049" t="str">
            <v>HI</v>
          </cell>
          <cell r="E12049">
            <v>1294610.798280529</v>
          </cell>
        </row>
        <row r="12050">
          <cell r="A12050" t="str">
            <v>2009-6-IA</v>
          </cell>
          <cell r="B12050">
            <v>2009</v>
          </cell>
          <cell r="C12050">
            <v>6</v>
          </cell>
          <cell r="D12050" t="str">
            <v>IA</v>
          </cell>
          <cell r="E12050">
            <v>3007417.8261566493</v>
          </cell>
        </row>
        <row r="12051">
          <cell r="A12051" t="str">
            <v>2009-6-ID</v>
          </cell>
          <cell r="B12051">
            <v>2009</v>
          </cell>
          <cell r="C12051">
            <v>6</v>
          </cell>
          <cell r="D12051" t="str">
            <v>ID</v>
          </cell>
          <cell r="E12051">
            <v>1544090.5039081268</v>
          </cell>
        </row>
        <row r="12052">
          <cell r="A12052" t="str">
            <v>2009-6-IL</v>
          </cell>
          <cell r="B12052">
            <v>2009</v>
          </cell>
          <cell r="C12052">
            <v>6</v>
          </cell>
          <cell r="D12052" t="str">
            <v>IL</v>
          </cell>
          <cell r="E12052">
            <v>12909674.150334138</v>
          </cell>
        </row>
        <row r="12053">
          <cell r="A12053" t="str">
            <v>2009-6-IN</v>
          </cell>
          <cell r="B12053">
            <v>2009</v>
          </cell>
          <cell r="C12053">
            <v>6</v>
          </cell>
          <cell r="D12053" t="str">
            <v>IN</v>
          </cell>
          <cell r="E12053">
            <v>6419381.6653262973</v>
          </cell>
        </row>
        <row r="12054">
          <cell r="A12054" t="str">
            <v>2009-6-KS</v>
          </cell>
          <cell r="B12054">
            <v>2009</v>
          </cell>
          <cell r="C12054">
            <v>6</v>
          </cell>
          <cell r="D12054" t="str">
            <v>KS</v>
          </cell>
          <cell r="E12054">
            <v>2817400.2581620687</v>
          </cell>
        </row>
        <row r="12055">
          <cell r="A12055" t="str">
            <v>2009-6-KY</v>
          </cell>
          <cell r="B12055">
            <v>2009</v>
          </cell>
          <cell r="C12055">
            <v>6</v>
          </cell>
          <cell r="D12055" t="str">
            <v>KY</v>
          </cell>
          <cell r="E12055">
            <v>4310554.5776948202</v>
          </cell>
        </row>
        <row r="12056">
          <cell r="A12056" t="str">
            <v>2009-6-LA</v>
          </cell>
          <cell r="B12056">
            <v>2009</v>
          </cell>
          <cell r="C12056">
            <v>6</v>
          </cell>
          <cell r="D12056" t="str">
            <v>LA</v>
          </cell>
          <cell r="E12056">
            <v>4485877.3821429824</v>
          </cell>
        </row>
        <row r="12057">
          <cell r="A12057" t="str">
            <v>2009-6-MA</v>
          </cell>
          <cell r="B12057">
            <v>2009</v>
          </cell>
          <cell r="C12057">
            <v>6</v>
          </cell>
          <cell r="D12057" t="str">
            <v>MA</v>
          </cell>
          <cell r="E12057">
            <v>6586158.076494663</v>
          </cell>
        </row>
        <row r="12058">
          <cell r="A12058" t="str">
            <v>2009-6-MD</v>
          </cell>
          <cell r="B12058">
            <v>2009</v>
          </cell>
          <cell r="C12058">
            <v>6</v>
          </cell>
          <cell r="D12058" t="str">
            <v>MD</v>
          </cell>
          <cell r="E12058">
            <v>5694283.0410534386</v>
          </cell>
        </row>
        <row r="12059">
          <cell r="A12059" t="str">
            <v>2009-6-ME</v>
          </cell>
          <cell r="B12059">
            <v>2009</v>
          </cell>
          <cell r="C12059">
            <v>6</v>
          </cell>
          <cell r="D12059" t="str">
            <v>ME</v>
          </cell>
          <cell r="E12059">
            <v>1318148.2379586417</v>
          </cell>
        </row>
        <row r="12060">
          <cell r="A12060" t="str">
            <v>2009-6-MI</v>
          </cell>
          <cell r="B12060">
            <v>2009</v>
          </cell>
          <cell r="C12060">
            <v>6</v>
          </cell>
          <cell r="D12060" t="str">
            <v>MI</v>
          </cell>
          <cell r="E12060">
            <v>9972578.2295271363</v>
          </cell>
        </row>
        <row r="12061">
          <cell r="A12061" t="str">
            <v>2009-6-MN</v>
          </cell>
          <cell r="B12061">
            <v>2009</v>
          </cell>
          <cell r="C12061">
            <v>6</v>
          </cell>
          <cell r="D12061" t="str">
            <v>MN</v>
          </cell>
          <cell r="E12061">
            <v>5262549.5332497302</v>
          </cell>
        </row>
        <row r="12062">
          <cell r="A12062" t="str">
            <v>2009-6-MO</v>
          </cell>
          <cell r="B12062">
            <v>2009</v>
          </cell>
          <cell r="C12062">
            <v>6</v>
          </cell>
          <cell r="D12062" t="str">
            <v>MO</v>
          </cell>
          <cell r="E12062">
            <v>5981622.8884345619</v>
          </cell>
        </row>
        <row r="12063">
          <cell r="A12063" t="str">
            <v>2009-6-MS</v>
          </cell>
          <cell r="B12063">
            <v>2009</v>
          </cell>
          <cell r="C12063">
            <v>6</v>
          </cell>
          <cell r="D12063" t="str">
            <v>MS</v>
          </cell>
          <cell r="E12063">
            <v>2950904.454753893</v>
          </cell>
        </row>
        <row r="12064">
          <cell r="A12064" t="str">
            <v>2009-6-MT</v>
          </cell>
          <cell r="B12064">
            <v>2009</v>
          </cell>
          <cell r="C12064">
            <v>6</v>
          </cell>
          <cell r="D12064" t="str">
            <v>MT</v>
          </cell>
          <cell r="E12064">
            <v>974382.45918808552</v>
          </cell>
        </row>
        <row r="12065">
          <cell r="A12065" t="str">
            <v>2009-6-NC</v>
          </cell>
          <cell r="B12065">
            <v>2009</v>
          </cell>
          <cell r="C12065">
            <v>6</v>
          </cell>
          <cell r="D12065" t="str">
            <v>NC</v>
          </cell>
          <cell r="E12065">
            <v>9368722.6864488125</v>
          </cell>
        </row>
        <row r="12066">
          <cell r="A12066" t="str">
            <v>2009-6-ND</v>
          </cell>
          <cell r="B12066">
            <v>2009</v>
          </cell>
          <cell r="C12066">
            <v>6</v>
          </cell>
          <cell r="D12066" t="str">
            <v>ND</v>
          </cell>
          <cell r="E12066">
            <v>646414.2442318229</v>
          </cell>
        </row>
        <row r="12067">
          <cell r="A12067" t="str">
            <v>2009-6-NE</v>
          </cell>
          <cell r="B12067">
            <v>2009</v>
          </cell>
          <cell r="C12067">
            <v>6</v>
          </cell>
          <cell r="D12067" t="str">
            <v>NE</v>
          </cell>
          <cell r="E12067">
            <v>1795557.3944901174</v>
          </cell>
        </row>
        <row r="12068">
          <cell r="A12068" t="str">
            <v>2009-6-NH</v>
          </cell>
          <cell r="B12068">
            <v>2009</v>
          </cell>
          <cell r="C12068">
            <v>6</v>
          </cell>
          <cell r="D12068" t="str">
            <v>NH</v>
          </cell>
          <cell r="E12068">
            <v>1323866.8426047261</v>
          </cell>
        </row>
        <row r="12069">
          <cell r="A12069" t="str">
            <v>2009-6-NJ</v>
          </cell>
          <cell r="B12069">
            <v>2009</v>
          </cell>
          <cell r="C12069">
            <v>6</v>
          </cell>
          <cell r="D12069" t="str">
            <v>NJ</v>
          </cell>
          <cell r="E12069">
            <v>8705676.8518100865</v>
          </cell>
        </row>
        <row r="12070">
          <cell r="A12070" t="str">
            <v>2009-6-NM</v>
          </cell>
          <cell r="B12070">
            <v>2009</v>
          </cell>
          <cell r="C12070">
            <v>6</v>
          </cell>
          <cell r="D12070" t="str">
            <v>NM</v>
          </cell>
          <cell r="E12070">
            <v>2007685.1601431391</v>
          </cell>
        </row>
        <row r="12071">
          <cell r="A12071" t="str">
            <v>2009-6-NV</v>
          </cell>
          <cell r="B12071">
            <v>2009</v>
          </cell>
          <cell r="C12071">
            <v>6</v>
          </cell>
          <cell r="D12071" t="str">
            <v>NV</v>
          </cell>
          <cell r="E12071">
            <v>2639780.1884894865</v>
          </cell>
        </row>
        <row r="12072">
          <cell r="A12072" t="str">
            <v>2009-6-NY</v>
          </cell>
          <cell r="B12072">
            <v>2009</v>
          </cell>
          <cell r="C12072">
            <v>6</v>
          </cell>
          <cell r="D12072" t="str">
            <v>NY</v>
          </cell>
          <cell r="E12072">
            <v>19537241.316839475</v>
          </cell>
        </row>
        <row r="12073">
          <cell r="A12073" t="str">
            <v>2009-6-OH</v>
          </cell>
          <cell r="B12073">
            <v>2009</v>
          </cell>
          <cell r="C12073">
            <v>6</v>
          </cell>
          <cell r="D12073" t="str">
            <v>OH</v>
          </cell>
          <cell r="E12073">
            <v>11538024.253355328</v>
          </cell>
        </row>
        <row r="12074">
          <cell r="A12074" t="str">
            <v>2009-6-OK</v>
          </cell>
          <cell r="B12074">
            <v>2009</v>
          </cell>
          <cell r="C12074">
            <v>6</v>
          </cell>
          <cell r="D12074" t="str">
            <v>OK</v>
          </cell>
          <cell r="E12074">
            <v>3683535.9804968694</v>
          </cell>
        </row>
        <row r="12075">
          <cell r="A12075" t="str">
            <v>2009-6-OR</v>
          </cell>
          <cell r="B12075">
            <v>2009</v>
          </cell>
          <cell r="C12075">
            <v>6</v>
          </cell>
          <cell r="D12075" t="str">
            <v>OR</v>
          </cell>
          <cell r="E12075">
            <v>3822818.5807054453</v>
          </cell>
        </row>
        <row r="12076">
          <cell r="A12076" t="str">
            <v>2009-6-PA</v>
          </cell>
          <cell r="B12076">
            <v>2009</v>
          </cell>
          <cell r="C12076">
            <v>6</v>
          </cell>
          <cell r="D12076" t="str">
            <v>PA</v>
          </cell>
          <cell r="E12076">
            <v>12592480.068127237</v>
          </cell>
        </row>
        <row r="12077">
          <cell r="A12077" t="str">
            <v>2009-6-RI</v>
          </cell>
          <cell r="B12077">
            <v>2009</v>
          </cell>
          <cell r="C12077">
            <v>6</v>
          </cell>
          <cell r="D12077" t="str">
            <v>RI</v>
          </cell>
          <cell r="E12077">
            <v>1053009.3816939264</v>
          </cell>
        </row>
        <row r="12078">
          <cell r="A12078" t="str">
            <v>2009-6-SC</v>
          </cell>
          <cell r="B12078">
            <v>2009</v>
          </cell>
          <cell r="C12078">
            <v>6</v>
          </cell>
          <cell r="D12078" t="str">
            <v>SC</v>
          </cell>
          <cell r="E12078">
            <v>4555023.2522612475</v>
          </cell>
        </row>
        <row r="12079">
          <cell r="A12079" t="str">
            <v>2009-6-SD</v>
          </cell>
          <cell r="B12079">
            <v>2009</v>
          </cell>
          <cell r="C12079">
            <v>6</v>
          </cell>
          <cell r="D12079" t="str">
            <v>SD</v>
          </cell>
          <cell r="E12079">
            <v>811732.51394004887</v>
          </cell>
        </row>
        <row r="12080">
          <cell r="A12080" t="str">
            <v>2009-6-TN</v>
          </cell>
          <cell r="B12080">
            <v>2009</v>
          </cell>
          <cell r="C12080">
            <v>6</v>
          </cell>
          <cell r="D12080" t="str">
            <v>TN</v>
          </cell>
          <cell r="E12080">
            <v>6289881.7019325718</v>
          </cell>
        </row>
        <row r="12081">
          <cell r="A12081" t="str">
            <v>2009-6-TX</v>
          </cell>
          <cell r="B12081">
            <v>2009</v>
          </cell>
          <cell r="C12081">
            <v>6</v>
          </cell>
          <cell r="D12081" t="str">
            <v>TX</v>
          </cell>
          <cell r="E12081">
            <v>24747628.352589961</v>
          </cell>
        </row>
        <row r="12082">
          <cell r="A12082" t="str">
            <v>2009-6-UT</v>
          </cell>
          <cell r="B12082">
            <v>2009</v>
          </cell>
          <cell r="C12082">
            <v>6</v>
          </cell>
          <cell r="D12082" t="str">
            <v>UT</v>
          </cell>
          <cell r="E12082">
            <v>2780884.6679587024</v>
          </cell>
        </row>
        <row r="12083">
          <cell r="A12083" t="str">
            <v>2009-6-VA</v>
          </cell>
          <cell r="B12083">
            <v>2009</v>
          </cell>
          <cell r="C12083">
            <v>6</v>
          </cell>
          <cell r="D12083" t="str">
            <v>VA</v>
          </cell>
          <cell r="E12083">
            <v>7873767.231248524</v>
          </cell>
        </row>
        <row r="12084">
          <cell r="A12084" t="str">
            <v>2009-6-VT</v>
          </cell>
          <cell r="B12084">
            <v>2009</v>
          </cell>
          <cell r="C12084">
            <v>6</v>
          </cell>
          <cell r="D12084" t="str">
            <v>VT</v>
          </cell>
          <cell r="E12084">
            <v>621719.31430448161</v>
          </cell>
        </row>
        <row r="12085">
          <cell r="A12085" t="str">
            <v>2009-6-WA</v>
          </cell>
          <cell r="B12085">
            <v>2009</v>
          </cell>
          <cell r="C12085">
            <v>6</v>
          </cell>
          <cell r="D12085" t="str">
            <v>WA</v>
          </cell>
          <cell r="E12085">
            <v>6655388.3567757197</v>
          </cell>
        </row>
        <row r="12086">
          <cell r="A12086" t="str">
            <v>2009-6-WI</v>
          </cell>
          <cell r="B12086">
            <v>2009</v>
          </cell>
          <cell r="C12086">
            <v>6</v>
          </cell>
          <cell r="D12086" t="str">
            <v>WI</v>
          </cell>
          <cell r="E12086">
            <v>5652588.9105919497</v>
          </cell>
        </row>
        <row r="12087">
          <cell r="A12087" t="str">
            <v>2009-6-WV</v>
          </cell>
          <cell r="B12087">
            <v>2009</v>
          </cell>
          <cell r="C12087">
            <v>6</v>
          </cell>
          <cell r="D12087" t="str">
            <v>WV</v>
          </cell>
          <cell r="E12087">
            <v>1819340.5207024876</v>
          </cell>
        </row>
        <row r="12088">
          <cell r="A12088" t="str">
            <v>2009-6-WY</v>
          </cell>
          <cell r="B12088">
            <v>2009</v>
          </cell>
          <cell r="C12088">
            <v>6</v>
          </cell>
          <cell r="D12088" t="str">
            <v>WY</v>
          </cell>
          <cell r="E12088">
            <v>543400.21236520656</v>
          </cell>
        </row>
        <row r="12089">
          <cell r="A12089" t="str">
            <v>2009-7-AK</v>
          </cell>
          <cell r="B12089">
            <v>2009</v>
          </cell>
          <cell r="C12089">
            <v>7</v>
          </cell>
          <cell r="D12089" t="str">
            <v>AK</v>
          </cell>
          <cell r="E12089">
            <v>698473</v>
          </cell>
        </row>
        <row r="12090">
          <cell r="A12090" t="str">
            <v>2009-7-AL</v>
          </cell>
          <cell r="B12090">
            <v>2009</v>
          </cell>
          <cell r="C12090">
            <v>7</v>
          </cell>
          <cell r="D12090" t="str">
            <v>AL</v>
          </cell>
          <cell r="E12090">
            <v>4708708</v>
          </cell>
        </row>
        <row r="12091">
          <cell r="A12091" t="str">
            <v>2009-7-AR</v>
          </cell>
          <cell r="B12091">
            <v>2009</v>
          </cell>
          <cell r="C12091">
            <v>7</v>
          </cell>
          <cell r="D12091" t="str">
            <v>AR</v>
          </cell>
          <cell r="E12091">
            <v>2889450</v>
          </cell>
        </row>
        <row r="12092">
          <cell r="A12092" t="str">
            <v>2009-7-AZ</v>
          </cell>
          <cell r="B12092">
            <v>2009</v>
          </cell>
          <cell r="C12092">
            <v>7</v>
          </cell>
          <cell r="D12092" t="str">
            <v>AZ</v>
          </cell>
          <cell r="E12092">
            <v>6595778</v>
          </cell>
        </row>
        <row r="12093">
          <cell r="A12093" t="str">
            <v>2009-7-CA</v>
          </cell>
          <cell r="B12093">
            <v>2009</v>
          </cell>
          <cell r="C12093">
            <v>7</v>
          </cell>
          <cell r="D12093" t="str">
            <v>CA</v>
          </cell>
          <cell r="E12093">
            <v>36961664</v>
          </cell>
        </row>
        <row r="12094">
          <cell r="A12094" t="str">
            <v>2009-7-CO</v>
          </cell>
          <cell r="B12094">
            <v>2009</v>
          </cell>
          <cell r="C12094">
            <v>7</v>
          </cell>
          <cell r="D12094" t="str">
            <v>CO</v>
          </cell>
          <cell r="E12094">
            <v>5024748</v>
          </cell>
        </row>
        <row r="12095">
          <cell r="A12095" t="str">
            <v>2009-7-CT</v>
          </cell>
          <cell r="B12095">
            <v>2009</v>
          </cell>
          <cell r="C12095">
            <v>7</v>
          </cell>
          <cell r="D12095" t="str">
            <v>CT</v>
          </cell>
          <cell r="E12095">
            <v>3518288</v>
          </cell>
        </row>
        <row r="12096">
          <cell r="A12096" t="str">
            <v>2009-7-DC</v>
          </cell>
          <cell r="B12096">
            <v>2009</v>
          </cell>
          <cell r="C12096">
            <v>7</v>
          </cell>
          <cell r="D12096" t="str">
            <v>DC</v>
          </cell>
          <cell r="E12096">
            <v>599657</v>
          </cell>
        </row>
        <row r="12097">
          <cell r="A12097" t="str">
            <v>2009-7-DE</v>
          </cell>
          <cell r="B12097">
            <v>2009</v>
          </cell>
          <cell r="C12097">
            <v>7</v>
          </cell>
          <cell r="D12097" t="str">
            <v>DE</v>
          </cell>
          <cell r="E12097">
            <v>885122</v>
          </cell>
        </row>
        <row r="12098">
          <cell r="A12098" t="str">
            <v>2009-7-FL</v>
          </cell>
          <cell r="B12098">
            <v>2009</v>
          </cell>
          <cell r="C12098">
            <v>7</v>
          </cell>
          <cell r="D12098" t="str">
            <v>FL</v>
          </cell>
          <cell r="E12098">
            <v>18537969</v>
          </cell>
        </row>
        <row r="12099">
          <cell r="A12099" t="str">
            <v>2009-7-GA</v>
          </cell>
          <cell r="B12099">
            <v>2009</v>
          </cell>
          <cell r="C12099">
            <v>7</v>
          </cell>
          <cell r="D12099" t="str">
            <v>GA</v>
          </cell>
          <cell r="E12099">
            <v>9829211</v>
          </cell>
        </row>
        <row r="12100">
          <cell r="A12100" t="str">
            <v>2009-7-HI</v>
          </cell>
          <cell r="B12100">
            <v>2009</v>
          </cell>
          <cell r="C12100">
            <v>7</v>
          </cell>
          <cell r="D12100" t="str">
            <v>HI</v>
          </cell>
          <cell r="E12100">
            <v>1295178</v>
          </cell>
        </row>
        <row r="12101">
          <cell r="A12101" t="str">
            <v>2009-7-IA</v>
          </cell>
          <cell r="B12101">
            <v>2009</v>
          </cell>
          <cell r="C12101">
            <v>7</v>
          </cell>
          <cell r="D12101" t="str">
            <v>IA</v>
          </cell>
          <cell r="E12101">
            <v>3007856</v>
          </cell>
        </row>
        <row r="12102">
          <cell r="A12102" t="str">
            <v>2009-7-ID</v>
          </cell>
          <cell r="B12102">
            <v>2009</v>
          </cell>
          <cell r="C12102">
            <v>7</v>
          </cell>
          <cell r="D12102" t="str">
            <v>ID</v>
          </cell>
          <cell r="E12102">
            <v>1545801</v>
          </cell>
        </row>
        <row r="12103">
          <cell r="A12103" t="str">
            <v>2009-7-IL</v>
          </cell>
          <cell r="B12103">
            <v>2009</v>
          </cell>
          <cell r="C12103">
            <v>7</v>
          </cell>
          <cell r="D12103" t="str">
            <v>IL</v>
          </cell>
          <cell r="E12103">
            <v>12910409</v>
          </cell>
        </row>
        <row r="12104">
          <cell r="A12104" t="str">
            <v>2009-7-IN</v>
          </cell>
          <cell r="B12104">
            <v>2009</v>
          </cell>
          <cell r="C12104">
            <v>7</v>
          </cell>
          <cell r="D12104" t="str">
            <v>IN</v>
          </cell>
          <cell r="E12104">
            <v>6423113.0000000009</v>
          </cell>
        </row>
        <row r="12105">
          <cell r="A12105" t="str">
            <v>2009-7-KS</v>
          </cell>
          <cell r="B12105">
            <v>2009</v>
          </cell>
          <cell r="C12105">
            <v>7</v>
          </cell>
          <cell r="D12105" t="str">
            <v>KS</v>
          </cell>
          <cell r="E12105">
            <v>2818747</v>
          </cell>
        </row>
        <row r="12106">
          <cell r="A12106" t="str">
            <v>2009-7-KY</v>
          </cell>
          <cell r="B12106">
            <v>2009</v>
          </cell>
          <cell r="C12106">
            <v>7</v>
          </cell>
          <cell r="D12106" t="str">
            <v>KY</v>
          </cell>
          <cell r="E12106">
            <v>4314113</v>
          </cell>
        </row>
        <row r="12107">
          <cell r="A12107" t="str">
            <v>2009-7-LA</v>
          </cell>
          <cell r="B12107">
            <v>2009</v>
          </cell>
          <cell r="C12107">
            <v>7</v>
          </cell>
          <cell r="D12107" t="str">
            <v>LA</v>
          </cell>
          <cell r="E12107">
            <v>4492076</v>
          </cell>
        </row>
        <row r="12108">
          <cell r="A12108" t="str">
            <v>2009-7-MA</v>
          </cell>
          <cell r="B12108">
            <v>2009</v>
          </cell>
          <cell r="C12108">
            <v>7</v>
          </cell>
          <cell r="D12108" t="str">
            <v>MA</v>
          </cell>
          <cell r="E12108">
            <v>6593587</v>
          </cell>
        </row>
        <row r="12109">
          <cell r="A12109" t="str">
            <v>2009-7-MD</v>
          </cell>
          <cell r="B12109">
            <v>2009</v>
          </cell>
          <cell r="C12109">
            <v>7</v>
          </cell>
          <cell r="D12109" t="str">
            <v>MD</v>
          </cell>
          <cell r="E12109">
            <v>5699478.0000000009</v>
          </cell>
        </row>
        <row r="12110">
          <cell r="A12110" t="str">
            <v>2009-7-ME</v>
          </cell>
          <cell r="B12110">
            <v>2009</v>
          </cell>
          <cell r="C12110">
            <v>7</v>
          </cell>
          <cell r="D12110" t="str">
            <v>ME</v>
          </cell>
          <cell r="E12110">
            <v>1318301</v>
          </cell>
        </row>
        <row r="12111">
          <cell r="A12111" t="str">
            <v>2009-7-MI</v>
          </cell>
          <cell r="B12111">
            <v>2009</v>
          </cell>
          <cell r="C12111">
            <v>7</v>
          </cell>
          <cell r="D12111" t="str">
            <v>MI</v>
          </cell>
          <cell r="E12111">
            <v>9969726.9999999981</v>
          </cell>
        </row>
        <row r="12112">
          <cell r="A12112" t="str">
            <v>2009-7-MN</v>
          </cell>
          <cell r="B12112">
            <v>2009</v>
          </cell>
          <cell r="C12112">
            <v>7</v>
          </cell>
          <cell r="D12112" t="str">
            <v>MN</v>
          </cell>
          <cell r="E12112">
            <v>5266214</v>
          </cell>
        </row>
        <row r="12113">
          <cell r="A12113" t="str">
            <v>2009-7-MO</v>
          </cell>
          <cell r="B12113">
            <v>2009</v>
          </cell>
          <cell r="C12113">
            <v>7</v>
          </cell>
          <cell r="D12113" t="str">
            <v>MO</v>
          </cell>
          <cell r="E12113">
            <v>5987580</v>
          </cell>
        </row>
        <row r="12114">
          <cell r="A12114" t="str">
            <v>2009-7-MS</v>
          </cell>
          <cell r="B12114">
            <v>2009</v>
          </cell>
          <cell r="C12114">
            <v>7</v>
          </cell>
          <cell r="D12114" t="str">
            <v>MS</v>
          </cell>
          <cell r="E12114">
            <v>2951996</v>
          </cell>
        </row>
        <row r="12115">
          <cell r="A12115" t="str">
            <v>2009-7-MT</v>
          </cell>
          <cell r="B12115">
            <v>2009</v>
          </cell>
          <cell r="C12115">
            <v>7</v>
          </cell>
          <cell r="D12115" t="str">
            <v>MT</v>
          </cell>
          <cell r="E12115">
            <v>974989</v>
          </cell>
        </row>
        <row r="12116">
          <cell r="A12116" t="str">
            <v>2009-7-NC</v>
          </cell>
          <cell r="B12116">
            <v>2009</v>
          </cell>
          <cell r="C12116">
            <v>7</v>
          </cell>
          <cell r="D12116" t="str">
            <v>NC</v>
          </cell>
          <cell r="E12116">
            <v>9380884</v>
          </cell>
        </row>
        <row r="12117">
          <cell r="A12117" t="str">
            <v>2009-7-ND</v>
          </cell>
          <cell r="B12117">
            <v>2009</v>
          </cell>
          <cell r="C12117">
            <v>7</v>
          </cell>
          <cell r="D12117" t="str">
            <v>ND</v>
          </cell>
          <cell r="E12117">
            <v>646844</v>
          </cell>
        </row>
        <row r="12118">
          <cell r="A12118" t="str">
            <v>2009-7-NE</v>
          </cell>
          <cell r="B12118">
            <v>2009</v>
          </cell>
          <cell r="C12118">
            <v>7</v>
          </cell>
          <cell r="D12118" t="str">
            <v>NE</v>
          </cell>
          <cell r="E12118">
            <v>1796619</v>
          </cell>
        </row>
        <row r="12119">
          <cell r="A12119" t="str">
            <v>2009-7-NH</v>
          </cell>
          <cell r="B12119">
            <v>2009</v>
          </cell>
          <cell r="C12119">
            <v>7</v>
          </cell>
          <cell r="D12119" t="str">
            <v>NH</v>
          </cell>
          <cell r="E12119">
            <v>1324575</v>
          </cell>
        </row>
        <row r="12120">
          <cell r="A12120" t="str">
            <v>2009-7-NJ</v>
          </cell>
          <cell r="B12120">
            <v>2009</v>
          </cell>
          <cell r="C12120">
            <v>7</v>
          </cell>
          <cell r="D12120" t="str">
            <v>NJ</v>
          </cell>
          <cell r="E12120">
            <v>8707739</v>
          </cell>
        </row>
        <row r="12121">
          <cell r="A12121" t="str">
            <v>2009-7-NM</v>
          </cell>
          <cell r="B12121">
            <v>2009</v>
          </cell>
          <cell r="C12121">
            <v>7</v>
          </cell>
          <cell r="D12121" t="str">
            <v>NM</v>
          </cell>
          <cell r="E12121">
            <v>2009671</v>
          </cell>
        </row>
        <row r="12122">
          <cell r="A12122" t="str">
            <v>2009-7-NV</v>
          </cell>
          <cell r="B12122">
            <v>2009</v>
          </cell>
          <cell r="C12122">
            <v>7</v>
          </cell>
          <cell r="D12122" t="str">
            <v>NV</v>
          </cell>
          <cell r="E12122">
            <v>2643085</v>
          </cell>
        </row>
        <row r="12123">
          <cell r="A12123" t="str">
            <v>2009-7-NY</v>
          </cell>
          <cell r="B12123">
            <v>2009</v>
          </cell>
          <cell r="C12123">
            <v>7</v>
          </cell>
          <cell r="D12123" t="str">
            <v>NY</v>
          </cell>
          <cell r="E12123">
            <v>19541453</v>
          </cell>
        </row>
        <row r="12124">
          <cell r="A12124" t="str">
            <v>2009-7-OH</v>
          </cell>
          <cell r="B12124">
            <v>2009</v>
          </cell>
          <cell r="C12124">
            <v>7</v>
          </cell>
          <cell r="D12124" t="str">
            <v>OH</v>
          </cell>
          <cell r="E12124">
            <v>11542645</v>
          </cell>
        </row>
        <row r="12125">
          <cell r="A12125" t="str">
            <v>2009-7-OK</v>
          </cell>
          <cell r="B12125">
            <v>2009</v>
          </cell>
          <cell r="C12125">
            <v>7</v>
          </cell>
          <cell r="D12125" t="str">
            <v>OK</v>
          </cell>
          <cell r="E12125">
            <v>3687050</v>
          </cell>
        </row>
        <row r="12126">
          <cell r="A12126" t="str">
            <v>2009-7-OR</v>
          </cell>
          <cell r="B12126">
            <v>2009</v>
          </cell>
          <cell r="C12126">
            <v>7</v>
          </cell>
          <cell r="D12126" t="str">
            <v>OR</v>
          </cell>
          <cell r="E12126">
            <v>3825657</v>
          </cell>
        </row>
        <row r="12127">
          <cell r="A12127" t="str">
            <v>2009-7-PA</v>
          </cell>
          <cell r="B12127">
            <v>2009</v>
          </cell>
          <cell r="C12127">
            <v>7</v>
          </cell>
          <cell r="D12127" t="str">
            <v>PA</v>
          </cell>
          <cell r="E12127">
            <v>12604767</v>
          </cell>
        </row>
        <row r="12128">
          <cell r="A12128" t="str">
            <v>2009-7-RI</v>
          </cell>
          <cell r="B12128">
            <v>2009</v>
          </cell>
          <cell r="C12128">
            <v>7</v>
          </cell>
          <cell r="D12128" t="str">
            <v>RI</v>
          </cell>
          <cell r="E12128">
            <v>1053209</v>
          </cell>
        </row>
        <row r="12129">
          <cell r="A12129" t="str">
            <v>2009-7-SC</v>
          </cell>
          <cell r="B12129">
            <v>2009</v>
          </cell>
          <cell r="C12129">
            <v>7</v>
          </cell>
          <cell r="D12129" t="str">
            <v>SC</v>
          </cell>
          <cell r="E12129">
            <v>4561242</v>
          </cell>
        </row>
        <row r="12130">
          <cell r="A12130" t="str">
            <v>2009-7-SD</v>
          </cell>
          <cell r="B12130">
            <v>2009</v>
          </cell>
          <cell r="C12130">
            <v>7</v>
          </cell>
          <cell r="D12130" t="str">
            <v>SD</v>
          </cell>
          <cell r="E12130">
            <v>812383</v>
          </cell>
        </row>
        <row r="12131">
          <cell r="A12131" t="str">
            <v>2009-7-TN</v>
          </cell>
          <cell r="B12131">
            <v>2009</v>
          </cell>
          <cell r="C12131">
            <v>7</v>
          </cell>
          <cell r="D12131" t="str">
            <v>TN</v>
          </cell>
          <cell r="E12131">
            <v>6296254</v>
          </cell>
        </row>
        <row r="12132">
          <cell r="A12132" t="str">
            <v>2009-7-TX</v>
          </cell>
          <cell r="B12132">
            <v>2009</v>
          </cell>
          <cell r="C12132">
            <v>7</v>
          </cell>
          <cell r="D12132" t="str">
            <v>TX</v>
          </cell>
          <cell r="E12132">
            <v>24782302</v>
          </cell>
        </row>
        <row r="12133">
          <cell r="A12133" t="str">
            <v>2009-7-UT</v>
          </cell>
          <cell r="B12133">
            <v>2009</v>
          </cell>
          <cell r="C12133">
            <v>7</v>
          </cell>
          <cell r="D12133" t="str">
            <v>UT</v>
          </cell>
          <cell r="E12133">
            <v>2784572</v>
          </cell>
        </row>
        <row r="12134">
          <cell r="A12134" t="str">
            <v>2009-7-VA</v>
          </cell>
          <cell r="B12134">
            <v>2009</v>
          </cell>
          <cell r="C12134">
            <v>7</v>
          </cell>
          <cell r="D12134" t="str">
            <v>VA</v>
          </cell>
          <cell r="E12134">
            <v>7882590</v>
          </cell>
        </row>
        <row r="12135">
          <cell r="A12135" t="str">
            <v>2009-7-VT</v>
          </cell>
          <cell r="B12135">
            <v>2009</v>
          </cell>
          <cell r="C12135">
            <v>7</v>
          </cell>
          <cell r="D12135" t="str">
            <v>VT</v>
          </cell>
          <cell r="E12135">
            <v>621760</v>
          </cell>
        </row>
        <row r="12136">
          <cell r="A12136" t="str">
            <v>2009-7-WA</v>
          </cell>
          <cell r="B12136">
            <v>2009</v>
          </cell>
          <cell r="C12136">
            <v>7</v>
          </cell>
          <cell r="D12136" t="str">
            <v>WA</v>
          </cell>
          <cell r="E12136">
            <v>6664195</v>
          </cell>
        </row>
        <row r="12137">
          <cell r="A12137" t="str">
            <v>2009-7-WI</v>
          </cell>
          <cell r="B12137">
            <v>2009</v>
          </cell>
          <cell r="C12137">
            <v>7</v>
          </cell>
          <cell r="D12137" t="str">
            <v>WI</v>
          </cell>
          <cell r="E12137">
            <v>5654774</v>
          </cell>
        </row>
        <row r="12138">
          <cell r="A12138" t="str">
            <v>2009-7-WV</v>
          </cell>
          <cell r="B12138">
            <v>2009</v>
          </cell>
          <cell r="C12138">
            <v>7</v>
          </cell>
          <cell r="D12138" t="str">
            <v>WV</v>
          </cell>
          <cell r="E12138">
            <v>1819777</v>
          </cell>
        </row>
        <row r="12139">
          <cell r="A12139" t="str">
            <v>2009-7-WY</v>
          </cell>
          <cell r="B12139">
            <v>2009</v>
          </cell>
          <cell r="C12139">
            <v>7</v>
          </cell>
          <cell r="D12139" t="str">
            <v>WY</v>
          </cell>
          <cell r="E12139">
            <v>544270</v>
          </cell>
        </row>
        <row r="12140">
          <cell r="A12140" t="str">
            <v>2009-8-AK</v>
          </cell>
          <cell r="B12140">
            <v>2009</v>
          </cell>
          <cell r="C12140">
            <v>8</v>
          </cell>
          <cell r="D12140" t="str">
            <v>AK</v>
          </cell>
          <cell r="E12140">
            <v>699452.83333333337</v>
          </cell>
        </row>
        <row r="12141">
          <cell r="A12141" t="str">
            <v>2009-8-AL</v>
          </cell>
          <cell r="B12141">
            <v>2009</v>
          </cell>
          <cell r="C12141">
            <v>8</v>
          </cell>
          <cell r="D12141" t="str">
            <v>AL</v>
          </cell>
          <cell r="E12141">
            <v>4714627</v>
          </cell>
        </row>
        <row r="12142">
          <cell r="A12142" t="str">
            <v>2009-8-AR</v>
          </cell>
          <cell r="B12142">
            <v>2009</v>
          </cell>
          <cell r="C12142">
            <v>8</v>
          </cell>
          <cell r="D12142" t="str">
            <v>AR</v>
          </cell>
          <cell r="E12142">
            <v>2891655.6666666674</v>
          </cell>
        </row>
        <row r="12143">
          <cell r="A12143" t="str">
            <v>2009-8-AZ</v>
          </cell>
          <cell r="B12143">
            <v>2009</v>
          </cell>
          <cell r="C12143">
            <v>8</v>
          </cell>
          <cell r="D12143" t="str">
            <v>AZ</v>
          </cell>
          <cell r="E12143">
            <v>6578797.916666667</v>
          </cell>
        </row>
        <row r="12144">
          <cell r="A12144" t="str">
            <v>2009-8-CA</v>
          </cell>
          <cell r="B12144">
            <v>2009</v>
          </cell>
          <cell r="C12144">
            <v>8</v>
          </cell>
          <cell r="D12144" t="str">
            <v>CA</v>
          </cell>
          <cell r="E12144">
            <v>37068136.384499997</v>
          </cell>
        </row>
        <row r="12145">
          <cell r="A12145" t="str">
            <v>2009-8-CO</v>
          </cell>
          <cell r="B12145">
            <v>2009</v>
          </cell>
          <cell r="C12145">
            <v>8</v>
          </cell>
          <cell r="D12145" t="str">
            <v>CO</v>
          </cell>
          <cell r="E12145">
            <v>5025118.666666667</v>
          </cell>
        </row>
        <row r="12146">
          <cell r="A12146" t="str">
            <v>2009-8-CT</v>
          </cell>
          <cell r="B12146">
            <v>2009</v>
          </cell>
          <cell r="C12146">
            <v>8</v>
          </cell>
          <cell r="D12146" t="str">
            <v>CT</v>
          </cell>
          <cell r="E12146">
            <v>3522938.75</v>
          </cell>
        </row>
        <row r="12147">
          <cell r="A12147" t="str">
            <v>2009-8-DC</v>
          </cell>
          <cell r="B12147">
            <v>2009</v>
          </cell>
          <cell r="C12147">
            <v>8</v>
          </cell>
          <cell r="D12147" t="str">
            <v>DC</v>
          </cell>
          <cell r="E12147">
            <v>599829.16666666663</v>
          </cell>
        </row>
        <row r="12148">
          <cell r="A12148" t="str">
            <v>2009-8-DE</v>
          </cell>
          <cell r="B12148">
            <v>2009</v>
          </cell>
          <cell r="C12148">
            <v>8</v>
          </cell>
          <cell r="D12148" t="str">
            <v>DE</v>
          </cell>
          <cell r="E12148">
            <v>886189.66666666663</v>
          </cell>
        </row>
        <row r="12149">
          <cell r="A12149" t="str">
            <v>2009-8-FL</v>
          </cell>
          <cell r="B12149">
            <v>2009</v>
          </cell>
          <cell r="C12149">
            <v>8</v>
          </cell>
          <cell r="D12149" t="str">
            <v>FL</v>
          </cell>
          <cell r="E12149">
            <v>18559914.083333336</v>
          </cell>
        </row>
        <row r="12150">
          <cell r="A12150" t="str">
            <v>2009-8-GA</v>
          </cell>
          <cell r="B12150">
            <v>2009</v>
          </cell>
          <cell r="C12150">
            <v>8</v>
          </cell>
          <cell r="D12150" t="str">
            <v>GA</v>
          </cell>
          <cell r="E12150">
            <v>9817414.5</v>
          </cell>
        </row>
        <row r="12151">
          <cell r="A12151" t="str">
            <v>2009-8-HI</v>
          </cell>
          <cell r="B12151">
            <v>2009</v>
          </cell>
          <cell r="C12151">
            <v>8</v>
          </cell>
          <cell r="D12151" t="str">
            <v>HI</v>
          </cell>
          <cell r="E12151">
            <v>1300604.9166666667</v>
          </cell>
        </row>
        <row r="12152">
          <cell r="A12152" t="str">
            <v>2009-8-IA</v>
          </cell>
          <cell r="B12152">
            <v>2009</v>
          </cell>
          <cell r="C12152">
            <v>8</v>
          </cell>
          <cell r="D12152" t="str">
            <v>IA</v>
          </cell>
          <cell r="E12152">
            <v>3011064.25</v>
          </cell>
        </row>
        <row r="12153">
          <cell r="A12153" t="str">
            <v>2009-8-ID</v>
          </cell>
          <cell r="B12153">
            <v>2009</v>
          </cell>
          <cell r="C12153">
            <v>8</v>
          </cell>
          <cell r="D12153" t="str">
            <v>ID</v>
          </cell>
          <cell r="E12153">
            <v>1547616.0833333333</v>
          </cell>
        </row>
        <row r="12154">
          <cell r="A12154" t="str">
            <v>2009-8-IL</v>
          </cell>
          <cell r="B12154">
            <v>2009</v>
          </cell>
          <cell r="C12154">
            <v>8</v>
          </cell>
          <cell r="D12154" t="str">
            <v>IL</v>
          </cell>
          <cell r="E12154">
            <v>12903760.916666668</v>
          </cell>
        </row>
        <row r="12155">
          <cell r="A12155" t="str">
            <v>2009-8-IN</v>
          </cell>
          <cell r="B12155">
            <v>2009</v>
          </cell>
          <cell r="C12155">
            <v>8</v>
          </cell>
          <cell r="D12155" t="str">
            <v>IN</v>
          </cell>
          <cell r="E12155">
            <v>6428170.4166666679</v>
          </cell>
        </row>
        <row r="12156">
          <cell r="A12156" t="str">
            <v>2009-8-KS</v>
          </cell>
          <cell r="B12156">
            <v>2009</v>
          </cell>
          <cell r="C12156">
            <v>8</v>
          </cell>
          <cell r="D12156" t="str">
            <v>KS</v>
          </cell>
          <cell r="E12156">
            <v>2821611.25</v>
          </cell>
        </row>
        <row r="12157">
          <cell r="A12157" t="str">
            <v>2009-8-KY</v>
          </cell>
          <cell r="B12157">
            <v>2009</v>
          </cell>
          <cell r="C12157">
            <v>8</v>
          </cell>
          <cell r="D12157" t="str">
            <v>KY</v>
          </cell>
          <cell r="E12157">
            <v>4316217.5</v>
          </cell>
        </row>
        <row r="12158">
          <cell r="A12158" t="str">
            <v>2009-8-LA</v>
          </cell>
          <cell r="B12158">
            <v>2009</v>
          </cell>
          <cell r="C12158">
            <v>8</v>
          </cell>
          <cell r="D12158" t="str">
            <v>LA</v>
          </cell>
          <cell r="E12158">
            <v>4495517.333333333</v>
          </cell>
        </row>
        <row r="12159">
          <cell r="A12159" t="str">
            <v>2009-8-MA</v>
          </cell>
          <cell r="B12159">
            <v>2009</v>
          </cell>
          <cell r="C12159">
            <v>8</v>
          </cell>
          <cell r="D12159" t="str">
            <v>MA</v>
          </cell>
          <cell r="E12159">
            <v>6589757.166666667</v>
          </cell>
        </row>
        <row r="12160">
          <cell r="A12160" t="str">
            <v>2009-8-MD</v>
          </cell>
          <cell r="B12160">
            <v>2009</v>
          </cell>
          <cell r="C12160">
            <v>8</v>
          </cell>
          <cell r="D12160" t="str">
            <v>MD</v>
          </cell>
          <cell r="E12160">
            <v>5705650.833333334</v>
          </cell>
        </row>
        <row r="12161">
          <cell r="A12161" t="str">
            <v>2009-8-ME</v>
          </cell>
          <cell r="B12161">
            <v>2009</v>
          </cell>
          <cell r="C12161">
            <v>8</v>
          </cell>
          <cell r="D12161" t="str">
            <v>ME</v>
          </cell>
          <cell r="E12161">
            <v>1319139.3333333333</v>
          </cell>
        </row>
        <row r="12162">
          <cell r="A12162" t="str">
            <v>2009-8-MI</v>
          </cell>
          <cell r="B12162">
            <v>2009</v>
          </cell>
          <cell r="C12162">
            <v>8</v>
          </cell>
          <cell r="D12162" t="str">
            <v>MI</v>
          </cell>
          <cell r="E12162">
            <v>9962553.0833333321</v>
          </cell>
        </row>
        <row r="12163">
          <cell r="A12163" t="str">
            <v>2009-8-MN</v>
          </cell>
          <cell r="B12163">
            <v>2009</v>
          </cell>
          <cell r="C12163">
            <v>8</v>
          </cell>
          <cell r="D12163" t="str">
            <v>MN</v>
          </cell>
          <cell r="E12163">
            <v>5269356.583333333</v>
          </cell>
        </row>
        <row r="12164">
          <cell r="A12164" t="str">
            <v>2009-8-MO</v>
          </cell>
          <cell r="B12164">
            <v>2009</v>
          </cell>
          <cell r="C12164">
            <v>8</v>
          </cell>
          <cell r="D12164" t="str">
            <v>MO</v>
          </cell>
          <cell r="E12164">
            <v>5987692.25</v>
          </cell>
        </row>
        <row r="12165">
          <cell r="A12165" t="str">
            <v>2009-8-MS</v>
          </cell>
          <cell r="B12165">
            <v>2009</v>
          </cell>
          <cell r="C12165">
            <v>8</v>
          </cell>
          <cell r="D12165" t="str">
            <v>MS</v>
          </cell>
          <cell r="E12165">
            <v>2953271.083333333</v>
          </cell>
        </row>
        <row r="12166">
          <cell r="A12166" t="str">
            <v>2009-8-MT</v>
          </cell>
          <cell r="B12166">
            <v>2009</v>
          </cell>
          <cell r="C12166">
            <v>8</v>
          </cell>
          <cell r="D12166" t="str">
            <v>MT</v>
          </cell>
          <cell r="E12166">
            <v>976191.16666666651</v>
          </cell>
        </row>
        <row r="12167">
          <cell r="A12167" t="str">
            <v>2009-8-NC</v>
          </cell>
          <cell r="B12167">
            <v>2009</v>
          </cell>
          <cell r="C12167">
            <v>8</v>
          </cell>
          <cell r="D12167" t="str">
            <v>NC</v>
          </cell>
          <cell r="E12167">
            <v>9393767.25</v>
          </cell>
        </row>
        <row r="12168">
          <cell r="A12168" t="str">
            <v>2009-8-ND</v>
          </cell>
          <cell r="B12168">
            <v>2009</v>
          </cell>
          <cell r="C12168">
            <v>8</v>
          </cell>
          <cell r="D12168" t="str">
            <v>ND</v>
          </cell>
          <cell r="E12168">
            <v>648989.58333333326</v>
          </cell>
        </row>
        <row r="12169">
          <cell r="A12169" t="str">
            <v>2009-8-NE</v>
          </cell>
          <cell r="B12169">
            <v>2009</v>
          </cell>
          <cell r="C12169">
            <v>8</v>
          </cell>
          <cell r="D12169" t="str">
            <v>NE</v>
          </cell>
          <cell r="E12169">
            <v>1799095.8333333333</v>
          </cell>
        </row>
        <row r="12170">
          <cell r="A12170" t="str">
            <v>2009-8-NH</v>
          </cell>
          <cell r="B12170">
            <v>2009</v>
          </cell>
          <cell r="C12170">
            <v>8</v>
          </cell>
          <cell r="D12170" t="str">
            <v>NH</v>
          </cell>
          <cell r="E12170">
            <v>1323899.5833333335</v>
          </cell>
        </row>
        <row r="12171">
          <cell r="A12171" t="str">
            <v>2009-8-NJ</v>
          </cell>
          <cell r="B12171">
            <v>2009</v>
          </cell>
          <cell r="C12171">
            <v>8</v>
          </cell>
          <cell r="D12171" t="str">
            <v>NJ</v>
          </cell>
          <cell r="E12171">
            <v>8714751.9166666679</v>
          </cell>
        </row>
        <row r="12172">
          <cell r="A12172" t="str">
            <v>2009-8-NM</v>
          </cell>
          <cell r="B12172">
            <v>2009</v>
          </cell>
          <cell r="C12172">
            <v>8</v>
          </cell>
          <cell r="D12172" t="str">
            <v>NM</v>
          </cell>
          <cell r="E12172">
            <v>2013796.6666666667</v>
          </cell>
        </row>
        <row r="12173">
          <cell r="A12173" t="str">
            <v>2009-8-NV</v>
          </cell>
          <cell r="B12173">
            <v>2009</v>
          </cell>
          <cell r="C12173">
            <v>8</v>
          </cell>
          <cell r="D12173" t="str">
            <v>NV</v>
          </cell>
          <cell r="E12173">
            <v>2642945.5</v>
          </cell>
        </row>
        <row r="12174">
          <cell r="A12174" t="str">
            <v>2009-8-NY</v>
          </cell>
          <cell r="B12174">
            <v>2009</v>
          </cell>
          <cell r="C12174">
            <v>8</v>
          </cell>
          <cell r="D12174" t="str">
            <v>NY</v>
          </cell>
          <cell r="E12174">
            <v>19527840.416666664</v>
          </cell>
        </row>
        <row r="12175">
          <cell r="A12175" t="str">
            <v>2009-8-OH</v>
          </cell>
          <cell r="B12175">
            <v>2009</v>
          </cell>
          <cell r="C12175">
            <v>8</v>
          </cell>
          <cell r="D12175" t="str">
            <v>OH</v>
          </cell>
          <cell r="E12175">
            <v>11542133.25</v>
          </cell>
        </row>
        <row r="12176">
          <cell r="A12176" t="str">
            <v>2009-8-OK</v>
          </cell>
          <cell r="B12176">
            <v>2009</v>
          </cell>
          <cell r="C12176">
            <v>8</v>
          </cell>
          <cell r="D12176" t="str">
            <v>OK</v>
          </cell>
          <cell r="E12176">
            <v>3692408.416666667</v>
          </cell>
        </row>
        <row r="12177">
          <cell r="A12177" t="str">
            <v>2009-8-OR</v>
          </cell>
          <cell r="B12177">
            <v>2009</v>
          </cell>
          <cell r="C12177">
            <v>8</v>
          </cell>
          <cell r="D12177" t="str">
            <v>OR</v>
          </cell>
          <cell r="E12177">
            <v>3826108.416666667</v>
          </cell>
        </row>
        <row r="12178">
          <cell r="A12178" t="str">
            <v>2009-8-PA</v>
          </cell>
          <cell r="B12178">
            <v>2009</v>
          </cell>
          <cell r="C12178">
            <v>8</v>
          </cell>
          <cell r="D12178" t="str">
            <v>PA</v>
          </cell>
          <cell r="E12178">
            <v>12612901.333333332</v>
          </cell>
        </row>
        <row r="12179">
          <cell r="A12179" t="str">
            <v>2009-8-RI</v>
          </cell>
          <cell r="B12179">
            <v>2009</v>
          </cell>
          <cell r="C12179">
            <v>8</v>
          </cell>
          <cell r="D12179" t="str">
            <v>RI</v>
          </cell>
          <cell r="E12179">
            <v>1053155.5</v>
          </cell>
        </row>
        <row r="12180">
          <cell r="A12180" t="str">
            <v>2009-8-SC</v>
          </cell>
          <cell r="B12180">
            <v>2009</v>
          </cell>
          <cell r="C12180">
            <v>8</v>
          </cell>
          <cell r="D12180" t="str">
            <v>SC</v>
          </cell>
          <cell r="E12180">
            <v>4566585.5</v>
          </cell>
        </row>
        <row r="12181">
          <cell r="A12181" t="str">
            <v>2009-8-SD</v>
          </cell>
          <cell r="B12181">
            <v>2009</v>
          </cell>
          <cell r="C12181">
            <v>8</v>
          </cell>
          <cell r="D12181" t="str">
            <v>SD</v>
          </cell>
          <cell r="E12181">
            <v>812532.75</v>
          </cell>
        </row>
        <row r="12182">
          <cell r="A12182" t="str">
            <v>2009-8-TN</v>
          </cell>
          <cell r="B12182">
            <v>2009</v>
          </cell>
          <cell r="C12182">
            <v>8</v>
          </cell>
          <cell r="D12182" t="str">
            <v>TN</v>
          </cell>
          <cell r="E12182">
            <v>6300408.25</v>
          </cell>
        </row>
        <row r="12183">
          <cell r="A12183" t="str">
            <v>2009-8-TX</v>
          </cell>
          <cell r="B12183">
            <v>2009</v>
          </cell>
          <cell r="C12183">
            <v>8</v>
          </cell>
          <cell r="D12183" t="str">
            <v>TX</v>
          </cell>
          <cell r="E12183">
            <v>24812573.583333336</v>
          </cell>
        </row>
        <row r="12184">
          <cell r="A12184" t="str">
            <v>2009-8-UT</v>
          </cell>
          <cell r="B12184">
            <v>2009</v>
          </cell>
          <cell r="C12184">
            <v>8</v>
          </cell>
          <cell r="D12184" t="str">
            <v>UT</v>
          </cell>
          <cell r="E12184">
            <v>2782848.0833333335</v>
          </cell>
        </row>
        <row r="12185">
          <cell r="A12185" t="str">
            <v>2009-8-VA</v>
          </cell>
          <cell r="B12185">
            <v>2009</v>
          </cell>
          <cell r="C12185">
            <v>8</v>
          </cell>
          <cell r="D12185" t="str">
            <v>VA</v>
          </cell>
          <cell r="E12185">
            <v>7892459.4999999991</v>
          </cell>
        </row>
        <row r="12186">
          <cell r="A12186" t="str">
            <v>2009-8-VT</v>
          </cell>
          <cell r="B12186">
            <v>2009</v>
          </cell>
          <cell r="C12186">
            <v>8</v>
          </cell>
          <cell r="D12186" t="str">
            <v>VT</v>
          </cell>
          <cell r="E12186">
            <v>622091.75</v>
          </cell>
        </row>
        <row r="12187">
          <cell r="A12187" t="str">
            <v>2009-8-WA</v>
          </cell>
          <cell r="B12187">
            <v>2009</v>
          </cell>
          <cell r="C12187">
            <v>8</v>
          </cell>
          <cell r="D12187" t="str">
            <v>WA</v>
          </cell>
          <cell r="E12187">
            <v>6669223.75</v>
          </cell>
        </row>
        <row r="12188">
          <cell r="A12188" t="str">
            <v>2009-8-WI</v>
          </cell>
          <cell r="B12188">
            <v>2009</v>
          </cell>
          <cell r="C12188">
            <v>8</v>
          </cell>
          <cell r="D12188" t="str">
            <v>WI</v>
          </cell>
          <cell r="E12188">
            <v>5657458.333333333</v>
          </cell>
        </row>
        <row r="12189">
          <cell r="A12189" t="str">
            <v>2009-8-WV</v>
          </cell>
          <cell r="B12189">
            <v>2009</v>
          </cell>
          <cell r="C12189">
            <v>8</v>
          </cell>
          <cell r="D12189" t="str">
            <v>WV</v>
          </cell>
          <cell r="E12189">
            <v>1822545.0833333333</v>
          </cell>
        </row>
        <row r="12190">
          <cell r="A12190" t="str">
            <v>2009-8-WY</v>
          </cell>
          <cell r="B12190">
            <v>2009</v>
          </cell>
          <cell r="C12190">
            <v>8</v>
          </cell>
          <cell r="D12190" t="str">
            <v>WY</v>
          </cell>
          <cell r="E12190">
            <v>545883</v>
          </cell>
        </row>
        <row r="12191">
          <cell r="A12191" t="str">
            <v>2009-9-AK</v>
          </cell>
          <cell r="B12191">
            <v>2009</v>
          </cell>
          <cell r="C12191">
            <v>9</v>
          </cell>
          <cell r="D12191" t="str">
            <v>AK</v>
          </cell>
          <cell r="E12191">
            <v>700434.04119848274</v>
          </cell>
        </row>
        <row r="12192">
          <cell r="A12192" t="str">
            <v>2009-9-AL</v>
          </cell>
          <cell r="B12192">
            <v>2009</v>
          </cell>
          <cell r="C12192">
            <v>9</v>
          </cell>
          <cell r="D12192" t="str">
            <v>AL</v>
          </cell>
          <cell r="E12192">
            <v>4720553.4403766366</v>
          </cell>
        </row>
        <row r="12193">
          <cell r="A12193" t="str">
            <v>2009-9-AR</v>
          </cell>
          <cell r="B12193">
            <v>2009</v>
          </cell>
          <cell r="C12193">
            <v>9</v>
          </cell>
          <cell r="D12193" t="str">
            <v>AR</v>
          </cell>
          <cell r="E12193">
            <v>2893863.0170328082</v>
          </cell>
        </row>
        <row r="12194">
          <cell r="A12194" t="str">
            <v>2009-9-AZ</v>
          </cell>
          <cell r="B12194">
            <v>2009</v>
          </cell>
          <cell r="C12194">
            <v>9</v>
          </cell>
          <cell r="D12194" t="str">
            <v>AZ</v>
          </cell>
          <cell r="E12194">
            <v>6561861.5466344804</v>
          </cell>
        </row>
        <row r="12195">
          <cell r="A12195" t="str">
            <v>2009-9-CA</v>
          </cell>
          <cell r="B12195">
            <v>2009</v>
          </cell>
          <cell r="C12195">
            <v>9</v>
          </cell>
          <cell r="D12195" t="str">
            <v>CA</v>
          </cell>
          <cell r="E12195">
            <v>37174915.475122891</v>
          </cell>
        </row>
        <row r="12196">
          <cell r="A12196" t="str">
            <v>2009-9-CO</v>
          </cell>
          <cell r="B12196">
            <v>2009</v>
          </cell>
          <cell r="C12196">
            <v>9</v>
          </cell>
          <cell r="D12196" t="str">
            <v>CO</v>
          </cell>
          <cell r="E12196">
            <v>5025489.3606767505</v>
          </cell>
        </row>
        <row r="12197">
          <cell r="A12197" t="str">
            <v>2009-9-CT</v>
          </cell>
          <cell r="B12197">
            <v>2009</v>
          </cell>
          <cell r="C12197">
            <v>9</v>
          </cell>
          <cell r="D12197" t="str">
            <v>CT</v>
          </cell>
          <cell r="E12197">
            <v>3527595.6477274075</v>
          </cell>
        </row>
        <row r="12198">
          <cell r="A12198" t="str">
            <v>2009-9-DC</v>
          </cell>
          <cell r="B12198">
            <v>2009</v>
          </cell>
          <cell r="C12198">
            <v>9</v>
          </cell>
          <cell r="D12198" t="str">
            <v>DC</v>
          </cell>
          <cell r="E12198">
            <v>600001.38276385958</v>
          </cell>
        </row>
        <row r="12199">
          <cell r="A12199" t="str">
            <v>2009-9-DE</v>
          </cell>
          <cell r="B12199">
            <v>2009</v>
          </cell>
          <cell r="C12199">
            <v>9</v>
          </cell>
          <cell r="D12199" t="str">
            <v>DE</v>
          </cell>
          <cell r="E12199">
            <v>887258.6211920816</v>
          </cell>
        </row>
        <row r="12200">
          <cell r="A12200" t="str">
            <v>2009-9-FL</v>
          </cell>
          <cell r="B12200">
            <v>2009</v>
          </cell>
          <cell r="C12200">
            <v>9</v>
          </cell>
          <cell r="D12200" t="str">
            <v>FL</v>
          </cell>
          <cell r="E12200">
            <v>18581885.145061743</v>
          </cell>
        </row>
        <row r="12201">
          <cell r="A12201" t="str">
            <v>2009-9-GA</v>
          </cell>
          <cell r="B12201">
            <v>2009</v>
          </cell>
          <cell r="C12201">
            <v>9</v>
          </cell>
          <cell r="D12201" t="str">
            <v>GA</v>
          </cell>
          <cell r="E12201">
            <v>9805632.1575363725</v>
          </cell>
        </row>
        <row r="12202">
          <cell r="A12202" t="str">
            <v>2009-9-HI</v>
          </cell>
          <cell r="B12202">
            <v>2009</v>
          </cell>
          <cell r="C12202">
            <v>9</v>
          </cell>
          <cell r="D12202" t="str">
            <v>HI</v>
          </cell>
          <cell r="E12202">
            <v>1306054.5726205257</v>
          </cell>
        </row>
        <row r="12203">
          <cell r="A12203" t="str">
            <v>2009-9-IA</v>
          </cell>
          <cell r="B12203">
            <v>2009</v>
          </cell>
          <cell r="C12203">
            <v>9</v>
          </cell>
          <cell r="D12203" t="str">
            <v>IA</v>
          </cell>
          <cell r="E12203">
            <v>3014275.9219949567</v>
          </cell>
        </row>
        <row r="12204">
          <cell r="A12204" t="str">
            <v>2009-9-ID</v>
          </cell>
          <cell r="B12204">
            <v>2009</v>
          </cell>
          <cell r="C12204">
            <v>9</v>
          </cell>
          <cell r="D12204" t="str">
            <v>ID</v>
          </cell>
          <cell r="E12204">
            <v>1549433.2979419774</v>
          </cell>
        </row>
        <row r="12205">
          <cell r="A12205" t="str">
            <v>2009-9-IL</v>
          </cell>
          <cell r="B12205">
            <v>2009</v>
          </cell>
          <cell r="C12205">
            <v>9</v>
          </cell>
          <cell r="D12205" t="str">
            <v>IL</v>
          </cell>
          <cell r="E12205">
            <v>12897116.256695988</v>
          </cell>
        </row>
        <row r="12206">
          <cell r="A12206" t="str">
            <v>2009-9-IN</v>
          </cell>
          <cell r="B12206">
            <v>2009</v>
          </cell>
          <cell r="C12206">
            <v>9</v>
          </cell>
          <cell r="D12206" t="str">
            <v>IN</v>
          </cell>
          <cell r="E12206">
            <v>6433231.815431009</v>
          </cell>
        </row>
        <row r="12207">
          <cell r="A12207" t="str">
            <v>2009-9-KS</v>
          </cell>
          <cell r="B12207">
            <v>2009</v>
          </cell>
          <cell r="C12207">
            <v>9</v>
          </cell>
          <cell r="D12207" t="str">
            <v>KS</v>
          </cell>
          <cell r="E12207">
            <v>2824478.4104875545</v>
          </cell>
        </row>
        <row r="12208">
          <cell r="A12208" t="str">
            <v>2009-9-KY</v>
          </cell>
          <cell r="B12208">
            <v>2009</v>
          </cell>
          <cell r="C12208">
            <v>9</v>
          </cell>
          <cell r="D12208" t="str">
            <v>KY</v>
          </cell>
          <cell r="E12208">
            <v>4318323.0266120173</v>
          </cell>
        </row>
        <row r="12209">
          <cell r="A12209" t="str">
            <v>2009-9-LA</v>
          </cell>
          <cell r="B12209">
            <v>2009</v>
          </cell>
          <cell r="C12209">
            <v>9</v>
          </cell>
          <cell r="D12209" t="str">
            <v>LA</v>
          </cell>
          <cell r="E12209">
            <v>4498961.3030368229</v>
          </cell>
        </row>
        <row r="12210">
          <cell r="A12210" t="str">
            <v>2009-9-MA</v>
          </cell>
          <cell r="B12210">
            <v>2009</v>
          </cell>
          <cell r="C12210">
            <v>9</v>
          </cell>
          <cell r="D12210" t="str">
            <v>MA</v>
          </cell>
          <cell r="E12210">
            <v>6585929.5578620099</v>
          </cell>
        </row>
        <row r="12211">
          <cell r="A12211" t="str">
            <v>2009-9-MD</v>
          </cell>
          <cell r="B12211">
            <v>2009</v>
          </cell>
          <cell r="C12211">
            <v>9</v>
          </cell>
          <cell r="D12211" t="str">
            <v>MD</v>
          </cell>
          <cell r="E12211">
            <v>5711830.3521686308</v>
          </cell>
        </row>
        <row r="12212">
          <cell r="A12212" t="str">
            <v>2009-9-ME</v>
          </cell>
          <cell r="B12212">
            <v>2009</v>
          </cell>
          <cell r="C12212">
            <v>9</v>
          </cell>
          <cell r="D12212" t="str">
            <v>ME</v>
          </cell>
          <cell r="E12212">
            <v>1319978.1997791938</v>
          </cell>
        </row>
        <row r="12213">
          <cell r="A12213" t="str">
            <v>2009-9-MI</v>
          </cell>
          <cell r="B12213">
            <v>2009</v>
          </cell>
          <cell r="C12213">
            <v>9</v>
          </cell>
          <cell r="D12213" t="str">
            <v>MI</v>
          </cell>
          <cell r="E12213">
            <v>9955384.3288020324</v>
          </cell>
        </row>
        <row r="12214">
          <cell r="A12214" t="str">
            <v>2009-9-MN</v>
          </cell>
          <cell r="B12214">
            <v>2009</v>
          </cell>
          <cell r="C12214">
            <v>9</v>
          </cell>
          <cell r="D12214" t="str">
            <v>MN</v>
          </cell>
          <cell r="E12214">
            <v>5272501.0419854447</v>
          </cell>
        </row>
        <row r="12215">
          <cell r="A12215" t="str">
            <v>2009-9-MO</v>
          </cell>
          <cell r="B12215">
            <v>2009</v>
          </cell>
          <cell r="C12215">
            <v>9</v>
          </cell>
          <cell r="D12215" t="str">
            <v>MO</v>
          </cell>
          <cell r="E12215">
            <v>5987804.5021043662</v>
          </cell>
        </row>
        <row r="12216">
          <cell r="A12216" t="str">
            <v>2009-9-MS</v>
          </cell>
          <cell r="B12216">
            <v>2009</v>
          </cell>
          <cell r="C12216">
            <v>9</v>
          </cell>
          <cell r="D12216" t="str">
            <v>MS</v>
          </cell>
          <cell r="E12216">
            <v>2954546.7174253757</v>
          </cell>
        </row>
        <row r="12217">
          <cell r="A12217" t="str">
            <v>2009-9-MT</v>
          </cell>
          <cell r="B12217">
            <v>2009</v>
          </cell>
          <cell r="C12217">
            <v>9</v>
          </cell>
          <cell r="D12217" t="str">
            <v>MT</v>
          </cell>
          <cell r="E12217">
            <v>977394.81561128143</v>
          </cell>
        </row>
        <row r="12218">
          <cell r="A12218" t="str">
            <v>2009-9-NC</v>
          </cell>
          <cell r="B12218">
            <v>2009</v>
          </cell>
          <cell r="C12218">
            <v>9</v>
          </cell>
          <cell r="D12218" t="str">
            <v>NC</v>
          </cell>
          <cell r="E12218">
            <v>9406668.1932291836</v>
          </cell>
        </row>
        <row r="12219">
          <cell r="A12219" t="str">
            <v>2009-9-ND</v>
          </cell>
          <cell r="B12219">
            <v>2009</v>
          </cell>
          <cell r="C12219">
            <v>9</v>
          </cell>
          <cell r="D12219" t="str">
            <v>ND</v>
          </cell>
          <cell r="E12219">
            <v>651142.28357250511</v>
          </cell>
        </row>
        <row r="12220">
          <cell r="A12220" t="str">
            <v>2009-9-NE</v>
          </cell>
          <cell r="B12220">
            <v>2009</v>
          </cell>
          <cell r="C12220">
            <v>9</v>
          </cell>
          <cell r="D12220" t="str">
            <v>NE</v>
          </cell>
          <cell r="E12220">
            <v>1801576.0812489241</v>
          </cell>
        </row>
        <row r="12221">
          <cell r="A12221" t="str">
            <v>2009-9-NH</v>
          </cell>
          <cell r="B12221">
            <v>2009</v>
          </cell>
          <cell r="C12221">
            <v>9</v>
          </cell>
          <cell r="D12221" t="str">
            <v>NH</v>
          </cell>
          <cell r="E12221">
            <v>1323224.5110697197</v>
          </cell>
        </row>
        <row r="12222">
          <cell r="A12222" t="str">
            <v>2009-9-NJ</v>
          </cell>
          <cell r="B12222">
            <v>2009</v>
          </cell>
          <cell r="C12222">
            <v>9</v>
          </cell>
          <cell r="D12222" t="str">
            <v>NJ</v>
          </cell>
          <cell r="E12222">
            <v>8721770.4812977687</v>
          </cell>
        </row>
        <row r="12223">
          <cell r="A12223" t="str">
            <v>2009-9-NM</v>
          </cell>
          <cell r="B12223">
            <v>2009</v>
          </cell>
          <cell r="C12223">
            <v>9</v>
          </cell>
          <cell r="D12223" t="str">
            <v>NM</v>
          </cell>
          <cell r="E12223">
            <v>2017930.8029412667</v>
          </cell>
        </row>
        <row r="12224">
          <cell r="A12224" t="str">
            <v>2009-9-NV</v>
          </cell>
          <cell r="B12224">
            <v>2009</v>
          </cell>
          <cell r="C12224">
            <v>9</v>
          </cell>
          <cell r="D12224" t="str">
            <v>NV</v>
          </cell>
          <cell r="E12224">
            <v>2642806.0073627029</v>
          </cell>
        </row>
        <row r="12225">
          <cell r="A12225" t="str">
            <v>2009-9-NY</v>
          </cell>
          <cell r="B12225">
            <v>2009</v>
          </cell>
          <cell r="C12225">
            <v>9</v>
          </cell>
          <cell r="D12225" t="str">
            <v>NY</v>
          </cell>
          <cell r="E12225">
            <v>19514237.315863878</v>
          </cell>
        </row>
        <row r="12226">
          <cell r="A12226" t="str">
            <v>2009-9-OH</v>
          </cell>
          <cell r="B12226">
            <v>2009</v>
          </cell>
          <cell r="C12226">
            <v>9</v>
          </cell>
          <cell r="D12226" t="str">
            <v>OH</v>
          </cell>
          <cell r="E12226">
            <v>11541621.522688739</v>
          </cell>
        </row>
        <row r="12227">
          <cell r="A12227" t="str">
            <v>2009-9-OK</v>
          </cell>
          <cell r="B12227">
            <v>2009</v>
          </cell>
          <cell r="C12227">
            <v>9</v>
          </cell>
          <cell r="D12227" t="str">
            <v>OK</v>
          </cell>
          <cell r="E12227">
            <v>3697774.6207593721</v>
          </cell>
        </row>
        <row r="12228">
          <cell r="A12228" t="str">
            <v>2009-9-OR</v>
          </cell>
          <cell r="B12228">
            <v>2009</v>
          </cell>
          <cell r="C12228">
            <v>9</v>
          </cell>
          <cell r="D12228" t="str">
            <v>OR</v>
          </cell>
          <cell r="E12228">
            <v>3826559.8865992189</v>
          </cell>
        </row>
        <row r="12229">
          <cell r="A12229" t="str">
            <v>2009-9-PA</v>
          </cell>
          <cell r="B12229">
            <v>2009</v>
          </cell>
          <cell r="C12229">
            <v>9</v>
          </cell>
          <cell r="D12229" t="str">
            <v>PA</v>
          </cell>
          <cell r="E12229">
            <v>12621040.916059913</v>
          </cell>
        </row>
        <row r="12230">
          <cell r="A12230" t="str">
            <v>2009-9-RI</v>
          </cell>
          <cell r="B12230">
            <v>2009</v>
          </cell>
          <cell r="C12230">
            <v>9</v>
          </cell>
          <cell r="D12230" t="str">
            <v>RI</v>
          </cell>
          <cell r="E12230">
            <v>1053102.0027176468</v>
          </cell>
        </row>
        <row r="12231">
          <cell r="A12231" t="str">
            <v>2009-9-SC</v>
          </cell>
          <cell r="B12231">
            <v>2009</v>
          </cell>
          <cell r="C12231">
            <v>9</v>
          </cell>
          <cell r="D12231" t="str">
            <v>SC</v>
          </cell>
          <cell r="E12231">
            <v>4571935.2599161034</v>
          </cell>
        </row>
        <row r="12232">
          <cell r="A12232" t="str">
            <v>2009-9-SD</v>
          </cell>
          <cell r="B12232">
            <v>2009</v>
          </cell>
          <cell r="C12232">
            <v>9</v>
          </cell>
          <cell r="D12232" t="str">
            <v>SD</v>
          </cell>
          <cell r="E12232">
            <v>812682.5276040521</v>
          </cell>
        </row>
        <row r="12233">
          <cell r="A12233" t="str">
            <v>2009-9-TN</v>
          </cell>
          <cell r="B12233">
            <v>2009</v>
          </cell>
          <cell r="C12233">
            <v>9</v>
          </cell>
          <cell r="D12233" t="str">
            <v>TN</v>
          </cell>
          <cell r="E12233">
            <v>6304565.2409620164</v>
          </cell>
        </row>
        <row r="12234">
          <cell r="A12234" t="str">
            <v>2009-9-TX</v>
          </cell>
          <cell r="B12234">
            <v>2009</v>
          </cell>
          <cell r="C12234">
            <v>9</v>
          </cell>
          <cell r="D12234" t="str">
            <v>TX</v>
          </cell>
          <cell r="E12234">
            <v>24842882.143407471</v>
          </cell>
        </row>
        <row r="12235">
          <cell r="A12235" t="str">
            <v>2009-9-UT</v>
          </cell>
          <cell r="B12235">
            <v>2009</v>
          </cell>
          <cell r="C12235">
            <v>9</v>
          </cell>
          <cell r="D12235" t="str">
            <v>UT</v>
          </cell>
          <cell r="E12235">
            <v>2781125.2339361338</v>
          </cell>
        </row>
        <row r="12236">
          <cell r="A12236" t="str">
            <v>2009-9-VA</v>
          </cell>
          <cell r="B12236">
            <v>2009</v>
          </cell>
          <cell r="C12236">
            <v>9</v>
          </cell>
          <cell r="D12236" t="str">
            <v>VA</v>
          </cell>
          <cell r="E12236">
            <v>7902341.3572366741</v>
          </cell>
        </row>
        <row r="12237">
          <cell r="A12237" t="str">
            <v>2009-9-VT</v>
          </cell>
          <cell r="B12237">
            <v>2009</v>
          </cell>
          <cell r="C12237">
            <v>9</v>
          </cell>
          <cell r="D12237" t="str">
            <v>VT</v>
          </cell>
          <cell r="E12237">
            <v>622423.67701052246</v>
          </cell>
        </row>
        <row r="12238">
          <cell r="A12238" t="str">
            <v>2009-9-WA</v>
          </cell>
          <cell r="B12238">
            <v>2009</v>
          </cell>
          <cell r="C12238">
            <v>9</v>
          </cell>
          <cell r="D12238" t="str">
            <v>WA</v>
          </cell>
          <cell r="E12238">
            <v>6674256.294655853</v>
          </cell>
        </row>
        <row r="12239">
          <cell r="A12239" t="str">
            <v>2009-9-WI</v>
          </cell>
          <cell r="B12239">
            <v>2009</v>
          </cell>
          <cell r="C12239">
            <v>9</v>
          </cell>
          <cell r="D12239" t="str">
            <v>WI</v>
          </cell>
          <cell r="E12239">
            <v>5660143.9409254501</v>
          </cell>
        </row>
        <row r="12240">
          <cell r="A12240" t="str">
            <v>2009-9-WV</v>
          </cell>
          <cell r="B12240">
            <v>2009</v>
          </cell>
          <cell r="C12240">
            <v>9</v>
          </cell>
          <cell r="D12240" t="str">
            <v>WV</v>
          </cell>
          <cell r="E12240">
            <v>1825317.3772294663</v>
          </cell>
        </row>
        <row r="12241">
          <cell r="A12241" t="str">
            <v>2009-9-WY</v>
          </cell>
          <cell r="B12241">
            <v>2009</v>
          </cell>
          <cell r="C12241">
            <v>9</v>
          </cell>
          <cell r="D12241" t="str">
            <v>WY</v>
          </cell>
          <cell r="E12241">
            <v>547500.78029103205</v>
          </cell>
        </row>
        <row r="12242">
          <cell r="A12242" t="str">
            <v>2010-10-AK</v>
          </cell>
          <cell r="B12242">
            <v>2010</v>
          </cell>
          <cell r="C12242">
            <v>10</v>
          </cell>
          <cell r="D12242" t="str">
            <v>AK</v>
          </cell>
          <cell r="E12242">
            <v>712210.20570433734</v>
          </cell>
        </row>
        <row r="12243">
          <cell r="A12243" t="str">
            <v>2010-10-AL</v>
          </cell>
          <cell r="B12243">
            <v>2010</v>
          </cell>
          <cell r="C12243">
            <v>10</v>
          </cell>
          <cell r="D12243" t="str">
            <v>AL</v>
          </cell>
          <cell r="E12243">
            <v>4789509.4429942854</v>
          </cell>
        </row>
        <row r="12244">
          <cell r="A12244" t="str">
            <v>2010-10-AR</v>
          </cell>
          <cell r="B12244">
            <v>2010</v>
          </cell>
          <cell r="C12244">
            <v>10</v>
          </cell>
          <cell r="D12244" t="str">
            <v>AR</v>
          </cell>
          <cell r="E12244">
            <v>2921695.4246623064</v>
          </cell>
        </row>
        <row r="12245">
          <cell r="A12245" t="str">
            <v>2010-10-AZ</v>
          </cell>
          <cell r="B12245">
            <v>2010</v>
          </cell>
          <cell r="C12245">
            <v>10</v>
          </cell>
          <cell r="D12245" t="str">
            <v>AZ</v>
          </cell>
          <cell r="E12245">
            <v>6432404.6784242392</v>
          </cell>
        </row>
        <row r="12246">
          <cell r="A12246" t="str">
            <v>2010-10-CA</v>
          </cell>
          <cell r="B12246">
            <v>2010</v>
          </cell>
          <cell r="C12246">
            <v>10</v>
          </cell>
          <cell r="D12246" t="str">
            <v>CA</v>
          </cell>
          <cell r="E12246">
            <v>38368138.383274093</v>
          </cell>
        </row>
        <row r="12247">
          <cell r="A12247" t="str">
            <v>2010-10-CO</v>
          </cell>
          <cell r="B12247">
            <v>2010</v>
          </cell>
          <cell r="C12247">
            <v>10</v>
          </cell>
          <cell r="D12247" t="str">
            <v>CO</v>
          </cell>
          <cell r="E12247">
            <v>5048312.164521507</v>
          </cell>
        </row>
        <row r="12248">
          <cell r="A12248" t="str">
            <v>2010-10-CT</v>
          </cell>
          <cell r="B12248">
            <v>2010</v>
          </cell>
          <cell r="C12248">
            <v>10</v>
          </cell>
          <cell r="D12248" t="str">
            <v>CT</v>
          </cell>
          <cell r="E12248">
            <v>3576004.8042209381</v>
          </cell>
        </row>
        <row r="12249">
          <cell r="A12249" t="str">
            <v>2010-10-DC</v>
          </cell>
          <cell r="B12249">
            <v>2010</v>
          </cell>
          <cell r="C12249">
            <v>10</v>
          </cell>
          <cell r="D12249" t="str">
            <v>DC</v>
          </cell>
          <cell r="E12249">
            <v>600555.23169606319</v>
          </cell>
        </row>
        <row r="12250">
          <cell r="A12250" t="str">
            <v>2010-10-DE</v>
          </cell>
          <cell r="B12250">
            <v>2010</v>
          </cell>
          <cell r="C12250">
            <v>10</v>
          </cell>
          <cell r="D12250" t="str">
            <v>DE</v>
          </cell>
          <cell r="E12250">
            <v>900088.00945391005</v>
          </cell>
        </row>
        <row r="12251">
          <cell r="A12251" t="str">
            <v>2010-10-FL</v>
          </cell>
          <cell r="B12251">
            <v>2010</v>
          </cell>
          <cell r="C12251">
            <v>10</v>
          </cell>
          <cell r="D12251" t="str">
            <v>FL</v>
          </cell>
          <cell r="E12251">
            <v>18819705.424779389</v>
          </cell>
        </row>
        <row r="12252">
          <cell r="A12252" t="str">
            <v>2010-10-GA</v>
          </cell>
          <cell r="B12252">
            <v>2010</v>
          </cell>
          <cell r="C12252">
            <v>10</v>
          </cell>
          <cell r="D12252" t="str">
            <v>GA</v>
          </cell>
          <cell r="E12252">
            <v>9733633.9122443255</v>
          </cell>
        </row>
        <row r="12253">
          <cell r="A12253" t="str">
            <v>2010-10-HI</v>
          </cell>
          <cell r="B12253">
            <v>2010</v>
          </cell>
          <cell r="C12253">
            <v>10</v>
          </cell>
          <cell r="D12253" t="str">
            <v>HI</v>
          </cell>
          <cell r="E12253">
            <v>1362696.2179709331</v>
          </cell>
        </row>
        <row r="12254">
          <cell r="A12254" t="str">
            <v>2010-10-IA</v>
          </cell>
          <cell r="B12254">
            <v>2010</v>
          </cell>
          <cell r="C12254">
            <v>10</v>
          </cell>
          <cell r="D12254" t="str">
            <v>IA</v>
          </cell>
          <cell r="E12254">
            <v>3049645.112790091</v>
          </cell>
        </row>
        <row r="12255">
          <cell r="A12255" t="str">
            <v>2010-10-ID</v>
          </cell>
          <cell r="B12255">
            <v>2010</v>
          </cell>
          <cell r="C12255">
            <v>10</v>
          </cell>
          <cell r="D12255" t="str">
            <v>ID</v>
          </cell>
          <cell r="E12255">
            <v>1573361.3713069379</v>
          </cell>
        </row>
        <row r="12256">
          <cell r="A12256" t="str">
            <v>2010-10-IL</v>
          </cell>
          <cell r="B12256">
            <v>2010</v>
          </cell>
          <cell r="C12256">
            <v>10</v>
          </cell>
          <cell r="D12256" t="str">
            <v>IL</v>
          </cell>
          <cell r="E12256">
            <v>12852147.391377443</v>
          </cell>
        </row>
        <row r="12257">
          <cell r="A12257" t="str">
            <v>2010-10-IN</v>
          </cell>
          <cell r="B12257">
            <v>2010</v>
          </cell>
          <cell r="C12257">
            <v>10</v>
          </cell>
          <cell r="D12257" t="str">
            <v>IN</v>
          </cell>
          <cell r="E12257">
            <v>6491197.7930465471</v>
          </cell>
        </row>
        <row r="12258">
          <cell r="A12258" t="str">
            <v>2010-10-KS</v>
          </cell>
          <cell r="B12258">
            <v>2010</v>
          </cell>
          <cell r="C12258">
            <v>10</v>
          </cell>
          <cell r="D12258" t="str">
            <v>KS</v>
          </cell>
          <cell r="E12258">
            <v>2855847.5186925028</v>
          </cell>
        </row>
        <row r="12259">
          <cell r="A12259" t="str">
            <v>2010-10-KY</v>
          </cell>
          <cell r="B12259">
            <v>2010</v>
          </cell>
          <cell r="C12259">
            <v>10</v>
          </cell>
          <cell r="D12259" t="str">
            <v>KY</v>
          </cell>
          <cell r="E12259">
            <v>4347319.780327742</v>
          </cell>
        </row>
        <row r="12260">
          <cell r="A12260" t="str">
            <v>2010-10-LA</v>
          </cell>
          <cell r="B12260">
            <v>2010</v>
          </cell>
          <cell r="C12260">
            <v>10</v>
          </cell>
          <cell r="D12260" t="str">
            <v>LA</v>
          </cell>
          <cell r="E12260">
            <v>4539460.9317456754</v>
          </cell>
        </row>
        <row r="12261">
          <cell r="A12261" t="str">
            <v>2010-10-MA</v>
          </cell>
          <cell r="B12261">
            <v>2010</v>
          </cell>
          <cell r="C12261">
            <v>10</v>
          </cell>
          <cell r="D12261" t="str">
            <v>MA</v>
          </cell>
          <cell r="E12261">
            <v>6558120.5798927443</v>
          </cell>
        </row>
        <row r="12262">
          <cell r="A12262" t="str">
            <v>2010-10-MD</v>
          </cell>
          <cell r="B12262">
            <v>2010</v>
          </cell>
          <cell r="C12262">
            <v>10</v>
          </cell>
          <cell r="D12262" t="str">
            <v>MD</v>
          </cell>
          <cell r="E12262">
            <v>5788119.8313410738</v>
          </cell>
        </row>
        <row r="12263">
          <cell r="A12263" t="str">
            <v>2010-10-ME</v>
          </cell>
          <cell r="B12263">
            <v>2010</v>
          </cell>
          <cell r="C12263">
            <v>10</v>
          </cell>
          <cell r="D12263" t="str">
            <v>ME</v>
          </cell>
          <cell r="E12263">
            <v>1328043.032281067</v>
          </cell>
        </row>
        <row r="12264">
          <cell r="A12264" t="str">
            <v>2010-10-MI</v>
          </cell>
          <cell r="B12264">
            <v>2010</v>
          </cell>
          <cell r="C12264">
            <v>10</v>
          </cell>
          <cell r="D12264" t="str">
            <v>MI</v>
          </cell>
          <cell r="E12264">
            <v>9892866.5463991091</v>
          </cell>
        </row>
        <row r="12265">
          <cell r="A12265" t="str">
            <v>2010-10-MN</v>
          </cell>
          <cell r="B12265">
            <v>2010</v>
          </cell>
          <cell r="C12265">
            <v>10</v>
          </cell>
          <cell r="D12265" t="str">
            <v>MN</v>
          </cell>
          <cell r="E12265">
            <v>5316079.5944358641</v>
          </cell>
        </row>
        <row r="12266">
          <cell r="A12266" t="str">
            <v>2010-10-MO</v>
          </cell>
          <cell r="B12266">
            <v>2010</v>
          </cell>
          <cell r="C12266">
            <v>10</v>
          </cell>
          <cell r="D12266" t="str">
            <v>MO</v>
          </cell>
          <cell r="E12266">
            <v>5998665.166390596</v>
          </cell>
        </row>
        <row r="12267">
          <cell r="A12267" t="str">
            <v>2010-10-MS</v>
          </cell>
          <cell r="B12267">
            <v>2010</v>
          </cell>
          <cell r="C12267">
            <v>10</v>
          </cell>
          <cell r="D12267" t="str">
            <v>MS</v>
          </cell>
          <cell r="E12267">
            <v>2973158.278307029</v>
          </cell>
        </row>
        <row r="12268">
          <cell r="A12268" t="str">
            <v>2010-10-MT</v>
          </cell>
          <cell r="B12268">
            <v>2010</v>
          </cell>
          <cell r="C12268">
            <v>10</v>
          </cell>
          <cell r="D12268" t="str">
            <v>MT</v>
          </cell>
          <cell r="E12268">
            <v>991068.84667436546</v>
          </cell>
        </row>
        <row r="12269">
          <cell r="A12269" t="str">
            <v>2010-10-NC</v>
          </cell>
          <cell r="B12269">
            <v>2010</v>
          </cell>
          <cell r="C12269">
            <v>10</v>
          </cell>
          <cell r="D12269" t="str">
            <v>NC</v>
          </cell>
          <cell r="E12269">
            <v>9567966.4137787875</v>
          </cell>
        </row>
        <row r="12270">
          <cell r="A12270" t="str">
            <v>2010-10-ND</v>
          </cell>
          <cell r="B12270">
            <v>2010</v>
          </cell>
          <cell r="C12270">
            <v>10</v>
          </cell>
          <cell r="D12270" t="str">
            <v>ND</v>
          </cell>
          <cell r="E12270">
            <v>672771.15331691457</v>
          </cell>
        </row>
        <row r="12271">
          <cell r="A12271" t="str">
            <v>2010-10-NE</v>
          </cell>
          <cell r="B12271">
            <v>2010</v>
          </cell>
          <cell r="C12271">
            <v>10</v>
          </cell>
          <cell r="D12271" t="str">
            <v>NE</v>
          </cell>
          <cell r="E12271">
            <v>1829456.0708506466</v>
          </cell>
        </row>
        <row r="12272">
          <cell r="A12272" t="str">
            <v>2010-10-NH</v>
          </cell>
          <cell r="B12272">
            <v>2010</v>
          </cell>
          <cell r="C12272">
            <v>10</v>
          </cell>
          <cell r="D12272" t="str">
            <v>NH</v>
          </cell>
          <cell r="E12272">
            <v>1318109.490719571</v>
          </cell>
        </row>
        <row r="12273">
          <cell r="A12273" t="str">
            <v>2010-10-NJ</v>
          </cell>
          <cell r="B12273">
            <v>2010</v>
          </cell>
          <cell r="C12273">
            <v>10</v>
          </cell>
          <cell r="D12273" t="str">
            <v>NJ</v>
          </cell>
          <cell r="E12273">
            <v>8792905.5190545619</v>
          </cell>
        </row>
        <row r="12274">
          <cell r="A12274" t="str">
            <v>2010-10-NM</v>
          </cell>
          <cell r="B12274">
            <v>2010</v>
          </cell>
          <cell r="C12274">
            <v>10</v>
          </cell>
          <cell r="D12274" t="str">
            <v>NM</v>
          </cell>
          <cell r="E12274">
            <v>2067942.3703819944</v>
          </cell>
        </row>
        <row r="12275">
          <cell r="A12275" t="str">
            <v>2010-10-NV</v>
          </cell>
          <cell r="B12275">
            <v>2010</v>
          </cell>
          <cell r="C12275">
            <v>10</v>
          </cell>
          <cell r="D12275" t="str">
            <v>NV</v>
          </cell>
          <cell r="E12275">
            <v>2641114.817802777</v>
          </cell>
        </row>
        <row r="12276">
          <cell r="A12276" t="str">
            <v>2010-10-NY</v>
          </cell>
          <cell r="B12276">
            <v>2010</v>
          </cell>
          <cell r="C12276">
            <v>10</v>
          </cell>
          <cell r="D12276" t="str">
            <v>NY</v>
          </cell>
          <cell r="E12276">
            <v>19390188.069681808</v>
          </cell>
        </row>
        <row r="12277">
          <cell r="A12277" t="str">
            <v>2010-10-OH</v>
          </cell>
          <cell r="B12277">
            <v>2010</v>
          </cell>
          <cell r="C12277">
            <v>10</v>
          </cell>
          <cell r="D12277" t="str">
            <v>OH</v>
          </cell>
          <cell r="E12277">
            <v>11543502.767352046</v>
          </cell>
        </row>
        <row r="12278">
          <cell r="A12278" t="str">
            <v>2010-10-OK</v>
          </cell>
          <cell r="B12278">
            <v>2010</v>
          </cell>
          <cell r="C12278">
            <v>10</v>
          </cell>
          <cell r="D12278" t="str">
            <v>OK</v>
          </cell>
          <cell r="E12278">
            <v>3755422.0119657442</v>
          </cell>
        </row>
        <row r="12279">
          <cell r="A12279" t="str">
            <v>2010-10-OR</v>
          </cell>
          <cell r="B12279">
            <v>2010</v>
          </cell>
          <cell r="C12279">
            <v>10</v>
          </cell>
          <cell r="D12279" t="str">
            <v>OR</v>
          </cell>
          <cell r="E12279">
            <v>3842979.8880516859</v>
          </cell>
        </row>
        <row r="12280">
          <cell r="A12280" t="str">
            <v>2010-10-PA</v>
          </cell>
          <cell r="B12280">
            <v>2010</v>
          </cell>
          <cell r="C12280">
            <v>10</v>
          </cell>
          <cell r="D12280" t="str">
            <v>PA</v>
          </cell>
          <cell r="E12280">
            <v>12710327.480966328</v>
          </cell>
        </row>
        <row r="12281">
          <cell r="A12281" t="str">
            <v>2010-10-RI</v>
          </cell>
          <cell r="B12281">
            <v>2010</v>
          </cell>
          <cell r="C12281">
            <v>10</v>
          </cell>
          <cell r="D12281" t="str">
            <v>RI</v>
          </cell>
          <cell r="E12281">
            <v>1053385.1457041537</v>
          </cell>
        </row>
        <row r="12282">
          <cell r="A12282" t="str">
            <v>2010-10-SC</v>
          </cell>
          <cell r="B12282">
            <v>2010</v>
          </cell>
          <cell r="C12282">
            <v>10</v>
          </cell>
          <cell r="D12282" t="str">
            <v>SC</v>
          </cell>
          <cell r="E12282">
            <v>4636648.9293590402</v>
          </cell>
        </row>
        <row r="12283">
          <cell r="A12283" t="str">
            <v>2010-10-SD</v>
          </cell>
          <cell r="B12283">
            <v>2010</v>
          </cell>
          <cell r="C12283">
            <v>10</v>
          </cell>
          <cell r="D12283" t="str">
            <v>SD</v>
          </cell>
          <cell r="E12283">
            <v>814827.19110250613</v>
          </cell>
        </row>
        <row r="12284">
          <cell r="A12284" t="str">
            <v>2010-10-TN</v>
          </cell>
          <cell r="B12284">
            <v>2010</v>
          </cell>
          <cell r="C12284">
            <v>10</v>
          </cell>
          <cell r="D12284" t="str">
            <v>TN</v>
          </cell>
          <cell r="E12284">
            <v>6357142.9816545304</v>
          </cell>
        </row>
        <row r="12285">
          <cell r="A12285" t="str">
            <v>2010-10-TX</v>
          </cell>
          <cell r="B12285">
            <v>2010</v>
          </cell>
          <cell r="C12285">
            <v>10</v>
          </cell>
          <cell r="D12285" t="str">
            <v>TX</v>
          </cell>
          <cell r="E12285">
            <v>25290127.948626641</v>
          </cell>
        </row>
        <row r="12286">
          <cell r="A12286" t="str">
            <v>2010-10-UT</v>
          </cell>
          <cell r="B12286">
            <v>2010</v>
          </cell>
          <cell r="C12286">
            <v>10</v>
          </cell>
          <cell r="D12286" t="str">
            <v>UT</v>
          </cell>
          <cell r="E12286">
            <v>2780132.8761303653</v>
          </cell>
        </row>
        <row r="12287">
          <cell r="A12287" t="str">
            <v>2010-10-VA</v>
          </cell>
          <cell r="B12287">
            <v>2010</v>
          </cell>
          <cell r="C12287">
            <v>10</v>
          </cell>
          <cell r="D12287" t="str">
            <v>VA</v>
          </cell>
          <cell r="E12287">
            <v>8022513.9866067255</v>
          </cell>
        </row>
        <row r="12288">
          <cell r="A12288" t="str">
            <v>2010-10-VT</v>
          </cell>
          <cell r="B12288">
            <v>2010</v>
          </cell>
          <cell r="C12288">
            <v>10</v>
          </cell>
          <cell r="D12288" t="str">
            <v>VT</v>
          </cell>
          <cell r="E12288">
            <v>626779.97484852606</v>
          </cell>
        </row>
        <row r="12289">
          <cell r="A12289" t="str">
            <v>2010-10-WA</v>
          </cell>
          <cell r="B12289">
            <v>2010</v>
          </cell>
          <cell r="C12289">
            <v>10</v>
          </cell>
          <cell r="D12289" t="str">
            <v>WA</v>
          </cell>
          <cell r="E12289">
            <v>6740688.0489459522</v>
          </cell>
        </row>
        <row r="12290">
          <cell r="A12290" t="str">
            <v>2010-10-WI</v>
          </cell>
          <cell r="B12290">
            <v>2010</v>
          </cell>
          <cell r="C12290">
            <v>10</v>
          </cell>
          <cell r="D12290" t="str">
            <v>WI</v>
          </cell>
          <cell r="E12290">
            <v>5697079.3233919004</v>
          </cell>
        </row>
        <row r="12291">
          <cell r="A12291" t="str">
            <v>2010-10-WV</v>
          </cell>
          <cell r="B12291">
            <v>2010</v>
          </cell>
          <cell r="C12291">
            <v>10</v>
          </cell>
          <cell r="D12291" t="str">
            <v>WV</v>
          </cell>
          <cell r="E12291">
            <v>1852980.4722174939</v>
          </cell>
        </row>
        <row r="12292">
          <cell r="A12292" t="str">
            <v>2010-10-WY</v>
          </cell>
          <cell r="B12292">
            <v>2010</v>
          </cell>
          <cell r="C12292">
            <v>10</v>
          </cell>
          <cell r="D12292" t="str">
            <v>WY</v>
          </cell>
          <cell r="E12292">
            <v>564690.6657779091</v>
          </cell>
        </row>
        <row r="12293">
          <cell r="A12293" t="str">
            <v>2010-11-AK</v>
          </cell>
          <cell r="B12293">
            <v>2010</v>
          </cell>
          <cell r="C12293">
            <v>11</v>
          </cell>
          <cell r="D12293" t="str">
            <v>AK</v>
          </cell>
          <cell r="E12293">
            <v>712871.16584018571</v>
          </cell>
        </row>
        <row r="12294">
          <cell r="A12294" t="str">
            <v>2010-11-AL</v>
          </cell>
          <cell r="B12294">
            <v>2010</v>
          </cell>
          <cell r="C12294">
            <v>11</v>
          </cell>
          <cell r="D12294" t="str">
            <v>AL</v>
          </cell>
          <cell r="E12294">
            <v>4792771.6962887421</v>
          </cell>
        </row>
        <row r="12295">
          <cell r="A12295" t="str">
            <v>2010-11-AR</v>
          </cell>
          <cell r="B12295">
            <v>2010</v>
          </cell>
          <cell r="C12295">
            <v>11</v>
          </cell>
          <cell r="D12295" t="str">
            <v>AR</v>
          </cell>
          <cell r="E12295">
            <v>2923623.7755510798</v>
          </cell>
        </row>
        <row r="12296">
          <cell r="A12296" t="str">
            <v>2010-11-AZ</v>
          </cell>
          <cell r="B12296">
            <v>2010</v>
          </cell>
          <cell r="C12296">
            <v>11</v>
          </cell>
          <cell r="D12296" t="str">
            <v>AZ</v>
          </cell>
          <cell r="E12296">
            <v>6445923.866877065</v>
          </cell>
        </row>
        <row r="12297">
          <cell r="A12297" t="str">
            <v>2010-11-CA</v>
          </cell>
          <cell r="B12297">
            <v>2010</v>
          </cell>
          <cell r="C12297">
            <v>11</v>
          </cell>
          <cell r="D12297" t="str">
            <v>CA</v>
          </cell>
          <cell r="E12297">
            <v>38411169.98334153</v>
          </cell>
        </row>
        <row r="12298">
          <cell r="A12298" t="str">
            <v>2010-11-CO</v>
          </cell>
          <cell r="B12298">
            <v>2010</v>
          </cell>
          <cell r="C12298">
            <v>11</v>
          </cell>
          <cell r="D12298" t="str">
            <v>CO</v>
          </cell>
          <cell r="E12298">
            <v>5054700.3526925398</v>
          </cell>
        </row>
        <row r="12299">
          <cell r="A12299" t="str">
            <v>2010-11-CT</v>
          </cell>
          <cell r="B12299">
            <v>2010</v>
          </cell>
          <cell r="C12299">
            <v>11</v>
          </cell>
          <cell r="D12299" t="str">
            <v>CT</v>
          </cell>
          <cell r="E12299">
            <v>3576640.9652366056</v>
          </cell>
        </row>
        <row r="12300">
          <cell r="A12300" t="str">
            <v>2010-11-DC</v>
          </cell>
          <cell r="B12300">
            <v>2010</v>
          </cell>
          <cell r="C12300">
            <v>11</v>
          </cell>
          <cell r="D12300" t="str">
            <v>DC</v>
          </cell>
          <cell r="E12300">
            <v>600166.47943359776</v>
          </cell>
        </row>
        <row r="12301">
          <cell r="A12301" t="str">
            <v>2010-11-DE</v>
          </cell>
          <cell r="B12301">
            <v>2010</v>
          </cell>
          <cell r="C12301">
            <v>11</v>
          </cell>
          <cell r="D12301" t="str">
            <v>DE</v>
          </cell>
          <cell r="E12301">
            <v>900807.16024854302</v>
          </cell>
        </row>
        <row r="12302">
          <cell r="A12302" t="str">
            <v>2010-11-FL</v>
          </cell>
          <cell r="B12302">
            <v>2010</v>
          </cell>
          <cell r="C12302">
            <v>11</v>
          </cell>
          <cell r="D12302" t="str">
            <v>FL</v>
          </cell>
          <cell r="E12302">
            <v>18825841.231792558</v>
          </cell>
        </row>
        <row r="12303">
          <cell r="A12303" t="str">
            <v>2010-11-GA</v>
          </cell>
          <cell r="B12303">
            <v>2010</v>
          </cell>
          <cell r="C12303">
            <v>11</v>
          </cell>
          <cell r="D12303" t="str">
            <v>GA</v>
          </cell>
          <cell r="E12303">
            <v>9749009.3299682159</v>
          </cell>
        </row>
        <row r="12304">
          <cell r="A12304" t="str">
            <v>2010-11-HI</v>
          </cell>
          <cell r="B12304">
            <v>2010</v>
          </cell>
          <cell r="C12304">
            <v>11</v>
          </cell>
          <cell r="D12304" t="str">
            <v>HI</v>
          </cell>
          <cell r="E12304">
            <v>1363495.5608169551</v>
          </cell>
        </row>
        <row r="12305">
          <cell r="A12305" t="str">
            <v>2010-11-IA</v>
          </cell>
          <cell r="B12305">
            <v>2010</v>
          </cell>
          <cell r="C12305">
            <v>11</v>
          </cell>
          <cell r="D12305" t="str">
            <v>IA</v>
          </cell>
          <cell r="E12305">
            <v>3050742.6065029469</v>
          </cell>
        </row>
        <row r="12306">
          <cell r="A12306" t="str">
            <v>2010-11-ID</v>
          </cell>
          <cell r="B12306">
            <v>2010</v>
          </cell>
          <cell r="C12306">
            <v>11</v>
          </cell>
          <cell r="D12306" t="str">
            <v>ID</v>
          </cell>
          <cell r="E12306">
            <v>1575292.5595187533</v>
          </cell>
        </row>
        <row r="12307">
          <cell r="A12307" t="str">
            <v>2010-11-IL</v>
          </cell>
          <cell r="B12307">
            <v>2010</v>
          </cell>
          <cell r="C12307">
            <v>11</v>
          </cell>
          <cell r="D12307" t="str">
            <v>IL</v>
          </cell>
          <cell r="E12307">
            <v>12859327.202998694</v>
          </cell>
        </row>
        <row r="12308">
          <cell r="A12308" t="str">
            <v>2010-11-IN</v>
          </cell>
          <cell r="B12308">
            <v>2010</v>
          </cell>
          <cell r="C12308">
            <v>11</v>
          </cell>
          <cell r="D12308" t="str">
            <v>IN</v>
          </cell>
          <cell r="E12308">
            <v>6493664.9316008436</v>
          </cell>
        </row>
        <row r="12309">
          <cell r="A12309" t="str">
            <v>2010-11-KS</v>
          </cell>
          <cell r="B12309">
            <v>2010</v>
          </cell>
          <cell r="C12309">
            <v>11</v>
          </cell>
          <cell r="D12309" t="str">
            <v>KS</v>
          </cell>
          <cell r="E12309">
            <v>2856757.9384164214</v>
          </cell>
        </row>
        <row r="12310">
          <cell r="A12310" t="str">
            <v>2010-11-KY</v>
          </cell>
          <cell r="B12310">
            <v>2010</v>
          </cell>
          <cell r="C12310">
            <v>11</v>
          </cell>
          <cell r="D12310" t="str">
            <v>KY</v>
          </cell>
          <cell r="E12310">
            <v>4349973.9446970262</v>
          </cell>
        </row>
        <row r="12311">
          <cell r="A12311" t="str">
            <v>2010-11-LA</v>
          </cell>
          <cell r="B12311">
            <v>2010</v>
          </cell>
          <cell r="C12311">
            <v>11</v>
          </cell>
          <cell r="D12311" t="str">
            <v>LA</v>
          </cell>
          <cell r="E12311">
            <v>4541492.3925096206</v>
          </cell>
        </row>
        <row r="12312">
          <cell r="A12312" t="str">
            <v>2010-11-MA</v>
          </cell>
          <cell r="B12312">
            <v>2010</v>
          </cell>
          <cell r="C12312">
            <v>11</v>
          </cell>
          <cell r="D12312" t="str">
            <v>MA</v>
          </cell>
          <cell r="E12312">
            <v>6561621.5076746438</v>
          </cell>
        </row>
        <row r="12313">
          <cell r="A12313" t="str">
            <v>2010-11-MD</v>
          </cell>
          <cell r="B12313">
            <v>2010</v>
          </cell>
          <cell r="C12313">
            <v>11</v>
          </cell>
          <cell r="D12313" t="str">
            <v>MD</v>
          </cell>
          <cell r="E12313">
            <v>5792983.9388938202</v>
          </cell>
        </row>
        <row r="12314">
          <cell r="A12314" t="str">
            <v>2010-11-ME</v>
          </cell>
          <cell r="B12314">
            <v>2010</v>
          </cell>
          <cell r="C12314">
            <v>11</v>
          </cell>
          <cell r="D12314" t="str">
            <v>ME</v>
          </cell>
          <cell r="E12314">
            <v>1327937.059955976</v>
          </cell>
        </row>
        <row r="12315">
          <cell r="A12315" t="str">
            <v>2010-11-MI</v>
          </cell>
          <cell r="B12315">
            <v>2010</v>
          </cell>
          <cell r="C12315">
            <v>11</v>
          </cell>
          <cell r="D12315" t="str">
            <v>MI</v>
          </cell>
          <cell r="E12315">
            <v>9895943.9754993096</v>
          </cell>
        </row>
        <row r="12316">
          <cell r="A12316" t="str">
            <v>2010-11-MN</v>
          </cell>
          <cell r="B12316">
            <v>2010</v>
          </cell>
          <cell r="C12316">
            <v>11</v>
          </cell>
          <cell r="D12316" t="str">
            <v>MN</v>
          </cell>
          <cell r="E12316">
            <v>5320137.3124861326</v>
          </cell>
        </row>
        <row r="12317">
          <cell r="A12317" t="str">
            <v>2010-11-MO</v>
          </cell>
          <cell r="B12317">
            <v>2010</v>
          </cell>
          <cell r="C12317">
            <v>11</v>
          </cell>
          <cell r="D12317" t="str">
            <v>MO</v>
          </cell>
          <cell r="E12317">
            <v>6001914.7393694557</v>
          </cell>
        </row>
        <row r="12318">
          <cell r="A12318" t="str">
            <v>2010-11-MS</v>
          </cell>
          <cell r="B12318">
            <v>2010</v>
          </cell>
          <cell r="C12318">
            <v>11</v>
          </cell>
          <cell r="D12318" t="str">
            <v>MS</v>
          </cell>
          <cell r="E12318">
            <v>2975114.6094446592</v>
          </cell>
        </row>
        <row r="12319">
          <cell r="A12319" t="str">
            <v>2010-11-MT</v>
          </cell>
          <cell r="B12319">
            <v>2010</v>
          </cell>
          <cell r="C12319">
            <v>11</v>
          </cell>
          <cell r="D12319" t="str">
            <v>MT</v>
          </cell>
          <cell r="E12319">
            <v>991620.74299795122</v>
          </cell>
        </row>
        <row r="12320">
          <cell r="A12320" t="str">
            <v>2010-11-NC</v>
          </cell>
          <cell r="B12320">
            <v>2010</v>
          </cell>
          <cell r="C12320">
            <v>11</v>
          </cell>
          <cell r="D12320" t="str">
            <v>NC</v>
          </cell>
          <cell r="E12320">
            <v>9578818.7903255839</v>
          </cell>
        </row>
        <row r="12321">
          <cell r="A12321" t="str">
            <v>2010-11-ND</v>
          </cell>
          <cell r="B12321">
            <v>2010</v>
          </cell>
          <cell r="C12321">
            <v>11</v>
          </cell>
          <cell r="D12321" t="str">
            <v>ND</v>
          </cell>
          <cell r="E12321">
            <v>672831.21514502948</v>
          </cell>
        </row>
        <row r="12322">
          <cell r="A12322" t="str">
            <v>2010-11-NE</v>
          </cell>
          <cell r="B12322">
            <v>2010</v>
          </cell>
          <cell r="C12322">
            <v>11</v>
          </cell>
          <cell r="D12322" t="str">
            <v>NE</v>
          </cell>
          <cell r="E12322">
            <v>1830495.6080588552</v>
          </cell>
        </row>
        <row r="12323">
          <cell r="A12323" t="str">
            <v>2010-11-NH</v>
          </cell>
          <cell r="B12323">
            <v>2010</v>
          </cell>
          <cell r="C12323">
            <v>11</v>
          </cell>
          <cell r="D12323" t="str">
            <v>NH</v>
          </cell>
          <cell r="E12323">
            <v>1318656.4412274046</v>
          </cell>
        </row>
        <row r="12324">
          <cell r="A12324" t="str">
            <v>2010-11-NJ</v>
          </cell>
          <cell r="B12324">
            <v>2010</v>
          </cell>
          <cell r="C12324">
            <v>11</v>
          </cell>
          <cell r="D12324" t="str">
            <v>NJ</v>
          </cell>
          <cell r="E12324">
            <v>8793242.7179335561</v>
          </cell>
        </row>
        <row r="12325">
          <cell r="A12325" t="str">
            <v>2010-11-NM</v>
          </cell>
          <cell r="B12325">
            <v>2010</v>
          </cell>
          <cell r="C12325">
            <v>11</v>
          </cell>
          <cell r="D12325" t="str">
            <v>NM</v>
          </cell>
          <cell r="E12325">
            <v>2070871.7737510304</v>
          </cell>
        </row>
        <row r="12326">
          <cell r="A12326" t="str">
            <v>2010-11-NV</v>
          </cell>
          <cell r="B12326">
            <v>2010</v>
          </cell>
          <cell r="C12326">
            <v>11</v>
          </cell>
          <cell r="D12326" t="str">
            <v>NV</v>
          </cell>
          <cell r="E12326">
            <v>2641016.0977841085</v>
          </cell>
        </row>
        <row r="12327">
          <cell r="A12327" t="str">
            <v>2010-11-NY</v>
          </cell>
          <cell r="B12327">
            <v>2010</v>
          </cell>
          <cell r="C12327">
            <v>11</v>
          </cell>
          <cell r="D12327" t="str">
            <v>NY</v>
          </cell>
          <cell r="E12327">
            <v>19394218.434465609</v>
          </cell>
        </row>
        <row r="12328">
          <cell r="A12328" t="str">
            <v>2010-11-OH</v>
          </cell>
          <cell r="B12328">
            <v>2010</v>
          </cell>
          <cell r="C12328">
            <v>11</v>
          </cell>
          <cell r="D12328" t="str">
            <v>OH</v>
          </cell>
          <cell r="E12328">
            <v>11545836.633207006</v>
          </cell>
        </row>
        <row r="12329">
          <cell r="A12329" t="str">
            <v>2010-11-OK</v>
          </cell>
          <cell r="B12329">
            <v>2010</v>
          </cell>
          <cell r="C12329">
            <v>11</v>
          </cell>
          <cell r="D12329" t="str">
            <v>OK</v>
          </cell>
          <cell r="E12329">
            <v>3756779.9974758853</v>
          </cell>
        </row>
        <row r="12330">
          <cell r="A12330" t="str">
            <v>2010-11-OR</v>
          </cell>
          <cell r="B12330">
            <v>2010</v>
          </cell>
          <cell r="C12330">
            <v>11</v>
          </cell>
          <cell r="D12330" t="str">
            <v>OR</v>
          </cell>
          <cell r="E12330">
            <v>3846956.7339785737</v>
          </cell>
        </row>
        <row r="12331">
          <cell r="A12331" t="str">
            <v>2010-11-PA</v>
          </cell>
          <cell r="B12331">
            <v>2010</v>
          </cell>
          <cell r="C12331">
            <v>11</v>
          </cell>
          <cell r="D12331" t="str">
            <v>PA</v>
          </cell>
          <cell r="E12331">
            <v>12712978.079744007</v>
          </cell>
        </row>
        <row r="12332">
          <cell r="A12332" t="str">
            <v>2010-11-RI</v>
          </cell>
          <cell r="B12332">
            <v>2010</v>
          </cell>
          <cell r="C12332">
            <v>11</v>
          </cell>
          <cell r="D12332" t="str">
            <v>RI</v>
          </cell>
          <cell r="E12332">
            <v>1053658.0022329779</v>
          </cell>
        </row>
        <row r="12333">
          <cell r="A12333" t="str">
            <v>2010-11-SC</v>
          </cell>
          <cell r="B12333">
            <v>2010</v>
          </cell>
          <cell r="C12333">
            <v>11</v>
          </cell>
          <cell r="D12333" t="str">
            <v>SC</v>
          </cell>
          <cell r="E12333">
            <v>4640416.6875844626</v>
          </cell>
        </row>
        <row r="12334">
          <cell r="A12334" t="str">
            <v>2010-11-SD</v>
          </cell>
          <cell r="B12334">
            <v>2010</v>
          </cell>
          <cell r="C12334">
            <v>11</v>
          </cell>
          <cell r="D12334" t="str">
            <v>SD</v>
          </cell>
          <cell r="E12334">
            <v>815043.03577243083</v>
          </cell>
        </row>
        <row r="12335">
          <cell r="A12335" t="str">
            <v>2010-11-TN</v>
          </cell>
          <cell r="B12335">
            <v>2010</v>
          </cell>
          <cell r="C12335">
            <v>11</v>
          </cell>
          <cell r="D12335" t="str">
            <v>TN</v>
          </cell>
          <cell r="E12335">
            <v>6360826.5736052003</v>
          </cell>
        </row>
        <row r="12336">
          <cell r="A12336" t="str">
            <v>2010-11-TX</v>
          </cell>
          <cell r="B12336">
            <v>2010</v>
          </cell>
          <cell r="C12336">
            <v>11</v>
          </cell>
          <cell r="D12336" t="str">
            <v>TX</v>
          </cell>
          <cell r="E12336">
            <v>25338501.394942023</v>
          </cell>
        </row>
        <row r="12337">
          <cell r="A12337" t="str">
            <v>2010-11-UT</v>
          </cell>
          <cell r="B12337">
            <v>2010</v>
          </cell>
          <cell r="C12337">
            <v>11</v>
          </cell>
          <cell r="D12337" t="str">
            <v>UT</v>
          </cell>
          <cell r="E12337">
            <v>2785570.0328159891</v>
          </cell>
        </row>
        <row r="12338">
          <cell r="A12338" t="str">
            <v>2010-11-VA</v>
          </cell>
          <cell r="B12338">
            <v>2010</v>
          </cell>
          <cell r="C12338">
            <v>11</v>
          </cell>
          <cell r="D12338" t="str">
            <v>VA</v>
          </cell>
          <cell r="E12338">
            <v>8029690.1345066661</v>
          </cell>
        </row>
        <row r="12339">
          <cell r="A12339" t="str">
            <v>2010-11-VT</v>
          </cell>
          <cell r="B12339">
            <v>2010</v>
          </cell>
          <cell r="C12339">
            <v>11</v>
          </cell>
          <cell r="D12339" t="str">
            <v>VT</v>
          </cell>
          <cell r="E12339">
            <v>627126.68301328167</v>
          </cell>
        </row>
        <row r="12340">
          <cell r="A12340" t="str">
            <v>2010-11-WA</v>
          </cell>
          <cell r="B12340">
            <v>2010</v>
          </cell>
          <cell r="C12340">
            <v>11</v>
          </cell>
          <cell r="D12340" t="str">
            <v>WA</v>
          </cell>
          <cell r="E12340">
            <v>6746079.3445112081</v>
          </cell>
        </row>
        <row r="12341">
          <cell r="A12341" t="str">
            <v>2010-11-WI</v>
          </cell>
          <cell r="B12341">
            <v>2010</v>
          </cell>
          <cell r="C12341">
            <v>11</v>
          </cell>
          <cell r="D12341" t="str">
            <v>WI</v>
          </cell>
          <cell r="E12341">
            <v>5700447.7437843066</v>
          </cell>
        </row>
        <row r="12342">
          <cell r="A12342" t="str">
            <v>2010-11-WV</v>
          </cell>
          <cell r="B12342">
            <v>2010</v>
          </cell>
          <cell r="C12342">
            <v>11</v>
          </cell>
          <cell r="D12342" t="str">
            <v>WV</v>
          </cell>
          <cell r="E12342">
            <v>1852975.9629786052</v>
          </cell>
        </row>
        <row r="12343">
          <cell r="A12343" t="str">
            <v>2010-11-WY</v>
          </cell>
          <cell r="B12343">
            <v>2010</v>
          </cell>
          <cell r="C12343">
            <v>11</v>
          </cell>
          <cell r="D12343" t="str">
            <v>WY</v>
          </cell>
          <cell r="E12343">
            <v>565046.00109616364</v>
          </cell>
        </row>
        <row r="12344">
          <cell r="A12344" t="str">
            <v>2010-12-AK</v>
          </cell>
          <cell r="B12344">
            <v>2010</v>
          </cell>
          <cell r="C12344">
            <v>12</v>
          </cell>
          <cell r="D12344" t="str">
            <v>AK</v>
          </cell>
          <cell r="E12344">
            <v>713532.73937401362</v>
          </cell>
        </row>
        <row r="12345">
          <cell r="A12345" t="str">
            <v>2010-12-AL</v>
          </cell>
          <cell r="B12345">
            <v>2010</v>
          </cell>
          <cell r="C12345">
            <v>12</v>
          </cell>
          <cell r="D12345" t="str">
            <v>AL</v>
          </cell>
          <cell r="E12345">
            <v>4796036.1715845717</v>
          </cell>
        </row>
        <row r="12346">
          <cell r="A12346" t="str">
            <v>2010-12-AR</v>
          </cell>
          <cell r="B12346">
            <v>2010</v>
          </cell>
          <cell r="C12346">
            <v>12</v>
          </cell>
          <cell r="D12346" t="str">
            <v>AR</v>
          </cell>
          <cell r="E12346">
            <v>2925553.3991724998</v>
          </cell>
        </row>
        <row r="12347">
          <cell r="A12347" t="str">
            <v>2010-12-AZ</v>
          </cell>
          <cell r="B12347">
            <v>2010</v>
          </cell>
          <cell r="C12347">
            <v>12</v>
          </cell>
          <cell r="D12347" t="str">
            <v>AZ</v>
          </cell>
          <cell r="E12347">
            <v>6459471.4690360492</v>
          </cell>
        </row>
        <row r="12348">
          <cell r="A12348" t="str">
            <v>2010-12-CA</v>
          </cell>
          <cell r="B12348">
            <v>2010</v>
          </cell>
          <cell r="C12348">
            <v>12</v>
          </cell>
          <cell r="D12348" t="str">
            <v>CA</v>
          </cell>
          <cell r="E12348">
            <v>38454249.845291935</v>
          </cell>
        </row>
        <row r="12349">
          <cell r="A12349" t="str">
            <v>2010-12-CO</v>
          </cell>
          <cell r="B12349">
            <v>2010</v>
          </cell>
          <cell r="C12349">
            <v>12</v>
          </cell>
          <cell r="D12349" t="str">
            <v>CO</v>
          </cell>
          <cell r="E12349">
            <v>5061096.6245451625</v>
          </cell>
        </row>
        <row r="12350">
          <cell r="A12350" t="str">
            <v>2010-12-CT</v>
          </cell>
          <cell r="B12350">
            <v>2010</v>
          </cell>
          <cell r="C12350">
            <v>12</v>
          </cell>
          <cell r="D12350" t="str">
            <v>CT</v>
          </cell>
          <cell r="E12350">
            <v>3577277.2394234962</v>
          </cell>
        </row>
        <row r="12351">
          <cell r="A12351" t="str">
            <v>2010-12-DC</v>
          </cell>
          <cell r="B12351">
            <v>2010</v>
          </cell>
          <cell r="C12351">
            <v>12</v>
          </cell>
          <cell r="D12351" t="str">
            <v>DC</v>
          </cell>
          <cell r="E12351">
            <v>599777.97881879704</v>
          </cell>
        </row>
        <row r="12352">
          <cell r="A12352" t="str">
            <v>2010-12-DE</v>
          </cell>
          <cell r="B12352">
            <v>2010</v>
          </cell>
          <cell r="C12352">
            <v>12</v>
          </cell>
          <cell r="D12352" t="str">
            <v>DE</v>
          </cell>
          <cell r="E12352">
            <v>901526.88562906091</v>
          </cell>
        </row>
        <row r="12353">
          <cell r="A12353" t="str">
            <v>2010-12-FL</v>
          </cell>
          <cell r="B12353">
            <v>2010</v>
          </cell>
          <cell r="C12353">
            <v>12</v>
          </cell>
          <cell r="D12353" t="str">
            <v>FL</v>
          </cell>
          <cell r="E12353">
            <v>18831979.039268903</v>
          </cell>
        </row>
        <row r="12354">
          <cell r="A12354" t="str">
            <v>2010-12-GA</v>
          </cell>
          <cell r="B12354">
            <v>2010</v>
          </cell>
          <cell r="C12354">
            <v>12</v>
          </cell>
          <cell r="D12354" t="str">
            <v>GA</v>
          </cell>
          <cell r="E12354">
            <v>9764409.0349698402</v>
          </cell>
        </row>
        <row r="12355">
          <cell r="A12355" t="str">
            <v>2010-12-HI</v>
          </cell>
          <cell r="B12355">
            <v>2010</v>
          </cell>
          <cell r="C12355">
            <v>12</v>
          </cell>
          <cell r="D12355" t="str">
            <v>HI</v>
          </cell>
          <cell r="E12355">
            <v>1364295.3725488351</v>
          </cell>
        </row>
        <row r="12356">
          <cell r="A12356" t="str">
            <v>2010-12-IA</v>
          </cell>
          <cell r="B12356">
            <v>2010</v>
          </cell>
          <cell r="C12356">
            <v>12</v>
          </cell>
          <cell r="D12356" t="str">
            <v>IA</v>
          </cell>
          <cell r="E12356">
            <v>3051840.4951773165</v>
          </cell>
        </row>
        <row r="12357">
          <cell r="A12357" t="str">
            <v>2010-12-ID</v>
          </cell>
          <cell r="B12357">
            <v>2010</v>
          </cell>
          <cell r="C12357">
            <v>12</v>
          </cell>
          <cell r="D12357" t="str">
            <v>ID</v>
          </cell>
          <cell r="E12357">
            <v>1577226.1181255572</v>
          </cell>
        </row>
        <row r="12358">
          <cell r="A12358" t="str">
            <v>2010-12-IL</v>
          </cell>
          <cell r="B12358">
            <v>2010</v>
          </cell>
          <cell r="C12358">
            <v>12</v>
          </cell>
          <cell r="D12358" t="str">
            <v>IL</v>
          </cell>
          <cell r="E12358">
            <v>12866511.025599072</v>
          </cell>
        </row>
        <row r="12359">
          <cell r="A12359" t="str">
            <v>2010-12-IN</v>
          </cell>
          <cell r="B12359">
            <v>2010</v>
          </cell>
          <cell r="C12359">
            <v>12</v>
          </cell>
          <cell r="D12359" t="str">
            <v>IN</v>
          </cell>
          <cell r="E12359">
            <v>6496133.0078515159</v>
          </cell>
        </row>
        <row r="12360">
          <cell r="A12360" t="str">
            <v>2010-12-KS</v>
          </cell>
          <cell r="B12360">
            <v>2010</v>
          </cell>
          <cell r="C12360">
            <v>12</v>
          </cell>
          <cell r="D12360" t="str">
            <v>KS</v>
          </cell>
          <cell r="E12360">
            <v>2857668.6483743489</v>
          </cell>
        </row>
        <row r="12361">
          <cell r="A12361" t="str">
            <v>2010-12-KY</v>
          </cell>
          <cell r="B12361">
            <v>2010</v>
          </cell>
          <cell r="C12361">
            <v>12</v>
          </cell>
          <cell r="D12361" t="str">
            <v>KY</v>
          </cell>
          <cell r="E12361">
            <v>4352629.7295103669</v>
          </cell>
        </row>
        <row r="12362">
          <cell r="A12362" t="str">
            <v>2010-12-LA</v>
          </cell>
          <cell r="B12362">
            <v>2010</v>
          </cell>
          <cell r="C12362">
            <v>12</v>
          </cell>
          <cell r="D12362" t="str">
            <v>LA</v>
          </cell>
          <cell r="E12362">
            <v>4543524.7623755271</v>
          </cell>
        </row>
        <row r="12363">
          <cell r="A12363" t="str">
            <v>2010-12-MA</v>
          </cell>
          <cell r="B12363">
            <v>2010</v>
          </cell>
          <cell r="C12363">
            <v>12</v>
          </cell>
          <cell r="D12363" t="str">
            <v>MA</v>
          </cell>
          <cell r="E12363">
            <v>6565124.3043601699</v>
          </cell>
        </row>
        <row r="12364">
          <cell r="A12364" t="str">
            <v>2010-12-MD</v>
          </cell>
          <cell r="B12364">
            <v>2010</v>
          </cell>
          <cell r="C12364">
            <v>12</v>
          </cell>
          <cell r="D12364" t="str">
            <v>MD</v>
          </cell>
          <cell r="E12364">
            <v>5797852.1340506552</v>
          </cell>
        </row>
        <row r="12365">
          <cell r="A12365" t="str">
            <v>2010-12-ME</v>
          </cell>
          <cell r="B12365">
            <v>2010</v>
          </cell>
          <cell r="C12365">
            <v>12</v>
          </cell>
          <cell r="D12365" t="str">
            <v>ME</v>
          </cell>
          <cell r="E12365">
            <v>1327831.0960870369</v>
          </cell>
        </row>
        <row r="12366">
          <cell r="A12366" t="str">
            <v>2010-12-MI</v>
          </cell>
          <cell r="B12366">
            <v>2010</v>
          </cell>
          <cell r="C12366">
            <v>12</v>
          </cell>
          <cell r="D12366" t="str">
            <v>MI</v>
          </cell>
          <cell r="E12366">
            <v>9899022.3619125206</v>
          </cell>
        </row>
        <row r="12367">
          <cell r="A12367" t="str">
            <v>2010-12-MN</v>
          </cell>
          <cell r="B12367">
            <v>2010</v>
          </cell>
          <cell r="C12367">
            <v>12</v>
          </cell>
          <cell r="D12367" t="str">
            <v>MN</v>
          </cell>
          <cell r="E12367">
            <v>5324198.1277578557</v>
          </cell>
        </row>
        <row r="12368">
          <cell r="A12368" t="str">
            <v>2010-12-MO</v>
          </cell>
          <cell r="B12368">
            <v>2010</v>
          </cell>
          <cell r="C12368">
            <v>12</v>
          </cell>
          <cell r="D12368" t="str">
            <v>MO</v>
          </cell>
          <cell r="E12368">
            <v>6005166.0726940343</v>
          </cell>
        </row>
        <row r="12369">
          <cell r="A12369" t="str">
            <v>2010-12-MS</v>
          </cell>
          <cell r="B12369">
            <v>2010</v>
          </cell>
          <cell r="C12369">
            <v>12</v>
          </cell>
          <cell r="D12369" t="str">
            <v>MS</v>
          </cell>
          <cell r="E12369">
            <v>2977072.2278435659</v>
          </cell>
        </row>
        <row r="12370">
          <cell r="A12370" t="str">
            <v>2010-12-MT</v>
          </cell>
          <cell r="B12370">
            <v>2010</v>
          </cell>
          <cell r="C12370">
            <v>12</v>
          </cell>
          <cell r="D12370" t="str">
            <v>MT</v>
          </cell>
          <cell r="E12370">
            <v>992172.94665593968</v>
          </cell>
        </row>
        <row r="12371">
          <cell r="A12371" t="str">
            <v>2010-12-NC</v>
          </cell>
          <cell r="B12371">
            <v>2010</v>
          </cell>
          <cell r="C12371">
            <v>12</v>
          </cell>
          <cell r="D12371" t="str">
            <v>NC</v>
          </cell>
          <cell r="E12371">
            <v>9589683.476079125</v>
          </cell>
        </row>
        <row r="12372">
          <cell r="A12372" t="str">
            <v>2010-12-ND</v>
          </cell>
          <cell r="B12372">
            <v>2010</v>
          </cell>
          <cell r="C12372">
            <v>12</v>
          </cell>
          <cell r="D12372" t="str">
            <v>ND</v>
          </cell>
          <cell r="E12372">
            <v>672891.28233518044</v>
          </cell>
        </row>
        <row r="12373">
          <cell r="A12373" t="str">
            <v>2010-12-NE</v>
          </cell>
          <cell r="B12373">
            <v>2010</v>
          </cell>
          <cell r="C12373">
            <v>12</v>
          </cell>
          <cell r="D12373" t="str">
            <v>NE</v>
          </cell>
          <cell r="E12373">
            <v>1831535.7359549871</v>
          </cell>
        </row>
        <row r="12374">
          <cell r="A12374" t="str">
            <v>2010-12-NH</v>
          </cell>
          <cell r="B12374">
            <v>2010</v>
          </cell>
          <cell r="C12374">
            <v>12</v>
          </cell>
          <cell r="D12374" t="str">
            <v>NH</v>
          </cell>
          <cell r="E12374">
            <v>1319203.6186927559</v>
          </cell>
        </row>
        <row r="12375">
          <cell r="A12375" t="str">
            <v>2010-12-NJ</v>
          </cell>
          <cell r="B12375">
            <v>2010</v>
          </cell>
          <cell r="C12375">
            <v>12</v>
          </cell>
          <cell r="D12375" t="str">
            <v>NJ</v>
          </cell>
          <cell r="E12375">
            <v>8793579.9297437817</v>
          </cell>
        </row>
        <row r="12376">
          <cell r="A12376" t="str">
            <v>2010-12-NM</v>
          </cell>
          <cell r="B12376">
            <v>2010</v>
          </cell>
          <cell r="C12376">
            <v>12</v>
          </cell>
          <cell r="D12376" t="str">
            <v>NM</v>
          </cell>
          <cell r="E12376">
            <v>2073805.3268508429</v>
          </cell>
        </row>
        <row r="12377">
          <cell r="A12377" t="str">
            <v>2010-12-NV</v>
          </cell>
          <cell r="B12377">
            <v>2010</v>
          </cell>
          <cell r="C12377">
            <v>12</v>
          </cell>
          <cell r="D12377" t="str">
            <v>NV</v>
          </cell>
          <cell r="E12377">
            <v>2640917.3814554126</v>
          </cell>
        </row>
        <row r="12378">
          <cell r="A12378" t="str">
            <v>2010-12-NY</v>
          </cell>
          <cell r="B12378">
            <v>2010</v>
          </cell>
          <cell r="C12378">
            <v>12</v>
          </cell>
          <cell r="D12378" t="str">
            <v>NY</v>
          </cell>
          <cell r="E12378">
            <v>19398249.636984468</v>
          </cell>
        </row>
        <row r="12379">
          <cell r="A12379" t="str">
            <v>2010-12-OH</v>
          </cell>
          <cell r="B12379">
            <v>2010</v>
          </cell>
          <cell r="C12379">
            <v>12</v>
          </cell>
          <cell r="D12379" t="str">
            <v>OH</v>
          </cell>
          <cell r="E12379">
            <v>11548170.970923061</v>
          </cell>
        </row>
        <row r="12380">
          <cell r="A12380" t="str">
            <v>2010-12-OK</v>
          </cell>
          <cell r="B12380">
            <v>2010</v>
          </cell>
          <cell r="C12380">
            <v>12</v>
          </cell>
          <cell r="D12380" t="str">
            <v>OK</v>
          </cell>
          <cell r="E12380">
            <v>3758138.4740425949</v>
          </cell>
        </row>
        <row r="12381">
          <cell r="A12381" t="str">
            <v>2010-12-OR</v>
          </cell>
          <cell r="B12381">
            <v>2010</v>
          </cell>
          <cell r="C12381">
            <v>12</v>
          </cell>
          <cell r="D12381" t="str">
            <v>OR</v>
          </cell>
          <cell r="E12381">
            <v>3850937.6952805058</v>
          </cell>
        </row>
        <row r="12382">
          <cell r="A12382" t="str">
            <v>2010-12-PA</v>
          </cell>
          <cell r="B12382">
            <v>2010</v>
          </cell>
          <cell r="C12382">
            <v>12</v>
          </cell>
          <cell r="D12382" t="str">
            <v>PA</v>
          </cell>
          <cell r="E12382">
            <v>12715629.231274862</v>
          </cell>
        </row>
        <row r="12383">
          <cell r="A12383" t="str">
            <v>2010-12-RI</v>
          </cell>
          <cell r="B12383">
            <v>2010</v>
          </cell>
          <cell r="C12383">
            <v>12</v>
          </cell>
          <cell r="D12383" t="str">
            <v>RI</v>
          </cell>
          <cell r="E12383">
            <v>1053930.9294393559</v>
          </cell>
        </row>
        <row r="12384">
          <cell r="A12384" t="str">
            <v>2010-12-SC</v>
          </cell>
          <cell r="B12384">
            <v>2010</v>
          </cell>
          <cell r="C12384">
            <v>12</v>
          </cell>
          <cell r="D12384" t="str">
            <v>SC</v>
          </cell>
          <cell r="E12384">
            <v>4644187.5075042816</v>
          </cell>
        </row>
        <row r="12385">
          <cell r="A12385" t="str">
            <v>2010-12-SD</v>
          </cell>
          <cell r="B12385">
            <v>2010</v>
          </cell>
          <cell r="C12385">
            <v>12</v>
          </cell>
          <cell r="D12385" t="str">
            <v>SD</v>
          </cell>
          <cell r="E12385">
            <v>815258.93761879986</v>
          </cell>
        </row>
        <row r="12386">
          <cell r="A12386" t="str">
            <v>2010-12-TN</v>
          </cell>
          <cell r="B12386">
            <v>2010</v>
          </cell>
          <cell r="C12386">
            <v>12</v>
          </cell>
          <cell r="D12386" t="str">
            <v>TN</v>
          </cell>
          <cell r="E12386">
            <v>6364512.2999816174</v>
          </cell>
        </row>
        <row r="12387">
          <cell r="A12387" t="str">
            <v>2010-12-TX</v>
          </cell>
          <cell r="B12387">
            <v>2010</v>
          </cell>
          <cell r="C12387">
            <v>12</v>
          </cell>
          <cell r="D12387" t="str">
            <v>TX</v>
          </cell>
          <cell r="E12387">
            <v>25386967.367096469</v>
          </cell>
        </row>
        <row r="12388">
          <cell r="A12388" t="str">
            <v>2010-12-UT</v>
          </cell>
          <cell r="B12388">
            <v>2010</v>
          </cell>
          <cell r="C12388">
            <v>12</v>
          </cell>
          <cell r="D12388" t="str">
            <v>UT</v>
          </cell>
          <cell r="E12388">
            <v>2791017.8230483318</v>
          </cell>
        </row>
        <row r="12389">
          <cell r="A12389" t="str">
            <v>2010-12-VA</v>
          </cell>
          <cell r="B12389">
            <v>2010</v>
          </cell>
          <cell r="C12389">
            <v>12</v>
          </cell>
          <cell r="D12389" t="str">
            <v>VA</v>
          </cell>
          <cell r="E12389">
            <v>8036872.7014790783</v>
          </cell>
        </row>
        <row r="12390">
          <cell r="A12390" t="str">
            <v>2010-12-VT</v>
          </cell>
          <cell r="B12390">
            <v>2010</v>
          </cell>
          <cell r="C12390">
            <v>12</v>
          </cell>
          <cell r="D12390" t="str">
            <v>VT</v>
          </cell>
          <cell r="E12390">
            <v>627473.58296232577</v>
          </cell>
        </row>
        <row r="12391">
          <cell r="A12391" t="str">
            <v>2010-12-WA</v>
          </cell>
          <cell r="B12391">
            <v>2010</v>
          </cell>
          <cell r="C12391">
            <v>12</v>
          </cell>
          <cell r="D12391" t="str">
            <v>WA</v>
          </cell>
          <cell r="E12391">
            <v>6751474.9521092502</v>
          </cell>
        </row>
        <row r="12392">
          <cell r="A12392" t="str">
            <v>2010-12-WI</v>
          </cell>
          <cell r="B12392">
            <v>2010</v>
          </cell>
          <cell r="C12392">
            <v>12</v>
          </cell>
          <cell r="D12392" t="str">
            <v>WI</v>
          </cell>
          <cell r="E12392">
            <v>5703818.1557684205</v>
          </cell>
        </row>
        <row r="12393">
          <cell r="A12393" t="str">
            <v>2010-12-WV</v>
          </cell>
          <cell r="B12393">
            <v>2010</v>
          </cell>
          <cell r="C12393">
            <v>12</v>
          </cell>
          <cell r="D12393" t="str">
            <v>WV</v>
          </cell>
          <cell r="E12393">
            <v>1852971.4537506897</v>
          </cell>
        </row>
        <row r="12394">
          <cell r="A12394" t="str">
            <v>2010-12-WY</v>
          </cell>
          <cell r="B12394">
            <v>2010</v>
          </cell>
          <cell r="C12394">
            <v>12</v>
          </cell>
          <cell r="D12394" t="str">
            <v>WY</v>
          </cell>
          <cell r="E12394">
            <v>565401.56001150608</v>
          </cell>
        </row>
        <row r="12395">
          <cell r="A12395" t="str">
            <v>2010-1-AK</v>
          </cell>
          <cell r="B12395">
            <v>2010</v>
          </cell>
          <cell r="C12395">
            <v>1</v>
          </cell>
          <cell r="D12395" t="str">
            <v>AK</v>
          </cell>
          <cell r="E12395">
            <v>704372.65658230823</v>
          </cell>
        </row>
        <row r="12396">
          <cell r="A12396" t="str">
            <v>2010-1-AL</v>
          </cell>
          <cell r="B12396">
            <v>2010</v>
          </cell>
          <cell r="C12396">
            <v>1</v>
          </cell>
          <cell r="D12396" t="str">
            <v>AL</v>
          </cell>
          <cell r="E12396">
            <v>4744333.7928819479</v>
          </cell>
        </row>
        <row r="12397">
          <cell r="A12397" t="str">
            <v>2010-1-AR</v>
          </cell>
          <cell r="B12397">
            <v>2010</v>
          </cell>
          <cell r="C12397">
            <v>1</v>
          </cell>
          <cell r="D12397" t="str">
            <v>AR</v>
          </cell>
          <cell r="E12397">
            <v>2902709.2812119271</v>
          </cell>
        </row>
        <row r="12398">
          <cell r="A12398" t="str">
            <v>2010-1-AZ</v>
          </cell>
          <cell r="B12398">
            <v>2010</v>
          </cell>
          <cell r="C12398">
            <v>1</v>
          </cell>
          <cell r="D12398" t="str">
            <v>AZ</v>
          </cell>
          <cell r="E12398">
            <v>6494550.9531595027</v>
          </cell>
        </row>
        <row r="12399">
          <cell r="A12399" t="str">
            <v>2010-1-CA</v>
          </cell>
          <cell r="B12399">
            <v>2010</v>
          </cell>
          <cell r="C12399">
            <v>1</v>
          </cell>
          <cell r="D12399" t="str">
            <v>CA</v>
          </cell>
          <cell r="E12399">
            <v>37605116.607118145</v>
          </cell>
        </row>
        <row r="12400">
          <cell r="A12400" t="str">
            <v>2010-1-CO</v>
          </cell>
          <cell r="B12400">
            <v>2010</v>
          </cell>
          <cell r="C12400">
            <v>1</v>
          </cell>
          <cell r="D12400" t="str">
            <v>CO</v>
          </cell>
          <cell r="E12400">
            <v>5026972.4101915918</v>
          </cell>
        </row>
        <row r="12401">
          <cell r="A12401" t="str">
            <v>2010-1-CT</v>
          </cell>
          <cell r="B12401">
            <v>2010</v>
          </cell>
          <cell r="C12401">
            <v>1</v>
          </cell>
          <cell r="D12401" t="str">
            <v>CT</v>
          </cell>
          <cell r="E12401">
            <v>3546284.878603322</v>
          </cell>
        </row>
        <row r="12402">
          <cell r="A12402" t="str">
            <v>2010-1-DC</v>
          </cell>
          <cell r="B12402">
            <v>2010</v>
          </cell>
          <cell r="C12402">
            <v>1</v>
          </cell>
          <cell r="D12402" t="str">
            <v>DC</v>
          </cell>
          <cell r="E12402">
            <v>600690.74174179428</v>
          </cell>
        </row>
        <row r="12403">
          <cell r="A12403" t="str">
            <v>2010-1-DE</v>
          </cell>
          <cell r="B12403">
            <v>2010</v>
          </cell>
          <cell r="C12403">
            <v>1</v>
          </cell>
          <cell r="D12403" t="str">
            <v>DE</v>
          </cell>
          <cell r="E12403">
            <v>891547.34897859744</v>
          </cell>
        </row>
        <row r="12404">
          <cell r="A12404" t="str">
            <v>2010-1-FL</v>
          </cell>
          <cell r="B12404">
            <v>2010</v>
          </cell>
          <cell r="C12404">
            <v>1</v>
          </cell>
          <cell r="D12404" t="str">
            <v>FL</v>
          </cell>
          <cell r="E12404">
            <v>18670029.791532293</v>
          </cell>
        </row>
        <row r="12405">
          <cell r="A12405" t="str">
            <v>2010-1-GA</v>
          </cell>
          <cell r="B12405">
            <v>2010</v>
          </cell>
          <cell r="C12405">
            <v>1</v>
          </cell>
          <cell r="D12405" t="str">
            <v>GA</v>
          </cell>
          <cell r="E12405">
            <v>9758644.0235287733</v>
          </cell>
        </row>
        <row r="12406">
          <cell r="A12406" t="str">
            <v>2010-1-HI</v>
          </cell>
          <cell r="B12406">
            <v>2010</v>
          </cell>
          <cell r="C12406">
            <v>1</v>
          </cell>
          <cell r="D12406" t="str">
            <v>HI</v>
          </cell>
          <cell r="E12406">
            <v>1328082.5009010921</v>
          </cell>
        </row>
        <row r="12407">
          <cell r="A12407" t="str">
            <v>2010-1-IA</v>
          </cell>
          <cell r="B12407">
            <v>2010</v>
          </cell>
          <cell r="C12407">
            <v>1</v>
          </cell>
          <cell r="D12407" t="str">
            <v>IA</v>
          </cell>
          <cell r="E12407">
            <v>3027156.9029823802</v>
          </cell>
        </row>
        <row r="12408">
          <cell r="A12408" t="str">
            <v>2010-1-ID</v>
          </cell>
          <cell r="B12408">
            <v>2010</v>
          </cell>
          <cell r="C12408">
            <v>1</v>
          </cell>
          <cell r="D12408" t="str">
            <v>ID</v>
          </cell>
          <cell r="E12408">
            <v>1556723.5192247359</v>
          </cell>
        </row>
        <row r="12409">
          <cell r="A12409" t="str">
            <v>2010-1-IL</v>
          </cell>
          <cell r="B12409">
            <v>2010</v>
          </cell>
          <cell r="C12409">
            <v>1</v>
          </cell>
          <cell r="D12409" t="str">
            <v>IL</v>
          </cell>
          <cell r="E12409">
            <v>12870571.815196902</v>
          </cell>
        </row>
        <row r="12410">
          <cell r="A12410" t="str">
            <v>2010-1-IN</v>
          </cell>
          <cell r="B12410">
            <v>2010</v>
          </cell>
          <cell r="C12410">
            <v>1</v>
          </cell>
          <cell r="D12410" t="str">
            <v>IN</v>
          </cell>
          <cell r="E12410">
            <v>6453517.2942104684</v>
          </cell>
        </row>
        <row r="12411">
          <cell r="A12411" t="str">
            <v>2010-1-KS</v>
          </cell>
          <cell r="B12411">
            <v>2010</v>
          </cell>
          <cell r="C12411">
            <v>1</v>
          </cell>
          <cell r="D12411" t="str">
            <v>KS</v>
          </cell>
          <cell r="E12411">
            <v>2835976.2165078428</v>
          </cell>
        </row>
        <row r="12412">
          <cell r="A12412" t="str">
            <v>2010-1-KY</v>
          </cell>
          <cell r="B12412">
            <v>2010</v>
          </cell>
          <cell r="C12412">
            <v>1</v>
          </cell>
          <cell r="D12412" t="str">
            <v>KY</v>
          </cell>
          <cell r="E12412">
            <v>4326755.409199913</v>
          </cell>
        </row>
        <row r="12413">
          <cell r="A12413" t="str">
            <v>2010-1-LA</v>
          </cell>
          <cell r="B12413">
            <v>2010</v>
          </cell>
          <cell r="C12413">
            <v>1</v>
          </cell>
          <cell r="D12413" t="str">
            <v>LA</v>
          </cell>
          <cell r="E12413">
            <v>4512763.5859694965</v>
          </cell>
        </row>
        <row r="12414">
          <cell r="A12414" t="str">
            <v>2010-1-MA</v>
          </cell>
          <cell r="B12414">
            <v>2010</v>
          </cell>
          <cell r="C12414">
            <v>1</v>
          </cell>
          <cell r="D12414" t="str">
            <v>MA</v>
          </cell>
          <cell r="E12414">
            <v>6570641.3420993984</v>
          </cell>
        </row>
        <row r="12415">
          <cell r="A12415" t="str">
            <v>2010-1-MD</v>
          </cell>
          <cell r="B12415">
            <v>2010</v>
          </cell>
          <cell r="C12415">
            <v>1</v>
          </cell>
          <cell r="D12415" t="str">
            <v>MD</v>
          </cell>
          <cell r="E12415">
            <v>5736615.4274621177</v>
          </cell>
        </row>
        <row r="12416">
          <cell r="A12416" t="str">
            <v>2010-1-ME</v>
          </cell>
          <cell r="B12416">
            <v>2010</v>
          </cell>
          <cell r="C12416">
            <v>1</v>
          </cell>
          <cell r="D12416" t="str">
            <v>ME</v>
          </cell>
          <cell r="E12416">
            <v>1323339.0034714763</v>
          </cell>
        </row>
        <row r="12417">
          <cell r="A12417" t="str">
            <v>2010-1-MI</v>
          </cell>
          <cell r="B12417">
            <v>2010</v>
          </cell>
          <cell r="C12417">
            <v>1</v>
          </cell>
          <cell r="D12417" t="str">
            <v>MI</v>
          </cell>
          <cell r="E12417">
            <v>9926760.85778022</v>
          </cell>
        </row>
        <row r="12418">
          <cell r="A12418" t="str">
            <v>2010-1-MN</v>
          </cell>
          <cell r="B12418">
            <v>2010</v>
          </cell>
          <cell r="C12418">
            <v>1</v>
          </cell>
          <cell r="D12418" t="str">
            <v>MN</v>
          </cell>
          <cell r="E12418">
            <v>5285097.6521734148</v>
          </cell>
        </row>
        <row r="12419">
          <cell r="A12419" t="str">
            <v>2010-1-MO</v>
          </cell>
          <cell r="B12419">
            <v>2010</v>
          </cell>
          <cell r="C12419">
            <v>1</v>
          </cell>
          <cell r="D12419" t="str">
            <v>MO</v>
          </cell>
          <cell r="E12419">
            <v>5988253.5315662855</v>
          </cell>
        </row>
        <row r="12420">
          <cell r="A12420" t="str">
            <v>2010-1-MS</v>
          </cell>
          <cell r="B12420">
            <v>2010</v>
          </cell>
          <cell r="C12420">
            <v>1</v>
          </cell>
          <cell r="D12420" t="str">
            <v>MS</v>
          </cell>
          <cell r="E12420">
            <v>2959654.7661400684</v>
          </cell>
        </row>
        <row r="12421">
          <cell r="A12421" t="str">
            <v>2010-1-MT</v>
          </cell>
          <cell r="B12421">
            <v>2010</v>
          </cell>
          <cell r="C12421">
            <v>1</v>
          </cell>
          <cell r="D12421" t="str">
            <v>MT</v>
          </cell>
          <cell r="E12421">
            <v>982224.27075617551</v>
          </cell>
        </row>
        <row r="12422">
          <cell r="A12422" t="str">
            <v>2010-1-NC</v>
          </cell>
          <cell r="B12422">
            <v>2010</v>
          </cell>
          <cell r="C12422">
            <v>1</v>
          </cell>
          <cell r="D12422" t="str">
            <v>NC</v>
          </cell>
          <cell r="E12422">
            <v>9458449.3849190157</v>
          </cell>
        </row>
        <row r="12423">
          <cell r="A12423" t="str">
            <v>2010-1-ND</v>
          </cell>
          <cell r="B12423">
            <v>2010</v>
          </cell>
          <cell r="C12423">
            <v>1</v>
          </cell>
          <cell r="D12423" t="str">
            <v>ND</v>
          </cell>
          <cell r="E12423">
            <v>659824.72689962154</v>
          </cell>
        </row>
        <row r="12424">
          <cell r="A12424" t="str">
            <v>2010-1-NE</v>
          </cell>
          <cell r="B12424">
            <v>2010</v>
          </cell>
          <cell r="C12424">
            <v>1</v>
          </cell>
          <cell r="D12424" t="str">
            <v>NE</v>
          </cell>
          <cell r="E12424">
            <v>1811531.3129786707</v>
          </cell>
        </row>
        <row r="12425">
          <cell r="A12425" t="str">
            <v>2010-1-NH</v>
          </cell>
          <cell r="B12425">
            <v>2010</v>
          </cell>
          <cell r="C12425">
            <v>1</v>
          </cell>
          <cell r="D12425" t="str">
            <v>NH</v>
          </cell>
          <cell r="E12425">
            <v>1320527.6625348299</v>
          </cell>
        </row>
        <row r="12426">
          <cell r="A12426" t="str">
            <v>2010-1-NJ</v>
          </cell>
          <cell r="B12426">
            <v>2010</v>
          </cell>
          <cell r="C12426">
            <v>1</v>
          </cell>
          <cell r="D12426" t="str">
            <v>NJ</v>
          </cell>
          <cell r="E12426">
            <v>8749901.3104950525</v>
          </cell>
        </row>
        <row r="12427">
          <cell r="A12427" t="str">
            <v>2010-1-NM</v>
          </cell>
          <cell r="B12427">
            <v>2010</v>
          </cell>
          <cell r="C12427">
            <v>1</v>
          </cell>
          <cell r="D12427" t="str">
            <v>NM</v>
          </cell>
          <cell r="E12427">
            <v>2034552.3924011188</v>
          </cell>
        </row>
        <row r="12428">
          <cell r="A12428" t="str">
            <v>2010-1-NV</v>
          </cell>
          <cell r="B12428">
            <v>2010</v>
          </cell>
          <cell r="C12428">
            <v>1</v>
          </cell>
          <cell r="D12428" t="str">
            <v>NV</v>
          </cell>
          <cell r="E12428">
            <v>2642248.1104327738</v>
          </cell>
        </row>
        <row r="12429">
          <cell r="A12429" t="str">
            <v>2010-1-NY</v>
          </cell>
          <cell r="B12429">
            <v>2010</v>
          </cell>
          <cell r="C12429">
            <v>1</v>
          </cell>
          <cell r="D12429" t="str">
            <v>NY</v>
          </cell>
          <cell r="E12429">
            <v>19459919.605916515</v>
          </cell>
        </row>
        <row r="12430">
          <cell r="A12430" t="str">
            <v>2010-1-OH</v>
          </cell>
          <cell r="B12430">
            <v>2010</v>
          </cell>
          <cell r="C12430">
            <v>1</v>
          </cell>
          <cell r="D12430" t="str">
            <v>OH</v>
          </cell>
          <cell r="E12430">
            <v>11539574.840310968</v>
          </cell>
        </row>
        <row r="12431">
          <cell r="A12431" t="str">
            <v>2010-1-OK</v>
          </cell>
          <cell r="B12431">
            <v>2010</v>
          </cell>
          <cell r="C12431">
            <v>1</v>
          </cell>
          <cell r="D12431" t="str">
            <v>OK</v>
          </cell>
          <cell r="E12431">
            <v>3719317.5379878958</v>
          </cell>
        </row>
        <row r="12432">
          <cell r="A12432" t="str">
            <v>2010-1-OR</v>
          </cell>
          <cell r="B12432">
            <v>2010</v>
          </cell>
          <cell r="C12432">
            <v>1</v>
          </cell>
          <cell r="D12432" t="str">
            <v>OR</v>
          </cell>
          <cell r="E12432">
            <v>3828366.2991139963</v>
          </cell>
        </row>
        <row r="12433">
          <cell r="A12433" t="str">
            <v>2010-1-PA</v>
          </cell>
          <cell r="B12433">
            <v>2010</v>
          </cell>
          <cell r="C12433">
            <v>1</v>
          </cell>
          <cell r="D12433" t="str">
            <v>PA</v>
          </cell>
          <cell r="E12433">
            <v>12653651.808684153</v>
          </cell>
        </row>
        <row r="12434">
          <cell r="A12434" t="str">
            <v>2010-1-RI</v>
          </cell>
          <cell r="B12434">
            <v>2010</v>
          </cell>
          <cell r="C12434">
            <v>1</v>
          </cell>
          <cell r="D12434" t="str">
            <v>RI</v>
          </cell>
          <cell r="E12434">
            <v>1052888.0407619402</v>
          </cell>
        </row>
        <row r="12435">
          <cell r="A12435" t="str">
            <v>2010-1-SC</v>
          </cell>
          <cell r="B12435">
            <v>2010</v>
          </cell>
          <cell r="C12435">
            <v>1</v>
          </cell>
          <cell r="D12435" t="str">
            <v>SC</v>
          </cell>
          <cell r="E12435">
            <v>4593397.0455404585</v>
          </cell>
        </row>
        <row r="12436">
          <cell r="A12436" t="str">
            <v>2010-1-SD</v>
          </cell>
          <cell r="B12436">
            <v>2010</v>
          </cell>
          <cell r="C12436">
            <v>1</v>
          </cell>
          <cell r="D12436" t="str">
            <v>SD</v>
          </cell>
          <cell r="E12436">
            <v>813281.9141625606</v>
          </cell>
        </row>
        <row r="12437">
          <cell r="A12437" t="str">
            <v>2010-1-TN</v>
          </cell>
          <cell r="B12437">
            <v>2010</v>
          </cell>
          <cell r="C12437">
            <v>1</v>
          </cell>
          <cell r="D12437" t="str">
            <v>TN</v>
          </cell>
          <cell r="E12437">
            <v>6321220.6506177289</v>
          </cell>
        </row>
        <row r="12438">
          <cell r="A12438" t="str">
            <v>2010-1-TX</v>
          </cell>
          <cell r="B12438">
            <v>2010</v>
          </cell>
          <cell r="C12438">
            <v>1</v>
          </cell>
          <cell r="D12438" t="str">
            <v>TX</v>
          </cell>
          <cell r="E12438">
            <v>24964487.055281825</v>
          </cell>
        </row>
        <row r="12439">
          <cell r="A12439" t="str">
            <v>2010-1-UT</v>
          </cell>
          <cell r="B12439">
            <v>2010</v>
          </cell>
          <cell r="C12439">
            <v>1</v>
          </cell>
          <cell r="D12439" t="str">
            <v>UT</v>
          </cell>
          <cell r="E12439">
            <v>2774244.4958332968</v>
          </cell>
        </row>
        <row r="12440">
          <cell r="A12440" t="str">
            <v>2010-1-VA</v>
          </cell>
          <cell r="B12440">
            <v>2010</v>
          </cell>
          <cell r="C12440">
            <v>1</v>
          </cell>
          <cell r="D12440" t="str">
            <v>VA</v>
          </cell>
          <cell r="E12440">
            <v>7941992.6682816595</v>
          </cell>
        </row>
        <row r="12441">
          <cell r="A12441" t="str">
            <v>2010-1-VT</v>
          </cell>
          <cell r="B12441">
            <v>2010</v>
          </cell>
          <cell r="C12441">
            <v>1</v>
          </cell>
          <cell r="D12441" t="str">
            <v>VT</v>
          </cell>
          <cell r="E12441">
            <v>623753.15704753029</v>
          </cell>
        </row>
        <row r="12442">
          <cell r="A12442" t="str">
            <v>2010-1-WA</v>
          </cell>
          <cell r="B12442">
            <v>2010</v>
          </cell>
          <cell r="C12442">
            <v>1</v>
          </cell>
          <cell r="D12442" t="str">
            <v>WA</v>
          </cell>
          <cell r="E12442">
            <v>6694424.4771385742</v>
          </cell>
        </row>
        <row r="12443">
          <cell r="A12443" t="str">
            <v>2010-1-WI</v>
          </cell>
          <cell r="B12443">
            <v>2010</v>
          </cell>
          <cell r="C12443">
            <v>1</v>
          </cell>
          <cell r="D12443" t="str">
            <v>WI</v>
          </cell>
          <cell r="E12443">
            <v>5670899.1259839414</v>
          </cell>
        </row>
        <row r="12444">
          <cell r="A12444" t="str">
            <v>2010-1-WV</v>
          </cell>
          <cell r="B12444">
            <v>2010</v>
          </cell>
          <cell r="C12444">
            <v>1</v>
          </cell>
          <cell r="D12444" t="str">
            <v>WV</v>
          </cell>
          <cell r="E12444">
            <v>1836448.7866829133</v>
          </cell>
        </row>
        <row r="12445">
          <cell r="A12445" t="str">
            <v>2010-1-WY</v>
          </cell>
          <cell r="B12445">
            <v>2010</v>
          </cell>
          <cell r="C12445">
            <v>1</v>
          </cell>
          <cell r="D12445" t="str">
            <v>WY</v>
          </cell>
          <cell r="E12445">
            <v>554019.98833366367</v>
          </cell>
        </row>
        <row r="12446">
          <cell r="A12446" t="str">
            <v>2010-2-AK</v>
          </cell>
          <cell r="B12446">
            <v>2010</v>
          </cell>
          <cell r="C12446">
            <v>2</v>
          </cell>
          <cell r="D12446" t="str">
            <v>AK</v>
          </cell>
          <cell r="E12446">
            <v>705360.76608404692</v>
          </cell>
        </row>
        <row r="12447">
          <cell r="A12447" t="str">
            <v>2010-2-AL</v>
          </cell>
          <cell r="B12447">
            <v>2010</v>
          </cell>
          <cell r="C12447">
            <v>2</v>
          </cell>
          <cell r="D12447" t="str">
            <v>AL</v>
          </cell>
          <cell r="E12447">
            <v>4750297.5756690875</v>
          </cell>
        </row>
        <row r="12448">
          <cell r="A12448" t="str">
            <v>2010-2-AR</v>
          </cell>
          <cell r="B12448">
            <v>2010</v>
          </cell>
          <cell r="C12448">
            <v>2</v>
          </cell>
          <cell r="D12448" t="str">
            <v>AR</v>
          </cell>
          <cell r="E12448">
            <v>2904925.0693738936</v>
          </cell>
        </row>
        <row r="12449">
          <cell r="A12449" t="str">
            <v>2010-2-AZ</v>
          </cell>
          <cell r="B12449">
            <v>2010</v>
          </cell>
          <cell r="C12449">
            <v>2</v>
          </cell>
          <cell r="D12449" t="str">
            <v>AZ</v>
          </cell>
          <cell r="E12449">
            <v>6477831.4673919063</v>
          </cell>
        </row>
        <row r="12450">
          <cell r="A12450" t="str">
            <v>2010-2-CA</v>
          </cell>
          <cell r="B12450">
            <v>2010</v>
          </cell>
          <cell r="C12450">
            <v>2</v>
          </cell>
          <cell r="D12450" t="str">
            <v>CA</v>
          </cell>
          <cell r="E12450">
            <v>37713442.531907693</v>
          </cell>
        </row>
        <row r="12451">
          <cell r="A12451" t="str">
            <v>2010-2-CO</v>
          </cell>
          <cell r="B12451">
            <v>2010</v>
          </cell>
          <cell r="C12451">
            <v>2</v>
          </cell>
          <cell r="D12451" t="str">
            <v>CO</v>
          </cell>
          <cell r="E12451">
            <v>5027343.240949017</v>
          </cell>
        </row>
        <row r="12452">
          <cell r="A12452" t="str">
            <v>2010-2-CT</v>
          </cell>
          <cell r="B12452">
            <v>2010</v>
          </cell>
          <cell r="C12452">
            <v>2</v>
          </cell>
          <cell r="D12452" t="str">
            <v>CT</v>
          </cell>
          <cell r="E12452">
            <v>3550972.6370810717</v>
          </cell>
        </row>
        <row r="12453">
          <cell r="A12453" t="str">
            <v>2010-2-DC</v>
          </cell>
          <cell r="B12453">
            <v>2010</v>
          </cell>
          <cell r="C12453">
            <v>2</v>
          </cell>
          <cell r="D12453" t="str">
            <v>DC</v>
          </cell>
          <cell r="E12453">
            <v>600863.20520457916</v>
          </cell>
        </row>
        <row r="12454">
          <cell r="A12454" t="str">
            <v>2010-2-DE</v>
          </cell>
          <cell r="B12454">
            <v>2010</v>
          </cell>
          <cell r="C12454">
            <v>2</v>
          </cell>
          <cell r="D12454" t="str">
            <v>DE</v>
          </cell>
          <cell r="E12454">
            <v>892622.7661372032</v>
          </cell>
        </row>
        <row r="12455">
          <cell r="A12455" t="str">
            <v>2010-2-FL</v>
          </cell>
          <cell r="B12455">
            <v>2010</v>
          </cell>
          <cell r="C12455">
            <v>2</v>
          </cell>
          <cell r="D12455" t="str">
            <v>FL</v>
          </cell>
          <cell r="E12455">
            <v>18692131.207259711</v>
          </cell>
        </row>
        <row r="12456">
          <cell r="A12456" t="str">
            <v>2010-2-GA</v>
          </cell>
          <cell r="B12456">
            <v>2010</v>
          </cell>
          <cell r="C12456">
            <v>2</v>
          </cell>
          <cell r="D12456" t="str">
            <v>GA</v>
          </cell>
          <cell r="E12456">
            <v>9746932.2142875679</v>
          </cell>
        </row>
        <row r="12457">
          <cell r="A12457" t="str">
            <v>2010-2-HI</v>
          </cell>
          <cell r="B12457">
            <v>2010</v>
          </cell>
          <cell r="C12457">
            <v>2</v>
          </cell>
          <cell r="D12457" t="str">
            <v>HI</v>
          </cell>
          <cell r="E12457">
            <v>1333647.2904966911</v>
          </cell>
        </row>
        <row r="12458">
          <cell r="A12458" t="str">
            <v>2010-2-IA</v>
          </cell>
          <cell r="B12458">
            <v>2010</v>
          </cell>
          <cell r="C12458">
            <v>2</v>
          </cell>
          <cell r="D12458" t="str">
            <v>IA</v>
          </cell>
          <cell r="E12458">
            <v>3030385.7397797513</v>
          </cell>
        </row>
        <row r="12459">
          <cell r="A12459" t="str">
            <v>2010-2-ID</v>
          </cell>
          <cell r="B12459">
            <v>2010</v>
          </cell>
          <cell r="C12459">
            <v>2</v>
          </cell>
          <cell r="D12459" t="str">
            <v>ID</v>
          </cell>
          <cell r="E12459">
            <v>1558551.4278069872</v>
          </cell>
        </row>
        <row r="12460">
          <cell r="A12460" t="str">
            <v>2010-2-IL</v>
          </cell>
          <cell r="B12460">
            <v>2010</v>
          </cell>
          <cell r="C12460">
            <v>2</v>
          </cell>
          <cell r="D12460" t="str">
            <v>IL</v>
          </cell>
          <cell r="E12460">
            <v>12863944.245615251</v>
          </cell>
        </row>
        <row r="12461">
          <cell r="A12461" t="str">
            <v>2010-2-IN</v>
          </cell>
          <cell r="B12461">
            <v>2010</v>
          </cell>
          <cell r="C12461">
            <v>2</v>
          </cell>
          <cell r="D12461" t="str">
            <v>IN</v>
          </cell>
          <cell r="E12461">
            <v>6458598.6505438164</v>
          </cell>
        </row>
        <row r="12462">
          <cell r="A12462" t="str">
            <v>2010-2-KS</v>
          </cell>
          <cell r="B12462">
            <v>2010</v>
          </cell>
          <cell r="C12462">
            <v>2</v>
          </cell>
          <cell r="D12462" t="str">
            <v>KS</v>
          </cell>
          <cell r="E12462">
            <v>2838857.9738553921</v>
          </cell>
        </row>
        <row r="12463">
          <cell r="A12463" t="str">
            <v>2010-2-KY</v>
          </cell>
          <cell r="B12463">
            <v>2010</v>
          </cell>
          <cell r="C12463">
            <v>2</v>
          </cell>
          <cell r="D12463" t="str">
            <v>KY</v>
          </cell>
          <cell r="E12463">
            <v>4328866.0763888955</v>
          </cell>
        </row>
        <row r="12464">
          <cell r="A12464" t="str">
            <v>2010-2-LA</v>
          </cell>
          <cell r="B12464">
            <v>2010</v>
          </cell>
          <cell r="C12464">
            <v>2</v>
          </cell>
          <cell r="D12464" t="str">
            <v>LA</v>
          </cell>
          <cell r="E12464">
            <v>4516220.7678501792</v>
          </cell>
        </row>
        <row r="12465">
          <cell r="A12465" t="str">
            <v>2010-2-MA</v>
          </cell>
          <cell r="B12465">
            <v>2010</v>
          </cell>
          <cell r="C12465">
            <v>2</v>
          </cell>
          <cell r="D12465" t="str">
            <v>MA</v>
          </cell>
          <cell r="E12465">
            <v>6566824.8365716254</v>
          </cell>
        </row>
        <row r="12466">
          <cell r="A12466" t="str">
            <v>2010-2-MD</v>
          </cell>
          <cell r="B12466">
            <v>2010</v>
          </cell>
          <cell r="C12466">
            <v>2</v>
          </cell>
          <cell r="D12466" t="str">
            <v>MD</v>
          </cell>
          <cell r="E12466">
            <v>5742828.4825754371</v>
          </cell>
        </row>
        <row r="12467">
          <cell r="A12467" t="str">
            <v>2010-2-ME</v>
          </cell>
          <cell r="B12467">
            <v>2010</v>
          </cell>
          <cell r="C12467">
            <v>2</v>
          </cell>
          <cell r="D12467" t="str">
            <v>ME</v>
          </cell>
          <cell r="E12467">
            <v>1324180.5405695366</v>
          </cell>
        </row>
        <row r="12468">
          <cell r="A12468" t="str">
            <v>2010-2-MI</v>
          </cell>
          <cell r="B12468">
            <v>2010</v>
          </cell>
          <cell r="C12468">
            <v>2</v>
          </cell>
          <cell r="D12468" t="str">
            <v>MI</v>
          </cell>
          <cell r="E12468">
            <v>9919617.858261412</v>
          </cell>
        </row>
        <row r="12469">
          <cell r="A12469" t="str">
            <v>2010-2-MN</v>
          </cell>
          <cell r="B12469">
            <v>2010</v>
          </cell>
          <cell r="C12469">
            <v>2</v>
          </cell>
          <cell r="D12469" t="str">
            <v>MN</v>
          </cell>
          <cell r="E12469">
            <v>5288251.5042190701</v>
          </cell>
        </row>
        <row r="12470">
          <cell r="A12470" t="str">
            <v>2010-2-MO</v>
          </cell>
          <cell r="B12470">
            <v>2010</v>
          </cell>
          <cell r="C12470">
            <v>2</v>
          </cell>
          <cell r="D12470" t="str">
            <v>MO</v>
          </cell>
          <cell r="E12470">
            <v>5988365.794193076</v>
          </cell>
        </row>
        <row r="12471">
          <cell r="A12471" t="str">
            <v>2010-2-MS</v>
          </cell>
          <cell r="B12471">
            <v>2010</v>
          </cell>
          <cell r="C12471">
            <v>2</v>
          </cell>
          <cell r="D12471" t="str">
            <v>MS</v>
          </cell>
          <cell r="E12471">
            <v>2960933.157596129</v>
          </cell>
        </row>
        <row r="12472">
          <cell r="A12472" t="str">
            <v>2010-2-MT</v>
          </cell>
          <cell r="B12472">
            <v>2010</v>
          </cell>
          <cell r="C12472">
            <v>2</v>
          </cell>
          <cell r="D12472" t="str">
            <v>MT</v>
          </cell>
          <cell r="E12472">
            <v>983435.35855049326</v>
          </cell>
        </row>
        <row r="12473">
          <cell r="A12473" t="str">
            <v>2010-2-NC</v>
          </cell>
          <cell r="B12473">
            <v>2010</v>
          </cell>
          <cell r="C12473">
            <v>2</v>
          </cell>
          <cell r="D12473" t="str">
            <v>NC</v>
          </cell>
          <cell r="E12473">
            <v>9471439.1594475415</v>
          </cell>
        </row>
        <row r="12474">
          <cell r="A12474" t="str">
            <v>2010-2-ND</v>
          </cell>
          <cell r="B12474">
            <v>2010</v>
          </cell>
          <cell r="C12474">
            <v>2</v>
          </cell>
          <cell r="D12474" t="str">
            <v>ND</v>
          </cell>
          <cell r="E12474">
            <v>662013.36733990849</v>
          </cell>
        </row>
        <row r="12475">
          <cell r="A12475" t="str">
            <v>2010-2-NE</v>
          </cell>
          <cell r="B12475">
            <v>2010</v>
          </cell>
          <cell r="C12475">
            <v>2</v>
          </cell>
          <cell r="D12475" t="str">
            <v>NE</v>
          </cell>
          <cell r="E12475">
            <v>1814028.7045460327</v>
          </cell>
        </row>
        <row r="12476">
          <cell r="A12476" t="str">
            <v>2010-2-NH</v>
          </cell>
          <cell r="B12476">
            <v>2010</v>
          </cell>
          <cell r="C12476">
            <v>2</v>
          </cell>
          <cell r="D12476" t="str">
            <v>NH</v>
          </cell>
          <cell r="E12476">
            <v>1319854.3096540414</v>
          </cell>
        </row>
        <row r="12477">
          <cell r="A12477" t="str">
            <v>2010-2-NJ</v>
          </cell>
          <cell r="B12477">
            <v>2010</v>
          </cell>
          <cell r="C12477">
            <v>2</v>
          </cell>
          <cell r="D12477" t="str">
            <v>NJ</v>
          </cell>
          <cell r="E12477">
            <v>8756948.1832518112</v>
          </cell>
        </row>
        <row r="12478">
          <cell r="A12478" t="str">
            <v>2010-2-NM</v>
          </cell>
          <cell r="B12478">
            <v>2010</v>
          </cell>
          <cell r="C12478">
            <v>2</v>
          </cell>
          <cell r="D12478" t="str">
            <v>NM</v>
          </cell>
          <cell r="E12478">
            <v>2038729.1382400729</v>
          </cell>
        </row>
        <row r="12479">
          <cell r="A12479" t="str">
            <v>2010-2-NV</v>
          </cell>
          <cell r="B12479">
            <v>2010</v>
          </cell>
          <cell r="C12479">
            <v>2</v>
          </cell>
          <cell r="D12479" t="str">
            <v>NV</v>
          </cell>
          <cell r="E12479">
            <v>2642108.6546031637</v>
          </cell>
        </row>
        <row r="12480">
          <cell r="A12480" t="str">
            <v>2010-2-NY</v>
          </cell>
          <cell r="B12480">
            <v>2010</v>
          </cell>
          <cell r="C12480">
            <v>2</v>
          </cell>
          <cell r="D12480" t="str">
            <v>NY</v>
          </cell>
          <cell r="E12480">
            <v>19446363.81877543</v>
          </cell>
        </row>
        <row r="12481">
          <cell r="A12481" t="str">
            <v>2010-2-OH</v>
          </cell>
          <cell r="B12481">
            <v>2010</v>
          </cell>
          <cell r="C12481">
            <v>2</v>
          </cell>
          <cell r="D12481" t="str">
            <v>OH</v>
          </cell>
          <cell r="E12481">
            <v>11539063.226428315</v>
          </cell>
        </row>
        <row r="12482">
          <cell r="A12482" t="str">
            <v>2010-2-OK</v>
          </cell>
          <cell r="B12482">
            <v>2010</v>
          </cell>
          <cell r="C12482">
            <v>2</v>
          </cell>
          <cell r="D12482" t="str">
            <v>OK</v>
          </cell>
          <cell r="E12482">
            <v>3724722.8493029526</v>
          </cell>
        </row>
        <row r="12483">
          <cell r="A12483" t="str">
            <v>2010-2-OR</v>
          </cell>
          <cell r="B12483">
            <v>2010</v>
          </cell>
          <cell r="C12483">
            <v>2</v>
          </cell>
          <cell r="D12483" t="str">
            <v>OR</v>
          </cell>
          <cell r="E12483">
            <v>3828818.0354702682</v>
          </cell>
        </row>
        <row r="12484">
          <cell r="A12484" t="str">
            <v>2010-2-PA</v>
          </cell>
          <cell r="B12484">
            <v>2010</v>
          </cell>
          <cell r="C12484">
            <v>2</v>
          </cell>
          <cell r="D12484" t="str">
            <v>PA</v>
          </cell>
          <cell r="E12484">
            <v>12661817.689235199</v>
          </cell>
        </row>
        <row r="12485">
          <cell r="A12485" t="str">
            <v>2010-2-RI</v>
          </cell>
          <cell r="B12485">
            <v>2010</v>
          </cell>
          <cell r="C12485">
            <v>2</v>
          </cell>
          <cell r="D12485" t="str">
            <v>RI</v>
          </cell>
          <cell r="E12485">
            <v>1052834.55706575</v>
          </cell>
        </row>
        <row r="12486">
          <cell r="A12486" t="str">
            <v>2010-2-SC</v>
          </cell>
          <cell r="B12486">
            <v>2010</v>
          </cell>
          <cell r="C12486">
            <v>2</v>
          </cell>
          <cell r="D12486" t="str">
            <v>SC</v>
          </cell>
          <cell r="E12486">
            <v>4598778.2152115358</v>
          </cell>
        </row>
        <row r="12487">
          <cell r="A12487" t="str">
            <v>2010-2-SD</v>
          </cell>
          <cell r="B12487">
            <v>2010</v>
          </cell>
          <cell r="C12487">
            <v>2</v>
          </cell>
          <cell r="D12487" t="str">
            <v>SD</v>
          </cell>
          <cell r="E12487">
            <v>813431.8298632165</v>
          </cell>
        </row>
        <row r="12488">
          <cell r="A12488" t="str">
            <v>2010-2-TN</v>
          </cell>
          <cell r="B12488">
            <v>2010</v>
          </cell>
          <cell r="C12488">
            <v>2</v>
          </cell>
          <cell r="D12488" t="str">
            <v>TN</v>
          </cell>
          <cell r="E12488">
            <v>6325391.3735408876</v>
          </cell>
        </row>
        <row r="12489">
          <cell r="A12489" t="str">
            <v>2010-2-TX</v>
          </cell>
          <cell r="B12489">
            <v>2010</v>
          </cell>
          <cell r="C12489">
            <v>2</v>
          </cell>
          <cell r="D12489" t="str">
            <v>TX</v>
          </cell>
          <cell r="E12489">
            <v>24994981.177670777</v>
          </cell>
        </row>
        <row r="12490">
          <cell r="A12490" t="str">
            <v>2010-2-UT</v>
          </cell>
          <cell r="B12490">
            <v>2010</v>
          </cell>
          <cell r="C12490">
            <v>2</v>
          </cell>
          <cell r="D12490" t="str">
            <v>UT</v>
          </cell>
          <cell r="E12490">
            <v>2772526.9728804785</v>
          </cell>
        </row>
        <row r="12491">
          <cell r="A12491" t="str">
            <v>2010-2-VA</v>
          </cell>
          <cell r="B12491">
            <v>2010</v>
          </cell>
          <cell r="C12491">
            <v>2</v>
          </cell>
          <cell r="D12491" t="str">
            <v>VA</v>
          </cell>
          <cell r="E12491">
            <v>7951936.544170117</v>
          </cell>
        </row>
        <row r="12492">
          <cell r="A12492" t="str">
            <v>2010-2-VT</v>
          </cell>
          <cell r="B12492">
            <v>2010</v>
          </cell>
          <cell r="C12492">
            <v>2</v>
          </cell>
          <cell r="D12492" t="str">
            <v>VT</v>
          </cell>
          <cell r="E12492">
            <v>624085.97052837582</v>
          </cell>
        </row>
        <row r="12493">
          <cell r="A12493" t="str">
            <v>2010-2-WA</v>
          </cell>
          <cell r="B12493">
            <v>2010</v>
          </cell>
          <cell r="C12493">
            <v>2</v>
          </cell>
          <cell r="D12493" t="str">
            <v>WA</v>
          </cell>
          <cell r="E12493">
            <v>6699476.0380682005</v>
          </cell>
        </row>
        <row r="12494">
          <cell r="A12494" t="str">
            <v>2010-2-WI</v>
          </cell>
          <cell r="B12494">
            <v>2010</v>
          </cell>
          <cell r="C12494">
            <v>2</v>
          </cell>
          <cell r="D12494" t="str">
            <v>WI</v>
          </cell>
          <cell r="E12494">
            <v>5673591.1139491275</v>
          </cell>
        </row>
        <row r="12495">
          <cell r="A12495" t="str">
            <v>2010-2-WV</v>
          </cell>
          <cell r="B12495">
            <v>2010</v>
          </cell>
          <cell r="C12495">
            <v>2</v>
          </cell>
          <cell r="D12495" t="str">
            <v>WV</v>
          </cell>
          <cell r="E12495">
            <v>1839242.2296591336</v>
          </cell>
        </row>
        <row r="12496">
          <cell r="A12496" t="str">
            <v>2010-2-WY</v>
          </cell>
          <cell r="B12496">
            <v>2010</v>
          </cell>
          <cell r="C12496">
            <v>2</v>
          </cell>
          <cell r="D12496" t="str">
            <v>WY</v>
          </cell>
          <cell r="E12496">
            <v>555661.88342467044</v>
          </cell>
        </row>
        <row r="12497">
          <cell r="A12497" t="str">
            <v>2010-3-AK</v>
          </cell>
          <cell r="B12497">
            <v>2010</v>
          </cell>
          <cell r="C12497">
            <v>3</v>
          </cell>
          <cell r="D12497" t="str">
            <v>AK</v>
          </cell>
          <cell r="E12497">
            <v>706350.26172759314</v>
          </cell>
        </row>
        <row r="12498">
          <cell r="A12498" t="str">
            <v>2010-3-AL</v>
          </cell>
          <cell r="B12498">
            <v>2010</v>
          </cell>
          <cell r="C12498">
            <v>3</v>
          </cell>
          <cell r="D12498" t="str">
            <v>AL</v>
          </cell>
          <cell r="E12498">
            <v>4756268.8551262934</v>
          </cell>
        </row>
        <row r="12499">
          <cell r="A12499" t="str">
            <v>2010-3-AR</v>
          </cell>
          <cell r="B12499">
            <v>2010</v>
          </cell>
          <cell r="C12499">
            <v>3</v>
          </cell>
          <cell r="D12499" t="str">
            <v>AR</v>
          </cell>
          <cell r="E12499">
            <v>2907142.5489615947</v>
          </cell>
        </row>
        <row r="12500">
          <cell r="A12500" t="str">
            <v>2010-3-AZ</v>
          </cell>
          <cell r="B12500">
            <v>2010</v>
          </cell>
          <cell r="C12500">
            <v>3</v>
          </cell>
          <cell r="D12500" t="str">
            <v>AZ</v>
          </cell>
          <cell r="E12500">
            <v>6461155.0240465421</v>
          </cell>
        </row>
        <row r="12501">
          <cell r="A12501" t="str">
            <v>2010-3-CA</v>
          </cell>
          <cell r="B12501">
            <v>2010</v>
          </cell>
          <cell r="C12501">
            <v>3</v>
          </cell>
          <cell r="D12501" t="str">
            <v>CA</v>
          </cell>
          <cell r="E12501">
            <v>37822080.502159141</v>
          </cell>
        </row>
        <row r="12502">
          <cell r="A12502" t="str">
            <v>2010-3-CO</v>
          </cell>
          <cell r="B12502">
            <v>2010</v>
          </cell>
          <cell r="C12502">
            <v>3</v>
          </cell>
          <cell r="D12502" t="str">
            <v>CO</v>
          </cell>
          <cell r="E12502">
            <v>5027714.0990619631</v>
          </cell>
        </row>
        <row r="12503">
          <cell r="A12503" t="str">
            <v>2010-3-CT</v>
          </cell>
          <cell r="B12503">
            <v>2010</v>
          </cell>
          <cell r="C12503">
            <v>3</v>
          </cell>
          <cell r="D12503" t="str">
            <v>CT</v>
          </cell>
          <cell r="E12503">
            <v>3555666.592206947</v>
          </cell>
        </row>
        <row r="12504">
          <cell r="A12504" t="str">
            <v>2010-3-DC</v>
          </cell>
          <cell r="B12504">
            <v>2010</v>
          </cell>
          <cell r="C12504">
            <v>3</v>
          </cell>
          <cell r="D12504" t="str">
            <v>DC</v>
          </cell>
          <cell r="E12504">
            <v>601035.71818310302</v>
          </cell>
        </row>
        <row r="12505">
          <cell r="A12505" t="str">
            <v>2010-3-DE</v>
          </cell>
          <cell r="B12505">
            <v>2010</v>
          </cell>
          <cell r="C12505">
            <v>3</v>
          </cell>
          <cell r="D12505" t="str">
            <v>DE</v>
          </cell>
          <cell r="E12505">
            <v>893699.48050348542</v>
          </cell>
        </row>
        <row r="12506">
          <cell r="A12506" t="str">
            <v>2010-3-FL</v>
          </cell>
          <cell r="B12506">
            <v>2010</v>
          </cell>
          <cell r="C12506">
            <v>3</v>
          </cell>
          <cell r="D12506" t="str">
            <v>FL</v>
          </cell>
          <cell r="E12506">
            <v>18714258.786447104</v>
          </cell>
        </row>
        <row r="12507">
          <cell r="A12507" t="str">
            <v>2010-3-GA</v>
          </cell>
          <cell r="B12507">
            <v>2010</v>
          </cell>
          <cell r="C12507">
            <v>3</v>
          </cell>
          <cell r="D12507" t="str">
            <v>GA</v>
          </cell>
          <cell r="E12507">
            <v>9735234.4609413594</v>
          </cell>
        </row>
        <row r="12508">
          <cell r="A12508" t="str">
            <v>2010-3-HI</v>
          </cell>
          <cell r="B12508">
            <v>2010</v>
          </cell>
          <cell r="C12508">
            <v>3</v>
          </cell>
          <cell r="D12508" t="str">
            <v>HI</v>
          </cell>
          <cell r="E12508">
            <v>1339235.3970799188</v>
          </cell>
        </row>
        <row r="12509">
          <cell r="A12509" t="str">
            <v>2010-3-IA</v>
          </cell>
          <cell r="B12509">
            <v>2010</v>
          </cell>
          <cell r="C12509">
            <v>3</v>
          </cell>
          <cell r="D12509" t="str">
            <v>IA</v>
          </cell>
          <cell r="E12509">
            <v>3033618.0205304418</v>
          </cell>
        </row>
        <row r="12510">
          <cell r="A12510" t="str">
            <v>2010-3-ID</v>
          </cell>
          <cell r="B12510">
            <v>2010</v>
          </cell>
          <cell r="C12510">
            <v>3</v>
          </cell>
          <cell r="D12510" t="str">
            <v>ID</v>
          </cell>
          <cell r="E12510">
            <v>1560381.4827239884</v>
          </cell>
        </row>
        <row r="12511">
          <cell r="A12511" t="str">
            <v>2010-3-IL</v>
          </cell>
          <cell r="B12511">
            <v>2010</v>
          </cell>
          <cell r="C12511">
            <v>3</v>
          </cell>
          <cell r="D12511" t="str">
            <v>IL</v>
          </cell>
          <cell r="E12511">
            <v>12857320.088832907</v>
          </cell>
        </row>
        <row r="12512">
          <cell r="A12512" t="str">
            <v>2010-3-IN</v>
          </cell>
          <cell r="B12512">
            <v>2010</v>
          </cell>
          <cell r="C12512">
            <v>3</v>
          </cell>
          <cell r="D12512" t="str">
            <v>IN</v>
          </cell>
          <cell r="E12512">
            <v>6463684.0078244014</v>
          </cell>
        </row>
        <row r="12513">
          <cell r="A12513" t="str">
            <v>2010-3-KS</v>
          </cell>
          <cell r="B12513">
            <v>2010</v>
          </cell>
          <cell r="C12513">
            <v>3</v>
          </cell>
          <cell r="D12513" t="str">
            <v>KS</v>
          </cell>
          <cell r="E12513">
            <v>2841742.6594804642</v>
          </cell>
        </row>
        <row r="12514">
          <cell r="A12514" t="str">
            <v>2010-3-KY</v>
          </cell>
          <cell r="B12514">
            <v>2010</v>
          </cell>
          <cell r="C12514">
            <v>3</v>
          </cell>
          <cell r="D12514" t="str">
            <v>KY</v>
          </cell>
          <cell r="E12514">
            <v>4330977.7731983587</v>
          </cell>
        </row>
        <row r="12515">
          <cell r="A12515" t="str">
            <v>2010-3-LA</v>
          </cell>
          <cell r="B12515">
            <v>2010</v>
          </cell>
          <cell r="C12515">
            <v>3</v>
          </cell>
          <cell r="D12515" t="str">
            <v>LA</v>
          </cell>
          <cell r="E12515">
            <v>4519680.5982424282</v>
          </cell>
        </row>
        <row r="12516">
          <cell r="A12516" t="str">
            <v>2010-3-MA</v>
          </cell>
          <cell r="B12516">
            <v>2010</v>
          </cell>
          <cell r="C12516">
            <v>3</v>
          </cell>
          <cell r="D12516" t="str">
            <v>MA</v>
          </cell>
          <cell r="E12516">
            <v>6563010.5478311777</v>
          </cell>
        </row>
        <row r="12517">
          <cell r="A12517" t="str">
            <v>2010-3-MD</v>
          </cell>
          <cell r="B12517">
            <v>2010</v>
          </cell>
          <cell r="C12517">
            <v>3</v>
          </cell>
          <cell r="D12517" t="str">
            <v>MD</v>
          </cell>
          <cell r="E12517">
            <v>5749048.266753016</v>
          </cell>
        </row>
        <row r="12518">
          <cell r="A12518" t="str">
            <v>2010-3-ME</v>
          </cell>
          <cell r="B12518">
            <v>2010</v>
          </cell>
          <cell r="C12518">
            <v>3</v>
          </cell>
          <cell r="D12518" t="str">
            <v>ME</v>
          </cell>
          <cell r="E12518">
            <v>1325022.6128174609</v>
          </cell>
        </row>
        <row r="12519">
          <cell r="A12519" t="str">
            <v>2010-3-MI</v>
          </cell>
          <cell r="B12519">
            <v>2010</v>
          </cell>
          <cell r="C12519">
            <v>3</v>
          </cell>
          <cell r="D12519" t="str">
            <v>MI</v>
          </cell>
          <cell r="E12519">
            <v>9912479.9986309186</v>
          </cell>
        </row>
        <row r="12520">
          <cell r="A12520" t="str">
            <v>2010-3-MN</v>
          </cell>
          <cell r="B12520">
            <v>2010</v>
          </cell>
          <cell r="C12520">
            <v>3</v>
          </cell>
          <cell r="D12520" t="str">
            <v>MN</v>
          </cell>
          <cell r="E12520">
            <v>5291407.2383080442</v>
          </cell>
        </row>
        <row r="12521">
          <cell r="A12521" t="str">
            <v>2010-3-MO</v>
          </cell>
          <cell r="B12521">
            <v>2010</v>
          </cell>
          <cell r="C12521">
            <v>3</v>
          </cell>
          <cell r="D12521" t="str">
            <v>MO</v>
          </cell>
          <cell r="E12521">
            <v>5988478.0589244692</v>
          </cell>
        </row>
        <row r="12522">
          <cell r="A12522" t="str">
            <v>2010-3-MS</v>
          </cell>
          <cell r="B12522">
            <v>2010</v>
          </cell>
          <cell r="C12522">
            <v>3</v>
          </cell>
          <cell r="D12522" t="str">
            <v>MS</v>
          </cell>
          <cell r="E12522">
            <v>2962212.1012398074</v>
          </cell>
        </row>
        <row r="12523">
          <cell r="A12523" t="str">
            <v>2010-3-MT</v>
          </cell>
          <cell r="B12523">
            <v>2010</v>
          </cell>
          <cell r="C12523">
            <v>3</v>
          </cell>
          <cell r="D12523" t="str">
            <v>MT</v>
          </cell>
          <cell r="E12523">
            <v>984647.93962255749</v>
          </cell>
        </row>
        <row r="12524">
          <cell r="A12524" t="str">
            <v>2010-3-NC</v>
          </cell>
          <cell r="B12524">
            <v>2010</v>
          </cell>
          <cell r="C12524">
            <v>3</v>
          </cell>
          <cell r="D12524" t="str">
            <v>NC</v>
          </cell>
          <cell r="E12524">
            <v>9484446.7735008597</v>
          </cell>
        </row>
        <row r="12525">
          <cell r="A12525" t="str">
            <v>2010-3-ND</v>
          </cell>
          <cell r="B12525">
            <v>2010</v>
          </cell>
          <cell r="C12525">
            <v>3</v>
          </cell>
          <cell r="D12525" t="str">
            <v>ND</v>
          </cell>
          <cell r="E12525">
            <v>664209.26750657673</v>
          </cell>
        </row>
        <row r="12526">
          <cell r="A12526" t="str">
            <v>2010-3-NE</v>
          </cell>
          <cell r="B12526">
            <v>2010</v>
          </cell>
          <cell r="C12526">
            <v>3</v>
          </cell>
          <cell r="D12526" t="str">
            <v>NE</v>
          </cell>
          <cell r="E12526">
            <v>1816529.5390373985</v>
          </cell>
        </row>
        <row r="12527">
          <cell r="A12527" t="str">
            <v>2010-3-NH</v>
          </cell>
          <cell r="B12527">
            <v>2010</v>
          </cell>
          <cell r="C12527">
            <v>3</v>
          </cell>
          <cell r="D12527" t="str">
            <v>NH</v>
          </cell>
          <cell r="E12527">
            <v>1319181.3001239565</v>
          </cell>
        </row>
        <row r="12528">
          <cell r="A12528" t="str">
            <v>2010-3-NJ</v>
          </cell>
          <cell r="B12528">
            <v>2010</v>
          </cell>
          <cell r="C12528">
            <v>3</v>
          </cell>
          <cell r="D12528" t="str">
            <v>NJ</v>
          </cell>
          <cell r="E12528">
            <v>8764000.7313200831</v>
          </cell>
        </row>
        <row r="12529">
          <cell r="A12529" t="str">
            <v>2010-3-NM</v>
          </cell>
          <cell r="B12529">
            <v>2010</v>
          </cell>
          <cell r="C12529">
            <v>3</v>
          </cell>
          <cell r="D12529" t="str">
            <v>NM</v>
          </cell>
          <cell r="E12529">
            <v>2042914.4585477249</v>
          </cell>
        </row>
        <row r="12530">
          <cell r="A12530" t="str">
            <v>2010-3-NV</v>
          </cell>
          <cell r="B12530">
            <v>2010</v>
          </cell>
          <cell r="C12530">
            <v>3</v>
          </cell>
          <cell r="D12530" t="str">
            <v>NV</v>
          </cell>
          <cell r="E12530">
            <v>2641969.2061339254</v>
          </cell>
        </row>
        <row r="12531">
          <cell r="A12531" t="str">
            <v>2010-3-NY</v>
          </cell>
          <cell r="B12531">
            <v>2010</v>
          </cell>
          <cell r="C12531">
            <v>3</v>
          </cell>
          <cell r="D12531" t="str">
            <v>NY</v>
          </cell>
          <cell r="E12531">
            <v>19432817.474600643</v>
          </cell>
        </row>
        <row r="12532">
          <cell r="A12532" t="str">
            <v>2010-3-OH</v>
          </cell>
          <cell r="B12532">
            <v>2010</v>
          </cell>
          <cell r="C12532">
            <v>3</v>
          </cell>
          <cell r="D12532" t="str">
            <v>OH</v>
          </cell>
          <cell r="E12532">
            <v>11538551.635228368</v>
          </cell>
        </row>
        <row r="12533">
          <cell r="A12533" t="str">
            <v>2010-3-OK</v>
          </cell>
          <cell r="B12533">
            <v>2010</v>
          </cell>
          <cell r="C12533">
            <v>3</v>
          </cell>
          <cell r="D12533" t="str">
            <v>OK</v>
          </cell>
          <cell r="E12533">
            <v>3730136.0161963822</v>
          </cell>
        </row>
        <row r="12534">
          <cell r="A12534" t="str">
            <v>2010-3-OR</v>
          </cell>
          <cell r="B12534">
            <v>2010</v>
          </cell>
          <cell r="C12534">
            <v>3</v>
          </cell>
          <cell r="D12534" t="str">
            <v>OR</v>
          </cell>
          <cell r="E12534">
            <v>3829269.8251301479</v>
          </cell>
        </row>
        <row r="12535">
          <cell r="A12535" t="str">
            <v>2010-3-PA</v>
          </cell>
          <cell r="B12535">
            <v>2010</v>
          </cell>
          <cell r="C12535">
            <v>3</v>
          </cell>
          <cell r="D12535" t="str">
            <v>PA</v>
          </cell>
          <cell r="E12535">
            <v>12669988.839538107</v>
          </cell>
        </row>
        <row r="12536">
          <cell r="A12536" t="str">
            <v>2010-3-RI</v>
          </cell>
          <cell r="B12536">
            <v>2010</v>
          </cell>
          <cell r="C12536">
            <v>3</v>
          </cell>
          <cell r="D12536" t="str">
            <v>RI</v>
          </cell>
          <cell r="E12536">
            <v>1052781.0760863784</v>
          </cell>
        </row>
        <row r="12537">
          <cell r="A12537" t="str">
            <v>2010-3-SC</v>
          </cell>
          <cell r="B12537">
            <v>2010</v>
          </cell>
          <cell r="C12537">
            <v>3</v>
          </cell>
          <cell r="D12537" t="str">
            <v>SC</v>
          </cell>
          <cell r="E12537">
            <v>4604165.6889287783</v>
          </cell>
        </row>
        <row r="12538">
          <cell r="A12538" t="str">
            <v>2010-3-SD</v>
          </cell>
          <cell r="B12538">
            <v>2010</v>
          </cell>
          <cell r="C12538">
            <v>3</v>
          </cell>
          <cell r="D12538" t="str">
            <v>SD</v>
          </cell>
          <cell r="E12538">
            <v>813581.77319846849</v>
          </cell>
        </row>
        <row r="12539">
          <cell r="A12539" t="str">
            <v>2010-3-TN</v>
          </cell>
          <cell r="B12539">
            <v>2010</v>
          </cell>
          <cell r="C12539">
            <v>3</v>
          </cell>
          <cell r="D12539" t="str">
            <v>TN</v>
          </cell>
          <cell r="E12539">
            <v>6329564.8482948495</v>
          </cell>
        </row>
        <row r="12540">
          <cell r="A12540" t="str">
            <v>2010-3-TX</v>
          </cell>
          <cell r="B12540">
            <v>2010</v>
          </cell>
          <cell r="C12540">
            <v>3</v>
          </cell>
          <cell r="D12540" t="str">
            <v>TX</v>
          </cell>
          <cell r="E12540">
            <v>25025512.548631996</v>
          </cell>
        </row>
        <row r="12541">
          <cell r="A12541" t="str">
            <v>2010-3-UT</v>
          </cell>
          <cell r="B12541">
            <v>2010</v>
          </cell>
          <cell r="C12541">
            <v>3</v>
          </cell>
          <cell r="D12541" t="str">
            <v>UT</v>
          </cell>
          <cell r="E12541">
            <v>2770810.5132388058</v>
          </cell>
        </row>
        <row r="12542">
          <cell r="A12542" t="str">
            <v>2010-3-VA</v>
          </cell>
          <cell r="B12542">
            <v>2010</v>
          </cell>
          <cell r="C12542">
            <v>3</v>
          </cell>
          <cell r="D12542" t="str">
            <v>VA</v>
          </cell>
          <cell r="E12542">
            <v>7961892.870418556</v>
          </cell>
        </row>
        <row r="12543">
          <cell r="A12543" t="str">
            <v>2010-3-VT</v>
          </cell>
          <cell r="B12543">
            <v>2010</v>
          </cell>
          <cell r="C12543">
            <v>3</v>
          </cell>
          <cell r="D12543" t="str">
            <v>VT</v>
          </cell>
          <cell r="E12543">
            <v>624418.9615871812</v>
          </cell>
        </row>
        <row r="12544">
          <cell r="A12544" t="str">
            <v>2010-3-WA</v>
          </cell>
          <cell r="B12544">
            <v>2010</v>
          </cell>
          <cell r="C12544">
            <v>3</v>
          </cell>
          <cell r="D12544" t="str">
            <v>WA</v>
          </cell>
          <cell r="E12544">
            <v>6704531.4108666303</v>
          </cell>
        </row>
        <row r="12545">
          <cell r="A12545" t="str">
            <v>2010-3-WI</v>
          </cell>
          <cell r="B12545">
            <v>2010</v>
          </cell>
          <cell r="C12545">
            <v>3</v>
          </cell>
          <cell r="D12545" t="str">
            <v>WI</v>
          </cell>
          <cell r="E12545">
            <v>5676284.3798067681</v>
          </cell>
        </row>
        <row r="12546">
          <cell r="A12546" t="str">
            <v>2010-3-WV</v>
          </cell>
          <cell r="B12546">
            <v>2010</v>
          </cell>
          <cell r="C12546">
            <v>3</v>
          </cell>
          <cell r="D12546" t="str">
            <v>WV</v>
          </cell>
          <cell r="E12546">
            <v>1842039.9217729927</v>
          </cell>
        </row>
        <row r="12547">
          <cell r="A12547" t="str">
            <v>2010-3-WY</v>
          </cell>
          <cell r="B12547">
            <v>2010</v>
          </cell>
          <cell r="C12547">
            <v>3</v>
          </cell>
          <cell r="D12547" t="str">
            <v>WY</v>
          </cell>
          <cell r="E12547">
            <v>557308.64444027666</v>
          </cell>
        </row>
        <row r="12548">
          <cell r="A12548" t="str">
            <v>2010-4-AK</v>
          </cell>
          <cell r="B12548">
            <v>2010</v>
          </cell>
          <cell r="C12548">
            <v>4</v>
          </cell>
          <cell r="D12548" t="str">
            <v>AK</v>
          </cell>
          <cell r="E12548">
            <v>707341.14545745729</v>
          </cell>
        </row>
        <row r="12549">
          <cell r="A12549" t="str">
            <v>2010-4-AL</v>
          </cell>
          <cell r="B12549">
            <v>2010</v>
          </cell>
          <cell r="C12549">
            <v>4</v>
          </cell>
          <cell r="D12549" t="str">
            <v>AL</v>
          </cell>
          <cell r="E12549">
            <v>4762247.6406771261</v>
          </cell>
        </row>
        <row r="12550">
          <cell r="A12550" t="str">
            <v>2010-4-AR</v>
          </cell>
          <cell r="B12550">
            <v>2010</v>
          </cell>
          <cell r="C12550">
            <v>4</v>
          </cell>
          <cell r="D12550" t="str">
            <v>AR</v>
          </cell>
          <cell r="E12550">
            <v>2909361.7212661831</v>
          </cell>
        </row>
        <row r="12551">
          <cell r="A12551" t="str">
            <v>2010-4-AZ</v>
          </cell>
          <cell r="B12551">
            <v>2010</v>
          </cell>
          <cell r="C12551">
            <v>4</v>
          </cell>
          <cell r="D12551" t="str">
            <v>AZ</v>
          </cell>
          <cell r="E12551">
            <v>6444521.5123155694</v>
          </cell>
        </row>
        <row r="12552">
          <cell r="A12552" t="str">
            <v>2010-4-CA</v>
          </cell>
          <cell r="B12552">
            <v>2010</v>
          </cell>
          <cell r="C12552">
            <v>4</v>
          </cell>
          <cell r="D12552" t="str">
            <v>CA</v>
          </cell>
          <cell r="E12552">
            <v>37931031.41675584</v>
          </cell>
        </row>
        <row r="12553">
          <cell r="A12553" t="str">
            <v>2010-4-CO</v>
          </cell>
          <cell r="B12553">
            <v>2010</v>
          </cell>
          <cell r="C12553">
            <v>4</v>
          </cell>
          <cell r="D12553" t="str">
            <v>CO</v>
          </cell>
          <cell r="E12553">
            <v>5028084.9845324485</v>
          </cell>
        </row>
        <row r="12554">
          <cell r="A12554" t="str">
            <v>2010-4-CT</v>
          </cell>
          <cell r="B12554">
            <v>2010</v>
          </cell>
          <cell r="C12554">
            <v>4</v>
          </cell>
          <cell r="D12554" t="str">
            <v>CT</v>
          </cell>
          <cell r="E12554">
            <v>3560366.7521721651</v>
          </cell>
        </row>
        <row r="12555">
          <cell r="A12555" t="str">
            <v>2010-4-DC</v>
          </cell>
          <cell r="B12555">
            <v>2010</v>
          </cell>
          <cell r="C12555">
            <v>4</v>
          </cell>
          <cell r="D12555" t="str">
            <v>DC</v>
          </cell>
          <cell r="E12555">
            <v>601208.28069158236</v>
          </cell>
        </row>
        <row r="12556">
          <cell r="A12556" t="str">
            <v>2010-4-DE</v>
          </cell>
          <cell r="B12556">
            <v>2010</v>
          </cell>
          <cell r="C12556">
            <v>4</v>
          </cell>
          <cell r="D12556" t="str">
            <v>DE</v>
          </cell>
          <cell r="E12556">
            <v>894777.4936421836</v>
          </cell>
        </row>
        <row r="12557">
          <cell r="A12557" t="str">
            <v>2010-4-FL</v>
          </cell>
          <cell r="B12557">
            <v>2010</v>
          </cell>
          <cell r="C12557">
            <v>4</v>
          </cell>
          <cell r="D12557" t="str">
            <v>FL</v>
          </cell>
          <cell r="E12557">
            <v>18736412.560066544</v>
          </cell>
        </row>
        <row r="12558">
          <cell r="A12558" t="str">
            <v>2010-4-GA</v>
          </cell>
          <cell r="B12558">
            <v>2010</v>
          </cell>
          <cell r="C12558">
            <v>4</v>
          </cell>
          <cell r="D12558" t="str">
            <v>GA</v>
          </cell>
          <cell r="E12558">
            <v>9723550.7466210052</v>
          </cell>
        </row>
        <row r="12559">
          <cell r="A12559" t="str">
            <v>2010-4-HI</v>
          </cell>
          <cell r="B12559">
            <v>2010</v>
          </cell>
          <cell r="C12559">
            <v>4</v>
          </cell>
          <cell r="D12559" t="str">
            <v>HI</v>
          </cell>
          <cell r="E12559">
            <v>1344846.9183511287</v>
          </cell>
        </row>
        <row r="12560">
          <cell r="A12560" t="str">
            <v>2010-4-IA</v>
          </cell>
          <cell r="B12560">
            <v>2010</v>
          </cell>
          <cell r="C12560">
            <v>4</v>
          </cell>
          <cell r="D12560" t="str">
            <v>IA</v>
          </cell>
          <cell r="E12560">
            <v>3036853.7489078534</v>
          </cell>
        </row>
        <row r="12561">
          <cell r="A12561" t="str">
            <v>2010-4-ID</v>
          </cell>
          <cell r="B12561">
            <v>2010</v>
          </cell>
          <cell r="C12561">
            <v>4</v>
          </cell>
          <cell r="D12561" t="str">
            <v>ID</v>
          </cell>
          <cell r="E12561">
            <v>1562213.6864959707</v>
          </cell>
        </row>
        <row r="12562">
          <cell r="A12562" t="str">
            <v>2010-4-IL</v>
          </cell>
          <cell r="B12562">
            <v>2010</v>
          </cell>
          <cell r="C12562">
            <v>4</v>
          </cell>
          <cell r="D12562" t="str">
            <v>IL</v>
          </cell>
          <cell r="E12562">
            <v>12850699.343092483</v>
          </cell>
        </row>
        <row r="12563">
          <cell r="A12563" t="str">
            <v>2010-4-IN</v>
          </cell>
          <cell r="B12563">
            <v>2010</v>
          </cell>
          <cell r="C12563">
            <v>4</v>
          </cell>
          <cell r="D12563" t="str">
            <v>IN</v>
          </cell>
          <cell r="E12563">
            <v>6468773.3692024807</v>
          </cell>
        </row>
        <row r="12564">
          <cell r="A12564" t="str">
            <v>2010-4-KS</v>
          </cell>
          <cell r="B12564">
            <v>2010</v>
          </cell>
          <cell r="C12564">
            <v>4</v>
          </cell>
          <cell r="D12564" t="str">
            <v>KS</v>
          </cell>
          <cell r="E12564">
            <v>2844630.2763586077</v>
          </cell>
        </row>
        <row r="12565">
          <cell r="A12565" t="str">
            <v>2010-4-KY</v>
          </cell>
          <cell r="B12565">
            <v>2010</v>
          </cell>
          <cell r="C12565">
            <v>4</v>
          </cell>
          <cell r="D12565" t="str">
            <v>KY</v>
          </cell>
          <cell r="E12565">
            <v>4333090.5001305686</v>
          </cell>
        </row>
        <row r="12566">
          <cell r="A12566" t="str">
            <v>2010-4-LA</v>
          </cell>
          <cell r="B12566">
            <v>2010</v>
          </cell>
          <cell r="C12566">
            <v>4</v>
          </cell>
          <cell r="D12566" t="str">
            <v>LA</v>
          </cell>
          <cell r="E12566">
            <v>4523143.0791752422</v>
          </cell>
        </row>
        <row r="12567">
          <cell r="A12567" t="str">
            <v>2010-4-MA</v>
          </cell>
          <cell r="B12567">
            <v>2010</v>
          </cell>
          <cell r="C12567">
            <v>4</v>
          </cell>
          <cell r="D12567" t="str">
            <v>MA</v>
          </cell>
          <cell r="E12567">
            <v>6559198.4745904515</v>
          </cell>
        </row>
        <row r="12568">
          <cell r="A12568" t="str">
            <v>2010-4-MD</v>
          </cell>
          <cell r="B12568">
            <v>2010</v>
          </cell>
          <cell r="C12568">
            <v>4</v>
          </cell>
          <cell r="D12568" t="str">
            <v>MD</v>
          </cell>
          <cell r="E12568">
            <v>5755274.7872827835</v>
          </cell>
        </row>
        <row r="12569">
          <cell r="A12569" t="str">
            <v>2010-4-ME</v>
          </cell>
          <cell r="B12569">
            <v>2010</v>
          </cell>
          <cell r="C12569">
            <v>4</v>
          </cell>
          <cell r="D12569" t="str">
            <v>ME</v>
          </cell>
          <cell r="E12569">
            <v>1325865.2205555611</v>
          </cell>
        </row>
        <row r="12570">
          <cell r="A12570" t="str">
            <v>2010-4-MI</v>
          </cell>
          <cell r="B12570">
            <v>2010</v>
          </cell>
          <cell r="C12570">
            <v>4</v>
          </cell>
          <cell r="D12570" t="str">
            <v>MI</v>
          </cell>
          <cell r="E12570">
            <v>9905347.2751902286</v>
          </cell>
        </row>
        <row r="12571">
          <cell r="A12571" t="str">
            <v>2010-4-MN</v>
          </cell>
          <cell r="B12571">
            <v>2010</v>
          </cell>
          <cell r="C12571">
            <v>4</v>
          </cell>
          <cell r="D12571" t="str">
            <v>MN</v>
          </cell>
          <cell r="E12571">
            <v>5294564.8555634357</v>
          </cell>
        </row>
        <row r="12572">
          <cell r="A12572" t="str">
            <v>2010-4-MO</v>
          </cell>
          <cell r="B12572">
            <v>2010</v>
          </cell>
          <cell r="C12572">
            <v>4</v>
          </cell>
          <cell r="D12572" t="str">
            <v>MO</v>
          </cell>
          <cell r="E12572">
            <v>5988590.3257605052</v>
          </cell>
        </row>
        <row r="12573">
          <cell r="A12573" t="str">
            <v>2010-4-MS</v>
          </cell>
          <cell r="B12573">
            <v>2010</v>
          </cell>
          <cell r="C12573">
            <v>4</v>
          </cell>
          <cell r="D12573" t="str">
            <v>MS</v>
          </cell>
          <cell r="E12573">
            <v>2963491.5973096155</v>
          </cell>
        </row>
        <row r="12574">
          <cell r="A12574" t="str">
            <v>2010-4-MT</v>
          </cell>
          <cell r="B12574">
            <v>2010</v>
          </cell>
          <cell r="C12574">
            <v>4</v>
          </cell>
          <cell r="D12574" t="str">
            <v>MT</v>
          </cell>
          <cell r="E12574">
            <v>985862.01581358758</v>
          </cell>
        </row>
        <row r="12575">
          <cell r="A12575" t="str">
            <v>2010-4-NC</v>
          </cell>
          <cell r="B12575">
            <v>2010</v>
          </cell>
          <cell r="C12575">
            <v>4</v>
          </cell>
          <cell r="D12575" t="str">
            <v>NC</v>
          </cell>
          <cell r="E12575">
            <v>9497472.2515789066</v>
          </cell>
        </row>
        <row r="12576">
          <cell r="A12576" t="str">
            <v>2010-4-ND</v>
          </cell>
          <cell r="B12576">
            <v>2010</v>
          </cell>
          <cell r="C12576">
            <v>4</v>
          </cell>
          <cell r="D12576" t="str">
            <v>ND</v>
          </cell>
          <cell r="E12576">
            <v>666412.4514801586</v>
          </cell>
        </row>
        <row r="12577">
          <cell r="A12577" t="str">
            <v>2010-4-NE</v>
          </cell>
          <cell r="B12577">
            <v>2010</v>
          </cell>
          <cell r="C12577">
            <v>4</v>
          </cell>
          <cell r="D12577" t="str">
            <v>NE</v>
          </cell>
          <cell r="E12577">
            <v>1819033.8211992104</v>
          </cell>
        </row>
        <row r="12578">
          <cell r="A12578" t="str">
            <v>2010-4-NH</v>
          </cell>
          <cell r="B12578">
            <v>2010</v>
          </cell>
          <cell r="C12578">
            <v>4</v>
          </cell>
          <cell r="D12578" t="str">
            <v>NH</v>
          </cell>
          <cell r="E12578">
            <v>1318508.6337694966</v>
          </cell>
        </row>
        <row r="12579">
          <cell r="A12579" t="str">
            <v>2010-4-NJ</v>
          </cell>
          <cell r="B12579">
            <v>2010</v>
          </cell>
          <cell r="C12579">
            <v>4</v>
          </cell>
          <cell r="D12579" t="str">
            <v>NJ</v>
          </cell>
          <cell r="E12579">
            <v>8771058.9592705723</v>
          </cell>
        </row>
        <row r="12580">
          <cell r="A12580" t="str">
            <v>2010-4-NM</v>
          </cell>
          <cell r="B12580">
            <v>2010</v>
          </cell>
          <cell r="C12580">
            <v>4</v>
          </cell>
          <cell r="D12580" t="str">
            <v>NM</v>
          </cell>
          <cell r="E12580">
            <v>2047108.3709266575</v>
          </cell>
        </row>
        <row r="12581">
          <cell r="A12581" t="str">
            <v>2010-4-NV</v>
          </cell>
          <cell r="B12581">
            <v>2010</v>
          </cell>
          <cell r="C12581">
            <v>4</v>
          </cell>
          <cell r="D12581" t="str">
            <v>NV</v>
          </cell>
          <cell r="E12581">
            <v>2641829.7650246699</v>
          </cell>
        </row>
        <row r="12582">
          <cell r="A12582" t="str">
            <v>2010-4-NY</v>
          </cell>
          <cell r="B12582">
            <v>2010</v>
          </cell>
          <cell r="C12582">
            <v>4</v>
          </cell>
          <cell r="D12582" t="str">
            <v>NY</v>
          </cell>
          <cell r="E12582">
            <v>19419280.56681418</v>
          </cell>
        </row>
        <row r="12583">
          <cell r="A12583" t="str">
            <v>2010-4-OH</v>
          </cell>
          <cell r="B12583">
            <v>2010</v>
          </cell>
          <cell r="C12583">
            <v>4</v>
          </cell>
          <cell r="D12583" t="str">
            <v>OH</v>
          </cell>
          <cell r="E12583">
            <v>11538040.066710118</v>
          </cell>
        </row>
        <row r="12584">
          <cell r="A12584" t="str">
            <v>2010-4-OK</v>
          </cell>
          <cell r="B12584">
            <v>2010</v>
          </cell>
          <cell r="C12584">
            <v>4</v>
          </cell>
          <cell r="D12584" t="str">
            <v>OK</v>
          </cell>
          <cell r="E12584">
            <v>3735557.0500847539</v>
          </cell>
        </row>
        <row r="12585">
          <cell r="A12585" t="str">
            <v>2010-4-OR</v>
          </cell>
          <cell r="B12585">
            <v>2010</v>
          </cell>
          <cell r="C12585">
            <v>4</v>
          </cell>
          <cell r="D12585" t="str">
            <v>OR</v>
          </cell>
          <cell r="E12585">
            <v>3829721.6680999249</v>
          </cell>
        </row>
        <row r="12586">
          <cell r="A12586" t="str">
            <v>2010-4-PA</v>
          </cell>
          <cell r="B12586">
            <v>2010</v>
          </cell>
          <cell r="C12586">
            <v>4</v>
          </cell>
          <cell r="D12586" t="str">
            <v>PA</v>
          </cell>
          <cell r="E12586">
            <v>12678165.262993647</v>
          </cell>
        </row>
        <row r="12587">
          <cell r="A12587" t="str">
            <v>2010-4-RI</v>
          </cell>
          <cell r="B12587">
            <v>2010</v>
          </cell>
          <cell r="C12587">
            <v>4</v>
          </cell>
          <cell r="D12587" t="str">
            <v>RI</v>
          </cell>
          <cell r="E12587">
            <v>1052727.5978236874</v>
          </cell>
        </row>
        <row r="12588">
          <cell r="A12588" t="str">
            <v>2010-4-SC</v>
          </cell>
          <cell r="B12588">
            <v>2010</v>
          </cell>
          <cell r="C12588">
            <v>4</v>
          </cell>
          <cell r="D12588" t="str">
            <v>SC</v>
          </cell>
          <cell r="E12588">
            <v>4609559.4740773821</v>
          </cell>
        </row>
        <row r="12589">
          <cell r="A12589" t="str">
            <v>2010-4-SD</v>
          </cell>
          <cell r="B12589">
            <v>2010</v>
          </cell>
          <cell r="C12589">
            <v>4</v>
          </cell>
          <cell r="D12589" t="str">
            <v>SD</v>
          </cell>
          <cell r="E12589">
            <v>813731.74417341081</v>
          </cell>
        </row>
        <row r="12590">
          <cell r="A12590" t="str">
            <v>2010-4-TN</v>
          </cell>
          <cell r="B12590">
            <v>2010</v>
          </cell>
          <cell r="C12590">
            <v>4</v>
          </cell>
          <cell r="D12590" t="str">
            <v>TN</v>
          </cell>
          <cell r="E12590">
            <v>6333741.0766952643</v>
          </cell>
        </row>
        <row r="12591">
          <cell r="A12591" t="str">
            <v>2010-4-TX</v>
          </cell>
          <cell r="B12591">
            <v>2010</v>
          </cell>
          <cell r="C12591">
            <v>4</v>
          </cell>
          <cell r="D12591" t="str">
            <v>TX</v>
          </cell>
          <cell r="E12591">
            <v>25056081.213664621</v>
          </cell>
        </row>
        <row r="12592">
          <cell r="A12592" t="str">
            <v>2010-4-UT</v>
          </cell>
          <cell r="B12592">
            <v>2010</v>
          </cell>
          <cell r="C12592">
            <v>4</v>
          </cell>
          <cell r="D12592" t="str">
            <v>UT</v>
          </cell>
          <cell r="E12592">
            <v>2769095.1162499874</v>
          </cell>
        </row>
        <row r="12593">
          <cell r="A12593" t="str">
            <v>2010-4-VA</v>
          </cell>
          <cell r="B12593">
            <v>2010</v>
          </cell>
          <cell r="C12593">
            <v>4</v>
          </cell>
          <cell r="D12593" t="str">
            <v>VA</v>
          </cell>
          <cell r="E12593">
            <v>7971861.6626156121</v>
          </cell>
        </row>
        <row r="12594">
          <cell r="A12594" t="str">
            <v>2010-4-VT</v>
          </cell>
          <cell r="B12594">
            <v>2010</v>
          </cell>
          <cell r="C12594">
            <v>4</v>
          </cell>
          <cell r="D12594" t="str">
            <v>VT</v>
          </cell>
          <cell r="E12594">
            <v>624752.13031869591</v>
          </cell>
        </row>
        <row r="12595">
          <cell r="A12595" t="str">
            <v>2010-4-WA</v>
          </cell>
          <cell r="B12595">
            <v>2010</v>
          </cell>
          <cell r="C12595">
            <v>4</v>
          </cell>
          <cell r="D12595" t="str">
            <v>WA</v>
          </cell>
          <cell r="E12595">
            <v>6709590.5984102711</v>
          </cell>
        </row>
        <row r="12596">
          <cell r="A12596" t="str">
            <v>2010-4-WI</v>
          </cell>
          <cell r="B12596">
            <v>2010</v>
          </cell>
          <cell r="C12596">
            <v>4</v>
          </cell>
          <cell r="D12596" t="str">
            <v>WI</v>
          </cell>
          <cell r="E12596">
            <v>5678978.9241634822</v>
          </cell>
        </row>
        <row r="12597">
          <cell r="A12597" t="str">
            <v>2010-4-WV</v>
          </cell>
          <cell r="B12597">
            <v>2010</v>
          </cell>
          <cell r="C12597">
            <v>4</v>
          </cell>
          <cell r="D12597" t="str">
            <v>WV</v>
          </cell>
          <cell r="E12597">
            <v>1844841.8694879019</v>
          </cell>
        </row>
        <row r="12598">
          <cell r="A12598" t="str">
            <v>2010-4-WY</v>
          </cell>
          <cell r="B12598">
            <v>2010</v>
          </cell>
          <cell r="C12598">
            <v>4</v>
          </cell>
          <cell r="D12598" t="str">
            <v>WY</v>
          </cell>
          <cell r="E12598">
            <v>558960.28580114932</v>
          </cell>
        </row>
        <row r="12599">
          <cell r="A12599" t="str">
            <v>2010-5-AK</v>
          </cell>
          <cell r="B12599">
            <v>2010</v>
          </cell>
          <cell r="C12599">
            <v>5</v>
          </cell>
          <cell r="D12599" t="str">
            <v>AK</v>
          </cell>
          <cell r="E12599">
            <v>708333.41922087746</v>
          </cell>
        </row>
        <row r="12600">
          <cell r="A12600" t="str">
            <v>2010-5-AL</v>
          </cell>
          <cell r="B12600">
            <v>2010</v>
          </cell>
          <cell r="C12600">
            <v>5</v>
          </cell>
          <cell r="D12600" t="str">
            <v>AL</v>
          </cell>
          <cell r="E12600">
            <v>4768233.9417569907</v>
          </cell>
        </row>
        <row r="12601">
          <cell r="A12601" t="str">
            <v>2010-5-AR</v>
          </cell>
          <cell r="B12601">
            <v>2010</v>
          </cell>
          <cell r="C12601">
            <v>5</v>
          </cell>
          <cell r="D12601" t="str">
            <v>AR</v>
          </cell>
          <cell r="E12601">
            <v>2911582.5875797975</v>
          </cell>
        </row>
        <row r="12602">
          <cell r="A12602" t="str">
            <v>2010-5-AZ</v>
          </cell>
          <cell r="B12602">
            <v>2010</v>
          </cell>
          <cell r="C12602">
            <v>5</v>
          </cell>
          <cell r="D12602" t="str">
            <v>AZ</v>
          </cell>
          <cell r="E12602">
            <v>6427930.8216764098</v>
          </cell>
        </row>
        <row r="12603">
          <cell r="A12603" t="str">
            <v>2010-5-CA</v>
          </cell>
          <cell r="B12603">
            <v>2010</v>
          </cell>
          <cell r="C12603">
            <v>5</v>
          </cell>
          <cell r="D12603" t="str">
            <v>CA</v>
          </cell>
          <cell r="E12603">
            <v>38040296.177170478</v>
          </cell>
        </row>
        <row r="12604">
          <cell r="A12604" t="str">
            <v>2010-5-CO</v>
          </cell>
          <cell r="B12604">
            <v>2010</v>
          </cell>
          <cell r="C12604">
            <v>5</v>
          </cell>
          <cell r="D12604" t="str">
            <v>CO</v>
          </cell>
          <cell r="E12604">
            <v>5028455.8973624911</v>
          </cell>
        </row>
        <row r="12605">
          <cell r="A12605" t="str">
            <v>2010-5-CT</v>
          </cell>
          <cell r="B12605">
            <v>2010</v>
          </cell>
          <cell r="C12605">
            <v>5</v>
          </cell>
          <cell r="D12605" t="str">
            <v>CT</v>
          </cell>
          <cell r="E12605">
            <v>3565073.1251787711</v>
          </cell>
        </row>
        <row r="12606">
          <cell r="A12606" t="str">
            <v>2010-5-DC</v>
          </cell>
          <cell r="B12606">
            <v>2010</v>
          </cell>
          <cell r="C12606">
            <v>5</v>
          </cell>
          <cell r="D12606" t="str">
            <v>DC</v>
          </cell>
          <cell r="E12606">
            <v>601380.89274423756</v>
          </cell>
        </row>
        <row r="12607">
          <cell r="A12607" t="str">
            <v>2010-5-DE</v>
          </cell>
          <cell r="B12607">
            <v>2010</v>
          </cell>
          <cell r="C12607">
            <v>5</v>
          </cell>
          <cell r="D12607" t="str">
            <v>DE</v>
          </cell>
          <cell r="E12607">
            <v>895856.80711992481</v>
          </cell>
        </row>
        <row r="12608">
          <cell r="A12608" t="str">
            <v>2010-5-FL</v>
          </cell>
          <cell r="B12608">
            <v>2010</v>
          </cell>
          <cell r="C12608">
            <v>5</v>
          </cell>
          <cell r="D12608" t="str">
            <v>FL</v>
          </cell>
          <cell r="E12608">
            <v>18758592.559126765</v>
          </cell>
        </row>
        <row r="12609">
          <cell r="A12609" t="str">
            <v>2010-5-GA</v>
          </cell>
          <cell r="B12609">
            <v>2010</v>
          </cell>
          <cell r="C12609">
            <v>5</v>
          </cell>
          <cell r="D12609" t="str">
            <v>GA</v>
          </cell>
          <cell r="E12609">
            <v>9711881.054477606</v>
          </cell>
        </row>
        <row r="12610">
          <cell r="A12610" t="str">
            <v>2010-5-HI</v>
          </cell>
          <cell r="B12610">
            <v>2010</v>
          </cell>
          <cell r="C12610">
            <v>5</v>
          </cell>
          <cell r="D12610" t="str">
            <v>HI</v>
          </cell>
          <cell r="E12610">
            <v>1350481.9524200484</v>
          </cell>
        </row>
        <row r="12611">
          <cell r="A12611" t="str">
            <v>2010-5-IA</v>
          </cell>
          <cell r="B12611">
            <v>2010</v>
          </cell>
          <cell r="C12611">
            <v>5</v>
          </cell>
          <cell r="D12611" t="str">
            <v>IA</v>
          </cell>
          <cell r="E12611">
            <v>3040092.9285893054</v>
          </cell>
        </row>
        <row r="12612">
          <cell r="A12612" t="str">
            <v>2010-5-ID</v>
          </cell>
          <cell r="B12612">
            <v>2010</v>
          </cell>
          <cell r="C12612">
            <v>5</v>
          </cell>
          <cell r="D12612" t="str">
            <v>ID</v>
          </cell>
          <cell r="E12612">
            <v>1564048.0416461253</v>
          </cell>
        </row>
        <row r="12613">
          <cell r="A12613" t="str">
            <v>2010-5-IL</v>
          </cell>
          <cell r="B12613">
            <v>2010</v>
          </cell>
          <cell r="C12613">
            <v>5</v>
          </cell>
          <cell r="D12613" t="str">
            <v>IL</v>
          </cell>
          <cell r="E12613">
            <v>12844082.006637497</v>
          </cell>
        </row>
        <row r="12614">
          <cell r="A12614" t="str">
            <v>2010-5-IN</v>
          </cell>
          <cell r="B12614">
            <v>2010</v>
          </cell>
          <cell r="C12614">
            <v>5</v>
          </cell>
          <cell r="D12614" t="str">
            <v>IN</v>
          </cell>
          <cell r="E12614">
            <v>6473866.7378307916</v>
          </cell>
        </row>
        <row r="12615">
          <cell r="A12615" t="str">
            <v>2010-5-KS</v>
          </cell>
          <cell r="B12615">
            <v>2010</v>
          </cell>
          <cell r="C12615">
            <v>5</v>
          </cell>
          <cell r="D12615" t="str">
            <v>KS</v>
          </cell>
          <cell r="E12615">
            <v>2847520.8274683952</v>
          </cell>
        </row>
        <row r="12616">
          <cell r="A12616" t="str">
            <v>2010-5-KY</v>
          </cell>
          <cell r="B12616">
            <v>2010</v>
          </cell>
          <cell r="C12616">
            <v>5</v>
          </cell>
          <cell r="D12616" t="str">
            <v>KY</v>
          </cell>
          <cell r="E12616">
            <v>4335204.2576880381</v>
          </cell>
        </row>
        <row r="12617">
          <cell r="A12617" t="str">
            <v>2010-5-LA</v>
          </cell>
          <cell r="B12617">
            <v>2010</v>
          </cell>
          <cell r="C12617">
            <v>5</v>
          </cell>
          <cell r="D12617" t="str">
            <v>LA</v>
          </cell>
          <cell r="E12617">
            <v>4526608.2126791719</v>
          </cell>
        </row>
        <row r="12618">
          <cell r="A12618" t="str">
            <v>2010-5-MA</v>
          </cell>
          <cell r="B12618">
            <v>2010</v>
          </cell>
          <cell r="C12618">
            <v>5</v>
          </cell>
          <cell r="D12618" t="str">
            <v>MA</v>
          </cell>
          <cell r="E12618">
            <v>6555388.6155625908</v>
          </cell>
        </row>
        <row r="12619">
          <cell r="A12619" t="str">
            <v>2010-5-MD</v>
          </cell>
          <cell r="B12619">
            <v>2010</v>
          </cell>
          <cell r="C12619">
            <v>5</v>
          </cell>
          <cell r="D12619" t="str">
            <v>MD</v>
          </cell>
          <cell r="E12619">
            <v>5761508.0514605613</v>
          </cell>
        </row>
        <row r="12620">
          <cell r="A12620" t="str">
            <v>2010-5-ME</v>
          </cell>
          <cell r="B12620">
            <v>2010</v>
          </cell>
          <cell r="C12620">
            <v>5</v>
          </cell>
          <cell r="D12620" t="str">
            <v>ME</v>
          </cell>
          <cell r="E12620">
            <v>1326708.3641243661</v>
          </cell>
        </row>
        <row r="12621">
          <cell r="A12621" t="str">
            <v>2010-5-MI</v>
          </cell>
          <cell r="B12621">
            <v>2010</v>
          </cell>
          <cell r="C12621">
            <v>5</v>
          </cell>
          <cell r="D12621" t="str">
            <v>MI</v>
          </cell>
          <cell r="E12621">
            <v>9898219.6842434946</v>
          </cell>
        </row>
        <row r="12622">
          <cell r="A12622" t="str">
            <v>2010-5-MN</v>
          </cell>
          <cell r="B12622">
            <v>2010</v>
          </cell>
          <cell r="C12622">
            <v>5</v>
          </cell>
          <cell r="D12622" t="str">
            <v>MN</v>
          </cell>
          <cell r="E12622">
            <v>5297724.3571090139</v>
          </cell>
        </row>
        <row r="12623">
          <cell r="A12623" t="str">
            <v>2010-5-MO</v>
          </cell>
          <cell r="B12623">
            <v>2010</v>
          </cell>
          <cell r="C12623">
            <v>5</v>
          </cell>
          <cell r="D12623" t="str">
            <v>MO</v>
          </cell>
          <cell r="E12623">
            <v>5988702.5947012231</v>
          </cell>
        </row>
        <row r="12624">
          <cell r="A12624" t="str">
            <v>2010-5-MS</v>
          </cell>
          <cell r="B12624">
            <v>2010</v>
          </cell>
          <cell r="C12624">
            <v>5</v>
          </cell>
          <cell r="D12624" t="str">
            <v>MS</v>
          </cell>
          <cell r="E12624">
            <v>2964771.6460441677</v>
          </cell>
        </row>
        <row r="12625">
          <cell r="A12625" t="str">
            <v>2010-5-MT</v>
          </cell>
          <cell r="B12625">
            <v>2010</v>
          </cell>
          <cell r="C12625">
            <v>5</v>
          </cell>
          <cell r="D12625" t="str">
            <v>MT</v>
          </cell>
          <cell r="E12625">
            <v>987077.58896707336</v>
          </cell>
        </row>
        <row r="12626">
          <cell r="A12626" t="str">
            <v>2010-5-NC</v>
          </cell>
          <cell r="B12626">
            <v>2010</v>
          </cell>
          <cell r="C12626">
            <v>5</v>
          </cell>
          <cell r="D12626" t="str">
            <v>NC</v>
          </cell>
          <cell r="E12626">
            <v>9510515.6182152648</v>
          </cell>
        </row>
        <row r="12627">
          <cell r="A12627" t="str">
            <v>2010-5-ND</v>
          </cell>
          <cell r="B12627">
            <v>2010</v>
          </cell>
          <cell r="C12627">
            <v>5</v>
          </cell>
          <cell r="D12627" t="str">
            <v>ND</v>
          </cell>
          <cell r="E12627">
            <v>668622.94342106185</v>
          </cell>
        </row>
        <row r="12628">
          <cell r="A12628" t="str">
            <v>2010-5-NE</v>
          </cell>
          <cell r="B12628">
            <v>2010</v>
          </cell>
          <cell r="C12628">
            <v>5</v>
          </cell>
          <cell r="D12628" t="str">
            <v>NE</v>
          </cell>
          <cell r="E12628">
            <v>1821541.5557844546</v>
          </cell>
        </row>
        <row r="12629">
          <cell r="A12629" t="str">
            <v>2010-5-NH</v>
          </cell>
          <cell r="B12629">
            <v>2010</v>
          </cell>
          <cell r="C12629">
            <v>5</v>
          </cell>
          <cell r="D12629" t="str">
            <v>NH</v>
          </cell>
          <cell r="E12629">
            <v>1317836.3104156724</v>
          </cell>
        </row>
        <row r="12630">
          <cell r="A12630" t="str">
            <v>2010-5-NJ</v>
          </cell>
          <cell r="B12630">
            <v>2010</v>
          </cell>
          <cell r="C12630">
            <v>5</v>
          </cell>
          <cell r="D12630" t="str">
            <v>NJ</v>
          </cell>
          <cell r="E12630">
            <v>8778122.8716776613</v>
          </cell>
        </row>
        <row r="12631">
          <cell r="A12631" t="str">
            <v>2010-5-NM</v>
          </cell>
          <cell r="B12631">
            <v>2010</v>
          </cell>
          <cell r="C12631">
            <v>5</v>
          </cell>
          <cell r="D12631" t="str">
            <v>NM</v>
          </cell>
          <cell r="E12631">
            <v>2051310.8930155898</v>
          </cell>
        </row>
        <row r="12632">
          <cell r="A12632" t="str">
            <v>2010-5-NV</v>
          </cell>
          <cell r="B12632">
            <v>2010</v>
          </cell>
          <cell r="C12632">
            <v>5</v>
          </cell>
          <cell r="D12632" t="str">
            <v>NV</v>
          </cell>
          <cell r="E12632">
            <v>2641690.3312750096</v>
          </cell>
        </row>
        <row r="12633">
          <cell r="A12633" t="str">
            <v>2010-5-NY</v>
          </cell>
          <cell r="B12633">
            <v>2010</v>
          </cell>
          <cell r="C12633">
            <v>5</v>
          </cell>
          <cell r="D12633" t="str">
            <v>NY</v>
          </cell>
          <cell r="E12633">
            <v>19405753.088842653</v>
          </cell>
        </row>
        <row r="12634">
          <cell r="A12634" t="str">
            <v>2010-5-OH</v>
          </cell>
          <cell r="B12634">
            <v>2010</v>
          </cell>
          <cell r="C12634">
            <v>5</v>
          </cell>
          <cell r="D12634" t="str">
            <v>OH</v>
          </cell>
          <cell r="E12634">
            <v>11537528.520872561</v>
          </cell>
        </row>
        <row r="12635">
          <cell r="A12635" t="str">
            <v>2010-5-OK</v>
          </cell>
          <cell r="B12635">
            <v>2010</v>
          </cell>
          <cell r="C12635">
            <v>5</v>
          </cell>
          <cell r="D12635" t="str">
            <v>OK</v>
          </cell>
          <cell r="E12635">
            <v>3740985.962401229</v>
          </cell>
        </row>
        <row r="12636">
          <cell r="A12636" t="str">
            <v>2010-5-OR</v>
          </cell>
          <cell r="B12636">
            <v>2010</v>
          </cell>
          <cell r="C12636">
            <v>5</v>
          </cell>
          <cell r="D12636" t="str">
            <v>OR</v>
          </cell>
          <cell r="E12636">
            <v>3830173.56438589</v>
          </cell>
        </row>
        <row r="12637">
          <cell r="A12637" t="str">
            <v>2010-5-PA</v>
          </cell>
          <cell r="B12637">
            <v>2010</v>
          </cell>
          <cell r="C12637">
            <v>5</v>
          </cell>
          <cell r="D12637" t="str">
            <v>PA</v>
          </cell>
          <cell r="E12637">
            <v>12686346.963004783</v>
          </cell>
        </row>
        <row r="12638">
          <cell r="A12638" t="str">
            <v>2010-5-RI</v>
          </cell>
          <cell r="B12638">
            <v>2010</v>
          </cell>
          <cell r="C12638">
            <v>5</v>
          </cell>
          <cell r="D12638" t="str">
            <v>RI</v>
          </cell>
          <cell r="E12638">
            <v>1052674.1222775388</v>
          </cell>
        </row>
        <row r="12639">
          <cell r="A12639" t="str">
            <v>2010-5-SC</v>
          </cell>
          <cell r="B12639">
            <v>2010</v>
          </cell>
          <cell r="C12639">
            <v>5</v>
          </cell>
          <cell r="D12639" t="str">
            <v>SC</v>
          </cell>
          <cell r="E12639">
            <v>4614959.5780511973</v>
          </cell>
        </row>
        <row r="12640">
          <cell r="A12640" t="str">
            <v>2010-5-SD</v>
          </cell>
          <cell r="B12640">
            <v>2010</v>
          </cell>
          <cell r="C12640">
            <v>5</v>
          </cell>
          <cell r="D12640" t="str">
            <v>SD</v>
          </cell>
          <cell r="E12640">
            <v>813881.74279313826</v>
          </cell>
        </row>
        <row r="12641">
          <cell r="A12641" t="str">
            <v>2010-5-TN</v>
          </cell>
          <cell r="B12641">
            <v>2010</v>
          </cell>
          <cell r="C12641">
            <v>5</v>
          </cell>
          <cell r="D12641" t="str">
            <v>TN</v>
          </cell>
          <cell r="E12641">
            <v>6337920.0605589813</v>
          </cell>
        </row>
        <row r="12642">
          <cell r="A12642" t="str">
            <v>2010-5-TX</v>
          </cell>
          <cell r="B12642">
            <v>2010</v>
          </cell>
          <cell r="C12642">
            <v>5</v>
          </cell>
          <cell r="D12642" t="str">
            <v>TX</v>
          </cell>
          <cell r="E12642">
            <v>25086687.218323357</v>
          </cell>
        </row>
        <row r="12643">
          <cell r="A12643" t="str">
            <v>2010-5-UT</v>
          </cell>
          <cell r="B12643">
            <v>2010</v>
          </cell>
          <cell r="C12643">
            <v>5</v>
          </cell>
          <cell r="D12643" t="str">
            <v>UT</v>
          </cell>
          <cell r="E12643">
            <v>2767380.7812561397</v>
          </cell>
        </row>
        <row r="12644">
          <cell r="A12644" t="str">
            <v>2010-5-VA</v>
          </cell>
          <cell r="B12644">
            <v>2010</v>
          </cell>
          <cell r="C12644">
            <v>5</v>
          </cell>
          <cell r="D12644" t="str">
            <v>VA</v>
          </cell>
          <cell r="E12644">
            <v>7981842.9363694387</v>
          </cell>
        </row>
        <row r="12645">
          <cell r="A12645" t="str">
            <v>2010-5-VT</v>
          </cell>
          <cell r="B12645">
            <v>2010</v>
          </cell>
          <cell r="C12645">
            <v>5</v>
          </cell>
          <cell r="D12645" t="str">
            <v>VT</v>
          </cell>
          <cell r="E12645">
            <v>625085.47681771999</v>
          </cell>
        </row>
        <row r="12646">
          <cell r="A12646" t="str">
            <v>2010-5-WA</v>
          </cell>
          <cell r="B12646">
            <v>2010</v>
          </cell>
          <cell r="C12646">
            <v>5</v>
          </cell>
          <cell r="D12646" t="str">
            <v>WA</v>
          </cell>
          <cell r="E12646">
            <v>6714653.6035776995</v>
          </cell>
        </row>
        <row r="12647">
          <cell r="A12647" t="str">
            <v>2010-5-WI</v>
          </cell>
          <cell r="B12647">
            <v>2010</v>
          </cell>
          <cell r="C12647">
            <v>5</v>
          </cell>
          <cell r="D12647" t="str">
            <v>WI</v>
          </cell>
          <cell r="E12647">
            <v>5681674.7476261752</v>
          </cell>
        </row>
        <row r="12648">
          <cell r="A12648" t="str">
            <v>2010-5-WV</v>
          </cell>
          <cell r="B12648">
            <v>2010</v>
          </cell>
          <cell r="C12648">
            <v>5</v>
          </cell>
          <cell r="D12648" t="str">
            <v>WV</v>
          </cell>
          <cell r="E12648">
            <v>1847648.079277104</v>
          </cell>
        </row>
        <row r="12649">
          <cell r="A12649" t="str">
            <v>2010-5-WY</v>
          </cell>
          <cell r="B12649">
            <v>2010</v>
          </cell>
          <cell r="C12649">
            <v>5</v>
          </cell>
          <cell r="D12649" t="str">
            <v>WY</v>
          </cell>
          <cell r="E12649">
            <v>560616.82197069249</v>
          </cell>
        </row>
        <row r="12650">
          <cell r="A12650" t="str">
            <v>2010-6-AK</v>
          </cell>
          <cell r="B12650">
            <v>2010</v>
          </cell>
          <cell r="C12650">
            <v>6</v>
          </cell>
          <cell r="D12650" t="str">
            <v>AK</v>
          </cell>
          <cell r="E12650">
            <v>709327.08496782347</v>
          </cell>
        </row>
        <row r="12651">
          <cell r="A12651" t="str">
            <v>2010-6-AL</v>
          </cell>
          <cell r="B12651">
            <v>2010</v>
          </cell>
          <cell r="C12651">
            <v>6</v>
          </cell>
          <cell r="D12651" t="str">
            <v>AL</v>
          </cell>
          <cell r="E12651">
            <v>4774227.7678131526</v>
          </cell>
        </row>
        <row r="12652">
          <cell r="A12652" t="str">
            <v>2010-6-AR</v>
          </cell>
          <cell r="B12652">
            <v>2010</v>
          </cell>
          <cell r="C12652">
            <v>6</v>
          </cell>
          <cell r="D12652" t="str">
            <v>AR</v>
          </cell>
          <cell r="E12652">
            <v>2913805.1491955626</v>
          </cell>
        </row>
        <row r="12653">
          <cell r="A12653" t="str">
            <v>2010-6-AZ</v>
          </cell>
          <cell r="B12653">
            <v>2010</v>
          </cell>
          <cell r="C12653">
            <v>6</v>
          </cell>
          <cell r="D12653" t="str">
            <v>AZ</v>
          </cell>
          <cell r="E12653">
            <v>6411382.8418910131</v>
          </cell>
        </row>
        <row r="12654">
          <cell r="A12654" t="str">
            <v>2010-6-CA</v>
          </cell>
          <cell r="B12654">
            <v>2010</v>
          </cell>
          <cell r="C12654">
            <v>6</v>
          </cell>
          <cell r="D12654" t="str">
            <v>CA</v>
          </cell>
          <cell r="E12654">
            <v>38149875.687472545</v>
          </cell>
        </row>
        <row r="12655">
          <cell r="A12655" t="str">
            <v>2010-6-CO</v>
          </cell>
          <cell r="B12655">
            <v>2010</v>
          </cell>
          <cell r="C12655">
            <v>6</v>
          </cell>
          <cell r="D12655" t="str">
            <v>CO</v>
          </cell>
          <cell r="E12655">
            <v>5028826.8375541093</v>
          </cell>
        </row>
        <row r="12656">
          <cell r="A12656" t="str">
            <v>2010-6-CT</v>
          </cell>
          <cell r="B12656">
            <v>2010</v>
          </cell>
          <cell r="C12656">
            <v>6</v>
          </cell>
          <cell r="D12656" t="str">
            <v>CT</v>
          </cell>
          <cell r="E12656">
            <v>3569785.7194396518</v>
          </cell>
        </row>
        <row r="12657">
          <cell r="A12657" t="str">
            <v>2010-6-DC</v>
          </cell>
          <cell r="B12657">
            <v>2010</v>
          </cell>
          <cell r="C12657">
            <v>6</v>
          </cell>
          <cell r="D12657" t="str">
            <v>DC</v>
          </cell>
          <cell r="E12657">
            <v>601553.55435529316</v>
          </cell>
        </row>
        <row r="12658">
          <cell r="A12658" t="str">
            <v>2010-6-DE</v>
          </cell>
          <cell r="B12658">
            <v>2010</v>
          </cell>
          <cell r="C12658">
            <v>6</v>
          </cell>
          <cell r="D12658" t="str">
            <v>DE</v>
          </cell>
          <cell r="E12658">
            <v>896937.42250522575</v>
          </cell>
        </row>
        <row r="12659">
          <cell r="A12659" t="str">
            <v>2010-6-FL</v>
          </cell>
          <cell r="B12659">
            <v>2010</v>
          </cell>
          <cell r="C12659">
            <v>6</v>
          </cell>
          <cell r="D12659" t="str">
            <v>FL</v>
          </cell>
          <cell r="E12659">
            <v>18780798.814673211</v>
          </cell>
        </row>
        <row r="12660">
          <cell r="A12660" t="str">
            <v>2010-6-GA</v>
          </cell>
          <cell r="B12660">
            <v>2010</v>
          </cell>
          <cell r="C12660">
            <v>6</v>
          </cell>
          <cell r="D12660" t="str">
            <v>GA</v>
          </cell>
          <cell r="E12660">
            <v>9700225.3676824868</v>
          </cell>
        </row>
        <row r="12661">
          <cell r="A12661" t="str">
            <v>2010-6-HI</v>
          </cell>
          <cell r="B12661">
            <v>2010</v>
          </cell>
          <cell r="C12661">
            <v>6</v>
          </cell>
          <cell r="D12661" t="str">
            <v>HI</v>
          </cell>
          <cell r="E12661">
            <v>1356140.597807494</v>
          </cell>
        </row>
        <row r="12662">
          <cell r="A12662" t="str">
            <v>2010-6-IA</v>
          </cell>
          <cell r="B12662">
            <v>2010</v>
          </cell>
          <cell r="C12662">
            <v>6</v>
          </cell>
          <cell r="D12662" t="str">
            <v>IA</v>
          </cell>
          <cell r="E12662">
            <v>3043335.5632560407</v>
          </cell>
        </row>
        <row r="12663">
          <cell r="A12663" t="str">
            <v>2010-6-ID</v>
          </cell>
          <cell r="B12663">
            <v>2010</v>
          </cell>
          <cell r="C12663">
            <v>6</v>
          </cell>
          <cell r="D12663" t="str">
            <v>ID</v>
          </cell>
          <cell r="E12663">
            <v>1565884.5507006054</v>
          </cell>
        </row>
        <row r="12664">
          <cell r="A12664" t="str">
            <v>2010-6-IL</v>
          </cell>
          <cell r="B12664">
            <v>2010</v>
          </cell>
          <cell r="C12664">
            <v>6</v>
          </cell>
          <cell r="D12664" t="str">
            <v>IL</v>
          </cell>
          <cell r="E12664">
            <v>12837468.077712372</v>
          </cell>
        </row>
        <row r="12665">
          <cell r="A12665" t="str">
            <v>2010-6-IN</v>
          </cell>
          <cell r="B12665">
            <v>2010</v>
          </cell>
          <cell r="C12665">
            <v>6</v>
          </cell>
          <cell r="D12665" t="str">
            <v>IN</v>
          </cell>
          <cell r="E12665">
            <v>6478964.1168645537</v>
          </cell>
        </row>
        <row r="12666">
          <cell r="A12666" t="str">
            <v>2010-6-KS</v>
          </cell>
          <cell r="B12666">
            <v>2010</v>
          </cell>
          <cell r="C12666">
            <v>6</v>
          </cell>
          <cell r="D12666" t="str">
            <v>KS</v>
          </cell>
          <cell r="E12666">
            <v>2850414.3157914253</v>
          </cell>
        </row>
        <row r="12667">
          <cell r="A12667" t="str">
            <v>2010-6-KY</v>
          </cell>
          <cell r="B12667">
            <v>2010</v>
          </cell>
          <cell r="C12667">
            <v>6</v>
          </cell>
          <cell r="D12667" t="str">
            <v>KY</v>
          </cell>
          <cell r="E12667">
            <v>4337319.0463735238</v>
          </cell>
        </row>
        <row r="12668">
          <cell r="A12668" t="str">
            <v>2010-6-LA</v>
          </cell>
          <cell r="B12668">
            <v>2010</v>
          </cell>
          <cell r="C12668">
            <v>6</v>
          </cell>
          <cell r="D12668" t="str">
            <v>LA</v>
          </cell>
          <cell r="E12668">
            <v>4530076.0007863259</v>
          </cell>
        </row>
        <row r="12669">
          <cell r="A12669" t="str">
            <v>2010-6-MA</v>
          </cell>
          <cell r="B12669">
            <v>2010</v>
          </cell>
          <cell r="C12669">
            <v>6</v>
          </cell>
          <cell r="D12669" t="str">
            <v>MA</v>
          </cell>
          <cell r="E12669">
            <v>6551580.9694614876</v>
          </cell>
        </row>
        <row r="12670">
          <cell r="A12670" t="str">
            <v>2010-6-MD</v>
          </cell>
          <cell r="B12670">
            <v>2010</v>
          </cell>
          <cell r="C12670">
            <v>6</v>
          </cell>
          <cell r="D12670" t="str">
            <v>MD</v>
          </cell>
          <cell r="E12670">
            <v>5767748.0665900744</v>
          </cell>
        </row>
        <row r="12671">
          <cell r="A12671" t="str">
            <v>2010-6-ME</v>
          </cell>
          <cell r="B12671">
            <v>2010</v>
          </cell>
          <cell r="C12671">
            <v>6</v>
          </cell>
          <cell r="D12671" t="str">
            <v>ME</v>
          </cell>
          <cell r="E12671">
            <v>1327552.0438646208</v>
          </cell>
        </row>
        <row r="12672">
          <cell r="A12672" t="str">
            <v>2010-6-MI</v>
          </cell>
          <cell r="B12672">
            <v>2010</v>
          </cell>
          <cell r="C12672">
            <v>6</v>
          </cell>
          <cell r="D12672" t="str">
            <v>MI</v>
          </cell>
          <cell r="E12672">
            <v>9891097.2220975272</v>
          </cell>
        </row>
        <row r="12673">
          <cell r="A12673" t="str">
            <v>2010-6-MN</v>
          </cell>
          <cell r="B12673">
            <v>2010</v>
          </cell>
          <cell r="C12673">
            <v>6</v>
          </cell>
          <cell r="D12673" t="str">
            <v>MN</v>
          </cell>
          <cell r="E12673">
            <v>5300885.7440692177</v>
          </cell>
        </row>
        <row r="12674">
          <cell r="A12674" t="str">
            <v>2010-6-MO</v>
          </cell>
          <cell r="B12674">
            <v>2010</v>
          </cell>
          <cell r="C12674">
            <v>6</v>
          </cell>
          <cell r="D12674" t="str">
            <v>MO</v>
          </cell>
          <cell r="E12674">
            <v>5988814.865746663</v>
          </cell>
        </row>
        <row r="12675">
          <cell r="A12675" t="str">
            <v>2010-6-MS</v>
          </cell>
          <cell r="B12675">
            <v>2010</v>
          </cell>
          <cell r="C12675">
            <v>6</v>
          </cell>
          <cell r="D12675" t="str">
            <v>MS</v>
          </cell>
          <cell r="E12675">
            <v>2966052.2476821812</v>
          </cell>
        </row>
        <row r="12676">
          <cell r="A12676" t="str">
            <v>2010-6-MT</v>
          </cell>
          <cell r="B12676">
            <v>2010</v>
          </cell>
          <cell r="C12676">
            <v>6</v>
          </cell>
          <cell r="D12676" t="str">
            <v>MT</v>
          </cell>
          <cell r="E12676">
            <v>988294.66092877742</v>
          </cell>
        </row>
        <row r="12677">
          <cell r="A12677" t="str">
            <v>2010-6-NC</v>
          </cell>
          <cell r="B12677">
            <v>2010</v>
          </cell>
          <cell r="C12677">
            <v>6</v>
          </cell>
          <cell r="D12677" t="str">
            <v>NC</v>
          </cell>
          <cell r="E12677">
            <v>9523576.8979772106</v>
          </cell>
        </row>
        <row r="12678">
          <cell r="A12678" t="str">
            <v>2010-6-ND</v>
          </cell>
          <cell r="B12678">
            <v>2010</v>
          </cell>
          <cell r="C12678">
            <v>6</v>
          </cell>
          <cell r="D12678" t="str">
            <v>ND</v>
          </cell>
          <cell r="E12678">
            <v>670840.76756983413</v>
          </cell>
        </row>
        <row r="12679">
          <cell r="A12679" t="str">
            <v>2010-6-NE</v>
          </cell>
          <cell r="B12679">
            <v>2010</v>
          </cell>
          <cell r="C12679">
            <v>6</v>
          </cell>
          <cell r="D12679" t="str">
            <v>NE</v>
          </cell>
          <cell r="E12679">
            <v>1824052.7475526696</v>
          </cell>
        </row>
        <row r="12680">
          <cell r="A12680" t="str">
            <v>2010-6-NH</v>
          </cell>
          <cell r="B12680">
            <v>2010</v>
          </cell>
          <cell r="C12680">
            <v>6</v>
          </cell>
          <cell r="D12680" t="str">
            <v>NH</v>
          </cell>
          <cell r="E12680">
            <v>1317164.3298875836</v>
          </cell>
        </row>
        <row r="12681">
          <cell r="A12681" t="str">
            <v>2010-6-NJ</v>
          </cell>
          <cell r="B12681">
            <v>2010</v>
          </cell>
          <cell r="C12681">
            <v>6</v>
          </cell>
          <cell r="D12681" t="str">
            <v>NJ</v>
          </cell>
          <cell r="E12681">
            <v>8785192.4731194191</v>
          </cell>
        </row>
        <row r="12682">
          <cell r="A12682" t="str">
            <v>2010-6-NM</v>
          </cell>
          <cell r="B12682">
            <v>2010</v>
          </cell>
          <cell r="C12682">
            <v>6</v>
          </cell>
          <cell r="D12682" t="str">
            <v>NM</v>
          </cell>
          <cell r="E12682">
            <v>2055522.0424894514</v>
          </cell>
        </row>
        <row r="12683">
          <cell r="A12683" t="str">
            <v>2010-6-NV</v>
          </cell>
          <cell r="B12683">
            <v>2010</v>
          </cell>
          <cell r="C12683">
            <v>6</v>
          </cell>
          <cell r="D12683" t="str">
            <v>NV</v>
          </cell>
          <cell r="E12683">
            <v>2641550.9048845554</v>
          </cell>
        </row>
        <row r="12684">
          <cell r="A12684" t="str">
            <v>2010-6-NY</v>
          </cell>
          <cell r="B12684">
            <v>2010</v>
          </cell>
          <cell r="C12684">
            <v>6</v>
          </cell>
          <cell r="D12684" t="str">
            <v>NY</v>
          </cell>
          <cell r="E12684">
            <v>19392235.034117244</v>
          </cell>
        </row>
        <row r="12685">
          <cell r="A12685" t="str">
            <v>2010-6-OH</v>
          </cell>
          <cell r="B12685">
            <v>2010</v>
          </cell>
          <cell r="C12685">
            <v>6</v>
          </cell>
          <cell r="D12685" t="str">
            <v>OH</v>
          </cell>
          <cell r="E12685">
            <v>11537016.997714693</v>
          </cell>
        </row>
        <row r="12686">
          <cell r="A12686" t="str">
            <v>2010-6-OK</v>
          </cell>
          <cell r="B12686">
            <v>2010</v>
          </cell>
          <cell r="C12686">
            <v>6</v>
          </cell>
          <cell r="D12686" t="str">
            <v>OK</v>
          </cell>
          <cell r="E12686">
            <v>3746422.7645955845</v>
          </cell>
        </row>
        <row r="12687">
          <cell r="A12687" t="str">
            <v>2010-6-OR</v>
          </cell>
          <cell r="B12687">
            <v>2010</v>
          </cell>
          <cell r="C12687">
            <v>6</v>
          </cell>
          <cell r="D12687" t="str">
            <v>OR</v>
          </cell>
          <cell r="E12687">
            <v>3830625.5139943338</v>
          </cell>
        </row>
        <row r="12688">
          <cell r="A12688" t="str">
            <v>2010-6-PA</v>
          </cell>
          <cell r="B12688">
            <v>2010</v>
          </cell>
          <cell r="C12688">
            <v>6</v>
          </cell>
          <cell r="D12688" t="str">
            <v>PA</v>
          </cell>
          <cell r="E12688">
            <v>12694533.942976678</v>
          </cell>
        </row>
        <row r="12689">
          <cell r="A12689" t="str">
            <v>2010-6-RI</v>
          </cell>
          <cell r="B12689">
            <v>2010</v>
          </cell>
          <cell r="C12689">
            <v>6</v>
          </cell>
          <cell r="D12689" t="str">
            <v>RI</v>
          </cell>
          <cell r="E12689">
            <v>1052620.6494477948</v>
          </cell>
        </row>
        <row r="12690">
          <cell r="A12690" t="str">
            <v>2010-6-SC</v>
          </cell>
          <cell r="B12690">
            <v>2010</v>
          </cell>
          <cell r="C12690">
            <v>6</v>
          </cell>
          <cell r="D12690" t="str">
            <v>SC</v>
          </cell>
          <cell r="E12690">
            <v>4620366.0082527334</v>
          </cell>
        </row>
        <row r="12691">
          <cell r="A12691" t="str">
            <v>2010-6-SD</v>
          </cell>
          <cell r="B12691">
            <v>2010</v>
          </cell>
          <cell r="C12691">
            <v>6</v>
          </cell>
          <cell r="D12691" t="str">
            <v>SD</v>
          </cell>
          <cell r="E12691">
            <v>814031.76906274667</v>
          </cell>
        </row>
        <row r="12692">
          <cell r="A12692" t="str">
            <v>2010-6-TN</v>
          </cell>
          <cell r="B12692">
            <v>2010</v>
          </cell>
          <cell r="C12692">
            <v>6</v>
          </cell>
          <cell r="D12692" t="str">
            <v>TN</v>
          </cell>
          <cell r="E12692">
            <v>6342101.8017040454</v>
          </cell>
        </row>
        <row r="12693">
          <cell r="A12693" t="str">
            <v>2010-6-TX</v>
          </cell>
          <cell r="B12693">
            <v>2010</v>
          </cell>
          <cell r="C12693">
            <v>6</v>
          </cell>
          <cell r="D12693" t="str">
            <v>TX</v>
          </cell>
          <cell r="E12693">
            <v>25117330.608218566</v>
          </cell>
        </row>
        <row r="12694">
          <cell r="A12694" t="str">
            <v>2010-6-UT</v>
          </cell>
          <cell r="B12694">
            <v>2010</v>
          </cell>
          <cell r="C12694">
            <v>6</v>
          </cell>
          <cell r="D12694" t="str">
            <v>UT</v>
          </cell>
          <cell r="E12694">
            <v>2765667.5075997859</v>
          </cell>
        </row>
        <row r="12695">
          <cell r="A12695" t="str">
            <v>2010-6-VA</v>
          </cell>
          <cell r="B12695">
            <v>2010</v>
          </cell>
          <cell r="C12695">
            <v>6</v>
          </cell>
          <cell r="D12695" t="str">
            <v>VA</v>
          </cell>
          <cell r="E12695">
            <v>7991836.7073077336</v>
          </cell>
        </row>
        <row r="12696">
          <cell r="A12696" t="str">
            <v>2010-6-VT</v>
          </cell>
          <cell r="B12696">
            <v>2010</v>
          </cell>
          <cell r="C12696">
            <v>6</v>
          </cell>
          <cell r="D12696" t="str">
            <v>VT</v>
          </cell>
          <cell r="E12696">
            <v>625419.00117910432</v>
          </cell>
        </row>
        <row r="12697">
          <cell r="A12697" t="str">
            <v>2010-6-WA</v>
          </cell>
          <cell r="B12697">
            <v>2010</v>
          </cell>
          <cell r="C12697">
            <v>6</v>
          </cell>
          <cell r="D12697" t="str">
            <v>WA</v>
          </cell>
          <cell r="E12697">
            <v>6719720.4292496657</v>
          </cell>
        </row>
        <row r="12698">
          <cell r="A12698" t="str">
            <v>2010-6-WI</v>
          </cell>
          <cell r="B12698">
            <v>2010</v>
          </cell>
          <cell r="C12698">
            <v>6</v>
          </cell>
          <cell r="D12698" t="str">
            <v>WI</v>
          </cell>
          <cell r="E12698">
            <v>5684371.8508020416</v>
          </cell>
        </row>
        <row r="12699">
          <cell r="A12699" t="str">
            <v>2010-6-WV</v>
          </cell>
          <cell r="B12699">
            <v>2010</v>
          </cell>
          <cell r="C12699">
            <v>6</v>
          </cell>
          <cell r="D12699" t="str">
            <v>WV</v>
          </cell>
          <cell r="E12699">
            <v>1850458.5576236884</v>
          </cell>
        </row>
        <row r="12700">
          <cell r="A12700" t="str">
            <v>2010-6-WY</v>
          </cell>
          <cell r="B12700">
            <v>2010</v>
          </cell>
          <cell r="C12700">
            <v>6</v>
          </cell>
          <cell r="D12700" t="str">
            <v>WY</v>
          </cell>
          <cell r="E12700">
            <v>562278.26745517401</v>
          </cell>
        </row>
        <row r="12701">
          <cell r="A12701" t="str">
            <v>2010-7-AK</v>
          </cell>
          <cell r="B12701">
            <v>2010</v>
          </cell>
          <cell r="C12701">
            <v>7</v>
          </cell>
          <cell r="D12701" t="str">
            <v>AK</v>
          </cell>
          <cell r="E12701">
            <v>710231</v>
          </cell>
        </row>
        <row r="12702">
          <cell r="A12702" t="str">
            <v>2010-7-AL</v>
          </cell>
          <cell r="B12702">
            <v>2010</v>
          </cell>
          <cell r="C12702">
            <v>7</v>
          </cell>
          <cell r="D12702" t="str">
            <v>AL</v>
          </cell>
          <cell r="E12702">
            <v>4779736</v>
          </cell>
        </row>
        <row r="12703">
          <cell r="A12703" t="str">
            <v>2010-7-AR</v>
          </cell>
          <cell r="B12703">
            <v>2010</v>
          </cell>
          <cell r="C12703">
            <v>7</v>
          </cell>
          <cell r="D12703" t="str">
            <v>AR</v>
          </cell>
          <cell r="E12703">
            <v>2915918</v>
          </cell>
        </row>
        <row r="12704">
          <cell r="A12704" t="str">
            <v>2010-7-AZ</v>
          </cell>
          <cell r="B12704">
            <v>2010</v>
          </cell>
          <cell r="C12704">
            <v>7</v>
          </cell>
          <cell r="D12704" t="str">
            <v>AZ</v>
          </cell>
          <cell r="E12704">
            <v>6392017</v>
          </cell>
        </row>
        <row r="12705">
          <cell r="A12705" t="str">
            <v>2010-7-CA</v>
          </cell>
          <cell r="B12705">
            <v>2010</v>
          </cell>
          <cell r="C12705">
            <v>7</v>
          </cell>
          <cell r="D12705" t="str">
            <v>CA</v>
          </cell>
          <cell r="E12705">
            <v>38239332.613999963</v>
          </cell>
        </row>
        <row r="12706">
          <cell r="A12706" t="str">
            <v>2010-7-CO</v>
          </cell>
          <cell r="B12706">
            <v>2010</v>
          </cell>
          <cell r="C12706">
            <v>7</v>
          </cell>
          <cell r="D12706" t="str">
            <v>CO</v>
          </cell>
          <cell r="E12706">
            <v>5029196</v>
          </cell>
        </row>
        <row r="12707">
          <cell r="A12707" t="str">
            <v>2010-7-CT</v>
          </cell>
          <cell r="B12707">
            <v>2010</v>
          </cell>
          <cell r="C12707">
            <v>7</v>
          </cell>
          <cell r="D12707" t="str">
            <v>CT</v>
          </cell>
          <cell r="E12707">
            <v>3574097</v>
          </cell>
        </row>
        <row r="12708">
          <cell r="A12708" t="str">
            <v>2010-7-DC</v>
          </cell>
          <cell r="B12708">
            <v>2010</v>
          </cell>
          <cell r="C12708">
            <v>7</v>
          </cell>
          <cell r="D12708" t="str">
            <v>DC</v>
          </cell>
          <cell r="E12708">
            <v>601723</v>
          </cell>
        </row>
        <row r="12709">
          <cell r="A12709" t="str">
            <v>2010-7-DE</v>
          </cell>
          <cell r="B12709">
            <v>2010</v>
          </cell>
          <cell r="C12709">
            <v>7</v>
          </cell>
          <cell r="D12709" t="str">
            <v>DE</v>
          </cell>
          <cell r="E12709">
            <v>897934</v>
          </cell>
        </row>
        <row r="12710">
          <cell r="A12710" t="str">
            <v>2010-7-FL</v>
          </cell>
          <cell r="B12710">
            <v>2010</v>
          </cell>
          <cell r="C12710">
            <v>7</v>
          </cell>
          <cell r="D12710" t="str">
            <v>FL</v>
          </cell>
          <cell r="E12710">
            <v>18801310</v>
          </cell>
        </row>
        <row r="12711">
          <cell r="A12711" t="str">
            <v>2010-7-GA</v>
          </cell>
          <cell r="B12711">
            <v>2010</v>
          </cell>
          <cell r="C12711">
            <v>7</v>
          </cell>
          <cell r="D12711" t="str">
            <v>GA</v>
          </cell>
          <cell r="E12711">
            <v>9687653</v>
          </cell>
        </row>
        <row r="12712">
          <cell r="A12712" t="str">
            <v>2010-7-HI</v>
          </cell>
          <cell r="B12712">
            <v>2010</v>
          </cell>
          <cell r="C12712">
            <v>7</v>
          </cell>
          <cell r="D12712" t="str">
            <v>HI</v>
          </cell>
          <cell r="E12712">
            <v>1360301</v>
          </cell>
        </row>
        <row r="12713">
          <cell r="A12713" t="str">
            <v>2010-7-IA</v>
          </cell>
          <cell r="B12713">
            <v>2010</v>
          </cell>
          <cell r="C12713">
            <v>7</v>
          </cell>
          <cell r="D12713" t="str">
            <v>IA</v>
          </cell>
          <cell r="E12713">
            <v>3046355</v>
          </cell>
        </row>
        <row r="12714">
          <cell r="A12714" t="str">
            <v>2010-7-ID</v>
          </cell>
          <cell r="B12714">
            <v>2010</v>
          </cell>
          <cell r="C12714">
            <v>7</v>
          </cell>
          <cell r="D12714" t="str">
            <v>ID</v>
          </cell>
          <cell r="E12714">
            <v>1567582</v>
          </cell>
        </row>
        <row r="12715">
          <cell r="A12715" t="str">
            <v>2010-7-IL</v>
          </cell>
          <cell r="B12715">
            <v>2010</v>
          </cell>
          <cell r="C12715">
            <v>7</v>
          </cell>
          <cell r="D12715" t="str">
            <v>IL</v>
          </cell>
          <cell r="E12715">
            <v>12830632.000000002</v>
          </cell>
        </row>
        <row r="12716">
          <cell r="A12716" t="str">
            <v>2010-7-IN</v>
          </cell>
          <cell r="B12716">
            <v>2010</v>
          </cell>
          <cell r="C12716">
            <v>7</v>
          </cell>
          <cell r="D12716" t="str">
            <v>IN</v>
          </cell>
          <cell r="E12716">
            <v>6483802</v>
          </cell>
        </row>
        <row r="12717">
          <cell r="A12717" t="str">
            <v>2010-7-KS</v>
          </cell>
          <cell r="B12717">
            <v>2010</v>
          </cell>
          <cell r="C12717">
            <v>7</v>
          </cell>
          <cell r="D12717" t="str">
            <v>KS</v>
          </cell>
          <cell r="E12717">
            <v>2853118</v>
          </cell>
        </row>
        <row r="12718">
          <cell r="A12718" t="str">
            <v>2010-7-KY</v>
          </cell>
          <cell r="B12718">
            <v>2010</v>
          </cell>
          <cell r="C12718">
            <v>7</v>
          </cell>
          <cell r="D12718" t="str">
            <v>KY</v>
          </cell>
          <cell r="E12718">
            <v>4339367</v>
          </cell>
        </row>
        <row r="12719">
          <cell r="A12719" t="str">
            <v>2010-7-LA</v>
          </cell>
          <cell r="B12719">
            <v>2010</v>
          </cell>
          <cell r="C12719">
            <v>7</v>
          </cell>
          <cell r="D12719" t="str">
            <v>LA</v>
          </cell>
          <cell r="E12719">
            <v>4533372</v>
          </cell>
        </row>
        <row r="12720">
          <cell r="A12720" t="str">
            <v>2010-7-MA</v>
          </cell>
          <cell r="B12720">
            <v>2010</v>
          </cell>
          <cell r="C12720">
            <v>7</v>
          </cell>
          <cell r="D12720" t="str">
            <v>MA</v>
          </cell>
          <cell r="E12720">
            <v>6547629</v>
          </cell>
        </row>
        <row r="12721">
          <cell r="A12721" t="str">
            <v>2010-7-MD</v>
          </cell>
          <cell r="B12721">
            <v>2010</v>
          </cell>
          <cell r="C12721">
            <v>7</v>
          </cell>
          <cell r="D12721" t="str">
            <v>MD</v>
          </cell>
          <cell r="E12721">
            <v>5773552</v>
          </cell>
        </row>
        <row r="12722">
          <cell r="A12722" t="str">
            <v>2010-7-ME</v>
          </cell>
          <cell r="B12722">
            <v>2010</v>
          </cell>
          <cell r="C12722">
            <v>7</v>
          </cell>
          <cell r="D12722" t="str">
            <v>ME</v>
          </cell>
          <cell r="E12722">
            <v>1328361</v>
          </cell>
        </row>
        <row r="12723">
          <cell r="A12723" t="str">
            <v>2010-7-MI</v>
          </cell>
          <cell r="B12723">
            <v>2010</v>
          </cell>
          <cell r="C12723">
            <v>7</v>
          </cell>
          <cell r="D12723" t="str">
            <v>MI</v>
          </cell>
          <cell r="E12723">
            <v>9883640</v>
          </cell>
        </row>
        <row r="12724">
          <cell r="A12724" t="str">
            <v>2010-7-MN</v>
          </cell>
          <cell r="B12724">
            <v>2010</v>
          </cell>
          <cell r="C12724">
            <v>7</v>
          </cell>
          <cell r="D12724" t="str">
            <v>MN</v>
          </cell>
          <cell r="E12724">
            <v>5303925</v>
          </cell>
        </row>
        <row r="12725">
          <cell r="A12725" t="str">
            <v>2010-7-MO</v>
          </cell>
          <cell r="B12725">
            <v>2010</v>
          </cell>
          <cell r="C12725">
            <v>7</v>
          </cell>
          <cell r="D12725" t="str">
            <v>MO</v>
          </cell>
          <cell r="E12725">
            <v>5988927</v>
          </cell>
        </row>
        <row r="12726">
          <cell r="A12726" t="str">
            <v>2010-7-MS</v>
          </cell>
          <cell r="B12726">
            <v>2010</v>
          </cell>
          <cell r="C12726">
            <v>7</v>
          </cell>
          <cell r="D12726" t="str">
            <v>MS</v>
          </cell>
          <cell r="E12726">
            <v>2967297</v>
          </cell>
        </row>
        <row r="12727">
          <cell r="A12727" t="str">
            <v>2010-7-MT</v>
          </cell>
          <cell r="B12727">
            <v>2010</v>
          </cell>
          <cell r="C12727">
            <v>7</v>
          </cell>
          <cell r="D12727" t="str">
            <v>MT</v>
          </cell>
          <cell r="E12727">
            <v>989415</v>
          </cell>
        </row>
        <row r="12728">
          <cell r="A12728" t="str">
            <v>2010-7-NC</v>
          </cell>
          <cell r="B12728">
            <v>2010</v>
          </cell>
          <cell r="C12728">
            <v>7</v>
          </cell>
          <cell r="D12728" t="str">
            <v>NC</v>
          </cell>
          <cell r="E12728">
            <v>9535483</v>
          </cell>
        </row>
        <row r="12729">
          <cell r="A12729" t="str">
            <v>2010-7-ND</v>
          </cell>
          <cell r="B12729">
            <v>2010</v>
          </cell>
          <cell r="C12729">
            <v>7</v>
          </cell>
          <cell r="D12729" t="str">
            <v>ND</v>
          </cell>
          <cell r="E12729">
            <v>672591</v>
          </cell>
        </row>
        <row r="12730">
          <cell r="A12730" t="str">
            <v>2010-7-NE</v>
          </cell>
          <cell r="B12730">
            <v>2010</v>
          </cell>
          <cell r="C12730">
            <v>7</v>
          </cell>
          <cell r="D12730" t="str">
            <v>NE</v>
          </cell>
          <cell r="E12730">
            <v>1826341</v>
          </cell>
        </row>
        <row r="12731">
          <cell r="A12731" t="str">
            <v>2010-7-NH</v>
          </cell>
          <cell r="B12731">
            <v>2010</v>
          </cell>
          <cell r="C12731">
            <v>7</v>
          </cell>
          <cell r="D12731" t="str">
            <v>NH</v>
          </cell>
          <cell r="E12731">
            <v>1316470</v>
          </cell>
        </row>
        <row r="12732">
          <cell r="A12732" t="str">
            <v>2010-7-NJ</v>
          </cell>
          <cell r="B12732">
            <v>2010</v>
          </cell>
          <cell r="C12732">
            <v>7</v>
          </cell>
          <cell r="D12732" t="str">
            <v>NJ</v>
          </cell>
          <cell r="E12732">
            <v>8791894</v>
          </cell>
        </row>
        <row r="12733">
          <cell r="A12733" t="str">
            <v>2010-7-NM</v>
          </cell>
          <cell r="B12733">
            <v>2010</v>
          </cell>
          <cell r="C12733">
            <v>7</v>
          </cell>
          <cell r="D12733" t="str">
            <v>NM</v>
          </cell>
          <cell r="E12733">
            <v>2059179</v>
          </cell>
        </row>
        <row r="12734">
          <cell r="A12734" t="str">
            <v>2010-7-NV</v>
          </cell>
          <cell r="B12734">
            <v>2010</v>
          </cell>
          <cell r="C12734">
            <v>7</v>
          </cell>
          <cell r="D12734" t="str">
            <v>NV</v>
          </cell>
          <cell r="E12734">
            <v>2641411</v>
          </cell>
        </row>
        <row r="12735">
          <cell r="A12735" t="str">
            <v>2010-7-NY</v>
          </cell>
          <cell r="B12735">
            <v>2010</v>
          </cell>
          <cell r="C12735">
            <v>7</v>
          </cell>
          <cell r="D12735" t="str">
            <v>NY</v>
          </cell>
          <cell r="E12735">
            <v>19378102</v>
          </cell>
        </row>
        <row r="12736">
          <cell r="A12736" t="str">
            <v>2010-7-OH</v>
          </cell>
          <cell r="B12736">
            <v>2010</v>
          </cell>
          <cell r="C12736">
            <v>7</v>
          </cell>
          <cell r="D12736" t="str">
            <v>OH</v>
          </cell>
          <cell r="E12736">
            <v>11536504</v>
          </cell>
        </row>
        <row r="12737">
          <cell r="A12737" t="str">
            <v>2010-7-OK</v>
          </cell>
          <cell r="B12737">
            <v>2010</v>
          </cell>
          <cell r="C12737">
            <v>7</v>
          </cell>
          <cell r="D12737" t="str">
            <v>OK</v>
          </cell>
          <cell r="E12737">
            <v>3751351</v>
          </cell>
        </row>
        <row r="12738">
          <cell r="A12738" t="str">
            <v>2010-7-OR</v>
          </cell>
          <cell r="B12738">
            <v>2010</v>
          </cell>
          <cell r="C12738">
            <v>7</v>
          </cell>
          <cell r="D12738" t="str">
            <v>OR</v>
          </cell>
          <cell r="E12738">
            <v>3831074</v>
          </cell>
        </row>
        <row r="12739">
          <cell r="A12739" t="str">
            <v>2010-7-PA</v>
          </cell>
          <cell r="B12739">
            <v>2010</v>
          </cell>
          <cell r="C12739">
            <v>7</v>
          </cell>
          <cell r="D12739" t="str">
            <v>PA</v>
          </cell>
          <cell r="E12739">
            <v>12702379</v>
          </cell>
        </row>
        <row r="12740">
          <cell r="A12740" t="str">
            <v>2010-7-RI</v>
          </cell>
          <cell r="B12740">
            <v>2010</v>
          </cell>
          <cell r="C12740">
            <v>7</v>
          </cell>
          <cell r="D12740" t="str">
            <v>RI</v>
          </cell>
          <cell r="E12740">
            <v>1052567</v>
          </cell>
        </row>
        <row r="12741">
          <cell r="A12741" t="str">
            <v>2010-7-SC</v>
          </cell>
          <cell r="B12741">
            <v>2010</v>
          </cell>
          <cell r="C12741">
            <v>7</v>
          </cell>
          <cell r="D12741" t="str">
            <v>SC</v>
          </cell>
          <cell r="E12741">
            <v>4625364</v>
          </cell>
        </row>
        <row r="12742">
          <cell r="A12742" t="str">
            <v>2010-7-SD</v>
          </cell>
          <cell r="B12742">
            <v>2010</v>
          </cell>
          <cell r="C12742">
            <v>7</v>
          </cell>
          <cell r="D12742" t="str">
            <v>SD</v>
          </cell>
          <cell r="E12742">
            <v>814180</v>
          </cell>
        </row>
        <row r="12743">
          <cell r="A12743" t="str">
            <v>2010-7-TN</v>
          </cell>
          <cell r="B12743">
            <v>2010</v>
          </cell>
          <cell r="C12743">
            <v>7</v>
          </cell>
          <cell r="D12743" t="str">
            <v>TN</v>
          </cell>
          <cell r="E12743">
            <v>6346105</v>
          </cell>
        </row>
        <row r="12744">
          <cell r="A12744" t="str">
            <v>2010-7-TX</v>
          </cell>
          <cell r="B12744">
            <v>2010</v>
          </cell>
          <cell r="C12744">
            <v>7</v>
          </cell>
          <cell r="D12744" t="str">
            <v>TX</v>
          </cell>
          <cell r="E12744">
            <v>25145561</v>
          </cell>
        </row>
        <row r="12745">
          <cell r="A12745" t="str">
            <v>2010-7-UT</v>
          </cell>
          <cell r="B12745">
            <v>2010</v>
          </cell>
          <cell r="C12745">
            <v>7</v>
          </cell>
          <cell r="D12745" t="str">
            <v>UT</v>
          </cell>
          <cell r="E12745">
            <v>2763885</v>
          </cell>
        </row>
        <row r="12746">
          <cell r="A12746" t="str">
            <v>2010-7-VA</v>
          </cell>
          <cell r="B12746">
            <v>2010</v>
          </cell>
          <cell r="C12746">
            <v>7</v>
          </cell>
          <cell r="D12746" t="str">
            <v>VA</v>
          </cell>
          <cell r="E12746">
            <v>8001024</v>
          </cell>
        </row>
        <row r="12747">
          <cell r="A12747" t="str">
            <v>2010-7-VT</v>
          </cell>
          <cell r="B12747">
            <v>2010</v>
          </cell>
          <cell r="C12747">
            <v>7</v>
          </cell>
          <cell r="D12747" t="str">
            <v>VT</v>
          </cell>
          <cell r="E12747">
            <v>625741</v>
          </cell>
        </row>
        <row r="12748">
          <cell r="A12748" t="str">
            <v>2010-7-WA</v>
          </cell>
          <cell r="B12748">
            <v>2010</v>
          </cell>
          <cell r="C12748">
            <v>7</v>
          </cell>
          <cell r="D12748" t="str">
            <v>WA</v>
          </cell>
          <cell r="E12748">
            <v>6724540</v>
          </cell>
        </row>
        <row r="12749">
          <cell r="A12749" t="str">
            <v>2010-7-WI</v>
          </cell>
          <cell r="B12749">
            <v>2010</v>
          </cell>
          <cell r="C12749">
            <v>7</v>
          </cell>
          <cell r="D12749" t="str">
            <v>WI</v>
          </cell>
          <cell r="E12749">
            <v>5686986</v>
          </cell>
        </row>
        <row r="12750">
          <cell r="A12750" t="str">
            <v>2010-7-WV</v>
          </cell>
          <cell r="B12750">
            <v>2010</v>
          </cell>
          <cell r="C12750">
            <v>7</v>
          </cell>
          <cell r="D12750" t="str">
            <v>WV</v>
          </cell>
          <cell r="E12750">
            <v>1852994</v>
          </cell>
        </row>
        <row r="12751">
          <cell r="A12751" t="str">
            <v>2010-7-WY</v>
          </cell>
          <cell r="B12751">
            <v>2010</v>
          </cell>
          <cell r="C12751">
            <v>7</v>
          </cell>
          <cell r="D12751" t="str">
            <v>WY</v>
          </cell>
          <cell r="E12751">
            <v>563626</v>
          </cell>
        </row>
        <row r="12752">
          <cell r="A12752" t="str">
            <v>2010-8-AK</v>
          </cell>
          <cell r="B12752">
            <v>2010</v>
          </cell>
          <cell r="C12752">
            <v>8</v>
          </cell>
          <cell r="D12752" t="str">
            <v>AK</v>
          </cell>
          <cell r="E12752">
            <v>710890.12335218431</v>
          </cell>
        </row>
        <row r="12753">
          <cell r="A12753" t="str">
            <v>2010-8-AL</v>
          </cell>
          <cell r="B12753">
            <v>2010</v>
          </cell>
          <cell r="C12753">
            <v>8</v>
          </cell>
          <cell r="D12753" t="str">
            <v>AL</v>
          </cell>
          <cell r="E12753">
            <v>4782991.5963608008</v>
          </cell>
        </row>
        <row r="12754">
          <cell r="A12754" t="str">
            <v>2010-8-AR</v>
          </cell>
          <cell r="B12754">
            <v>2010</v>
          </cell>
          <cell r="C12754">
            <v>8</v>
          </cell>
          <cell r="D12754" t="str">
            <v>AR</v>
          </cell>
          <cell r="E12754">
            <v>2917842.5377253997</v>
          </cell>
        </row>
        <row r="12755">
          <cell r="A12755" t="str">
            <v>2010-8-AZ</v>
          </cell>
          <cell r="B12755">
            <v>2010</v>
          </cell>
          <cell r="C12755">
            <v>8</v>
          </cell>
          <cell r="D12755" t="str">
            <v>AZ</v>
          </cell>
          <cell r="E12755">
            <v>6405451.3043910973</v>
          </cell>
        </row>
        <row r="12756">
          <cell r="A12756" t="str">
            <v>2010-8-CA</v>
          </cell>
          <cell r="B12756">
            <v>2010</v>
          </cell>
          <cell r="C12756">
            <v>8</v>
          </cell>
          <cell r="D12756" t="str">
            <v>CA</v>
          </cell>
          <cell r="E12756">
            <v>38282219.752579734</v>
          </cell>
        </row>
        <row r="12757">
          <cell r="A12757" t="str">
            <v>2010-8-CO</v>
          </cell>
          <cell r="B12757">
            <v>2010</v>
          </cell>
          <cell r="C12757">
            <v>8</v>
          </cell>
          <cell r="D12757" t="str">
            <v>CO</v>
          </cell>
          <cell r="E12757">
            <v>5035559.9983721282</v>
          </cell>
        </row>
        <row r="12758">
          <cell r="A12758" t="str">
            <v>2010-8-CT</v>
          </cell>
          <cell r="B12758">
            <v>2010</v>
          </cell>
          <cell r="C12758">
            <v>8</v>
          </cell>
          <cell r="D12758" t="str">
            <v>CT</v>
          </cell>
          <cell r="E12758">
            <v>3574732.8216227591</v>
          </cell>
        </row>
        <row r="12759">
          <cell r="A12759" t="str">
            <v>2010-8-DC</v>
          </cell>
          <cell r="B12759">
            <v>2010</v>
          </cell>
          <cell r="C12759">
            <v>8</v>
          </cell>
          <cell r="D12759" t="str">
            <v>DC</v>
          </cell>
          <cell r="E12759">
            <v>601333.49181610346</v>
          </cell>
        </row>
        <row r="12760">
          <cell r="A12760" t="str">
            <v>2010-8-DE</v>
          </cell>
          <cell r="B12760">
            <v>2010</v>
          </cell>
          <cell r="C12760">
            <v>8</v>
          </cell>
          <cell r="D12760" t="str">
            <v>DE</v>
          </cell>
          <cell r="E12760">
            <v>898651.42978780449</v>
          </cell>
        </row>
        <row r="12761">
          <cell r="A12761" t="str">
            <v>2010-8-FL</v>
          </cell>
          <cell r="B12761">
            <v>2010</v>
          </cell>
          <cell r="C12761">
            <v>8</v>
          </cell>
          <cell r="D12761" t="str">
            <v>FL</v>
          </cell>
          <cell r="E12761">
            <v>18807439.809534792</v>
          </cell>
        </row>
        <row r="12762">
          <cell r="A12762" t="str">
            <v>2010-8-GA</v>
          </cell>
          <cell r="B12762">
            <v>2010</v>
          </cell>
          <cell r="C12762">
            <v>8</v>
          </cell>
          <cell r="D12762" t="str">
            <v>GA</v>
          </cell>
          <cell r="E12762">
            <v>9702955.7854737509</v>
          </cell>
        </row>
        <row r="12763">
          <cell r="A12763" t="str">
            <v>2010-8-HI</v>
          </cell>
          <cell r="B12763">
            <v>2010</v>
          </cell>
          <cell r="C12763">
            <v>8</v>
          </cell>
          <cell r="D12763" t="str">
            <v>HI</v>
          </cell>
          <cell r="E12763">
            <v>1361098.9378370959</v>
          </cell>
        </row>
        <row r="12764">
          <cell r="A12764" t="str">
            <v>2010-8-IA</v>
          </cell>
          <cell r="B12764">
            <v>2010</v>
          </cell>
          <cell r="C12764">
            <v>8</v>
          </cell>
          <cell r="D12764" t="str">
            <v>IA</v>
          </cell>
          <cell r="E12764">
            <v>3047451.3096806267</v>
          </cell>
        </row>
        <row r="12765">
          <cell r="A12765" t="str">
            <v>2010-8-ID</v>
          </cell>
          <cell r="B12765">
            <v>2010</v>
          </cell>
          <cell r="C12765">
            <v>8</v>
          </cell>
          <cell r="D12765" t="str">
            <v>ID</v>
          </cell>
          <cell r="E12765">
            <v>1569506.0944481427</v>
          </cell>
        </row>
        <row r="12766">
          <cell r="A12766" t="str">
            <v>2010-8-IL</v>
          </cell>
          <cell r="B12766">
            <v>2010</v>
          </cell>
          <cell r="C12766">
            <v>8</v>
          </cell>
          <cell r="D12766" t="str">
            <v>IL</v>
          </cell>
          <cell r="E12766">
            <v>12837799.792115692</v>
          </cell>
        </row>
        <row r="12767">
          <cell r="A12767" t="str">
            <v>2010-8-IN</v>
          </cell>
          <cell r="B12767">
            <v>2010</v>
          </cell>
          <cell r="C12767">
            <v>8</v>
          </cell>
          <cell r="D12767" t="str">
            <v>IN</v>
          </cell>
          <cell r="E12767">
            <v>6486266.3276021816</v>
          </cell>
        </row>
        <row r="12768">
          <cell r="A12768" t="str">
            <v>2010-8-KS</v>
          </cell>
          <cell r="B12768">
            <v>2010</v>
          </cell>
          <cell r="C12768">
            <v>8</v>
          </cell>
          <cell r="D12768" t="str">
            <v>KS</v>
          </cell>
          <cell r="E12768">
            <v>2854027.5495767426</v>
          </cell>
        </row>
        <row r="12769">
          <cell r="A12769" t="str">
            <v>2010-8-KY</v>
          </cell>
          <cell r="B12769">
            <v>2010</v>
          </cell>
          <cell r="C12769">
            <v>8</v>
          </cell>
          <cell r="D12769" t="str">
            <v>KY</v>
          </cell>
          <cell r="E12769">
            <v>4342016.3089670483</v>
          </cell>
        </row>
        <row r="12770">
          <cell r="A12770" t="str">
            <v>2010-8-LA</v>
          </cell>
          <cell r="B12770">
            <v>2010</v>
          </cell>
          <cell r="C12770">
            <v>8</v>
          </cell>
          <cell r="D12770" t="str">
            <v>LA</v>
          </cell>
          <cell r="E12770">
            <v>4535400.735897244</v>
          </cell>
        </row>
        <row r="12771">
          <cell r="A12771" t="str">
            <v>2010-8-MA</v>
          </cell>
          <cell r="B12771">
            <v>2010</v>
          </cell>
          <cell r="C12771">
            <v>8</v>
          </cell>
          <cell r="D12771" t="str">
            <v>MA</v>
          </cell>
          <cell r="E12771">
            <v>6551124.3270517709</v>
          </cell>
        </row>
        <row r="12772">
          <cell r="A12772" t="str">
            <v>2010-8-MD</v>
          </cell>
          <cell r="B12772">
            <v>2010</v>
          </cell>
          <cell r="C12772">
            <v>8</v>
          </cell>
          <cell r="D12772" t="str">
            <v>MD</v>
          </cell>
          <cell r="E12772">
            <v>5778403.865322019</v>
          </cell>
        </row>
        <row r="12773">
          <cell r="A12773" t="str">
            <v>2010-8-ME</v>
          </cell>
          <cell r="B12773">
            <v>2010</v>
          </cell>
          <cell r="C12773">
            <v>8</v>
          </cell>
          <cell r="D12773" t="str">
            <v>ME</v>
          </cell>
          <cell r="E12773">
            <v>1328255.002302404</v>
          </cell>
        </row>
        <row r="12774">
          <cell r="A12774" t="str">
            <v>2010-8-MI</v>
          </cell>
          <cell r="B12774">
            <v>2010</v>
          </cell>
          <cell r="C12774">
            <v>8</v>
          </cell>
          <cell r="D12774" t="str">
            <v>MI</v>
          </cell>
          <cell r="E12774">
            <v>9886714.5589470193</v>
          </cell>
        </row>
        <row r="12775">
          <cell r="A12775" t="str">
            <v>2010-8-MN</v>
          </cell>
          <cell r="B12775">
            <v>2010</v>
          </cell>
          <cell r="C12775">
            <v>8</v>
          </cell>
          <cell r="D12775" t="str">
            <v>MN</v>
          </cell>
          <cell r="E12775">
            <v>5307973.4405523753</v>
          </cell>
        </row>
        <row r="12776">
          <cell r="A12776" t="str">
            <v>2010-8-MO</v>
          </cell>
          <cell r="B12776">
            <v>2010</v>
          </cell>
          <cell r="C12776">
            <v>8</v>
          </cell>
          <cell r="D12776" t="str">
            <v>MO</v>
          </cell>
          <cell r="E12776">
            <v>5992171.2976581855</v>
          </cell>
        </row>
        <row r="12777">
          <cell r="A12777" t="str">
            <v>2010-8-MS</v>
          </cell>
          <cell r="B12777">
            <v>2010</v>
          </cell>
          <cell r="C12777">
            <v>8</v>
          </cell>
          <cell r="D12777" t="str">
            <v>MS</v>
          </cell>
          <cell r="E12777">
            <v>2969249.4744303226</v>
          </cell>
        </row>
        <row r="12778">
          <cell r="A12778" t="str">
            <v>2010-8-MT</v>
          </cell>
          <cell r="B12778">
            <v>2010</v>
          </cell>
          <cell r="C12778">
            <v>8</v>
          </cell>
          <cell r="D12778" t="str">
            <v>MT</v>
          </cell>
          <cell r="E12778">
            <v>989965.97534629703</v>
          </cell>
        </row>
        <row r="12779">
          <cell r="A12779" t="str">
            <v>2010-8-NC</v>
          </cell>
          <cell r="B12779">
            <v>2010</v>
          </cell>
          <cell r="C12779">
            <v>8</v>
          </cell>
          <cell r="D12779" t="str">
            <v>NC</v>
          </cell>
          <cell r="E12779">
            <v>9546298.5325380899</v>
          </cell>
        </row>
        <row r="12780">
          <cell r="A12780" t="str">
            <v>2010-8-ND</v>
          </cell>
          <cell r="B12780">
            <v>2010</v>
          </cell>
          <cell r="C12780">
            <v>8</v>
          </cell>
          <cell r="D12780" t="str">
            <v>ND</v>
          </cell>
          <cell r="E12780">
            <v>672651.04574487847</v>
          </cell>
        </row>
        <row r="12781">
          <cell r="A12781" t="str">
            <v>2010-8-NE</v>
          </cell>
          <cell r="B12781">
            <v>2010</v>
          </cell>
          <cell r="C12781">
            <v>8</v>
          </cell>
          <cell r="D12781" t="str">
            <v>NE</v>
          </cell>
          <cell r="E12781">
            <v>1827378.7671563844</v>
          </cell>
        </row>
        <row r="12782">
          <cell r="A12782" t="str">
            <v>2010-8-NH</v>
          </cell>
          <cell r="B12782">
            <v>2010</v>
          </cell>
          <cell r="C12782">
            <v>8</v>
          </cell>
          <cell r="D12782" t="str">
            <v>NH</v>
          </cell>
          <cell r="E12782">
            <v>1317016.2701999473</v>
          </cell>
        </row>
        <row r="12783">
          <cell r="A12783" t="str">
            <v>2010-8-NJ</v>
          </cell>
          <cell r="B12783">
            <v>2010</v>
          </cell>
          <cell r="C12783">
            <v>8</v>
          </cell>
          <cell r="D12783" t="str">
            <v>NJ</v>
          </cell>
          <cell r="E12783">
            <v>8792231.1600882802</v>
          </cell>
        </row>
        <row r="12784">
          <cell r="A12784" t="str">
            <v>2010-8-NM</v>
          </cell>
          <cell r="B12784">
            <v>2010</v>
          </cell>
          <cell r="C12784">
            <v>8</v>
          </cell>
          <cell r="D12784" t="str">
            <v>NM</v>
          </cell>
          <cell r="E12784">
            <v>2062095.9893641348</v>
          </cell>
        </row>
        <row r="12785">
          <cell r="A12785" t="str">
            <v>2010-8-NV</v>
          </cell>
          <cell r="B12785">
            <v>2010</v>
          </cell>
          <cell r="C12785">
            <v>8</v>
          </cell>
          <cell r="D12785" t="str">
            <v>NV</v>
          </cell>
          <cell r="E12785">
            <v>2641312.268910585</v>
          </cell>
        </row>
        <row r="12786">
          <cell r="A12786" t="str">
            <v>2010-8-NY</v>
          </cell>
          <cell r="B12786">
            <v>2010</v>
          </cell>
          <cell r="C12786">
            <v>8</v>
          </cell>
          <cell r="D12786" t="str">
            <v>NY</v>
          </cell>
          <cell r="E12786">
            <v>19382129.852623042</v>
          </cell>
        </row>
        <row r="12787">
          <cell r="A12787" t="str">
            <v>2010-8-OH</v>
          </cell>
          <cell r="B12787">
            <v>2010</v>
          </cell>
          <cell r="C12787">
            <v>8</v>
          </cell>
          <cell r="D12787" t="str">
            <v>OH</v>
          </cell>
          <cell r="E12787">
            <v>11538836.450843895</v>
          </cell>
        </row>
        <row r="12788">
          <cell r="A12788" t="str">
            <v>2010-8-OK</v>
          </cell>
          <cell r="B12788">
            <v>2010</v>
          </cell>
          <cell r="C12788">
            <v>8</v>
          </cell>
          <cell r="D12788" t="str">
            <v>OK</v>
          </cell>
          <cell r="E12788">
            <v>3752707.5134052103</v>
          </cell>
        </row>
        <row r="12789">
          <cell r="A12789" t="str">
            <v>2010-8-OR</v>
          </cell>
          <cell r="B12789">
            <v>2010</v>
          </cell>
          <cell r="C12789">
            <v>8</v>
          </cell>
          <cell r="D12789" t="str">
            <v>OR</v>
          </cell>
          <cell r="E12789">
            <v>3835038.5253101313</v>
          </cell>
        </row>
        <row r="12790">
          <cell r="A12790" t="str">
            <v>2010-8-PA</v>
          </cell>
          <cell r="B12790">
            <v>2010</v>
          </cell>
          <cell r="C12790">
            <v>8</v>
          </cell>
          <cell r="D12790" t="str">
            <v>PA</v>
          </cell>
          <cell r="E12790">
            <v>12705027.941209534</v>
          </cell>
        </row>
        <row r="12791">
          <cell r="A12791" t="str">
            <v>2010-8-RI</v>
          </cell>
          <cell r="B12791">
            <v>2010</v>
          </cell>
          <cell r="C12791">
            <v>8</v>
          </cell>
          <cell r="D12791" t="str">
            <v>RI</v>
          </cell>
          <cell r="E12791">
            <v>1052839.6446059602</v>
          </cell>
        </row>
        <row r="12792">
          <cell r="A12792" t="str">
            <v>2010-8-SC</v>
          </cell>
          <cell r="B12792">
            <v>2010</v>
          </cell>
          <cell r="C12792">
            <v>8</v>
          </cell>
          <cell r="D12792" t="str">
            <v>SC</v>
          </cell>
          <cell r="E12792">
            <v>4629122.5880497061</v>
          </cell>
        </row>
        <row r="12793">
          <cell r="A12793" t="str">
            <v>2010-8-SD</v>
          </cell>
          <cell r="B12793">
            <v>2010</v>
          </cell>
          <cell r="C12793">
            <v>8</v>
          </cell>
          <cell r="D12793" t="str">
            <v>SD</v>
          </cell>
          <cell r="E12793">
            <v>814395.67323142651</v>
          </cell>
        </row>
        <row r="12794">
          <cell r="A12794" t="str">
            <v>2010-8-TN</v>
          </cell>
          <cell r="B12794">
            <v>2010</v>
          </cell>
          <cell r="C12794">
            <v>8</v>
          </cell>
          <cell r="D12794" t="str">
            <v>TN</v>
          </cell>
          <cell r="E12794">
            <v>6349782.1960869152</v>
          </cell>
        </row>
        <row r="12795">
          <cell r="A12795" t="str">
            <v>2010-8-TX</v>
          </cell>
          <cell r="B12795">
            <v>2010</v>
          </cell>
          <cell r="C12795">
            <v>8</v>
          </cell>
          <cell r="D12795" t="str">
            <v>TX</v>
          </cell>
          <cell r="E12795">
            <v>25193657.927290149</v>
          </cell>
        </row>
        <row r="12796">
          <cell r="A12796" t="str">
            <v>2010-8-UT</v>
          </cell>
          <cell r="B12796">
            <v>2010</v>
          </cell>
          <cell r="C12796">
            <v>8</v>
          </cell>
          <cell r="D12796" t="str">
            <v>UT</v>
          </cell>
          <cell r="E12796">
            <v>2769290.3804172706</v>
          </cell>
        </row>
        <row r="12797">
          <cell r="A12797" t="str">
            <v>2010-8-VA</v>
          </cell>
          <cell r="B12797">
            <v>2010</v>
          </cell>
          <cell r="C12797">
            <v>8</v>
          </cell>
          <cell r="D12797" t="str">
            <v>VA</v>
          </cell>
          <cell r="E12797">
            <v>8008180.9250824405</v>
          </cell>
        </row>
        <row r="12798">
          <cell r="A12798" t="str">
            <v>2010-8-VT</v>
          </cell>
          <cell r="B12798">
            <v>2010</v>
          </cell>
          <cell r="C12798">
            <v>8</v>
          </cell>
          <cell r="D12798" t="str">
            <v>VT</v>
          </cell>
          <cell r="E12798">
            <v>626087.13344782556</v>
          </cell>
        </row>
        <row r="12799">
          <cell r="A12799" t="str">
            <v>2010-8-WA</v>
          </cell>
          <cell r="B12799">
            <v>2010</v>
          </cell>
          <cell r="C12799">
            <v>8</v>
          </cell>
          <cell r="D12799" t="str">
            <v>WA</v>
          </cell>
          <cell r="E12799">
            <v>6729918.3801322859</v>
          </cell>
        </row>
        <row r="12800">
          <cell r="A12800" t="str">
            <v>2010-8-WI</v>
          </cell>
          <cell r="B12800">
            <v>2010</v>
          </cell>
          <cell r="C12800">
            <v>8</v>
          </cell>
          <cell r="D12800" t="str">
            <v>WI</v>
          </cell>
          <cell r="E12800">
            <v>5690348.4526755447</v>
          </cell>
        </row>
        <row r="12801">
          <cell r="A12801" t="str">
            <v>2010-8-WV</v>
          </cell>
          <cell r="B12801">
            <v>2010</v>
          </cell>
          <cell r="C12801">
            <v>8</v>
          </cell>
          <cell r="D12801" t="str">
            <v>WV</v>
          </cell>
          <cell r="E12801">
            <v>1852989.4907281913</v>
          </cell>
        </row>
        <row r="12802">
          <cell r="A12802" t="str">
            <v>2010-8-WY</v>
          </cell>
          <cell r="B12802">
            <v>2010</v>
          </cell>
          <cell r="C12802">
            <v>8</v>
          </cell>
          <cell r="D12802" t="str">
            <v>WY</v>
          </cell>
          <cell r="E12802">
            <v>563980.66537030612</v>
          </cell>
        </row>
        <row r="12803">
          <cell r="A12803" t="str">
            <v>2010-9-AK</v>
          </cell>
          <cell r="B12803">
            <v>2010</v>
          </cell>
          <cell r="C12803">
            <v>9</v>
          </cell>
          <cell r="D12803" t="str">
            <v>AK</v>
          </cell>
          <cell r="E12803">
            <v>711549.85839773796</v>
          </cell>
        </row>
        <row r="12804">
          <cell r="A12804" t="str">
            <v>2010-9-AL</v>
          </cell>
          <cell r="B12804">
            <v>2010</v>
          </cell>
          <cell r="C12804">
            <v>9</v>
          </cell>
          <cell r="D12804" t="str">
            <v>AL</v>
          </cell>
          <cell r="E12804">
            <v>4786249.4101887718</v>
          </cell>
        </row>
        <row r="12805">
          <cell r="A12805" t="str">
            <v>2010-9-AR</v>
          </cell>
          <cell r="B12805">
            <v>2010</v>
          </cell>
          <cell r="C12805">
            <v>9</v>
          </cell>
          <cell r="D12805" t="str">
            <v>AR</v>
          </cell>
          <cell r="E12805">
            <v>2919768.3456667163</v>
          </cell>
        </row>
        <row r="12806">
          <cell r="A12806" t="str">
            <v>2010-9-AZ</v>
          </cell>
          <cell r="B12806">
            <v>2010</v>
          </cell>
          <cell r="C12806">
            <v>9</v>
          </cell>
          <cell r="D12806" t="str">
            <v>AZ</v>
          </cell>
          <cell r="E12806">
            <v>6418913.8440848337</v>
          </cell>
        </row>
        <row r="12807">
          <cell r="A12807" t="str">
            <v>2010-9-CA</v>
          </cell>
          <cell r="B12807">
            <v>2010</v>
          </cell>
          <cell r="C12807">
            <v>9</v>
          </cell>
          <cell r="D12807" t="str">
            <v>CA</v>
          </cell>
          <cell r="E12807">
            <v>38325154.991022386</v>
          </cell>
        </row>
        <row r="12808">
          <cell r="A12808" t="str">
            <v>2010-9-CO</v>
          </cell>
          <cell r="B12808">
            <v>2010</v>
          </cell>
          <cell r="C12808">
            <v>9</v>
          </cell>
          <cell r="D12808" t="str">
            <v>CO</v>
          </cell>
          <cell r="E12808">
            <v>5041932.0498158159</v>
          </cell>
        </row>
        <row r="12809">
          <cell r="A12809" t="str">
            <v>2010-9-CT</v>
          </cell>
          <cell r="B12809">
            <v>2010</v>
          </cell>
          <cell r="C12809">
            <v>9</v>
          </cell>
          <cell r="D12809" t="str">
            <v>CT</v>
          </cell>
          <cell r="E12809">
            <v>3575368.7563563646</v>
          </cell>
        </row>
        <row r="12810">
          <cell r="A12810" t="str">
            <v>2010-9-DC</v>
          </cell>
          <cell r="B12810">
            <v>2010</v>
          </cell>
          <cell r="C12810">
            <v>9</v>
          </cell>
          <cell r="D12810" t="str">
            <v>DC</v>
          </cell>
          <cell r="E12810">
            <v>600944.23576919571</v>
          </cell>
        </row>
        <row r="12811">
          <cell r="A12811" t="str">
            <v>2010-9-DE</v>
          </cell>
          <cell r="B12811">
            <v>2010</v>
          </cell>
          <cell r="C12811">
            <v>9</v>
          </cell>
          <cell r="D12811" t="str">
            <v>DE</v>
          </cell>
          <cell r="E12811">
            <v>899369.43278644688</v>
          </cell>
        </row>
        <row r="12812">
          <cell r="A12812" t="str">
            <v>2010-9-FL</v>
          </cell>
          <cell r="B12812">
            <v>2010</v>
          </cell>
          <cell r="C12812">
            <v>9</v>
          </cell>
          <cell r="D12812" t="str">
            <v>FL</v>
          </cell>
          <cell r="E12812">
            <v>18813571.617577396</v>
          </cell>
        </row>
        <row r="12813">
          <cell r="A12813" t="str">
            <v>2010-9-GA</v>
          </cell>
          <cell r="B12813">
            <v>2010</v>
          </cell>
          <cell r="C12813">
            <v>9</v>
          </cell>
          <cell r="D12813" t="str">
            <v>GA</v>
          </cell>
          <cell r="E12813">
            <v>9718282.7434940673</v>
          </cell>
        </row>
        <row r="12814">
          <cell r="A12814" t="str">
            <v>2010-9-HI</v>
          </cell>
          <cell r="B12814">
            <v>2010</v>
          </cell>
          <cell r="C12814">
            <v>9</v>
          </cell>
          <cell r="D12814" t="str">
            <v>HI</v>
          </cell>
          <cell r="E12814">
            <v>1361897.343735887</v>
          </cell>
        </row>
        <row r="12815">
          <cell r="A12815" t="str">
            <v>2010-9-IA</v>
          </cell>
          <cell r="B12815">
            <v>2010</v>
          </cell>
          <cell r="C12815">
            <v>9</v>
          </cell>
          <cell r="D12815" t="str">
            <v>IA</v>
          </cell>
          <cell r="E12815">
            <v>3048548.0138966623</v>
          </cell>
        </row>
        <row r="12816">
          <cell r="A12816" t="str">
            <v>2010-9-ID</v>
          </cell>
          <cell r="B12816">
            <v>2010</v>
          </cell>
          <cell r="C12816">
            <v>9</v>
          </cell>
          <cell r="D12816" t="str">
            <v>ID</v>
          </cell>
          <cell r="E12816">
            <v>1571432.550584188</v>
          </cell>
        </row>
        <row r="12817">
          <cell r="A12817" t="str">
            <v>2010-9-IL</v>
          </cell>
          <cell r="B12817">
            <v>2010</v>
          </cell>
          <cell r="C12817">
            <v>9</v>
          </cell>
          <cell r="D12817" t="str">
            <v>IL</v>
          </cell>
          <cell r="E12817">
            <v>12844971.588495849</v>
          </cell>
        </row>
        <row r="12818">
          <cell r="A12818" t="str">
            <v>2010-9-IN</v>
          </cell>
          <cell r="B12818">
            <v>2010</v>
          </cell>
          <cell r="C12818">
            <v>9</v>
          </cell>
          <cell r="D12818" t="str">
            <v>IN</v>
          </cell>
          <cell r="E12818">
            <v>6488731.5918323677</v>
          </cell>
        </row>
        <row r="12819">
          <cell r="A12819" t="str">
            <v>2010-9-KS</v>
          </cell>
          <cell r="B12819">
            <v>2010</v>
          </cell>
          <cell r="C12819">
            <v>9</v>
          </cell>
          <cell r="D12819" t="str">
            <v>KS</v>
          </cell>
          <cell r="E12819">
            <v>2854937.3891100981</v>
          </cell>
        </row>
        <row r="12820">
          <cell r="A12820" t="str">
            <v>2010-9-KY</v>
          </cell>
          <cell r="B12820">
            <v>2010</v>
          </cell>
          <cell r="C12820">
            <v>9</v>
          </cell>
          <cell r="D12820" t="str">
            <v>KY</v>
          </cell>
          <cell r="E12820">
            <v>4344667.2354137897</v>
          </cell>
        </row>
        <row r="12821">
          <cell r="A12821" t="str">
            <v>2010-9-LA</v>
          </cell>
          <cell r="B12821">
            <v>2010</v>
          </cell>
          <cell r="C12821">
            <v>9</v>
          </cell>
          <cell r="D12821" t="str">
            <v>LA</v>
          </cell>
          <cell r="E12821">
            <v>4537430.3796770396</v>
          </cell>
        </row>
        <row r="12822">
          <cell r="A12822" t="str">
            <v>2010-9-MA</v>
          </cell>
          <cell r="B12822">
            <v>2010</v>
          </cell>
          <cell r="C12822">
            <v>9</v>
          </cell>
          <cell r="D12822" t="str">
            <v>MA</v>
          </cell>
          <cell r="E12822">
            <v>6554621.5200173249</v>
          </cell>
        </row>
        <row r="12823">
          <cell r="A12823" t="str">
            <v>2010-9-MD</v>
          </cell>
          <cell r="B12823">
            <v>2010</v>
          </cell>
          <cell r="C12823">
            <v>9</v>
          </cell>
          <cell r="D12823" t="str">
            <v>MD</v>
          </cell>
          <cell r="E12823">
            <v>5783259.8079602383</v>
          </cell>
        </row>
        <row r="12824">
          <cell r="A12824" t="str">
            <v>2010-9-ME</v>
          </cell>
          <cell r="B12824">
            <v>2010</v>
          </cell>
          <cell r="C12824">
            <v>9</v>
          </cell>
          <cell r="D12824" t="str">
            <v>ME</v>
          </cell>
          <cell r="E12824">
            <v>1328149.0130629847</v>
          </cell>
        </row>
        <row r="12825">
          <cell r="A12825" t="str">
            <v>2010-9-MI</v>
          </cell>
          <cell r="B12825">
            <v>2010</v>
          </cell>
          <cell r="C12825">
            <v>9</v>
          </cell>
          <cell r="D12825" t="str">
            <v>MI</v>
          </cell>
          <cell r="E12825">
            <v>9889790.0743142162</v>
          </cell>
        </row>
        <row r="12826">
          <cell r="A12826" t="str">
            <v>2010-9-MN</v>
          </cell>
          <cell r="B12826">
            <v>2010</v>
          </cell>
          <cell r="C12826">
            <v>9</v>
          </cell>
          <cell r="D12826" t="str">
            <v>MN</v>
          </cell>
          <cell r="E12826">
            <v>5312024.971244771</v>
          </cell>
        </row>
        <row r="12827">
          <cell r="A12827" t="str">
            <v>2010-9-MO</v>
          </cell>
          <cell r="B12827">
            <v>2010</v>
          </cell>
          <cell r="C12827">
            <v>9</v>
          </cell>
          <cell r="D12827" t="str">
            <v>MO</v>
          </cell>
          <cell r="E12827">
            <v>5995417.3528043646</v>
          </cell>
        </row>
        <row r="12828">
          <cell r="A12828" t="str">
            <v>2010-9-MS</v>
          </cell>
          <cell r="B12828">
            <v>2010</v>
          </cell>
          <cell r="C12828">
            <v>9</v>
          </cell>
          <cell r="D12828" t="str">
            <v>MS</v>
          </cell>
          <cell r="E12828">
            <v>2971203.2335842173</v>
          </cell>
        </row>
        <row r="12829">
          <cell r="A12829" t="str">
            <v>2010-9-MT</v>
          </cell>
          <cell r="B12829">
            <v>2010</v>
          </cell>
          <cell r="C12829">
            <v>9</v>
          </cell>
          <cell r="D12829" t="str">
            <v>MT</v>
          </cell>
          <cell r="E12829">
            <v>990517.2575141323</v>
          </cell>
        </row>
        <row r="12830">
          <cell r="A12830" t="str">
            <v>2010-9-NC</v>
          </cell>
          <cell r="B12830">
            <v>2010</v>
          </cell>
          <cell r="C12830">
            <v>9</v>
          </cell>
          <cell r="D12830" t="str">
            <v>NC</v>
          </cell>
          <cell r="E12830">
            <v>9557126.3324929513</v>
          </cell>
        </row>
        <row r="12831">
          <cell r="A12831" t="str">
            <v>2010-9-ND</v>
          </cell>
          <cell r="B12831">
            <v>2010</v>
          </cell>
          <cell r="C12831">
            <v>9</v>
          </cell>
          <cell r="D12831" t="str">
            <v>ND</v>
          </cell>
          <cell r="E12831">
            <v>672711.09685035713</v>
          </cell>
        </row>
        <row r="12832">
          <cell r="A12832" t="str">
            <v>2010-9-NE</v>
          </cell>
          <cell r="B12832">
            <v>2010</v>
          </cell>
          <cell r="C12832">
            <v>9</v>
          </cell>
          <cell r="D12832" t="str">
            <v>NE</v>
          </cell>
          <cell r="E12832">
            <v>1828417.1239949099</v>
          </cell>
        </row>
        <row r="12833">
          <cell r="A12833" t="str">
            <v>2010-9-NH</v>
          </cell>
          <cell r="B12833">
            <v>2010</v>
          </cell>
          <cell r="C12833">
            <v>9</v>
          </cell>
          <cell r="D12833" t="str">
            <v>NH</v>
          </cell>
          <cell r="E12833">
            <v>1317562.7670751179</v>
          </cell>
        </row>
        <row r="12834">
          <cell r="A12834" t="str">
            <v>2010-9-NJ</v>
          </cell>
          <cell r="B12834">
            <v>2010</v>
          </cell>
          <cell r="C12834">
            <v>9</v>
          </cell>
          <cell r="D12834" t="str">
            <v>NJ</v>
          </cell>
          <cell r="E12834">
            <v>8792568.3331063017</v>
          </cell>
        </row>
        <row r="12835">
          <cell r="A12835" t="str">
            <v>2010-9-NM</v>
          </cell>
          <cell r="B12835">
            <v>2010</v>
          </cell>
          <cell r="C12835">
            <v>9</v>
          </cell>
          <cell r="D12835" t="str">
            <v>NM</v>
          </cell>
          <cell r="E12835">
            <v>2065017.1108736298</v>
          </cell>
        </row>
        <row r="12836">
          <cell r="A12836" t="str">
            <v>2010-9-NV</v>
          </cell>
          <cell r="B12836">
            <v>2010</v>
          </cell>
          <cell r="C12836">
            <v>9</v>
          </cell>
          <cell r="D12836" t="str">
            <v>NV</v>
          </cell>
          <cell r="E12836">
            <v>2641213.5415115566</v>
          </cell>
        </row>
        <row r="12837">
          <cell r="A12837" t="str">
            <v>2010-9-NY</v>
          </cell>
          <cell r="B12837">
            <v>2010</v>
          </cell>
          <cell r="C12837">
            <v>9</v>
          </cell>
          <cell r="D12837" t="str">
            <v>NY</v>
          </cell>
          <cell r="E12837">
            <v>19386158.54245897</v>
          </cell>
        </row>
        <row r="12838">
          <cell r="A12838" t="str">
            <v>2010-9-OH</v>
          </cell>
          <cell r="B12838">
            <v>2010</v>
          </cell>
          <cell r="C12838">
            <v>9</v>
          </cell>
          <cell r="D12838" t="str">
            <v>OH</v>
          </cell>
          <cell r="E12838">
            <v>11541169.373262797</v>
          </cell>
        </row>
        <row r="12839">
          <cell r="A12839" t="str">
            <v>2010-9-OK</v>
          </cell>
          <cell r="B12839">
            <v>2010</v>
          </cell>
          <cell r="C12839">
            <v>9</v>
          </cell>
          <cell r="D12839" t="str">
            <v>OK</v>
          </cell>
          <cell r="E12839">
            <v>3754064.5173346661</v>
          </cell>
        </row>
        <row r="12840">
          <cell r="A12840" t="str">
            <v>2010-9-OR</v>
          </cell>
          <cell r="B12840">
            <v>2010</v>
          </cell>
          <cell r="C12840">
            <v>9</v>
          </cell>
          <cell r="D12840" t="str">
            <v>OR</v>
          </cell>
          <cell r="E12840">
            <v>3839007.1532455147</v>
          </cell>
        </row>
        <row r="12841">
          <cell r="A12841" t="str">
            <v>2010-9-PA</v>
          </cell>
          <cell r="B12841">
            <v>2010</v>
          </cell>
          <cell r="C12841">
            <v>9</v>
          </cell>
          <cell r="D12841" t="str">
            <v>PA</v>
          </cell>
          <cell r="E12841">
            <v>12707677.434826577</v>
          </cell>
        </row>
        <row r="12842">
          <cell r="A12842" t="str">
            <v>2010-9-RI</v>
          </cell>
          <cell r="B12842">
            <v>2010</v>
          </cell>
          <cell r="C12842">
            <v>9</v>
          </cell>
          <cell r="D12842" t="str">
            <v>RI</v>
          </cell>
          <cell r="E12842">
            <v>1053112.3598345804</v>
          </cell>
        </row>
        <row r="12843">
          <cell r="A12843" t="str">
            <v>2010-9-SC</v>
          </cell>
          <cell r="B12843">
            <v>2010</v>
          </cell>
          <cell r="C12843">
            <v>9</v>
          </cell>
          <cell r="D12843" t="str">
            <v>SC</v>
          </cell>
          <cell r="E12843">
            <v>4632884.2303420901</v>
          </cell>
        </row>
        <row r="12844">
          <cell r="A12844" t="str">
            <v>2010-9-SD</v>
          </cell>
          <cell r="B12844">
            <v>2010</v>
          </cell>
          <cell r="C12844">
            <v>9</v>
          </cell>
          <cell r="D12844" t="str">
            <v>SD</v>
          </cell>
          <cell r="E12844">
            <v>814611.40359388397</v>
          </cell>
        </row>
        <row r="12845">
          <cell r="A12845" t="str">
            <v>2010-9-TN</v>
          </cell>
          <cell r="B12845">
            <v>2010</v>
          </cell>
          <cell r="C12845">
            <v>9</v>
          </cell>
          <cell r="D12845" t="str">
            <v>TN</v>
          </cell>
          <cell r="E12845">
            <v>6353461.5228935499</v>
          </cell>
        </row>
        <row r="12846">
          <cell r="A12846" t="str">
            <v>2010-9-TX</v>
          </cell>
          <cell r="B12846">
            <v>2010</v>
          </cell>
          <cell r="C12846">
            <v>9</v>
          </cell>
          <cell r="D12846" t="str">
            <v>TX</v>
          </cell>
          <cell r="E12846">
            <v>25241846.851510286</v>
          </cell>
        </row>
        <row r="12847">
          <cell r="A12847" t="str">
            <v>2010-9-UT</v>
          </cell>
          <cell r="B12847">
            <v>2010</v>
          </cell>
          <cell r="C12847">
            <v>9</v>
          </cell>
          <cell r="D12847" t="str">
            <v>UT</v>
          </cell>
          <cell r="E12847">
            <v>2774706.3322358313</v>
          </cell>
        </row>
        <row r="12848">
          <cell r="A12848" t="str">
            <v>2010-9-VA</v>
          </cell>
          <cell r="B12848">
            <v>2010</v>
          </cell>
          <cell r="C12848">
            <v>9</v>
          </cell>
          <cell r="D12848" t="str">
            <v>VA</v>
          </cell>
          <cell r="E12848">
            <v>8015344.2520425199</v>
          </cell>
        </row>
        <row r="12849">
          <cell r="A12849" t="str">
            <v>2010-9-VT</v>
          </cell>
          <cell r="B12849">
            <v>2010</v>
          </cell>
          <cell r="C12849">
            <v>9</v>
          </cell>
          <cell r="D12849" t="str">
            <v>VT</v>
          </cell>
          <cell r="E12849">
            <v>626433.45836203056</v>
          </cell>
        </row>
        <row r="12850">
          <cell r="A12850" t="str">
            <v>2010-9-WA</v>
          </cell>
          <cell r="B12850">
            <v>2010</v>
          </cell>
          <cell r="C12850">
            <v>9</v>
          </cell>
          <cell r="D12850" t="str">
            <v>WA</v>
          </cell>
          <cell r="E12850">
            <v>6735301.0619674157</v>
          </cell>
        </row>
        <row r="12851">
          <cell r="A12851" t="str">
            <v>2010-9-WI</v>
          </cell>
          <cell r="B12851">
            <v>2010</v>
          </cell>
          <cell r="C12851">
            <v>9</v>
          </cell>
          <cell r="D12851" t="str">
            <v>WI</v>
          </cell>
          <cell r="E12851">
            <v>5693712.8934143614</v>
          </cell>
        </row>
        <row r="12852">
          <cell r="A12852" t="str">
            <v>2010-9-WV</v>
          </cell>
          <cell r="B12852">
            <v>2010</v>
          </cell>
          <cell r="C12852">
            <v>9</v>
          </cell>
          <cell r="D12852" t="str">
            <v>WV</v>
          </cell>
          <cell r="E12852">
            <v>1852984.981467356</v>
          </cell>
        </row>
        <row r="12853">
          <cell r="A12853" t="str">
            <v>2010-9-WY</v>
          </cell>
          <cell r="B12853">
            <v>2010</v>
          </cell>
          <cell r="C12853">
            <v>9</v>
          </cell>
          <cell r="D12853" t="str">
            <v>WY</v>
          </cell>
          <cell r="E12853">
            <v>564335.55391613091</v>
          </cell>
        </row>
        <row r="12854">
          <cell r="A12854" t="str">
            <v>2011-10-AK</v>
          </cell>
          <cell r="B12854">
            <v>2011</v>
          </cell>
          <cell r="C12854">
            <v>10</v>
          </cell>
          <cell r="D12854" t="str">
            <v>AK</v>
          </cell>
          <cell r="E12854">
            <v>720033.59538314457</v>
          </cell>
        </row>
        <row r="12855">
          <cell r="A12855" t="str">
            <v>2011-10-AL</v>
          </cell>
          <cell r="B12855">
            <v>2011</v>
          </cell>
          <cell r="C12855">
            <v>10</v>
          </cell>
          <cell r="D12855" t="str">
            <v>AL</v>
          </cell>
          <cell r="E12855">
            <v>4828248.0663343631</v>
          </cell>
        </row>
        <row r="12856">
          <cell r="A12856" t="str">
            <v>2011-10-AR</v>
          </cell>
          <cell r="B12856">
            <v>2011</v>
          </cell>
          <cell r="C12856">
            <v>10</v>
          </cell>
          <cell r="D12856" t="str">
            <v>AR</v>
          </cell>
          <cell r="E12856">
            <v>2944547.9953356478</v>
          </cell>
        </row>
        <row r="12857">
          <cell r="A12857" t="str">
            <v>2011-10-AZ</v>
          </cell>
          <cell r="B12857">
            <v>2011</v>
          </cell>
          <cell r="C12857">
            <v>10</v>
          </cell>
          <cell r="D12857" t="str">
            <v>AZ</v>
          </cell>
          <cell r="E12857">
            <v>6591607.6022048686</v>
          </cell>
        </row>
        <row r="12858">
          <cell r="A12858" t="str">
            <v>2011-10-CA</v>
          </cell>
          <cell r="B12858">
            <v>2011</v>
          </cell>
          <cell r="C12858">
            <v>10</v>
          </cell>
          <cell r="D12858" t="str">
            <v>CA</v>
          </cell>
          <cell r="E12858">
            <v>38879104.503750749</v>
          </cell>
        </row>
        <row r="12859">
          <cell r="A12859" t="str">
            <v>2011-10-CO</v>
          </cell>
          <cell r="B12859">
            <v>2011</v>
          </cell>
          <cell r="C12859">
            <v>10</v>
          </cell>
          <cell r="D12859" t="str">
            <v>CO</v>
          </cell>
          <cell r="E12859">
            <v>5124255.0592387235</v>
          </cell>
        </row>
        <row r="12860">
          <cell r="A12860" t="str">
            <v>2011-10-CT</v>
          </cell>
          <cell r="B12860">
            <v>2011</v>
          </cell>
          <cell r="C12860">
            <v>10</v>
          </cell>
          <cell r="D12860" t="str">
            <v>CT</v>
          </cell>
          <cell r="E12860">
            <v>3583559.5281113335</v>
          </cell>
        </row>
        <row r="12861">
          <cell r="A12861" t="str">
            <v>2011-10-DC</v>
          </cell>
          <cell r="B12861">
            <v>2011</v>
          </cell>
          <cell r="C12861">
            <v>10</v>
          </cell>
          <cell r="D12861" t="str">
            <v>DC</v>
          </cell>
          <cell r="E12861">
            <v>595917.72633777559</v>
          </cell>
        </row>
        <row r="12862">
          <cell r="A12862" t="str">
            <v>2011-10-DE</v>
          </cell>
          <cell r="B12862">
            <v>2011</v>
          </cell>
          <cell r="C12862">
            <v>10</v>
          </cell>
          <cell r="D12862" t="str">
            <v>DE</v>
          </cell>
          <cell r="E12862">
            <v>908627.67001956224</v>
          </cell>
        </row>
        <row r="12863">
          <cell r="A12863" t="str">
            <v>2011-10-FL</v>
          </cell>
          <cell r="B12863">
            <v>2011</v>
          </cell>
          <cell r="C12863">
            <v>10</v>
          </cell>
          <cell r="D12863" t="str">
            <v>FL</v>
          </cell>
          <cell r="E12863">
            <v>18909177.919047602</v>
          </cell>
        </row>
        <row r="12864">
          <cell r="A12864" t="str">
            <v>2011-10-GA</v>
          </cell>
          <cell r="B12864">
            <v>2011</v>
          </cell>
          <cell r="C12864">
            <v>10</v>
          </cell>
          <cell r="D12864" t="str">
            <v>GA</v>
          </cell>
          <cell r="E12864">
            <v>9916195.2384943273</v>
          </cell>
        </row>
        <row r="12865">
          <cell r="A12865" t="str">
            <v>2011-10-HI</v>
          </cell>
          <cell r="B12865">
            <v>2011</v>
          </cell>
          <cell r="C12865">
            <v>10</v>
          </cell>
          <cell r="D12865" t="str">
            <v>HI</v>
          </cell>
          <cell r="E12865">
            <v>1372140.6015159062</v>
          </cell>
        </row>
        <row r="12866">
          <cell r="A12866" t="str">
            <v>2011-10-IA</v>
          </cell>
          <cell r="B12866">
            <v>2011</v>
          </cell>
          <cell r="C12866">
            <v>10</v>
          </cell>
          <cell r="D12866" t="str">
            <v>IA</v>
          </cell>
          <cell r="E12866">
            <v>3062678.1167663275</v>
          </cell>
        </row>
        <row r="12867">
          <cell r="A12867" t="str">
            <v>2011-10-ID</v>
          </cell>
          <cell r="B12867">
            <v>2011</v>
          </cell>
          <cell r="C12867">
            <v>10</v>
          </cell>
          <cell r="D12867" t="str">
            <v>ID</v>
          </cell>
          <cell r="E12867">
            <v>1596236.4485835815</v>
          </cell>
        </row>
        <row r="12868">
          <cell r="A12868" t="str">
            <v>2011-10-IL</v>
          </cell>
          <cell r="B12868">
            <v>2011</v>
          </cell>
          <cell r="C12868">
            <v>10</v>
          </cell>
          <cell r="D12868" t="str">
            <v>IL</v>
          </cell>
          <cell r="E12868">
            <v>12937407.45383044</v>
          </cell>
        </row>
        <row r="12869">
          <cell r="A12869" t="str">
            <v>2011-10-IN</v>
          </cell>
          <cell r="B12869">
            <v>2011</v>
          </cell>
          <cell r="C12869">
            <v>10</v>
          </cell>
          <cell r="D12869" t="str">
            <v>IN</v>
          </cell>
          <cell r="E12869">
            <v>6520495.5938363271</v>
          </cell>
        </row>
        <row r="12870">
          <cell r="A12870" t="str">
            <v>2011-10-KS</v>
          </cell>
          <cell r="B12870">
            <v>2011</v>
          </cell>
          <cell r="C12870">
            <v>10</v>
          </cell>
          <cell r="D12870" t="str">
            <v>KS</v>
          </cell>
          <cell r="E12870">
            <v>2866559.5586459287</v>
          </cell>
        </row>
        <row r="12871">
          <cell r="A12871" t="str">
            <v>2011-10-KY</v>
          </cell>
          <cell r="B12871">
            <v>2011</v>
          </cell>
          <cell r="C12871">
            <v>10</v>
          </cell>
          <cell r="D12871" t="str">
            <v>KY</v>
          </cell>
          <cell r="E12871">
            <v>4378837.7207798427</v>
          </cell>
        </row>
        <row r="12872">
          <cell r="A12872" t="str">
            <v>2011-10-LA</v>
          </cell>
          <cell r="B12872">
            <v>2011</v>
          </cell>
          <cell r="C12872">
            <v>10</v>
          </cell>
          <cell r="D12872" t="str">
            <v>LA</v>
          </cell>
          <cell r="E12872">
            <v>4563584.7787009208</v>
          </cell>
        </row>
        <row r="12873">
          <cell r="A12873" t="str">
            <v>2011-10-MA</v>
          </cell>
          <cell r="B12873">
            <v>2011</v>
          </cell>
          <cell r="C12873">
            <v>10</v>
          </cell>
          <cell r="D12873" t="str">
            <v>MA</v>
          </cell>
          <cell r="E12873">
            <v>6599694.1176899923</v>
          </cell>
        </row>
        <row r="12874">
          <cell r="A12874" t="str">
            <v>2011-10-MD</v>
          </cell>
          <cell r="B12874">
            <v>2011</v>
          </cell>
          <cell r="C12874">
            <v>10</v>
          </cell>
          <cell r="D12874" t="str">
            <v>MD</v>
          </cell>
          <cell r="E12874">
            <v>5845879.1093297945</v>
          </cell>
        </row>
        <row r="12875">
          <cell r="A12875" t="str">
            <v>2011-10-ME</v>
          </cell>
          <cell r="B12875">
            <v>2011</v>
          </cell>
          <cell r="C12875">
            <v>10</v>
          </cell>
          <cell r="D12875" t="str">
            <v>ME</v>
          </cell>
          <cell r="E12875">
            <v>1326784.5217911981</v>
          </cell>
        </row>
        <row r="12876">
          <cell r="A12876" t="str">
            <v>2011-10-MI</v>
          </cell>
          <cell r="B12876">
            <v>2011</v>
          </cell>
          <cell r="C12876">
            <v>10</v>
          </cell>
          <cell r="D12876" t="str">
            <v>MI</v>
          </cell>
          <cell r="E12876">
            <v>9929067.4726604633</v>
          </cell>
        </row>
        <row r="12877">
          <cell r="A12877" t="str">
            <v>2011-10-MN</v>
          </cell>
          <cell r="B12877">
            <v>2011</v>
          </cell>
          <cell r="C12877">
            <v>10</v>
          </cell>
          <cell r="D12877" t="str">
            <v>MN</v>
          </cell>
          <cell r="E12877">
            <v>5364263.7536742669</v>
          </cell>
        </row>
        <row r="12878">
          <cell r="A12878" t="str">
            <v>2011-10-MO</v>
          </cell>
          <cell r="B12878">
            <v>2011</v>
          </cell>
          <cell r="C12878">
            <v>10</v>
          </cell>
          <cell r="D12878" t="str">
            <v>MO</v>
          </cell>
          <cell r="E12878">
            <v>6037253.8295836709</v>
          </cell>
        </row>
        <row r="12879">
          <cell r="A12879" t="str">
            <v>2011-10-MS</v>
          </cell>
          <cell r="B12879">
            <v>2011</v>
          </cell>
          <cell r="C12879">
            <v>10</v>
          </cell>
          <cell r="D12879" t="str">
            <v>MS</v>
          </cell>
          <cell r="E12879">
            <v>2996389.3915735674</v>
          </cell>
        </row>
        <row r="12880">
          <cell r="A12880" t="str">
            <v>2011-10-MT</v>
          </cell>
          <cell r="B12880">
            <v>2011</v>
          </cell>
          <cell r="C12880">
            <v>10</v>
          </cell>
          <cell r="D12880" t="str">
            <v>MT</v>
          </cell>
          <cell r="E12880">
            <v>997587.89041355951</v>
          </cell>
        </row>
        <row r="12881">
          <cell r="A12881" t="str">
            <v>2011-10-NC</v>
          </cell>
          <cell r="B12881">
            <v>2011</v>
          </cell>
          <cell r="C12881">
            <v>10</v>
          </cell>
          <cell r="D12881" t="str">
            <v>NC</v>
          </cell>
          <cell r="E12881">
            <v>9696829.5905740913</v>
          </cell>
        </row>
        <row r="12882">
          <cell r="A12882" t="str">
            <v>2011-10-ND</v>
          </cell>
          <cell r="B12882">
            <v>2011</v>
          </cell>
          <cell r="C12882">
            <v>10</v>
          </cell>
          <cell r="D12882" t="str">
            <v>ND</v>
          </cell>
          <cell r="E12882">
            <v>673484.42421304225</v>
          </cell>
        </row>
        <row r="12883">
          <cell r="A12883" t="str">
            <v>2011-10-NE</v>
          </cell>
          <cell r="B12883">
            <v>2011</v>
          </cell>
          <cell r="C12883">
            <v>10</v>
          </cell>
          <cell r="D12883" t="str">
            <v>NE</v>
          </cell>
          <cell r="E12883">
            <v>1841800.5326222836</v>
          </cell>
        </row>
        <row r="12884">
          <cell r="A12884" t="str">
            <v>2011-10-NH</v>
          </cell>
          <cell r="B12884">
            <v>2011</v>
          </cell>
          <cell r="C12884">
            <v>10</v>
          </cell>
          <cell r="D12884" t="str">
            <v>NH</v>
          </cell>
          <cell r="E12884">
            <v>1324604.619643918</v>
          </cell>
        </row>
        <row r="12885">
          <cell r="A12885" t="str">
            <v>2011-10-NJ</v>
          </cell>
          <cell r="B12885">
            <v>2011</v>
          </cell>
          <cell r="C12885">
            <v>10</v>
          </cell>
          <cell r="D12885" t="str">
            <v>NJ</v>
          </cell>
          <cell r="E12885">
            <v>8796909.985094171</v>
          </cell>
        </row>
        <row r="12886">
          <cell r="A12886" t="str">
            <v>2011-10-NM</v>
          </cell>
          <cell r="B12886">
            <v>2011</v>
          </cell>
          <cell r="C12886">
            <v>10</v>
          </cell>
          <cell r="D12886" t="str">
            <v>NM</v>
          </cell>
          <cell r="E12886">
            <v>2102725.5380878844</v>
          </cell>
        </row>
        <row r="12887">
          <cell r="A12887" t="str">
            <v>2011-10-NV</v>
          </cell>
          <cell r="B12887">
            <v>2011</v>
          </cell>
          <cell r="C12887">
            <v>10</v>
          </cell>
          <cell r="D12887" t="str">
            <v>NV</v>
          </cell>
          <cell r="E12887">
            <v>2641989.2641375344</v>
          </cell>
        </row>
        <row r="12888">
          <cell r="A12888" t="str">
            <v>2011-10-NY</v>
          </cell>
          <cell r="B12888">
            <v>2011</v>
          </cell>
          <cell r="C12888">
            <v>10</v>
          </cell>
          <cell r="D12888" t="str">
            <v>NY</v>
          </cell>
          <cell r="E12888">
            <v>19438050.462704297</v>
          </cell>
        </row>
        <row r="12889">
          <cell r="A12889" t="str">
            <v>2011-10-OH</v>
          </cell>
          <cell r="B12889">
            <v>2011</v>
          </cell>
          <cell r="C12889">
            <v>10</v>
          </cell>
          <cell r="D12889" t="str">
            <v>OH</v>
          </cell>
          <cell r="E12889">
            <v>11571218.4912326</v>
          </cell>
        </row>
        <row r="12890">
          <cell r="A12890" t="str">
            <v>2011-10-OK</v>
          </cell>
          <cell r="B12890">
            <v>2011</v>
          </cell>
          <cell r="C12890">
            <v>10</v>
          </cell>
          <cell r="D12890" t="str">
            <v>OK</v>
          </cell>
          <cell r="E12890">
            <v>3771417.4873726461</v>
          </cell>
        </row>
        <row r="12891">
          <cell r="A12891" t="str">
            <v>2011-10-OR</v>
          </cell>
          <cell r="B12891">
            <v>2011</v>
          </cell>
          <cell r="C12891">
            <v>10</v>
          </cell>
          <cell r="D12891" t="str">
            <v>OR</v>
          </cell>
          <cell r="E12891">
            <v>3890202.2477608346</v>
          </cell>
        </row>
        <row r="12892">
          <cell r="A12892" t="str">
            <v>2011-10-PA</v>
          </cell>
          <cell r="B12892">
            <v>2011</v>
          </cell>
          <cell r="C12892">
            <v>10</v>
          </cell>
          <cell r="D12892" t="str">
            <v>PA</v>
          </cell>
          <cell r="E12892">
            <v>12741804.530145284</v>
          </cell>
        </row>
        <row r="12893">
          <cell r="A12893" t="str">
            <v>2011-10-RI</v>
          </cell>
          <cell r="B12893">
            <v>2011</v>
          </cell>
          <cell r="C12893">
            <v>10</v>
          </cell>
          <cell r="D12893" t="str">
            <v>RI</v>
          </cell>
          <cell r="E12893">
            <v>1056625.4205984261</v>
          </cell>
        </row>
        <row r="12894">
          <cell r="A12894" t="str">
            <v>2011-10-SC</v>
          </cell>
          <cell r="B12894">
            <v>2011</v>
          </cell>
          <cell r="C12894">
            <v>10</v>
          </cell>
          <cell r="D12894" t="str">
            <v>SC</v>
          </cell>
          <cell r="E12894">
            <v>4681287.7135376278</v>
          </cell>
        </row>
        <row r="12895">
          <cell r="A12895" t="str">
            <v>2011-10-SD</v>
          </cell>
          <cell r="B12895">
            <v>2011</v>
          </cell>
          <cell r="C12895">
            <v>10</v>
          </cell>
          <cell r="D12895" t="str">
            <v>SD</v>
          </cell>
          <cell r="E12895">
            <v>817362.08319383208</v>
          </cell>
        </row>
        <row r="12896">
          <cell r="A12896" t="str">
            <v>2011-10-TN</v>
          </cell>
          <cell r="B12896">
            <v>2011</v>
          </cell>
          <cell r="C12896">
            <v>10</v>
          </cell>
          <cell r="D12896" t="str">
            <v>TN</v>
          </cell>
          <cell r="E12896">
            <v>6400885.4289888581</v>
          </cell>
        </row>
        <row r="12897">
          <cell r="A12897" t="str">
            <v>2011-10-TX</v>
          </cell>
          <cell r="B12897">
            <v>2011</v>
          </cell>
          <cell r="C12897">
            <v>10</v>
          </cell>
          <cell r="D12897" t="str">
            <v>TX</v>
          </cell>
          <cell r="E12897">
            <v>25864472.300949425</v>
          </cell>
        </row>
        <row r="12898">
          <cell r="A12898" t="str">
            <v>2011-10-UT</v>
          </cell>
          <cell r="B12898">
            <v>2011</v>
          </cell>
          <cell r="C12898">
            <v>10</v>
          </cell>
          <cell r="D12898" t="str">
            <v>UT</v>
          </cell>
          <cell r="E12898">
            <v>2844688.6425949284</v>
          </cell>
        </row>
        <row r="12899">
          <cell r="A12899" t="str">
            <v>2011-10-VA</v>
          </cell>
          <cell r="B12899">
            <v>2011</v>
          </cell>
          <cell r="C12899">
            <v>10</v>
          </cell>
          <cell r="D12899" t="str">
            <v>VA</v>
          </cell>
          <cell r="E12899">
            <v>8107727.2653135117</v>
          </cell>
        </row>
        <row r="12900">
          <cell r="A12900" t="str">
            <v>2011-10-VT</v>
          </cell>
          <cell r="B12900">
            <v>2011</v>
          </cell>
          <cell r="C12900">
            <v>10</v>
          </cell>
          <cell r="D12900" t="str">
            <v>VT</v>
          </cell>
          <cell r="E12900">
            <v>630875.17688491824</v>
          </cell>
        </row>
        <row r="12901">
          <cell r="A12901" t="str">
            <v>2011-10-WA</v>
          </cell>
          <cell r="B12901">
            <v>2011</v>
          </cell>
          <cell r="C12901">
            <v>10</v>
          </cell>
          <cell r="D12901" t="str">
            <v>WA</v>
          </cell>
          <cell r="E12901">
            <v>6806447.663500105</v>
          </cell>
        </row>
        <row r="12902">
          <cell r="A12902" t="str">
            <v>2011-10-WI</v>
          </cell>
          <cell r="B12902">
            <v>2011</v>
          </cell>
          <cell r="C12902">
            <v>10</v>
          </cell>
          <cell r="D12902" t="str">
            <v>WI</v>
          </cell>
          <cell r="E12902">
            <v>5737079.0720707132</v>
          </cell>
        </row>
        <row r="12903">
          <cell r="A12903" t="str">
            <v>2011-10-WV</v>
          </cell>
          <cell r="B12903">
            <v>2011</v>
          </cell>
          <cell r="C12903">
            <v>10</v>
          </cell>
          <cell r="D12903" t="str">
            <v>WV</v>
          </cell>
          <cell r="E12903">
            <v>1852862.870430778</v>
          </cell>
        </row>
        <row r="12904">
          <cell r="A12904" t="str">
            <v>2011-10-WY</v>
          </cell>
          <cell r="B12904">
            <v>2011</v>
          </cell>
          <cell r="C12904">
            <v>10</v>
          </cell>
          <cell r="D12904" t="str">
            <v>WY</v>
          </cell>
          <cell r="E12904">
            <v>568911.59184781148</v>
          </cell>
        </row>
        <row r="12905">
          <cell r="A12905" t="str">
            <v>2011-11-AK</v>
          </cell>
          <cell r="B12905">
            <v>2011</v>
          </cell>
          <cell r="C12905">
            <v>11</v>
          </cell>
          <cell r="D12905" t="str">
            <v>AK</v>
          </cell>
          <cell r="E12905">
            <v>720665.74212136562</v>
          </cell>
        </row>
        <row r="12906">
          <cell r="A12906" t="str">
            <v>2011-11-AL</v>
          </cell>
          <cell r="B12906">
            <v>2011</v>
          </cell>
          <cell r="C12906">
            <v>11</v>
          </cell>
          <cell r="D12906" t="str">
            <v>AL</v>
          </cell>
          <cell r="E12906">
            <v>4831400.4816862764</v>
          </cell>
        </row>
        <row r="12907">
          <cell r="A12907" t="str">
            <v>2011-11-AR</v>
          </cell>
          <cell r="B12907">
            <v>2011</v>
          </cell>
          <cell r="C12907">
            <v>11</v>
          </cell>
          <cell r="D12907" t="str">
            <v>AR</v>
          </cell>
          <cell r="E12907">
            <v>2946395.492139197</v>
          </cell>
        </row>
        <row r="12908">
          <cell r="A12908" t="str">
            <v>2011-11-AZ</v>
          </cell>
          <cell r="B12908">
            <v>2011</v>
          </cell>
          <cell r="C12908">
            <v>11</v>
          </cell>
          <cell r="D12908" t="str">
            <v>AZ</v>
          </cell>
          <cell r="E12908">
            <v>6604450.4685552968</v>
          </cell>
        </row>
        <row r="12909">
          <cell r="A12909" t="str">
            <v>2011-11-CA</v>
          </cell>
          <cell r="B12909">
            <v>2011</v>
          </cell>
          <cell r="C12909">
            <v>11</v>
          </cell>
          <cell r="D12909" t="str">
            <v>CA</v>
          </cell>
          <cell r="E12909">
            <v>38920902.959266119</v>
          </cell>
        </row>
        <row r="12910">
          <cell r="A12910" t="str">
            <v>2011-11-CO</v>
          </cell>
          <cell r="B12910">
            <v>2011</v>
          </cell>
          <cell r="C12910">
            <v>11</v>
          </cell>
          <cell r="D12910" t="str">
            <v>CO</v>
          </cell>
          <cell r="E12910">
            <v>5130500.6123909429</v>
          </cell>
        </row>
        <row r="12911">
          <cell r="A12911" t="str">
            <v>2011-11-CT</v>
          </cell>
          <cell r="B12911">
            <v>2011</v>
          </cell>
          <cell r="C12911">
            <v>11</v>
          </cell>
          <cell r="D12911" t="str">
            <v>CT</v>
          </cell>
          <cell r="E12911">
            <v>3584170.6260170229</v>
          </cell>
        </row>
        <row r="12912">
          <cell r="A12912" t="str">
            <v>2011-11-DC</v>
          </cell>
          <cell r="B12912">
            <v>2011</v>
          </cell>
          <cell r="C12912">
            <v>11</v>
          </cell>
          <cell r="D12912" t="str">
            <v>DC</v>
          </cell>
          <cell r="E12912">
            <v>595541.1443060782</v>
          </cell>
        </row>
        <row r="12913">
          <cell r="A12913" t="str">
            <v>2011-11-DE</v>
          </cell>
          <cell r="B12913">
            <v>2011</v>
          </cell>
          <cell r="C12913">
            <v>11</v>
          </cell>
          <cell r="D12913" t="str">
            <v>DE</v>
          </cell>
          <cell r="E12913">
            <v>909323.572141079</v>
          </cell>
        </row>
        <row r="12914">
          <cell r="A12914" t="str">
            <v>2011-11-FL</v>
          </cell>
          <cell r="B12914">
            <v>2011</v>
          </cell>
          <cell r="C12914">
            <v>11</v>
          </cell>
          <cell r="D12914" t="str">
            <v>FL</v>
          </cell>
          <cell r="E12914">
            <v>18920628.507913698</v>
          </cell>
        </row>
        <row r="12915">
          <cell r="A12915" t="str">
            <v>2011-11-GA</v>
          </cell>
          <cell r="B12915">
            <v>2011</v>
          </cell>
          <cell r="C12915">
            <v>11</v>
          </cell>
          <cell r="D12915" t="str">
            <v>GA</v>
          </cell>
          <cell r="E12915">
            <v>9931210.1991482191</v>
          </cell>
        </row>
        <row r="12916">
          <cell r="A12916" t="str">
            <v>2011-11-HI</v>
          </cell>
          <cell r="B12916">
            <v>2011</v>
          </cell>
          <cell r="C12916">
            <v>11</v>
          </cell>
          <cell r="D12916" t="str">
            <v>HI</v>
          </cell>
          <cell r="E12916">
            <v>1372896.2154498545</v>
          </cell>
        </row>
        <row r="12917">
          <cell r="A12917" t="str">
            <v>2011-11-IA</v>
          </cell>
          <cell r="B12917">
            <v>2011</v>
          </cell>
          <cell r="C12917">
            <v>11</v>
          </cell>
          <cell r="D12917" t="str">
            <v>IA</v>
          </cell>
          <cell r="E12917">
            <v>3063734.6454861583</v>
          </cell>
        </row>
        <row r="12918">
          <cell r="A12918" t="str">
            <v>2011-11-ID</v>
          </cell>
          <cell r="B12918">
            <v>2011</v>
          </cell>
          <cell r="C12918">
            <v>11</v>
          </cell>
          <cell r="D12918" t="str">
            <v>ID</v>
          </cell>
          <cell r="E12918">
            <v>1598095.8772901429</v>
          </cell>
        </row>
        <row r="12919">
          <cell r="A12919" t="str">
            <v>2011-11-IL</v>
          </cell>
          <cell r="B12919">
            <v>2011</v>
          </cell>
          <cell r="C12919">
            <v>11</v>
          </cell>
          <cell r="D12919" t="str">
            <v>IL</v>
          </cell>
          <cell r="E12919">
            <v>12944335.516736362</v>
          </cell>
        </row>
        <row r="12920">
          <cell r="A12920" t="str">
            <v>2011-11-IN</v>
          </cell>
          <cell r="B12920">
            <v>2011</v>
          </cell>
          <cell r="C12920">
            <v>11</v>
          </cell>
          <cell r="D12920" t="str">
            <v>IN</v>
          </cell>
          <cell r="E12920">
            <v>6522871.211343863</v>
          </cell>
        </row>
        <row r="12921">
          <cell r="A12921" t="str">
            <v>2011-11-KS</v>
          </cell>
          <cell r="B12921">
            <v>2011</v>
          </cell>
          <cell r="C12921">
            <v>11</v>
          </cell>
          <cell r="D12921" t="str">
            <v>KS</v>
          </cell>
          <cell r="E12921">
            <v>2867402.3752492922</v>
          </cell>
        </row>
        <row r="12922">
          <cell r="A12922" t="str">
            <v>2011-11-KY</v>
          </cell>
          <cell r="B12922">
            <v>2011</v>
          </cell>
          <cell r="C12922">
            <v>11</v>
          </cell>
          <cell r="D12922" t="str">
            <v>KY</v>
          </cell>
          <cell r="E12922">
            <v>4381400.3884624774</v>
          </cell>
        </row>
        <row r="12923">
          <cell r="A12923" t="str">
            <v>2011-11-LA</v>
          </cell>
          <cell r="B12923">
            <v>2011</v>
          </cell>
          <cell r="C12923">
            <v>11</v>
          </cell>
          <cell r="D12923" t="str">
            <v>LA</v>
          </cell>
          <cell r="E12923">
            <v>4565542.4397184374</v>
          </cell>
        </row>
        <row r="12924">
          <cell r="A12924" t="str">
            <v>2011-11-MA</v>
          </cell>
          <cell r="B12924">
            <v>2011</v>
          </cell>
          <cell r="C12924">
            <v>11</v>
          </cell>
          <cell r="D12924" t="str">
            <v>MA</v>
          </cell>
          <cell r="E12924">
            <v>6603071.3021016782</v>
          </cell>
        </row>
        <row r="12925">
          <cell r="A12925" t="str">
            <v>2011-11-MD</v>
          </cell>
          <cell r="B12925">
            <v>2011</v>
          </cell>
          <cell r="C12925">
            <v>11</v>
          </cell>
          <cell r="D12925" t="str">
            <v>MD</v>
          </cell>
          <cell r="E12925">
            <v>5850588.2612322439</v>
          </cell>
        </row>
        <row r="12926">
          <cell r="A12926" t="str">
            <v>2011-11-ME</v>
          </cell>
          <cell r="B12926">
            <v>2011</v>
          </cell>
          <cell r="C12926">
            <v>11</v>
          </cell>
          <cell r="D12926" t="str">
            <v>ME</v>
          </cell>
          <cell r="E12926">
            <v>1326683.035372789</v>
          </cell>
        </row>
        <row r="12927">
          <cell r="A12927" t="str">
            <v>2011-11-MI</v>
          </cell>
          <cell r="B12927">
            <v>2011</v>
          </cell>
          <cell r="C12927">
            <v>11</v>
          </cell>
          <cell r="D12927" t="str">
            <v>MI</v>
          </cell>
          <cell r="E12927">
            <v>9931913.3583651409</v>
          </cell>
        </row>
        <row r="12928">
          <cell r="A12928" t="str">
            <v>2011-11-MN</v>
          </cell>
          <cell r="B12928">
            <v>2011</v>
          </cell>
          <cell r="C12928">
            <v>11</v>
          </cell>
          <cell r="D12928" t="str">
            <v>MN</v>
          </cell>
          <cell r="E12928">
            <v>5368188.6458428251</v>
          </cell>
        </row>
        <row r="12929">
          <cell r="A12929" t="str">
            <v>2011-11-MO</v>
          </cell>
          <cell r="B12929">
            <v>2011</v>
          </cell>
          <cell r="C12929">
            <v>11</v>
          </cell>
          <cell r="D12929" t="str">
            <v>MO</v>
          </cell>
          <cell r="E12929">
            <v>6040388.8352009756</v>
          </cell>
        </row>
        <row r="12930">
          <cell r="A12930" t="str">
            <v>2011-11-MS</v>
          </cell>
          <cell r="B12930">
            <v>2011</v>
          </cell>
          <cell r="C12930">
            <v>11</v>
          </cell>
          <cell r="D12930" t="str">
            <v>MS</v>
          </cell>
          <cell r="E12930">
            <v>2998279.3393439883</v>
          </cell>
        </row>
        <row r="12931">
          <cell r="A12931" t="str">
            <v>2011-11-MT</v>
          </cell>
          <cell r="B12931">
            <v>2011</v>
          </cell>
          <cell r="C12931">
            <v>11</v>
          </cell>
          <cell r="D12931" t="str">
            <v>MT</v>
          </cell>
          <cell r="E12931">
            <v>998108.82942700468</v>
          </cell>
        </row>
        <row r="12932">
          <cell r="A12932" t="str">
            <v>2011-11-NC</v>
          </cell>
          <cell r="B12932">
            <v>2011</v>
          </cell>
          <cell r="C12932">
            <v>11</v>
          </cell>
          <cell r="D12932" t="str">
            <v>NC</v>
          </cell>
          <cell r="E12932">
            <v>9707372.5416095573</v>
          </cell>
        </row>
        <row r="12933">
          <cell r="A12933" t="str">
            <v>2011-11-ND</v>
          </cell>
          <cell r="B12933">
            <v>2011</v>
          </cell>
          <cell r="C12933">
            <v>11</v>
          </cell>
          <cell r="D12933" t="str">
            <v>ND</v>
          </cell>
          <cell r="E12933">
            <v>673542.05916761956</v>
          </cell>
        </row>
        <row r="12934">
          <cell r="A12934" t="str">
            <v>2011-11-NE</v>
          </cell>
          <cell r="B12934">
            <v>2011</v>
          </cell>
          <cell r="C12934">
            <v>11</v>
          </cell>
          <cell r="D12934" t="str">
            <v>NE</v>
          </cell>
          <cell r="E12934">
            <v>1842803.7334026741</v>
          </cell>
        </row>
        <row r="12935">
          <cell r="A12935" t="str">
            <v>2011-11-NH</v>
          </cell>
          <cell r="B12935">
            <v>2011</v>
          </cell>
          <cell r="C12935">
            <v>11</v>
          </cell>
          <cell r="D12935" t="str">
            <v>NH</v>
          </cell>
          <cell r="E12935">
            <v>1325131.4975922373</v>
          </cell>
        </row>
        <row r="12936">
          <cell r="A12936" t="str">
            <v>2011-11-NJ</v>
          </cell>
          <cell r="B12936">
            <v>2011</v>
          </cell>
          <cell r="C12936">
            <v>11</v>
          </cell>
          <cell r="D12936" t="str">
            <v>NJ</v>
          </cell>
          <cell r="E12936">
            <v>8797233.363546066</v>
          </cell>
        </row>
        <row r="12937">
          <cell r="A12937" t="str">
            <v>2011-11-NM</v>
          </cell>
          <cell r="B12937">
            <v>2011</v>
          </cell>
          <cell r="C12937">
            <v>11</v>
          </cell>
          <cell r="D12937" t="str">
            <v>NM</v>
          </cell>
          <cell r="E12937">
            <v>2105580.8302188846</v>
          </cell>
        </row>
        <row r="12938">
          <cell r="A12938" t="str">
            <v>2011-11-NV</v>
          </cell>
          <cell r="B12938">
            <v>2011</v>
          </cell>
          <cell r="C12938">
            <v>11</v>
          </cell>
          <cell r="D12938" t="str">
            <v>NV</v>
          </cell>
          <cell r="E12938">
            <v>2642577.2047879077</v>
          </cell>
        </row>
        <row r="12939">
          <cell r="A12939" t="str">
            <v>2011-11-NY</v>
          </cell>
          <cell r="B12939">
            <v>2011</v>
          </cell>
          <cell r="C12939">
            <v>11</v>
          </cell>
          <cell r="D12939" t="str">
            <v>NY</v>
          </cell>
          <cell r="E12939">
            <v>19441923.415941872</v>
          </cell>
        </row>
        <row r="12940">
          <cell r="A12940" t="str">
            <v>2011-11-OH</v>
          </cell>
          <cell r="B12940">
            <v>2011</v>
          </cell>
          <cell r="C12940">
            <v>11</v>
          </cell>
          <cell r="D12940" t="str">
            <v>OH</v>
          </cell>
          <cell r="E12940">
            <v>11573461.053894602</v>
          </cell>
        </row>
        <row r="12941">
          <cell r="A12941" t="str">
            <v>2011-11-OK</v>
          </cell>
          <cell r="B12941">
            <v>2011</v>
          </cell>
          <cell r="C12941">
            <v>11</v>
          </cell>
          <cell r="D12941" t="str">
            <v>OK</v>
          </cell>
          <cell r="E12941">
            <v>3772681.1091619739</v>
          </cell>
        </row>
        <row r="12942">
          <cell r="A12942" t="str">
            <v>2011-11-OR</v>
          </cell>
          <cell r="B12942">
            <v>2011</v>
          </cell>
          <cell r="C12942">
            <v>11</v>
          </cell>
          <cell r="D12942" t="str">
            <v>OR</v>
          </cell>
          <cell r="E12942">
            <v>3894061.2057312597</v>
          </cell>
        </row>
        <row r="12943">
          <cell r="A12943" t="str">
            <v>2011-11-PA</v>
          </cell>
          <cell r="B12943">
            <v>2011</v>
          </cell>
          <cell r="C12943">
            <v>11</v>
          </cell>
          <cell r="D12943" t="str">
            <v>PA</v>
          </cell>
          <cell r="E12943">
            <v>12744351.626682853</v>
          </cell>
        </row>
        <row r="12944">
          <cell r="A12944" t="str">
            <v>2011-11-RI</v>
          </cell>
          <cell r="B12944">
            <v>2011</v>
          </cell>
          <cell r="C12944">
            <v>11</v>
          </cell>
          <cell r="D12944" t="str">
            <v>RI</v>
          </cell>
          <cell r="E12944">
            <v>1056887.779273445</v>
          </cell>
        </row>
        <row r="12945">
          <cell r="A12945" t="str">
            <v>2011-11-SC</v>
          </cell>
          <cell r="B12945">
            <v>2011</v>
          </cell>
          <cell r="C12945">
            <v>11</v>
          </cell>
          <cell r="D12945" t="str">
            <v>SC</v>
          </cell>
          <cell r="E12945">
            <v>4684900.1673355149</v>
          </cell>
        </row>
        <row r="12946">
          <cell r="A12946" t="str">
            <v>2011-11-SD</v>
          </cell>
          <cell r="B12946">
            <v>2011</v>
          </cell>
          <cell r="C12946">
            <v>11</v>
          </cell>
          <cell r="D12946" t="str">
            <v>SD</v>
          </cell>
          <cell r="E12946">
            <v>817560.18064986286</v>
          </cell>
        </row>
        <row r="12947">
          <cell r="A12947" t="str">
            <v>2011-11-TN</v>
          </cell>
          <cell r="B12947">
            <v>2011</v>
          </cell>
          <cell r="C12947">
            <v>11</v>
          </cell>
          <cell r="D12947" t="str">
            <v>TN</v>
          </cell>
          <cell r="E12947">
            <v>6404440.7334973458</v>
          </cell>
        </row>
        <row r="12948">
          <cell r="A12948" t="str">
            <v>2011-11-TX</v>
          </cell>
          <cell r="B12948">
            <v>2011</v>
          </cell>
          <cell r="C12948">
            <v>11</v>
          </cell>
          <cell r="D12948" t="str">
            <v>TX</v>
          </cell>
          <cell r="E12948">
            <v>25911895.06233827</v>
          </cell>
        </row>
        <row r="12949">
          <cell r="A12949" t="str">
            <v>2011-11-UT</v>
          </cell>
          <cell r="B12949">
            <v>2011</v>
          </cell>
          <cell r="C12949">
            <v>11</v>
          </cell>
          <cell r="D12949" t="str">
            <v>UT</v>
          </cell>
          <cell r="E12949">
            <v>2850021.6016328544</v>
          </cell>
        </row>
        <row r="12950">
          <cell r="A12950" t="str">
            <v>2011-11-VA</v>
          </cell>
          <cell r="B12950">
            <v>2011</v>
          </cell>
          <cell r="C12950">
            <v>11</v>
          </cell>
          <cell r="D12950" t="str">
            <v>VA</v>
          </cell>
          <cell r="E12950">
            <v>8114679.2249693852</v>
          </cell>
        </row>
        <row r="12951">
          <cell r="A12951" t="str">
            <v>2011-11-VT</v>
          </cell>
          <cell r="B12951">
            <v>2011</v>
          </cell>
          <cell r="C12951">
            <v>11</v>
          </cell>
          <cell r="D12951" t="str">
            <v>VT</v>
          </cell>
          <cell r="E12951">
            <v>631202.37449149915</v>
          </cell>
        </row>
        <row r="12952">
          <cell r="A12952" t="str">
            <v>2011-11-WA</v>
          </cell>
          <cell r="B12952">
            <v>2011</v>
          </cell>
          <cell r="C12952">
            <v>11</v>
          </cell>
          <cell r="D12952" t="str">
            <v>WA</v>
          </cell>
          <cell r="E12952">
            <v>6812246.5644576596</v>
          </cell>
        </row>
        <row r="12953">
          <cell r="A12953" t="str">
            <v>2011-11-WI</v>
          </cell>
          <cell r="B12953">
            <v>2011</v>
          </cell>
          <cell r="C12953">
            <v>11</v>
          </cell>
          <cell r="D12953" t="str">
            <v>WI</v>
          </cell>
          <cell r="E12953">
            <v>5740330.6343083521</v>
          </cell>
        </row>
        <row r="12954">
          <cell r="A12954" t="str">
            <v>2011-11-WV</v>
          </cell>
          <cell r="B12954">
            <v>2011</v>
          </cell>
          <cell r="C12954">
            <v>11</v>
          </cell>
          <cell r="D12954" t="str">
            <v>WV</v>
          </cell>
          <cell r="E12954">
            <v>1852837.198373012</v>
          </cell>
        </row>
        <row r="12955">
          <cell r="A12955" t="str">
            <v>2011-11-WY</v>
          </cell>
          <cell r="B12955">
            <v>2011</v>
          </cell>
          <cell r="C12955">
            <v>11</v>
          </cell>
          <cell r="D12955" t="str">
            <v>WY</v>
          </cell>
          <cell r="E12955">
            <v>569255.20898128394</v>
          </cell>
        </row>
        <row r="12956">
          <cell r="A12956" t="str">
            <v>2011-12-AK</v>
          </cell>
          <cell r="B12956">
            <v>2011</v>
          </cell>
          <cell r="C12956">
            <v>12</v>
          </cell>
          <cell r="D12956" t="str">
            <v>AK</v>
          </cell>
          <cell r="E12956">
            <v>721298.44384688337</v>
          </cell>
        </row>
        <row r="12957">
          <cell r="A12957" t="str">
            <v>2011-12-AL</v>
          </cell>
          <cell r="B12957">
            <v>2011</v>
          </cell>
          <cell r="C12957">
            <v>12</v>
          </cell>
          <cell r="D12957" t="str">
            <v>AL</v>
          </cell>
          <cell r="E12957">
            <v>4834554.9552842481</v>
          </cell>
        </row>
        <row r="12958">
          <cell r="A12958" t="str">
            <v>2011-12-AR</v>
          </cell>
          <cell r="B12958">
            <v>2011</v>
          </cell>
          <cell r="C12958">
            <v>12</v>
          </cell>
          <cell r="D12958" t="str">
            <v>AR</v>
          </cell>
          <cell r="E12958">
            <v>2948244.1481170724</v>
          </cell>
        </row>
        <row r="12959">
          <cell r="A12959" t="str">
            <v>2011-12-AZ</v>
          </cell>
          <cell r="B12959">
            <v>2011</v>
          </cell>
          <cell r="C12959">
            <v>12</v>
          </cell>
          <cell r="D12959" t="str">
            <v>AZ</v>
          </cell>
          <cell r="E12959">
            <v>6617318.3575141765</v>
          </cell>
        </row>
        <row r="12960">
          <cell r="A12960" t="str">
            <v>2011-12-CA</v>
          </cell>
          <cell r="B12960">
            <v>2011</v>
          </cell>
          <cell r="C12960">
            <v>12</v>
          </cell>
          <cell r="D12960" t="str">
            <v>CA</v>
          </cell>
          <cell r="E12960">
            <v>38962746.351796009</v>
          </cell>
        </row>
        <row r="12961">
          <cell r="A12961" t="str">
            <v>2011-12-CO</v>
          </cell>
          <cell r="B12961">
            <v>2011</v>
          </cell>
          <cell r="C12961">
            <v>12</v>
          </cell>
          <cell r="D12961" t="str">
            <v>CO</v>
          </cell>
          <cell r="E12961">
            <v>5136753.777758738</v>
          </cell>
        </row>
        <row r="12962">
          <cell r="A12962" t="str">
            <v>2011-12-CT</v>
          </cell>
          <cell r="B12962">
            <v>2011</v>
          </cell>
          <cell r="C12962">
            <v>12</v>
          </cell>
          <cell r="D12962" t="str">
            <v>CT</v>
          </cell>
          <cell r="E12962">
            <v>3584781.8281321293</v>
          </cell>
        </row>
        <row r="12963">
          <cell r="A12963" t="str">
            <v>2011-12-DC</v>
          </cell>
          <cell r="B12963">
            <v>2011</v>
          </cell>
          <cell r="C12963">
            <v>12</v>
          </cell>
          <cell r="D12963" t="str">
            <v>DC</v>
          </cell>
          <cell r="E12963">
            <v>595164.80025022943</v>
          </cell>
        </row>
        <row r="12964">
          <cell r="A12964" t="str">
            <v>2011-12-DE</v>
          </cell>
          <cell r="B12964">
            <v>2011</v>
          </cell>
          <cell r="C12964">
            <v>12</v>
          </cell>
          <cell r="D12964" t="str">
            <v>DE</v>
          </cell>
          <cell r="E12964">
            <v>910020.00724192138</v>
          </cell>
        </row>
        <row r="12965">
          <cell r="A12965" t="str">
            <v>2011-12-FL</v>
          </cell>
          <cell r="B12965">
            <v>2011</v>
          </cell>
          <cell r="C12965">
            <v>12</v>
          </cell>
          <cell r="D12965" t="str">
            <v>FL</v>
          </cell>
          <cell r="E12965">
            <v>18932086.030766346</v>
          </cell>
        </row>
        <row r="12966">
          <cell r="A12966" t="str">
            <v>2011-12-GA</v>
          </cell>
          <cell r="B12966">
            <v>2011</v>
          </cell>
          <cell r="C12966">
            <v>12</v>
          </cell>
          <cell r="D12966" t="str">
            <v>GA</v>
          </cell>
          <cell r="E12966">
            <v>9946247.895240251</v>
          </cell>
        </row>
        <row r="12967">
          <cell r="A12967" t="str">
            <v>2011-12-HI</v>
          </cell>
          <cell r="B12967">
            <v>2011</v>
          </cell>
          <cell r="C12967">
            <v>12</v>
          </cell>
          <cell r="D12967" t="str">
            <v>HI</v>
          </cell>
          <cell r="E12967">
            <v>1373652.2454872376</v>
          </cell>
        </row>
        <row r="12968">
          <cell r="A12968" t="str">
            <v>2011-12-IA</v>
          </cell>
          <cell r="B12968">
            <v>2011</v>
          </cell>
          <cell r="C12968">
            <v>12</v>
          </cell>
          <cell r="D12968" t="str">
            <v>IA</v>
          </cell>
          <cell r="E12968">
            <v>3064791.5386755457</v>
          </cell>
        </row>
        <row r="12969">
          <cell r="A12969" t="str">
            <v>2011-12-ID</v>
          </cell>
          <cell r="B12969">
            <v>2011</v>
          </cell>
          <cell r="C12969">
            <v>12</v>
          </cell>
          <cell r="D12969" t="str">
            <v>ID</v>
          </cell>
          <cell r="E12969">
            <v>1599957.4720135988</v>
          </cell>
        </row>
        <row r="12970">
          <cell r="A12970" t="str">
            <v>2011-12-IL</v>
          </cell>
          <cell r="B12970">
            <v>2011</v>
          </cell>
          <cell r="C12970">
            <v>12</v>
          </cell>
          <cell r="D12970" t="str">
            <v>IL</v>
          </cell>
          <cell r="E12970">
            <v>12951267.28966346</v>
          </cell>
        </row>
        <row r="12971">
          <cell r="A12971" t="str">
            <v>2011-12-IN</v>
          </cell>
          <cell r="B12971">
            <v>2011</v>
          </cell>
          <cell r="C12971">
            <v>12</v>
          </cell>
          <cell r="D12971" t="str">
            <v>IN</v>
          </cell>
          <cell r="E12971">
            <v>6525247.6943620741</v>
          </cell>
        </row>
        <row r="12972">
          <cell r="A12972" t="str">
            <v>2011-12-KS</v>
          </cell>
          <cell r="B12972">
            <v>2011</v>
          </cell>
          <cell r="C12972">
            <v>12</v>
          </cell>
          <cell r="D12972" t="str">
            <v>KS</v>
          </cell>
          <cell r="E12972">
            <v>2868245.4396548769</v>
          </cell>
        </row>
        <row r="12973">
          <cell r="A12973" t="str">
            <v>2011-12-KY</v>
          </cell>
          <cell r="B12973">
            <v>2011</v>
          </cell>
          <cell r="C12973">
            <v>12</v>
          </cell>
          <cell r="D12973" t="str">
            <v>KY</v>
          </cell>
          <cell r="E12973">
            <v>4383964.5559188128</v>
          </cell>
        </row>
        <row r="12974">
          <cell r="A12974" t="str">
            <v>2011-12-LA</v>
          </cell>
          <cell r="B12974">
            <v>2011</v>
          </cell>
          <cell r="C12974">
            <v>12</v>
          </cell>
          <cell r="D12974" t="str">
            <v>LA</v>
          </cell>
          <cell r="E12974">
            <v>4567500.9405224035</v>
          </cell>
        </row>
        <row r="12975">
          <cell r="A12975" t="str">
            <v>2011-12-MA</v>
          </cell>
          <cell r="B12975">
            <v>2011</v>
          </cell>
          <cell r="C12975">
            <v>12</v>
          </cell>
          <cell r="D12975" t="str">
            <v>MA</v>
          </cell>
          <cell r="E12975">
            <v>6606450.2146805106</v>
          </cell>
        </row>
        <row r="12976">
          <cell r="A12976" t="str">
            <v>2011-12-MD</v>
          </cell>
          <cell r="B12976">
            <v>2011</v>
          </cell>
          <cell r="C12976">
            <v>12</v>
          </cell>
          <cell r="D12976" t="str">
            <v>MD</v>
          </cell>
          <cell r="E12976">
            <v>5855301.2065952187</v>
          </cell>
        </row>
        <row r="12977">
          <cell r="A12977" t="str">
            <v>2011-12-ME</v>
          </cell>
          <cell r="B12977">
            <v>2011</v>
          </cell>
          <cell r="C12977">
            <v>12</v>
          </cell>
          <cell r="D12977" t="str">
            <v>ME</v>
          </cell>
          <cell r="E12977">
            <v>1326581.5567171273</v>
          </cell>
        </row>
        <row r="12978">
          <cell r="A12978" t="str">
            <v>2011-12-MI</v>
          </cell>
          <cell r="B12978">
            <v>2011</v>
          </cell>
          <cell r="C12978">
            <v>12</v>
          </cell>
          <cell r="D12978" t="str">
            <v>MI</v>
          </cell>
          <cell r="E12978">
            <v>9934760.0597622748</v>
          </cell>
        </row>
        <row r="12979">
          <cell r="A12979" t="str">
            <v>2011-12-MN</v>
          </cell>
          <cell r="B12979">
            <v>2011</v>
          </cell>
          <cell r="C12979">
            <v>12</v>
          </cell>
          <cell r="D12979" t="str">
            <v>MN</v>
          </cell>
          <cell r="E12979">
            <v>5372116.4097528271</v>
          </cell>
        </row>
        <row r="12980">
          <cell r="A12980" t="str">
            <v>2011-12-MO</v>
          </cell>
          <cell r="B12980">
            <v>2011</v>
          </cell>
          <cell r="C12980">
            <v>12</v>
          </cell>
          <cell r="D12980" t="str">
            <v>MO</v>
          </cell>
          <cell r="E12980">
            <v>6043525.4687538445</v>
          </cell>
        </row>
        <row r="12981">
          <cell r="A12981" t="str">
            <v>2011-12-MS</v>
          </cell>
          <cell r="B12981">
            <v>2011</v>
          </cell>
          <cell r="C12981">
            <v>12</v>
          </cell>
          <cell r="D12981" t="str">
            <v>MS</v>
          </cell>
          <cell r="E12981">
            <v>3000170.4791832985</v>
          </cell>
        </row>
        <row r="12982">
          <cell r="A12982" t="str">
            <v>2011-12-MT</v>
          </cell>
          <cell r="B12982">
            <v>2011</v>
          </cell>
          <cell r="C12982">
            <v>12</v>
          </cell>
          <cell r="D12982" t="str">
            <v>MT</v>
          </cell>
          <cell r="E12982">
            <v>998630.04047408048</v>
          </cell>
        </row>
        <row r="12983">
          <cell r="A12983" t="str">
            <v>2011-12-NC</v>
          </cell>
          <cell r="B12983">
            <v>2011</v>
          </cell>
          <cell r="C12983">
            <v>12</v>
          </cell>
          <cell r="D12983" t="str">
            <v>NC</v>
          </cell>
          <cell r="E12983">
            <v>9717926.9555479754</v>
          </cell>
        </row>
        <row r="12984">
          <cell r="A12984" t="str">
            <v>2011-12-ND</v>
          </cell>
          <cell r="B12984">
            <v>2011</v>
          </cell>
          <cell r="C12984">
            <v>12</v>
          </cell>
          <cell r="D12984" t="str">
            <v>ND</v>
          </cell>
          <cell r="E12984">
            <v>673599.69905443862</v>
          </cell>
        </row>
        <row r="12985">
          <cell r="A12985" t="str">
            <v>2011-12-NE</v>
          </cell>
          <cell r="B12985">
            <v>2011</v>
          </cell>
          <cell r="C12985">
            <v>12</v>
          </cell>
          <cell r="D12985" t="str">
            <v>NE</v>
          </cell>
          <cell r="E12985">
            <v>1843807.480611295</v>
          </cell>
        </row>
        <row r="12986">
          <cell r="A12986" t="str">
            <v>2011-12-NH</v>
          </cell>
          <cell r="B12986">
            <v>2011</v>
          </cell>
          <cell r="C12986">
            <v>12</v>
          </cell>
          <cell r="D12986" t="str">
            <v>NH</v>
          </cell>
          <cell r="E12986">
            <v>1325658.585112808</v>
          </cell>
        </row>
        <row r="12987">
          <cell r="A12987" t="str">
            <v>2011-12-NJ</v>
          </cell>
          <cell r="B12987">
            <v>2011</v>
          </cell>
          <cell r="C12987">
            <v>12</v>
          </cell>
          <cell r="D12987" t="str">
            <v>NJ</v>
          </cell>
          <cell r="E12987">
            <v>8797556.753885502</v>
          </cell>
        </row>
        <row r="12988">
          <cell r="A12988" t="str">
            <v>2011-12-NM</v>
          </cell>
          <cell r="B12988">
            <v>2011</v>
          </cell>
          <cell r="C12988">
            <v>12</v>
          </cell>
          <cell r="D12988" t="str">
            <v>NM</v>
          </cell>
          <cell r="E12988">
            <v>2108439.9995525945</v>
          </cell>
        </row>
        <row r="12989">
          <cell r="A12989" t="str">
            <v>2011-12-NV</v>
          </cell>
          <cell r="B12989">
            <v>2011</v>
          </cell>
          <cell r="C12989">
            <v>12</v>
          </cell>
          <cell r="D12989" t="str">
            <v>NV</v>
          </cell>
          <cell r="E12989">
            <v>2643165.276276893</v>
          </cell>
        </row>
        <row r="12990">
          <cell r="A12990" t="str">
            <v>2011-12-NY</v>
          </cell>
          <cell r="B12990">
            <v>2011</v>
          </cell>
          <cell r="C12990">
            <v>12</v>
          </cell>
          <cell r="D12990" t="str">
            <v>NY</v>
          </cell>
          <cell r="E12990">
            <v>19445797.140849773</v>
          </cell>
        </row>
        <row r="12991">
          <cell r="A12991" t="str">
            <v>2011-12-OH</v>
          </cell>
          <cell r="B12991">
            <v>2011</v>
          </cell>
          <cell r="C12991">
            <v>12</v>
          </cell>
          <cell r="D12991" t="str">
            <v>OH</v>
          </cell>
          <cell r="E12991">
            <v>11575704.051176976</v>
          </cell>
        </row>
        <row r="12992">
          <cell r="A12992" t="str">
            <v>2011-12-OK</v>
          </cell>
          <cell r="B12992">
            <v>2011</v>
          </cell>
          <cell r="C12992">
            <v>12</v>
          </cell>
          <cell r="D12992" t="str">
            <v>OK</v>
          </cell>
          <cell r="E12992">
            <v>3773945.1543305833</v>
          </cell>
        </row>
        <row r="12993">
          <cell r="A12993" t="str">
            <v>2011-12-OR</v>
          </cell>
          <cell r="B12993">
            <v>2011</v>
          </cell>
          <cell r="C12993">
            <v>12</v>
          </cell>
          <cell r="D12993" t="str">
            <v>OR</v>
          </cell>
          <cell r="E12993">
            <v>3897923.991666317</v>
          </cell>
        </row>
        <row r="12994">
          <cell r="A12994" t="str">
            <v>2011-12-PA</v>
          </cell>
          <cell r="B12994">
            <v>2011</v>
          </cell>
          <cell r="C12994">
            <v>12</v>
          </cell>
          <cell r="D12994" t="str">
            <v>PA</v>
          </cell>
          <cell r="E12994">
            <v>12746899.232386982</v>
          </cell>
        </row>
        <row r="12995">
          <cell r="A12995" t="str">
            <v>2011-12-RI</v>
          </cell>
          <cell r="B12995">
            <v>2011</v>
          </cell>
          <cell r="C12995">
            <v>12</v>
          </cell>
          <cell r="D12995" t="str">
            <v>RI</v>
          </cell>
          <cell r="E12995">
            <v>1057150.2030917711</v>
          </cell>
        </row>
        <row r="12996">
          <cell r="A12996" t="str">
            <v>2011-12-SC</v>
          </cell>
          <cell r="B12996">
            <v>2011</v>
          </cell>
          <cell r="C12996">
            <v>12</v>
          </cell>
          <cell r="D12996" t="str">
            <v>SC</v>
          </cell>
          <cell r="E12996">
            <v>4688515.40878997</v>
          </cell>
        </row>
        <row r="12997">
          <cell r="A12997" t="str">
            <v>2011-12-SD</v>
          </cell>
          <cell r="B12997">
            <v>2011</v>
          </cell>
          <cell r="C12997">
            <v>12</v>
          </cell>
          <cell r="D12997" t="str">
            <v>SD</v>
          </cell>
          <cell r="E12997">
            <v>817758.32611717645</v>
          </cell>
        </row>
        <row r="12998">
          <cell r="A12998" t="str">
            <v>2011-12-TN</v>
          </cell>
          <cell r="B12998">
            <v>2011</v>
          </cell>
          <cell r="C12998">
            <v>12</v>
          </cell>
          <cell r="D12998" t="str">
            <v>TN</v>
          </cell>
          <cell r="E12998">
            <v>6407998.0127623398</v>
          </cell>
        </row>
        <row r="12999">
          <cell r="A12999" t="str">
            <v>2011-12-TX</v>
          </cell>
          <cell r="B12999">
            <v>2011</v>
          </cell>
          <cell r="C12999">
            <v>12</v>
          </cell>
          <cell r="D12999" t="str">
            <v>TX</v>
          </cell>
          <cell r="E12999">
            <v>25959404.773821115</v>
          </cell>
        </row>
        <row r="13000">
          <cell r="A13000" t="str">
            <v>2011-12-UT</v>
          </cell>
          <cell r="B13000">
            <v>2011</v>
          </cell>
          <cell r="C13000">
            <v>12</v>
          </cell>
          <cell r="D13000" t="str">
            <v>UT</v>
          </cell>
          <cell r="E13000">
            <v>2855364.5584089071</v>
          </cell>
        </row>
        <row r="13001">
          <cell r="A13001" t="str">
            <v>2011-12-VA</v>
          </cell>
          <cell r="B13001">
            <v>2011</v>
          </cell>
          <cell r="C13001">
            <v>12</v>
          </cell>
          <cell r="D13001" t="str">
            <v>VA</v>
          </cell>
          <cell r="E13001">
            <v>8121637.1455735583</v>
          </cell>
        </row>
        <row r="13002">
          <cell r="A13002" t="str">
            <v>2011-12-VT</v>
          </cell>
          <cell r="B13002">
            <v>2011</v>
          </cell>
          <cell r="C13002">
            <v>12</v>
          </cell>
          <cell r="D13002" t="str">
            <v>VT</v>
          </cell>
          <cell r="E13002">
            <v>631529.74179610854</v>
          </cell>
        </row>
        <row r="13003">
          <cell r="A13003" t="str">
            <v>2011-12-WA</v>
          </cell>
          <cell r="B13003">
            <v>2011</v>
          </cell>
          <cell r="C13003">
            <v>12</v>
          </cell>
          <cell r="D13003" t="str">
            <v>WA</v>
          </cell>
          <cell r="E13003">
            <v>6818050.4059148664</v>
          </cell>
        </row>
        <row r="13004">
          <cell r="A13004" t="str">
            <v>2011-12-WI</v>
          </cell>
          <cell r="B13004">
            <v>2011</v>
          </cell>
          <cell r="C13004">
            <v>12</v>
          </cell>
          <cell r="D13004" t="str">
            <v>WI</v>
          </cell>
          <cell r="E13004">
            <v>5743584.039410078</v>
          </cell>
        </row>
        <row r="13005">
          <cell r="A13005" t="str">
            <v>2011-12-WV</v>
          </cell>
          <cell r="B13005">
            <v>2011</v>
          </cell>
          <cell r="C13005">
            <v>12</v>
          </cell>
          <cell r="D13005" t="str">
            <v>WV</v>
          </cell>
          <cell r="E13005">
            <v>1852811.5266709412</v>
          </cell>
        </row>
        <row r="13006">
          <cell r="A13006" t="str">
            <v>2011-12-WY</v>
          </cell>
          <cell r="B13006">
            <v>2011</v>
          </cell>
          <cell r="C13006">
            <v>12</v>
          </cell>
          <cell r="D13006" t="str">
            <v>WY</v>
          </cell>
          <cell r="E13006">
            <v>569599.03365620249</v>
          </cell>
        </row>
        <row r="13007">
          <cell r="A13007" t="str">
            <v>2011-1-AK</v>
          </cell>
          <cell r="B13007">
            <v>2011</v>
          </cell>
          <cell r="C13007">
            <v>1</v>
          </cell>
          <cell r="D13007" t="str">
            <v>AK</v>
          </cell>
          <cell r="E13007">
            <v>714194.9268750794</v>
          </cell>
        </row>
        <row r="13008">
          <cell r="A13008" t="str">
            <v>2011-1-AL</v>
          </cell>
          <cell r="B13008">
            <v>2011</v>
          </cell>
          <cell r="C13008">
            <v>1</v>
          </cell>
          <cell r="D13008" t="str">
            <v>AL</v>
          </cell>
          <cell r="E13008">
            <v>4799302.8703952339</v>
          </cell>
        </row>
        <row r="13009">
          <cell r="A13009" t="str">
            <v>2011-1-AR</v>
          </cell>
          <cell r="B13009">
            <v>2011</v>
          </cell>
          <cell r="C13009">
            <v>1</v>
          </cell>
          <cell r="D13009" t="str">
            <v>AR</v>
          </cell>
          <cell r="E13009">
            <v>2927484.2963665836</v>
          </cell>
        </row>
        <row r="13010">
          <cell r="A13010" t="str">
            <v>2011-1-AZ</v>
          </cell>
          <cell r="B13010">
            <v>2011</v>
          </cell>
          <cell r="C13010">
            <v>1</v>
          </cell>
          <cell r="D13010" t="str">
            <v>AZ</v>
          </cell>
          <cell r="E13010">
            <v>6473047.5446191765</v>
          </cell>
        </row>
        <row r="13011">
          <cell r="A13011" t="str">
            <v>2011-1-CA</v>
          </cell>
          <cell r="B13011">
            <v>2011</v>
          </cell>
          <cell r="C13011">
            <v>1</v>
          </cell>
          <cell r="D13011" t="str">
            <v>CA</v>
          </cell>
          <cell r="E13011">
            <v>38497378.023253188</v>
          </cell>
        </row>
        <row r="13012">
          <cell r="A13012" t="str">
            <v>2011-1-CO</v>
          </cell>
          <cell r="B13012">
            <v>2011</v>
          </cell>
          <cell r="C13012">
            <v>1</v>
          </cell>
          <cell r="D13012" t="str">
            <v>CO</v>
          </cell>
          <cell r="E13012">
            <v>5067500.9903085539</v>
          </cell>
        </row>
        <row r="13013">
          <cell r="A13013" t="str">
            <v>2011-1-CT</v>
          </cell>
          <cell r="B13013">
            <v>2011</v>
          </cell>
          <cell r="C13013">
            <v>1</v>
          </cell>
          <cell r="D13013" t="str">
            <v>CT</v>
          </cell>
          <cell r="E13013">
            <v>3577913.6268017432</v>
          </cell>
        </row>
        <row r="13014">
          <cell r="A13014" t="str">
            <v>2011-1-DC</v>
          </cell>
          <cell r="B13014">
            <v>2011</v>
          </cell>
          <cell r="C13014">
            <v>1</v>
          </cell>
          <cell r="D13014" t="str">
            <v>DC</v>
          </cell>
          <cell r="E13014">
            <v>599389.72968876408</v>
          </cell>
        </row>
        <row r="13015">
          <cell r="A13015" t="str">
            <v>2011-1-DE</v>
          </cell>
          <cell r="B13015">
            <v>2011</v>
          </cell>
          <cell r="C13015">
            <v>1</v>
          </cell>
          <cell r="D13015" t="str">
            <v>DE</v>
          </cell>
          <cell r="E13015">
            <v>902247.18605454534</v>
          </cell>
        </row>
        <row r="13016">
          <cell r="A13016" t="str">
            <v>2011-1-FL</v>
          </cell>
          <cell r="B13016">
            <v>2011</v>
          </cell>
          <cell r="C13016">
            <v>1</v>
          </cell>
          <cell r="D13016" t="str">
            <v>FL</v>
          </cell>
          <cell r="E13016">
            <v>18838118.847860638</v>
          </cell>
        </row>
        <row r="13017">
          <cell r="A13017" t="str">
            <v>2011-1-GA</v>
          </cell>
          <cell r="B13017">
            <v>2011</v>
          </cell>
          <cell r="C13017">
            <v>1</v>
          </cell>
          <cell r="D13017" t="str">
            <v>GA</v>
          </cell>
          <cell r="E13017">
            <v>9779833.0656138044</v>
          </cell>
        </row>
        <row r="13018">
          <cell r="A13018" t="str">
            <v>2011-1-HI</v>
          </cell>
          <cell r="B13018">
            <v>2011</v>
          </cell>
          <cell r="C13018">
            <v>1</v>
          </cell>
          <cell r="D13018" t="str">
            <v>HI</v>
          </cell>
          <cell r="E13018">
            <v>1365095.6534416166</v>
          </cell>
        </row>
        <row r="13019">
          <cell r="A13019" t="str">
            <v>2011-1-IA</v>
          </cell>
          <cell r="B13019">
            <v>2011</v>
          </cell>
          <cell r="C13019">
            <v>1</v>
          </cell>
          <cell r="D13019" t="str">
            <v>IA</v>
          </cell>
          <cell r="E13019">
            <v>3052938.7789553371</v>
          </cell>
        </row>
        <row r="13020">
          <cell r="A13020" t="str">
            <v>2011-1-ID</v>
          </cell>
          <cell r="B13020">
            <v>2011</v>
          </cell>
          <cell r="C13020">
            <v>1</v>
          </cell>
          <cell r="D13020" t="str">
            <v>ID</v>
          </cell>
          <cell r="E13020">
            <v>1579162.0500368392</v>
          </cell>
        </row>
        <row r="13021">
          <cell r="A13021" t="str">
            <v>2011-1-IL</v>
          </cell>
          <cell r="B13021">
            <v>2011</v>
          </cell>
          <cell r="C13021">
            <v>1</v>
          </cell>
          <cell r="D13021" t="str">
            <v>IL</v>
          </cell>
          <cell r="E13021">
            <v>12873698.861419296</v>
          </cell>
        </row>
        <row r="13022">
          <cell r="A13022" t="str">
            <v>2011-1-IN</v>
          </cell>
          <cell r="B13022">
            <v>2011</v>
          </cell>
          <cell r="C13022">
            <v>1</v>
          </cell>
          <cell r="D13022" t="str">
            <v>IN</v>
          </cell>
          <cell r="E13022">
            <v>6498602.0221549589</v>
          </cell>
        </row>
        <row r="13023">
          <cell r="A13023" t="str">
            <v>2011-1-KS</v>
          </cell>
          <cell r="B13023">
            <v>2011</v>
          </cell>
          <cell r="C13023">
            <v>1</v>
          </cell>
          <cell r="D13023" t="str">
            <v>KS</v>
          </cell>
          <cell r="E13023">
            <v>2858579.6486588093</v>
          </cell>
        </row>
        <row r="13024">
          <cell r="A13024" t="str">
            <v>2011-1-KY</v>
          </cell>
          <cell r="B13024">
            <v>2011</v>
          </cell>
          <cell r="C13024">
            <v>1</v>
          </cell>
          <cell r="D13024" t="str">
            <v>KY</v>
          </cell>
          <cell r="E13024">
            <v>4355287.1357570924</v>
          </cell>
        </row>
        <row r="13025">
          <cell r="A13025" t="str">
            <v>2011-1-LA</v>
          </cell>
          <cell r="B13025">
            <v>2011</v>
          </cell>
          <cell r="C13025">
            <v>1</v>
          </cell>
          <cell r="D13025" t="str">
            <v>LA</v>
          </cell>
          <cell r="E13025">
            <v>4545558.041750228</v>
          </cell>
        </row>
        <row r="13026">
          <cell r="A13026" t="str">
            <v>2011-1-MA</v>
          </cell>
          <cell r="B13026">
            <v>2011</v>
          </cell>
          <cell r="C13026">
            <v>1</v>
          </cell>
          <cell r="D13026" t="str">
            <v>MA</v>
          </cell>
          <cell r="E13026">
            <v>6568628.9709470011</v>
          </cell>
        </row>
        <row r="13027">
          <cell r="A13027" t="str">
            <v>2011-1-MD</v>
          </cell>
          <cell r="B13027">
            <v>2011</v>
          </cell>
          <cell r="C13027">
            <v>1</v>
          </cell>
          <cell r="D13027" t="str">
            <v>MD</v>
          </cell>
          <cell r="E13027">
            <v>5802724.4202466393</v>
          </cell>
        </row>
        <row r="13028">
          <cell r="A13028" t="str">
            <v>2011-1-ME</v>
          </cell>
          <cell r="B13028">
            <v>2011</v>
          </cell>
          <cell r="C13028">
            <v>1</v>
          </cell>
          <cell r="D13028" t="str">
            <v>ME</v>
          </cell>
          <cell r="E13028">
            <v>1327725.140673575</v>
          </cell>
        </row>
        <row r="13029">
          <cell r="A13029" t="str">
            <v>2011-1-MI</v>
          </cell>
          <cell r="B13029">
            <v>2011</v>
          </cell>
          <cell r="C13029">
            <v>1</v>
          </cell>
          <cell r="D13029" t="str">
            <v>MI</v>
          </cell>
          <cell r="E13029">
            <v>9902101.7059365399</v>
          </cell>
        </row>
        <row r="13030">
          <cell r="A13030" t="str">
            <v>2011-1-MN</v>
          </cell>
          <cell r="B13030">
            <v>2011</v>
          </cell>
          <cell r="C13030">
            <v>1</v>
          </cell>
          <cell r="D13030" t="str">
            <v>MN</v>
          </cell>
          <cell r="E13030">
            <v>5328262.0426151166</v>
          </cell>
        </row>
        <row r="13031">
          <cell r="A13031" t="str">
            <v>2011-1-MO</v>
          </cell>
          <cell r="B13031">
            <v>2011</v>
          </cell>
          <cell r="C13031">
            <v>1</v>
          </cell>
          <cell r="D13031" t="str">
            <v>MO</v>
          </cell>
          <cell r="E13031">
            <v>6008419.167317939</v>
          </cell>
        </row>
        <row r="13032">
          <cell r="A13032" t="str">
            <v>2011-1-MS</v>
          </cell>
          <cell r="B13032">
            <v>2011</v>
          </cell>
          <cell r="C13032">
            <v>1</v>
          </cell>
          <cell r="D13032" t="str">
            <v>MS</v>
          </cell>
          <cell r="E13032">
            <v>2979031.1343507636</v>
          </cell>
        </row>
        <row r="13033">
          <cell r="A13033" t="str">
            <v>2011-1-MT</v>
          </cell>
          <cell r="B13033">
            <v>2011</v>
          </cell>
          <cell r="C13033">
            <v>1</v>
          </cell>
          <cell r="D13033" t="str">
            <v>MT</v>
          </cell>
          <cell r="E13033">
            <v>992725.45781947603</v>
          </cell>
        </row>
        <row r="13034">
          <cell r="A13034" t="str">
            <v>2011-1-NC</v>
          </cell>
          <cell r="B13034">
            <v>2011</v>
          </cell>
          <cell r="C13034">
            <v>1</v>
          </cell>
          <cell r="D13034" t="str">
            <v>NC</v>
          </cell>
          <cell r="E13034">
            <v>9600560.4850010127</v>
          </cell>
        </row>
        <row r="13035">
          <cell r="A13035" t="str">
            <v>2011-1-ND</v>
          </cell>
          <cell r="B13035">
            <v>2011</v>
          </cell>
          <cell r="C13035">
            <v>1</v>
          </cell>
          <cell r="D13035" t="str">
            <v>ND</v>
          </cell>
          <cell r="E13035">
            <v>672951.35488784616</v>
          </cell>
        </row>
        <row r="13036">
          <cell r="A13036" t="str">
            <v>2011-1-NE</v>
          </cell>
          <cell r="B13036">
            <v>2011</v>
          </cell>
          <cell r="C13036">
            <v>1</v>
          </cell>
          <cell r="D13036" t="str">
            <v>NE</v>
          </cell>
          <cell r="E13036">
            <v>1832576.4548746843</v>
          </cell>
        </row>
        <row r="13037">
          <cell r="A13037" t="str">
            <v>2011-1-NH</v>
          </cell>
          <cell r="B13037">
            <v>2011</v>
          </cell>
          <cell r="C13037">
            <v>1</v>
          </cell>
          <cell r="D13037" t="str">
            <v>NH</v>
          </cell>
          <cell r="E13037">
            <v>1319751.0232098012</v>
          </cell>
        </row>
        <row r="13038">
          <cell r="A13038" t="str">
            <v>2011-1-NJ</v>
          </cell>
          <cell r="B13038">
            <v>2011</v>
          </cell>
          <cell r="C13038">
            <v>1</v>
          </cell>
          <cell r="D13038" t="str">
            <v>NJ</v>
          </cell>
          <cell r="E13038">
            <v>8793917.1544857323</v>
          </cell>
        </row>
        <row r="13039">
          <cell r="A13039" t="str">
            <v>2011-1-NM</v>
          </cell>
          <cell r="B13039">
            <v>2011</v>
          </cell>
          <cell r="C13039">
            <v>1</v>
          </cell>
          <cell r="D13039" t="str">
            <v>NM</v>
          </cell>
          <cell r="E13039">
            <v>2076743.0355598528</v>
          </cell>
        </row>
        <row r="13040">
          <cell r="A13040" t="str">
            <v>2011-1-NV</v>
          </cell>
          <cell r="B13040">
            <v>2011</v>
          </cell>
          <cell r="C13040">
            <v>1</v>
          </cell>
          <cell r="D13040" t="str">
            <v>NV</v>
          </cell>
          <cell r="E13040">
            <v>2640818.6688165516</v>
          </cell>
        </row>
        <row r="13041">
          <cell r="A13041" t="str">
            <v>2011-1-NY</v>
          </cell>
          <cell r="B13041">
            <v>2011</v>
          </cell>
          <cell r="C13041">
            <v>1</v>
          </cell>
          <cell r="D13041" t="str">
            <v>NY</v>
          </cell>
          <cell r="E13041">
            <v>19402281.67741251</v>
          </cell>
        </row>
        <row r="13042">
          <cell r="A13042" t="str">
            <v>2011-1-OH</v>
          </cell>
          <cell r="B13042">
            <v>2011</v>
          </cell>
          <cell r="C13042">
            <v>1</v>
          </cell>
          <cell r="D13042" t="str">
            <v>OH</v>
          </cell>
          <cell r="E13042">
            <v>11550505.780595608</v>
          </cell>
        </row>
        <row r="13043">
          <cell r="A13043" t="str">
            <v>2011-1-OK</v>
          </cell>
          <cell r="B13043">
            <v>2011</v>
          </cell>
          <cell r="C13043">
            <v>1</v>
          </cell>
          <cell r="D13043" t="str">
            <v>OK</v>
          </cell>
          <cell r="E13043">
            <v>3759497.4418434422</v>
          </cell>
        </row>
        <row r="13044">
          <cell r="A13044" t="str">
            <v>2011-1-OR</v>
          </cell>
          <cell r="B13044">
            <v>2011</v>
          </cell>
          <cell r="C13044">
            <v>1</v>
          </cell>
          <cell r="D13044" t="str">
            <v>OR</v>
          </cell>
          <cell r="E13044">
            <v>3854922.7762162117</v>
          </cell>
        </row>
        <row r="13045">
          <cell r="A13045" t="str">
            <v>2011-1-PA</v>
          </cell>
          <cell r="B13045">
            <v>2011</v>
          </cell>
          <cell r="C13045">
            <v>1</v>
          </cell>
          <cell r="D13045" t="str">
            <v>PA</v>
          </cell>
          <cell r="E13045">
            <v>12718280.935674163</v>
          </cell>
        </row>
        <row r="13046">
          <cell r="A13046" t="str">
            <v>2011-1-RI</v>
          </cell>
          <cell r="B13046">
            <v>2011</v>
          </cell>
          <cell r="C13046">
            <v>1</v>
          </cell>
          <cell r="D13046" t="str">
            <v>RI</v>
          </cell>
          <cell r="E13046">
            <v>1054203.9273415953</v>
          </cell>
        </row>
        <row r="13047">
          <cell r="A13047" t="str">
            <v>2011-1-SC</v>
          </cell>
          <cell r="B13047">
            <v>2011</v>
          </cell>
          <cell r="C13047">
            <v>1</v>
          </cell>
          <cell r="D13047" t="str">
            <v>SC</v>
          </cell>
          <cell r="E13047">
            <v>4647961.3916064417</v>
          </cell>
        </row>
        <row r="13048">
          <cell r="A13048" t="str">
            <v>2011-1-SD</v>
          </cell>
          <cell r="B13048">
            <v>2011</v>
          </cell>
          <cell r="C13048">
            <v>1</v>
          </cell>
          <cell r="D13048" t="str">
            <v>SD</v>
          </cell>
          <cell r="E13048">
            <v>815474.89665675897</v>
          </cell>
        </row>
        <row r="13049">
          <cell r="A13049" t="str">
            <v>2011-1-TN</v>
          </cell>
          <cell r="B13049">
            <v>2011</v>
          </cell>
          <cell r="C13049">
            <v>1</v>
          </cell>
          <cell r="D13049" t="str">
            <v>TN</v>
          </cell>
          <cell r="E13049">
            <v>6368200.1620205557</v>
          </cell>
        </row>
        <row r="13050">
          <cell r="A13050" t="str">
            <v>2011-1-TX</v>
          </cell>
          <cell r="B13050">
            <v>2011</v>
          </cell>
          <cell r="C13050">
            <v>1</v>
          </cell>
          <cell r="D13050" t="str">
            <v>TX</v>
          </cell>
          <cell r="E13050">
            <v>25435526.042067874</v>
          </cell>
        </row>
        <row r="13051">
          <cell r="A13051" t="str">
            <v>2011-1-UT</v>
          </cell>
          <cell r="B13051">
            <v>2011</v>
          </cell>
          <cell r="C13051">
            <v>1</v>
          </cell>
          <cell r="D13051" t="str">
            <v>UT</v>
          </cell>
          <cell r="E13051">
            <v>2796476.2676236155</v>
          </cell>
        </row>
        <row r="13052">
          <cell r="A13052" t="str">
            <v>2011-1-VA</v>
          </cell>
          <cell r="B13052">
            <v>2011</v>
          </cell>
          <cell r="C13052">
            <v>1</v>
          </cell>
          <cell r="D13052" t="str">
            <v>VA</v>
          </cell>
          <cell r="E13052">
            <v>8044061.6932658292</v>
          </cell>
        </row>
        <row r="13053">
          <cell r="A13053" t="str">
            <v>2011-1-VT</v>
          </cell>
          <cell r="B13053">
            <v>2011</v>
          </cell>
          <cell r="C13053">
            <v>1</v>
          </cell>
          <cell r="D13053" t="str">
            <v>VT</v>
          </cell>
          <cell r="E13053">
            <v>627820.67480174534</v>
          </cell>
        </row>
        <row r="13054">
          <cell r="A13054" t="str">
            <v>2011-1-WA</v>
          </cell>
          <cell r="B13054">
            <v>2011</v>
          </cell>
          <cell r="C13054">
            <v>1</v>
          </cell>
          <cell r="D13054" t="str">
            <v>WA</v>
          </cell>
          <cell r="E13054">
            <v>6756874.875188903</v>
          </cell>
        </row>
        <row r="13055">
          <cell r="A13055" t="str">
            <v>2011-1-WI</v>
          </cell>
          <cell r="B13055">
            <v>2011</v>
          </cell>
          <cell r="C13055">
            <v>1</v>
          </cell>
          <cell r="D13055" t="str">
            <v>WI</v>
          </cell>
          <cell r="E13055">
            <v>5707190.5605217787</v>
          </cell>
        </row>
        <row r="13056">
          <cell r="A13056" t="str">
            <v>2011-1-WV</v>
          </cell>
          <cell r="B13056">
            <v>2011</v>
          </cell>
          <cell r="C13056">
            <v>1</v>
          </cell>
          <cell r="D13056" t="str">
            <v>WV</v>
          </cell>
          <cell r="E13056">
            <v>1852966.9445337476</v>
          </cell>
        </row>
        <row r="13057">
          <cell r="A13057" t="str">
            <v>2011-1-WY</v>
          </cell>
          <cell r="B13057">
            <v>2011</v>
          </cell>
          <cell r="C13057">
            <v>1</v>
          </cell>
          <cell r="D13057" t="str">
            <v>WY</v>
          </cell>
          <cell r="E13057">
            <v>565757.34266463632</v>
          </cell>
        </row>
        <row r="13058">
          <cell r="A13058" t="str">
            <v>2011-2-AK</v>
          </cell>
          <cell r="B13058">
            <v>2011</v>
          </cell>
          <cell r="C13058">
            <v>2</v>
          </cell>
          <cell r="D13058" t="str">
            <v>AK</v>
          </cell>
          <cell r="E13058">
            <v>714857.7289131697</v>
          </cell>
        </row>
        <row r="13059">
          <cell r="A13059" t="str">
            <v>2011-2-AL</v>
          </cell>
          <cell r="B13059">
            <v>2011</v>
          </cell>
          <cell r="C13059">
            <v>2</v>
          </cell>
          <cell r="D13059" t="str">
            <v>AL</v>
          </cell>
          <cell r="E13059">
            <v>4802571.7942352202</v>
          </cell>
        </row>
        <row r="13060">
          <cell r="A13060" t="str">
            <v>2011-2-AR</v>
          </cell>
          <cell r="B13060">
            <v>2011</v>
          </cell>
          <cell r="C13060">
            <v>2</v>
          </cell>
          <cell r="D13060" t="str">
            <v>AR</v>
          </cell>
          <cell r="E13060">
            <v>2929416.4679739033</v>
          </cell>
        </row>
        <row r="13061">
          <cell r="A13061" t="str">
            <v>2011-2-AZ</v>
          </cell>
          <cell r="B13061">
            <v>2011</v>
          </cell>
          <cell r="C13061">
            <v>2</v>
          </cell>
          <cell r="D13061" t="str">
            <v>AZ</v>
          </cell>
          <cell r="E13061">
            <v>6486652.1534699444</v>
          </cell>
        </row>
        <row r="13062">
          <cell r="A13062" t="str">
            <v>2011-2-CA</v>
          </cell>
          <cell r="B13062">
            <v>2011</v>
          </cell>
          <cell r="C13062">
            <v>2</v>
          </cell>
          <cell r="D13062" t="str">
            <v>CA</v>
          </cell>
          <cell r="E13062">
            <v>38540554.571413875</v>
          </cell>
        </row>
        <row r="13063">
          <cell r="A13063" t="str">
            <v>2011-2-CO</v>
          </cell>
          <cell r="B13063">
            <v>2011</v>
          </cell>
          <cell r="C13063">
            <v>2</v>
          </cell>
          <cell r="D13063" t="str">
            <v>CO</v>
          </cell>
          <cell r="E13063">
            <v>5073913.4602248343</v>
          </cell>
        </row>
        <row r="13064">
          <cell r="A13064" t="str">
            <v>2011-2-CT</v>
          </cell>
          <cell r="B13064">
            <v>2011</v>
          </cell>
          <cell r="C13064">
            <v>2</v>
          </cell>
          <cell r="D13064" t="str">
            <v>CT</v>
          </cell>
          <cell r="E13064">
            <v>3578550.1273914822</v>
          </cell>
        </row>
        <row r="13065">
          <cell r="A13065" t="str">
            <v>2011-2-DC</v>
          </cell>
          <cell r="B13065">
            <v>2011</v>
          </cell>
          <cell r="C13065">
            <v>2</v>
          </cell>
          <cell r="D13065" t="str">
            <v>DC</v>
          </cell>
          <cell r="E13065">
            <v>599001.73188070743</v>
          </cell>
        </row>
        <row r="13066">
          <cell r="A13066" t="str">
            <v>2011-2-DE</v>
          </cell>
          <cell r="B13066">
            <v>2011</v>
          </cell>
          <cell r="C13066">
            <v>2</v>
          </cell>
          <cell r="D13066" t="str">
            <v>DE</v>
          </cell>
          <cell r="E13066">
            <v>902968.06198444485</v>
          </cell>
        </row>
        <row r="13067">
          <cell r="A13067" t="str">
            <v>2011-2-FL</v>
          </cell>
          <cell r="B13067">
            <v>2011</v>
          </cell>
          <cell r="C13067">
            <v>2</v>
          </cell>
          <cell r="D13067" t="str">
            <v>FL</v>
          </cell>
          <cell r="E13067">
            <v>18844260.658220191</v>
          </cell>
        </row>
        <row r="13068">
          <cell r="A13068" t="str">
            <v>2011-2-GA</v>
          </cell>
          <cell r="B13068">
            <v>2011</v>
          </cell>
          <cell r="C13068">
            <v>2</v>
          </cell>
          <cell r="D13068" t="str">
            <v>GA</v>
          </cell>
          <cell r="E13068">
            <v>9795281.4603253175</v>
          </cell>
        </row>
        <row r="13069">
          <cell r="A13069" t="str">
            <v>2011-2-HI</v>
          </cell>
          <cell r="B13069">
            <v>2011</v>
          </cell>
          <cell r="C13069">
            <v>2</v>
          </cell>
          <cell r="D13069" t="str">
            <v>HI</v>
          </cell>
          <cell r="E13069">
            <v>1365896.4037705043</v>
          </cell>
        </row>
        <row r="13070">
          <cell r="A13070" t="str">
            <v>2011-2-IA</v>
          </cell>
          <cell r="B13070">
            <v>2011</v>
          </cell>
          <cell r="C13070">
            <v>2</v>
          </cell>
          <cell r="D13070" t="str">
            <v>IA</v>
          </cell>
          <cell r="E13070">
            <v>3054037.4579791967</v>
          </cell>
        </row>
        <row r="13071">
          <cell r="A13071" t="str">
            <v>2011-2-ID</v>
          </cell>
          <cell r="B13071">
            <v>2011</v>
          </cell>
          <cell r="C13071">
            <v>2</v>
          </cell>
          <cell r="D13071" t="str">
            <v>ID</v>
          </cell>
          <cell r="E13071">
            <v>1581100.3581656604</v>
          </cell>
        </row>
        <row r="13072">
          <cell r="A13072" t="str">
            <v>2011-2-IL</v>
          </cell>
          <cell r="B13072">
            <v>2011</v>
          </cell>
          <cell r="C13072">
            <v>2</v>
          </cell>
          <cell r="D13072" t="str">
            <v>IL</v>
          </cell>
          <cell r="E13072">
            <v>12880890.712701341</v>
          </cell>
        </row>
        <row r="13073">
          <cell r="A13073" t="str">
            <v>2011-2-IN</v>
          </cell>
          <cell r="B13073">
            <v>2011</v>
          </cell>
          <cell r="C13073">
            <v>2</v>
          </cell>
          <cell r="D13073" t="str">
            <v>IN</v>
          </cell>
          <cell r="E13073">
            <v>6501071.9748677015</v>
          </cell>
        </row>
        <row r="13074">
          <cell r="A13074" t="str">
            <v>2011-2-KS</v>
          </cell>
          <cell r="B13074">
            <v>2011</v>
          </cell>
          <cell r="C13074">
            <v>2</v>
          </cell>
          <cell r="D13074" t="str">
            <v>KS</v>
          </cell>
          <cell r="E13074">
            <v>2859490.939362356</v>
          </cell>
        </row>
        <row r="13075">
          <cell r="A13075" t="str">
            <v>2011-2-KY</v>
          </cell>
          <cell r="B13075">
            <v>2011</v>
          </cell>
          <cell r="C13075">
            <v>2</v>
          </cell>
          <cell r="D13075" t="str">
            <v>KY</v>
          </cell>
          <cell r="E13075">
            <v>4357946.1644271333</v>
          </cell>
        </row>
        <row r="13076">
          <cell r="A13076" t="str">
            <v>2011-2-LA</v>
          </cell>
          <cell r="B13076">
            <v>2011</v>
          </cell>
          <cell r="C13076">
            <v>2</v>
          </cell>
          <cell r="D13076" t="str">
            <v>LA</v>
          </cell>
          <cell r="E13076">
            <v>4547592.2310407395</v>
          </cell>
        </row>
        <row r="13077">
          <cell r="A13077" t="str">
            <v>2011-2-MA</v>
          </cell>
          <cell r="B13077">
            <v>2011</v>
          </cell>
          <cell r="C13077">
            <v>2</v>
          </cell>
          <cell r="D13077" t="str">
            <v>MA</v>
          </cell>
          <cell r="E13077">
            <v>6572135.5084333485</v>
          </cell>
        </row>
        <row r="13078">
          <cell r="A13078" t="str">
            <v>2011-2-MD</v>
          </cell>
          <cell r="B13078">
            <v>2011</v>
          </cell>
          <cell r="C13078">
            <v>2</v>
          </cell>
          <cell r="D13078" t="str">
            <v>MD</v>
          </cell>
          <cell r="E13078">
            <v>5807600.80091972</v>
          </cell>
        </row>
        <row r="13079">
          <cell r="A13079" t="str">
            <v>2011-2-ME</v>
          </cell>
          <cell r="B13079">
            <v>2011</v>
          </cell>
          <cell r="C13079">
            <v>2</v>
          </cell>
          <cell r="D13079" t="str">
            <v>ME</v>
          </cell>
          <cell r="E13079">
            <v>1327619.1937149158</v>
          </cell>
        </row>
        <row r="13080">
          <cell r="A13080" t="str">
            <v>2011-2-MI</v>
          </cell>
          <cell r="B13080">
            <v>2011</v>
          </cell>
          <cell r="C13080">
            <v>2</v>
          </cell>
          <cell r="D13080" t="str">
            <v>MI</v>
          </cell>
          <cell r="E13080">
            <v>9905182.0078692567</v>
          </cell>
        </row>
        <row r="13081">
          <cell r="A13081" t="str">
            <v>2011-2-MN</v>
          </cell>
          <cell r="B13081">
            <v>2011</v>
          </cell>
          <cell r="C13081">
            <v>2</v>
          </cell>
          <cell r="D13081" t="str">
            <v>MN</v>
          </cell>
          <cell r="E13081">
            <v>5332329.0594238015</v>
          </cell>
        </row>
        <row r="13082">
          <cell r="A13082" t="str">
            <v>2011-2-MO</v>
          </cell>
          <cell r="B13082">
            <v>2011</v>
          </cell>
          <cell r="C13082">
            <v>2</v>
          </cell>
          <cell r="D13082" t="str">
            <v>MO</v>
          </cell>
          <cell r="E13082">
            <v>6011674.0241952939</v>
          </cell>
        </row>
        <row r="13083">
          <cell r="A13083" t="str">
            <v>2011-2-MS</v>
          </cell>
          <cell r="B13083">
            <v>2011</v>
          </cell>
          <cell r="C13083">
            <v>2</v>
          </cell>
          <cell r="D13083" t="str">
            <v>MS</v>
          </cell>
          <cell r="E13083">
            <v>2980991.329813825</v>
          </cell>
        </row>
        <row r="13084">
          <cell r="A13084" t="str">
            <v>2011-2-MT</v>
          </cell>
          <cell r="B13084">
            <v>2011</v>
          </cell>
          <cell r="C13084">
            <v>2</v>
          </cell>
          <cell r="D13084" t="str">
            <v>MT</v>
          </cell>
          <cell r="E13084">
            <v>993278.2766598009</v>
          </cell>
        </row>
        <row r="13085">
          <cell r="A13085" t="str">
            <v>2011-2-NC</v>
          </cell>
          <cell r="B13085">
            <v>2011</v>
          </cell>
          <cell r="C13085">
            <v>2</v>
          </cell>
          <cell r="D13085" t="str">
            <v>NC</v>
          </cell>
          <cell r="E13085">
            <v>9611449.8310686871</v>
          </cell>
        </row>
        <row r="13086">
          <cell r="A13086" t="str">
            <v>2011-2-ND</v>
          </cell>
          <cell r="B13086">
            <v>2011</v>
          </cell>
          <cell r="C13086">
            <v>2</v>
          </cell>
          <cell r="D13086" t="str">
            <v>ND</v>
          </cell>
          <cell r="E13086">
            <v>673011.43280350545</v>
          </cell>
        </row>
        <row r="13087">
          <cell r="A13087" t="str">
            <v>2011-2-NE</v>
          </cell>
          <cell r="B13087">
            <v>2011</v>
          </cell>
          <cell r="C13087">
            <v>2</v>
          </cell>
          <cell r="D13087" t="str">
            <v>NE</v>
          </cell>
          <cell r="E13087">
            <v>1833617.7651537792</v>
          </cell>
        </row>
        <row r="13088">
          <cell r="A13088" t="str">
            <v>2011-2-NH</v>
          </cell>
          <cell r="B13088">
            <v>2011</v>
          </cell>
          <cell r="C13088">
            <v>2</v>
          </cell>
          <cell r="D13088" t="str">
            <v>NH</v>
          </cell>
          <cell r="E13088">
            <v>1320298.6548727555</v>
          </cell>
        </row>
        <row r="13089">
          <cell r="A13089" t="str">
            <v>2011-2-NJ</v>
          </cell>
          <cell r="B13089">
            <v>2011</v>
          </cell>
          <cell r="C13089">
            <v>2</v>
          </cell>
          <cell r="D13089" t="str">
            <v>NJ</v>
          </cell>
          <cell r="E13089">
            <v>8794254.3921599053</v>
          </cell>
        </row>
        <row r="13090">
          <cell r="A13090" t="str">
            <v>2011-2-NM</v>
          </cell>
          <cell r="B13090">
            <v>2011</v>
          </cell>
          <cell r="C13090">
            <v>2</v>
          </cell>
          <cell r="D13090" t="str">
            <v>NM</v>
          </cell>
          <cell r="E13090">
            <v>2079684.9057648079</v>
          </cell>
        </row>
        <row r="13091">
          <cell r="A13091" t="str">
            <v>2011-2-NV</v>
          </cell>
          <cell r="B13091">
            <v>2011</v>
          </cell>
          <cell r="C13091">
            <v>2</v>
          </cell>
          <cell r="D13091" t="str">
            <v>NV</v>
          </cell>
          <cell r="E13091">
            <v>2640719.959867388</v>
          </cell>
        </row>
        <row r="13092">
          <cell r="A13092" t="str">
            <v>2011-2-NY</v>
          </cell>
          <cell r="B13092">
            <v>2011</v>
          </cell>
          <cell r="C13092">
            <v>2</v>
          </cell>
          <cell r="D13092" t="str">
            <v>NY</v>
          </cell>
          <cell r="E13092">
            <v>19406314.555923901</v>
          </cell>
        </row>
        <row r="13093">
          <cell r="A13093" t="str">
            <v>2011-2-OH</v>
          </cell>
          <cell r="B13093">
            <v>2011</v>
          </cell>
          <cell r="C13093">
            <v>2</v>
          </cell>
          <cell r="D13093" t="str">
            <v>OH</v>
          </cell>
          <cell r="E13093">
            <v>11552841.062320068</v>
          </cell>
        </row>
        <row r="13094">
          <cell r="A13094" t="str">
            <v>2011-2-OK</v>
          </cell>
          <cell r="B13094">
            <v>2011</v>
          </cell>
          <cell r="C13094">
            <v>2</v>
          </cell>
          <cell r="D13094" t="str">
            <v>OK</v>
          </cell>
          <cell r="E13094">
            <v>3760856.9010560606</v>
          </cell>
        </row>
        <row r="13095">
          <cell r="A13095" t="str">
            <v>2011-2-OR</v>
          </cell>
          <cell r="B13095">
            <v>2011</v>
          </cell>
          <cell r="C13095">
            <v>2</v>
          </cell>
          <cell r="D13095" t="str">
            <v>OR</v>
          </cell>
          <cell r="E13095">
            <v>3858911.981048828</v>
          </cell>
        </row>
        <row r="13096">
          <cell r="A13096" t="str">
            <v>2011-2-PA</v>
          </cell>
          <cell r="B13096">
            <v>2011</v>
          </cell>
          <cell r="C13096">
            <v>2</v>
          </cell>
          <cell r="D13096" t="str">
            <v>PA</v>
          </cell>
          <cell r="E13096">
            <v>12720933.193057206</v>
          </cell>
        </row>
        <row r="13097">
          <cell r="A13097" t="str">
            <v>2011-2-RI</v>
          </cell>
          <cell r="B13097">
            <v>2011</v>
          </cell>
          <cell r="C13097">
            <v>2</v>
          </cell>
          <cell r="D13097" t="str">
            <v>RI</v>
          </cell>
          <cell r="E13097">
            <v>1054476.9959580081</v>
          </cell>
        </row>
        <row r="13098">
          <cell r="A13098" t="str">
            <v>2011-2-SC</v>
          </cell>
          <cell r="B13098">
            <v>2011</v>
          </cell>
          <cell r="C13098">
            <v>2</v>
          </cell>
          <cell r="D13098" t="str">
            <v>SC</v>
          </cell>
          <cell r="E13098">
            <v>4651738.3423809083</v>
          </cell>
        </row>
        <row r="13099">
          <cell r="A13099" t="str">
            <v>2011-2-SD</v>
          </cell>
          <cell r="B13099">
            <v>2011</v>
          </cell>
          <cell r="C13099">
            <v>2</v>
          </cell>
          <cell r="D13099" t="str">
            <v>SD</v>
          </cell>
          <cell r="E13099">
            <v>815690.9129014581</v>
          </cell>
        </row>
        <row r="13100">
          <cell r="A13100" t="str">
            <v>2011-2-TN</v>
          </cell>
          <cell r="B13100">
            <v>2011</v>
          </cell>
          <cell r="C13100">
            <v>2</v>
          </cell>
          <cell r="D13100" t="str">
            <v>TN</v>
          </cell>
          <cell r="E13100">
            <v>6371890.1609595073</v>
          </cell>
        </row>
        <row r="13101">
          <cell r="A13101" t="str">
            <v>2011-2-TX</v>
          </cell>
          <cell r="B13101">
            <v>2011</v>
          </cell>
          <cell r="C13101">
            <v>2</v>
          </cell>
          <cell r="D13101" t="str">
            <v>TX</v>
          </cell>
          <cell r="E13101">
            <v>25484177.597172651</v>
          </cell>
        </row>
        <row r="13102">
          <cell r="A13102" t="str">
            <v>2011-2-UT</v>
          </cell>
          <cell r="B13102">
            <v>2011</v>
          </cell>
          <cell r="C13102">
            <v>2</v>
          </cell>
          <cell r="D13102" t="str">
            <v>UT</v>
          </cell>
          <cell r="E13102">
            <v>2801945.3873787336</v>
          </cell>
        </row>
        <row r="13103">
          <cell r="A13103" t="str">
            <v>2011-2-VA</v>
          </cell>
          <cell r="B13103">
            <v>2011</v>
          </cell>
          <cell r="C13103">
            <v>2</v>
          </cell>
          <cell r="D13103" t="str">
            <v>VA</v>
          </cell>
          <cell r="E13103">
            <v>8051257.1156139225</v>
          </cell>
        </row>
        <row r="13104">
          <cell r="A13104" t="str">
            <v>2011-2-VT</v>
          </cell>
          <cell r="B13104">
            <v>2011</v>
          </cell>
          <cell r="C13104">
            <v>2</v>
          </cell>
          <cell r="D13104" t="str">
            <v>VT</v>
          </cell>
          <cell r="E13104">
            <v>628167.95863768598</v>
          </cell>
        </row>
        <row r="13105">
          <cell r="A13105" t="str">
            <v>2011-2-WA</v>
          </cell>
          <cell r="B13105">
            <v>2011</v>
          </cell>
          <cell r="C13105">
            <v>2</v>
          </cell>
          <cell r="D13105" t="str">
            <v>WA</v>
          </cell>
          <cell r="E13105">
            <v>6762279.1172017474</v>
          </cell>
        </row>
        <row r="13106">
          <cell r="A13106" t="str">
            <v>2011-2-WI</v>
          </cell>
          <cell r="B13106">
            <v>2011</v>
          </cell>
          <cell r="C13106">
            <v>2</v>
          </cell>
          <cell r="D13106" t="str">
            <v>WI</v>
          </cell>
          <cell r="E13106">
            <v>5710564.9592226138</v>
          </cell>
        </row>
        <row r="13107">
          <cell r="A13107" t="str">
            <v>2011-2-WV</v>
          </cell>
          <cell r="B13107">
            <v>2011</v>
          </cell>
          <cell r="C13107">
            <v>2</v>
          </cell>
          <cell r="D13107" t="str">
            <v>WV</v>
          </cell>
          <cell r="E13107">
            <v>1852962.4353277786</v>
          </cell>
        </row>
        <row r="13108">
          <cell r="A13108" t="str">
            <v>2011-2-WY</v>
          </cell>
          <cell r="B13108">
            <v>2011</v>
          </cell>
          <cell r="C13108">
            <v>2</v>
          </cell>
          <cell r="D13108" t="str">
            <v>WY</v>
          </cell>
          <cell r="E13108">
            <v>566113.34919634275</v>
          </cell>
        </row>
        <row r="13109">
          <cell r="A13109" t="str">
            <v>2011-3-AK</v>
          </cell>
          <cell r="B13109">
            <v>2011</v>
          </cell>
          <cell r="C13109">
            <v>3</v>
          </cell>
          <cell r="D13109" t="str">
            <v>AK</v>
          </cell>
          <cell r="E13109">
            <v>715521.14605860005</v>
          </cell>
        </row>
        <row r="13110">
          <cell r="A13110" t="str">
            <v>2011-3-AL</v>
          </cell>
          <cell r="B13110">
            <v>2011</v>
          </cell>
          <cell r="C13110">
            <v>3</v>
          </cell>
          <cell r="D13110" t="str">
            <v>AL</v>
          </cell>
          <cell r="E13110">
            <v>4805842.9446200524</v>
          </cell>
        </row>
        <row r="13111">
          <cell r="A13111" t="str">
            <v>2011-3-AR</v>
          </cell>
          <cell r="B13111">
            <v>2011</v>
          </cell>
          <cell r="C13111">
            <v>3</v>
          </cell>
          <cell r="D13111" t="str">
            <v>AR</v>
          </cell>
          <cell r="E13111">
            <v>2931349.9148355853</v>
          </cell>
        </row>
        <row r="13112">
          <cell r="A13112" t="str">
            <v>2011-3-AZ</v>
          </cell>
          <cell r="B13112">
            <v>2011</v>
          </cell>
          <cell r="C13112">
            <v>3</v>
          </cell>
          <cell r="D13112" t="str">
            <v>AZ</v>
          </cell>
          <cell r="E13112">
            <v>6500285.3555576233</v>
          </cell>
        </row>
        <row r="13113">
          <cell r="A13113" t="str">
            <v>2011-3-CA</v>
          </cell>
          <cell r="B13113">
            <v>2011</v>
          </cell>
          <cell r="C13113">
            <v>3</v>
          </cell>
          <cell r="D13113" t="str">
            <v>CA</v>
          </cell>
          <cell r="E13113">
            <v>38583779.544023365</v>
          </cell>
        </row>
        <row r="13114">
          <cell r="A13114" t="str">
            <v>2011-3-CO</v>
          </cell>
          <cell r="B13114">
            <v>2011</v>
          </cell>
          <cell r="C13114">
            <v>3</v>
          </cell>
          <cell r="D13114" t="str">
            <v>CO</v>
          </cell>
          <cell r="E13114">
            <v>5080334.0445490852</v>
          </cell>
        </row>
        <row r="13115">
          <cell r="A13115" t="str">
            <v>2011-3-CT</v>
          </cell>
          <cell r="B13115">
            <v>2011</v>
          </cell>
          <cell r="C13115">
            <v>3</v>
          </cell>
          <cell r="D13115" t="str">
            <v>CT</v>
          </cell>
          <cell r="E13115">
            <v>3579186.7412128537</v>
          </cell>
        </row>
        <row r="13116">
          <cell r="A13116" t="str">
            <v>2011-3-DC</v>
          </cell>
          <cell r="B13116">
            <v>2011</v>
          </cell>
          <cell r="C13116">
            <v>3</v>
          </cell>
          <cell r="D13116" t="str">
            <v>DC</v>
          </cell>
          <cell r="E13116">
            <v>598613.98523194098</v>
          </cell>
        </row>
        <row r="13117">
          <cell r="A13117" t="str">
            <v>2011-3-DE</v>
          </cell>
          <cell r="B13117">
            <v>2011</v>
          </cell>
          <cell r="C13117">
            <v>3</v>
          </cell>
          <cell r="D13117" t="str">
            <v>DE</v>
          </cell>
          <cell r="E13117">
            <v>903689.51387857494</v>
          </cell>
        </row>
        <row r="13118">
          <cell r="A13118" t="str">
            <v>2011-3-FL</v>
          </cell>
          <cell r="B13118">
            <v>2011</v>
          </cell>
          <cell r="C13118">
            <v>3</v>
          </cell>
          <cell r="D13118" t="str">
            <v>FL</v>
          </cell>
          <cell r="E13118">
            <v>18850404.471000195</v>
          </cell>
        </row>
        <row r="13119">
          <cell r="A13119" t="str">
            <v>2011-3-GA</v>
          </cell>
          <cell r="B13119">
            <v>2011</v>
          </cell>
          <cell r="C13119">
            <v>3</v>
          </cell>
          <cell r="D13119" t="str">
            <v>GA</v>
          </cell>
          <cell r="E13119">
            <v>9810754.2575902864</v>
          </cell>
        </row>
        <row r="13120">
          <cell r="A13120" t="str">
            <v>2011-3-HI</v>
          </cell>
          <cell r="B13120">
            <v>2011</v>
          </cell>
          <cell r="C13120">
            <v>3</v>
          </cell>
          <cell r="D13120" t="str">
            <v>HI</v>
          </cell>
          <cell r="E13120">
            <v>1366697.6238108643</v>
          </cell>
        </row>
        <row r="13121">
          <cell r="A13121" t="str">
            <v>2011-3-IA</v>
          </cell>
          <cell r="B13121">
            <v>2011</v>
          </cell>
          <cell r="C13121">
            <v>3</v>
          </cell>
          <cell r="D13121" t="str">
            <v>IA</v>
          </cell>
          <cell r="E13121">
            <v>3055136.5323911346</v>
          </cell>
        </row>
        <row r="13122">
          <cell r="A13122" t="str">
            <v>2011-3-ID</v>
          </cell>
          <cell r="B13122">
            <v>2011</v>
          </cell>
          <cell r="C13122">
            <v>3</v>
          </cell>
          <cell r="D13122" t="str">
            <v>ID</v>
          </cell>
          <cell r="E13122">
            <v>1583041.0454286572</v>
          </cell>
        </row>
        <row r="13123">
          <cell r="A13123" t="str">
            <v>2011-3-IL</v>
          </cell>
          <cell r="B13123">
            <v>2011</v>
          </cell>
          <cell r="C13123">
            <v>3</v>
          </cell>
          <cell r="D13123" t="str">
            <v>IL</v>
          </cell>
          <cell r="E13123">
            <v>12888086.58168843</v>
          </cell>
        </row>
        <row r="13124">
          <cell r="A13124" t="str">
            <v>2011-3-IN</v>
          </cell>
          <cell r="B13124">
            <v>2011</v>
          </cell>
          <cell r="C13124">
            <v>3</v>
          </cell>
          <cell r="D13124" t="str">
            <v>IN</v>
          </cell>
          <cell r="E13124">
            <v>6503542.8663464105</v>
          </cell>
        </row>
        <row r="13125">
          <cell r="A13125" t="str">
            <v>2011-3-KS</v>
          </cell>
          <cell r="B13125">
            <v>2011</v>
          </cell>
          <cell r="C13125">
            <v>3</v>
          </cell>
          <cell r="D13125" t="str">
            <v>KS</v>
          </cell>
          <cell r="E13125">
            <v>2860402.5205775723</v>
          </cell>
        </row>
        <row r="13126">
          <cell r="A13126" t="str">
            <v>2011-3-KY</v>
          </cell>
          <cell r="B13126">
            <v>2011</v>
          </cell>
          <cell r="C13126">
            <v>3</v>
          </cell>
          <cell r="D13126" t="str">
            <v>KY</v>
          </cell>
          <cell r="E13126">
            <v>4360606.8165110275</v>
          </cell>
        </row>
        <row r="13127">
          <cell r="A13127" t="str">
            <v>2011-3-LA</v>
          </cell>
          <cell r="B13127">
            <v>2011</v>
          </cell>
          <cell r="C13127">
            <v>3</v>
          </cell>
          <cell r="D13127" t="str">
            <v>LA</v>
          </cell>
          <cell r="E13127">
            <v>4549627.3306542588</v>
          </cell>
        </row>
        <row r="13128">
          <cell r="A13128" t="str">
            <v>2011-3-MA</v>
          </cell>
          <cell r="B13128">
            <v>2011</v>
          </cell>
          <cell r="C13128">
            <v>3</v>
          </cell>
          <cell r="D13128" t="str">
            <v>MA</v>
          </cell>
          <cell r="E13128">
            <v>6575643.9178179558</v>
          </cell>
        </row>
        <row r="13129">
          <cell r="A13129" t="str">
            <v>2011-3-MD</v>
          </cell>
          <cell r="B13129">
            <v>2011</v>
          </cell>
          <cell r="C13129">
            <v>3</v>
          </cell>
          <cell r="D13129" t="str">
            <v>MD</v>
          </cell>
          <cell r="E13129">
            <v>5812481.2795107355</v>
          </cell>
        </row>
        <row r="13130">
          <cell r="A13130" t="str">
            <v>2011-3-ME</v>
          </cell>
          <cell r="B13130">
            <v>2011</v>
          </cell>
          <cell r="C13130">
            <v>3</v>
          </cell>
          <cell r="D13130" t="str">
            <v>ME</v>
          </cell>
          <cell r="E13130">
            <v>1327513.2552103843</v>
          </cell>
        </row>
        <row r="13131">
          <cell r="A13131" t="str">
            <v>2011-3-MI</v>
          </cell>
          <cell r="B13131">
            <v>2011</v>
          </cell>
          <cell r="C13131">
            <v>3</v>
          </cell>
          <cell r="D13131" t="str">
            <v>MI</v>
          </cell>
          <cell r="E13131">
            <v>9908263.2680086531</v>
          </cell>
        </row>
        <row r="13132">
          <cell r="A13132" t="str">
            <v>2011-3-MN</v>
          </cell>
          <cell r="B13132">
            <v>2011</v>
          </cell>
          <cell r="C13132">
            <v>3</v>
          </cell>
          <cell r="D13132" t="str">
            <v>MN</v>
          </cell>
          <cell r="E13132">
            <v>5336399.1805516044</v>
          </cell>
        </row>
        <row r="13133">
          <cell r="A13133" t="str">
            <v>2011-3-MO</v>
          </cell>
          <cell r="B13133">
            <v>2011</v>
          </cell>
          <cell r="C13133">
            <v>3</v>
          </cell>
          <cell r="D13133" t="str">
            <v>MO</v>
          </cell>
          <cell r="E13133">
            <v>6014930.644280741</v>
          </cell>
        </row>
        <row r="13134">
          <cell r="A13134" t="str">
            <v>2011-3-MS</v>
          </cell>
          <cell r="B13134">
            <v>2011</v>
          </cell>
          <cell r="C13134">
            <v>3</v>
          </cell>
          <cell r="D13134" t="str">
            <v>MS</v>
          </cell>
          <cell r="E13134">
            <v>2982952.8150808797</v>
          </cell>
        </row>
        <row r="13135">
          <cell r="A13135" t="str">
            <v>2011-3-MT</v>
          </cell>
          <cell r="B13135">
            <v>2011</v>
          </cell>
          <cell r="C13135">
            <v>3</v>
          </cell>
          <cell r="D13135" t="str">
            <v>MT</v>
          </cell>
          <cell r="E13135">
            <v>993831.40334825008</v>
          </cell>
        </row>
        <row r="13136">
          <cell r="A13136" t="str">
            <v>2011-3-NC</v>
          </cell>
          <cell r="B13136">
            <v>2011</v>
          </cell>
          <cell r="C13136">
            <v>3</v>
          </cell>
          <cell r="D13136" t="str">
            <v>NC</v>
          </cell>
          <cell r="E13136">
            <v>9622351.5282754395</v>
          </cell>
        </row>
        <row r="13137">
          <cell r="A13137" t="str">
            <v>2011-3-ND</v>
          </cell>
          <cell r="B13137">
            <v>2011</v>
          </cell>
          <cell r="C13137">
            <v>3</v>
          </cell>
          <cell r="D13137" t="str">
            <v>ND</v>
          </cell>
          <cell r="E13137">
            <v>673071.51608263701</v>
          </cell>
        </row>
        <row r="13138">
          <cell r="A13138" t="str">
            <v>2011-3-NE</v>
          </cell>
          <cell r="B13138">
            <v>2011</v>
          </cell>
          <cell r="C13138">
            <v>3</v>
          </cell>
          <cell r="D13138" t="str">
            <v>NE</v>
          </cell>
          <cell r="E13138">
            <v>1834659.6671282954</v>
          </cell>
        </row>
        <row r="13139">
          <cell r="A13139" t="str">
            <v>2011-3-NH</v>
          </cell>
          <cell r="B13139">
            <v>2011</v>
          </cell>
          <cell r="C13139">
            <v>3</v>
          </cell>
          <cell r="D13139" t="str">
            <v>NH</v>
          </cell>
          <cell r="E13139">
            <v>1320846.5137758735</v>
          </cell>
        </row>
        <row r="13140">
          <cell r="A13140" t="str">
            <v>2011-3-NJ</v>
          </cell>
          <cell r="B13140">
            <v>2011</v>
          </cell>
          <cell r="C13140">
            <v>3</v>
          </cell>
          <cell r="D13140" t="str">
            <v>NJ</v>
          </cell>
          <cell r="E13140">
            <v>8794591.6427667961</v>
          </cell>
        </row>
        <row r="13141">
          <cell r="A13141" t="str">
            <v>2011-3-NM</v>
          </cell>
          <cell r="B13141">
            <v>2011</v>
          </cell>
          <cell r="C13141">
            <v>3</v>
          </cell>
          <cell r="D13141" t="str">
            <v>NM</v>
          </cell>
          <cell r="E13141">
            <v>2082630.9433607955</v>
          </cell>
        </row>
        <row r="13142">
          <cell r="A13142" t="str">
            <v>2011-3-NV</v>
          </cell>
          <cell r="B13142">
            <v>2011</v>
          </cell>
          <cell r="C13142">
            <v>3</v>
          </cell>
          <cell r="D13142" t="str">
            <v>NV</v>
          </cell>
          <cell r="E13142">
            <v>2640621.2546077832</v>
          </cell>
        </row>
        <row r="13143">
          <cell r="A13143" t="str">
            <v>2011-3-NY</v>
          </cell>
          <cell r="B13143">
            <v>2011</v>
          </cell>
          <cell r="C13143">
            <v>3</v>
          </cell>
          <cell r="D13143" t="str">
            <v>NY</v>
          </cell>
          <cell r="E13143">
            <v>19410348.272692841</v>
          </cell>
        </row>
        <row r="13144">
          <cell r="A13144" t="str">
            <v>2011-3-OH</v>
          </cell>
          <cell r="B13144">
            <v>2011</v>
          </cell>
          <cell r="C13144">
            <v>3</v>
          </cell>
          <cell r="D13144" t="str">
            <v>OH</v>
          </cell>
          <cell r="E13144">
            <v>11555176.816191882</v>
          </cell>
        </row>
        <row r="13145">
          <cell r="A13145" t="str">
            <v>2011-3-OK</v>
          </cell>
          <cell r="B13145">
            <v>2011</v>
          </cell>
          <cell r="C13145">
            <v>3</v>
          </cell>
          <cell r="D13145" t="str">
            <v>OK</v>
          </cell>
          <cell r="E13145">
            <v>3762216.8518581479</v>
          </cell>
        </row>
        <row r="13146">
          <cell r="A13146" t="str">
            <v>2011-3-OR</v>
          </cell>
          <cell r="B13146">
            <v>2011</v>
          </cell>
          <cell r="C13146">
            <v>3</v>
          </cell>
          <cell r="D13146" t="str">
            <v>OR</v>
          </cell>
          <cell r="E13146">
            <v>3862905.3140459033</v>
          </cell>
        </row>
        <row r="13147">
          <cell r="A13147" t="str">
            <v>2011-3-PA</v>
          </cell>
          <cell r="B13147">
            <v>2011</v>
          </cell>
          <cell r="C13147">
            <v>3</v>
          </cell>
          <cell r="D13147" t="str">
            <v>PA</v>
          </cell>
          <cell r="E13147">
            <v>12723586.003539307</v>
          </cell>
        </row>
        <row r="13148">
          <cell r="A13148" t="str">
            <v>2011-3-RI</v>
          </cell>
          <cell r="B13148">
            <v>2011</v>
          </cell>
          <cell r="C13148">
            <v>3</v>
          </cell>
          <cell r="D13148" t="str">
            <v>RI</v>
          </cell>
          <cell r="E13148">
            <v>1054750.1353069115</v>
          </cell>
        </row>
        <row r="13149">
          <cell r="A13149" t="str">
            <v>2011-3-SC</v>
          </cell>
          <cell r="B13149">
            <v>2011</v>
          </cell>
          <cell r="C13149">
            <v>3</v>
          </cell>
          <cell r="D13149" t="str">
            <v>SC</v>
          </cell>
          <cell r="E13149">
            <v>4655518.3623196706</v>
          </cell>
        </row>
        <row r="13150">
          <cell r="A13150" t="str">
            <v>2011-3-SD</v>
          </cell>
          <cell r="B13150">
            <v>2011</v>
          </cell>
          <cell r="C13150">
            <v>3</v>
          </cell>
          <cell r="D13150" t="str">
            <v>SD</v>
          </cell>
          <cell r="E13150">
            <v>815906.98636805115</v>
          </cell>
        </row>
        <row r="13151">
          <cell r="A13151" t="str">
            <v>2011-3-TN</v>
          </cell>
          <cell r="B13151">
            <v>2011</v>
          </cell>
          <cell r="C13151">
            <v>3</v>
          </cell>
          <cell r="D13151" t="str">
            <v>TN</v>
          </cell>
          <cell r="E13151">
            <v>6375582.2980366806</v>
          </cell>
        </row>
        <row r="13152">
          <cell r="A13152" t="str">
            <v>2011-3-TX</v>
          </cell>
          <cell r="B13152">
            <v>2011</v>
          </cell>
          <cell r="C13152">
            <v>3</v>
          </cell>
          <cell r="D13152" t="str">
            <v>TX</v>
          </cell>
          <cell r="E13152">
            <v>25532922.210066374</v>
          </cell>
        </row>
        <row r="13153">
          <cell r="A13153" t="str">
            <v>2011-3-UT</v>
          </cell>
          <cell r="B13153">
            <v>2011</v>
          </cell>
          <cell r="C13153">
            <v>3</v>
          </cell>
          <cell r="D13153" t="str">
            <v>UT</v>
          </cell>
          <cell r="E13153">
            <v>2807425.2031913302</v>
          </cell>
        </row>
        <row r="13154">
          <cell r="A13154" t="str">
            <v>2011-3-VA</v>
          </cell>
          <cell r="B13154">
            <v>2011</v>
          </cell>
          <cell r="C13154">
            <v>3</v>
          </cell>
          <cell r="D13154" t="str">
            <v>VA</v>
          </cell>
          <cell r="E13154">
            <v>8058458.9742755033</v>
          </cell>
        </row>
        <row r="13155">
          <cell r="A13155" t="str">
            <v>2011-3-VT</v>
          </cell>
          <cell r="B13155">
            <v>2011</v>
          </cell>
          <cell r="C13155">
            <v>3</v>
          </cell>
          <cell r="D13155" t="str">
            <v>VT</v>
          </cell>
          <cell r="E13155">
            <v>628515.43457635201</v>
          </cell>
        </row>
        <row r="13156">
          <cell r="A13156" t="str">
            <v>2011-3-WA</v>
          </cell>
          <cell r="B13156">
            <v>2011</v>
          </cell>
          <cell r="C13156">
            <v>3</v>
          </cell>
          <cell r="D13156" t="str">
            <v>WA</v>
          </cell>
          <cell r="E13156">
            <v>6767687.6816021269</v>
          </cell>
        </row>
        <row r="13157">
          <cell r="A13157" t="str">
            <v>2011-3-WI</v>
          </cell>
          <cell r="B13157">
            <v>2011</v>
          </cell>
          <cell r="C13157">
            <v>3</v>
          </cell>
          <cell r="D13157" t="str">
            <v>WI</v>
          </cell>
          <cell r="E13157">
            <v>5713941.3530498547</v>
          </cell>
        </row>
        <row r="13158">
          <cell r="A13158" t="str">
            <v>2011-3-WV</v>
          </cell>
          <cell r="B13158">
            <v>2011</v>
          </cell>
          <cell r="C13158">
            <v>3</v>
          </cell>
          <cell r="D13158" t="str">
            <v>WV</v>
          </cell>
          <cell r="E13158">
            <v>1852957.9261327828</v>
          </cell>
        </row>
        <row r="13159">
          <cell r="A13159" t="str">
            <v>2011-3-WY</v>
          </cell>
          <cell r="B13159">
            <v>2011</v>
          </cell>
          <cell r="C13159">
            <v>3</v>
          </cell>
          <cell r="D13159" t="str">
            <v>WY</v>
          </cell>
          <cell r="E13159">
            <v>566469.57974750258</v>
          </cell>
        </row>
        <row r="13160">
          <cell r="A13160" t="str">
            <v>2011-4-AK</v>
          </cell>
          <cell r="B13160">
            <v>2011</v>
          </cell>
          <cell r="C13160">
            <v>4</v>
          </cell>
          <cell r="D13160" t="str">
            <v>AK</v>
          </cell>
          <cell r="E13160">
            <v>716185.17888221506</v>
          </cell>
        </row>
        <row r="13161">
          <cell r="A13161" t="str">
            <v>2011-4-AL</v>
          </cell>
          <cell r="B13161">
            <v>2011</v>
          </cell>
          <cell r="C13161">
            <v>4</v>
          </cell>
          <cell r="D13161" t="str">
            <v>AL</v>
          </cell>
          <cell r="E13161">
            <v>4809116.3230662858</v>
          </cell>
        </row>
        <row r="13162">
          <cell r="A13162" t="str">
            <v>2011-4-AR</v>
          </cell>
          <cell r="B13162">
            <v>2011</v>
          </cell>
          <cell r="C13162">
            <v>4</v>
          </cell>
          <cell r="D13162" t="str">
            <v>AR</v>
          </cell>
          <cell r="E13162">
            <v>2933284.6377933118</v>
          </cell>
        </row>
        <row r="13163">
          <cell r="A13163" t="str">
            <v>2011-4-AZ</v>
          </cell>
          <cell r="B13163">
            <v>2011</v>
          </cell>
          <cell r="C13163">
            <v>4</v>
          </cell>
          <cell r="D13163" t="str">
            <v>AZ</v>
          </cell>
          <cell r="E13163">
            <v>6513947.2109775245</v>
          </cell>
        </row>
        <row r="13164">
          <cell r="A13164" t="str">
            <v>2011-4-CA</v>
          </cell>
          <cell r="B13164">
            <v>2011</v>
          </cell>
          <cell r="C13164">
            <v>4</v>
          </cell>
          <cell r="D13164" t="str">
            <v>CA</v>
          </cell>
          <cell r="E13164">
            <v>38627052.995391861</v>
          </cell>
        </row>
        <row r="13165">
          <cell r="A13165" t="str">
            <v>2011-4-CO</v>
          </cell>
          <cell r="B13165">
            <v>2011</v>
          </cell>
          <cell r="C13165">
            <v>4</v>
          </cell>
          <cell r="D13165" t="str">
            <v>CO</v>
          </cell>
          <cell r="E13165">
            <v>5086762.7535493653</v>
          </cell>
        </row>
        <row r="13166">
          <cell r="A13166" t="str">
            <v>2011-4-CT</v>
          </cell>
          <cell r="B13166">
            <v>2011</v>
          </cell>
          <cell r="C13166">
            <v>4</v>
          </cell>
          <cell r="D13166" t="str">
            <v>CT</v>
          </cell>
          <cell r="E13166">
            <v>3579823.4682860016</v>
          </cell>
        </row>
        <row r="13167">
          <cell r="A13167" t="str">
            <v>2011-4-DC</v>
          </cell>
          <cell r="B13167">
            <v>2011</v>
          </cell>
          <cell r="C13167">
            <v>4</v>
          </cell>
          <cell r="D13167" t="str">
            <v>DC</v>
          </cell>
          <cell r="E13167">
            <v>598226.48957988387</v>
          </cell>
        </row>
        <row r="13168">
          <cell r="A13168" t="str">
            <v>2011-4-DE</v>
          </cell>
          <cell r="B13168">
            <v>2011</v>
          </cell>
          <cell r="C13168">
            <v>4</v>
          </cell>
          <cell r="D13168" t="str">
            <v>DE</v>
          </cell>
          <cell r="E13168">
            <v>904411.54219711851</v>
          </cell>
        </row>
        <row r="13169">
          <cell r="A13169" t="str">
            <v>2011-4-FL</v>
          </cell>
          <cell r="B13169">
            <v>2011</v>
          </cell>
          <cell r="C13169">
            <v>4</v>
          </cell>
          <cell r="D13169" t="str">
            <v>FL</v>
          </cell>
          <cell r="E13169">
            <v>18856550.286853503</v>
          </cell>
        </row>
        <row r="13170">
          <cell r="A13170" t="str">
            <v>2011-4-GA</v>
          </cell>
          <cell r="B13170">
            <v>2011</v>
          </cell>
          <cell r="C13170">
            <v>4</v>
          </cell>
          <cell r="D13170" t="str">
            <v>GA</v>
          </cell>
          <cell r="E13170">
            <v>9826251.4959554076</v>
          </cell>
        </row>
        <row r="13171">
          <cell r="A13171" t="str">
            <v>2011-4-HI</v>
          </cell>
          <cell r="B13171">
            <v>2011</v>
          </cell>
          <cell r="C13171">
            <v>4</v>
          </cell>
          <cell r="D13171" t="str">
            <v>HI</v>
          </cell>
          <cell r="E13171">
            <v>1367499.3138382242</v>
          </cell>
        </row>
        <row r="13172">
          <cell r="A13172" t="str">
            <v>2011-4-IA</v>
          </cell>
          <cell r="B13172">
            <v>2011</v>
          </cell>
          <cell r="C13172">
            <v>4</v>
          </cell>
          <cell r="D13172" t="str">
            <v>IA</v>
          </cell>
          <cell r="E13172">
            <v>3056236.0023334417</v>
          </cell>
        </row>
        <row r="13173">
          <cell r="A13173" t="str">
            <v>2011-4-ID</v>
          </cell>
          <cell r="B13173">
            <v>2011</v>
          </cell>
          <cell r="C13173">
            <v>4</v>
          </cell>
          <cell r="D13173" t="str">
            <v>ID</v>
          </cell>
          <cell r="E13173">
            <v>1584984.1147460463</v>
          </cell>
        </row>
        <row r="13174">
          <cell r="A13174" t="str">
            <v>2011-4-IL</v>
          </cell>
          <cell r="B13174">
            <v>2011</v>
          </cell>
          <cell r="C13174">
            <v>4</v>
          </cell>
          <cell r="D13174" t="str">
            <v>IL</v>
          </cell>
          <cell r="E13174">
            <v>12895286.470625043</v>
          </cell>
        </row>
        <row r="13175">
          <cell r="A13175" t="str">
            <v>2011-4-IN</v>
          </cell>
          <cell r="B13175">
            <v>2011</v>
          </cell>
          <cell r="C13175">
            <v>4</v>
          </cell>
          <cell r="D13175" t="str">
            <v>IN</v>
          </cell>
          <cell r="E13175">
            <v>6506014.6969478857</v>
          </cell>
        </row>
        <row r="13176">
          <cell r="A13176" t="str">
            <v>2011-4-KS</v>
          </cell>
          <cell r="B13176">
            <v>2011</v>
          </cell>
          <cell r="C13176">
            <v>4</v>
          </cell>
          <cell r="D13176" t="str">
            <v>KS</v>
          </cell>
          <cell r="E13176">
            <v>2861314.3923970708</v>
          </cell>
        </row>
        <row r="13177">
          <cell r="A13177" t="str">
            <v>2011-4-KY</v>
          </cell>
          <cell r="B13177">
            <v>2011</v>
          </cell>
          <cell r="C13177">
            <v>4</v>
          </cell>
          <cell r="D13177" t="str">
            <v>KY</v>
          </cell>
          <cell r="E13177">
            <v>4363269.0929999147</v>
          </cell>
        </row>
        <row r="13178">
          <cell r="A13178" t="str">
            <v>2011-4-LA</v>
          </cell>
          <cell r="B13178">
            <v>2011</v>
          </cell>
          <cell r="C13178">
            <v>4</v>
          </cell>
          <cell r="D13178" t="str">
            <v>LA</v>
          </cell>
          <cell r="E13178">
            <v>4551663.3409981662</v>
          </cell>
        </row>
        <row r="13179">
          <cell r="A13179" t="str">
            <v>2011-4-MA</v>
          </cell>
          <cell r="B13179">
            <v>2011</v>
          </cell>
          <cell r="C13179">
            <v>4</v>
          </cell>
          <cell r="D13179" t="str">
            <v>MA</v>
          </cell>
          <cell r="E13179">
            <v>6579154.2001001015</v>
          </cell>
        </row>
        <row r="13180">
          <cell r="A13180" t="str">
            <v>2011-4-MD</v>
          </cell>
          <cell r="B13180">
            <v>2011</v>
          </cell>
          <cell r="C13180">
            <v>4</v>
          </cell>
          <cell r="D13180" t="str">
            <v>MD</v>
          </cell>
          <cell r="E13180">
            <v>5817365.8594634132</v>
          </cell>
        </row>
        <row r="13181">
          <cell r="A13181" t="str">
            <v>2011-4-ME</v>
          </cell>
          <cell r="B13181">
            <v>2011</v>
          </cell>
          <cell r="C13181">
            <v>4</v>
          </cell>
          <cell r="D13181" t="str">
            <v>ME</v>
          </cell>
          <cell r="E13181">
            <v>1327407.3251593059</v>
          </cell>
        </row>
        <row r="13182">
          <cell r="A13182" t="str">
            <v>2011-4-MI</v>
          </cell>
          <cell r="B13182">
            <v>2011</v>
          </cell>
          <cell r="C13182">
            <v>4</v>
          </cell>
          <cell r="D13182" t="str">
            <v>MI</v>
          </cell>
          <cell r="E13182">
            <v>9911345.4866528045</v>
          </cell>
        </row>
        <row r="13183">
          <cell r="A13183" t="str">
            <v>2011-4-MN</v>
          </cell>
          <cell r="B13183">
            <v>2011</v>
          </cell>
          <cell r="C13183">
            <v>4</v>
          </cell>
          <cell r="D13183" t="str">
            <v>MN</v>
          </cell>
          <cell r="E13183">
            <v>5340472.408368025</v>
          </cell>
        </row>
        <row r="13184">
          <cell r="A13184" t="str">
            <v>2011-4-MO</v>
          </cell>
          <cell r="B13184">
            <v>2011</v>
          </cell>
          <cell r="C13184">
            <v>4</v>
          </cell>
          <cell r="D13184" t="str">
            <v>MO</v>
          </cell>
          <cell r="E13184">
            <v>6018189.0285294373</v>
          </cell>
        </row>
        <row r="13185">
          <cell r="A13185" t="str">
            <v>2011-4-MS</v>
          </cell>
          <cell r="B13185">
            <v>2011</v>
          </cell>
          <cell r="C13185">
            <v>4</v>
          </cell>
          <cell r="D13185" t="str">
            <v>MS</v>
          </cell>
          <cell r="E13185">
            <v>2984915.5910006156</v>
          </cell>
        </row>
        <row r="13186">
          <cell r="A13186" t="str">
            <v>2011-4-MT</v>
          </cell>
          <cell r="B13186">
            <v>2011</v>
          </cell>
          <cell r="C13186">
            <v>4</v>
          </cell>
          <cell r="D13186" t="str">
            <v>MT</v>
          </cell>
          <cell r="E13186">
            <v>994384.83805625502</v>
          </cell>
        </row>
        <row r="13187">
          <cell r="A13187" t="str">
            <v>2011-4-NC</v>
          </cell>
          <cell r="B13187">
            <v>2011</v>
          </cell>
          <cell r="C13187">
            <v>4</v>
          </cell>
          <cell r="D13187" t="str">
            <v>NC</v>
          </cell>
          <cell r="E13187">
            <v>9633265.5906304345</v>
          </cell>
        </row>
        <row r="13188">
          <cell r="A13188" t="str">
            <v>2011-4-ND</v>
          </cell>
          <cell r="B13188">
            <v>2011</v>
          </cell>
          <cell r="C13188">
            <v>4</v>
          </cell>
          <cell r="D13188" t="str">
            <v>ND</v>
          </cell>
          <cell r="E13188">
            <v>673131.60472571966</v>
          </cell>
        </row>
        <row r="13189">
          <cell r="A13189" t="str">
            <v>2011-4-NE</v>
          </cell>
          <cell r="B13189">
            <v>2011</v>
          </cell>
          <cell r="C13189">
            <v>4</v>
          </cell>
          <cell r="D13189" t="str">
            <v>NE</v>
          </cell>
          <cell r="E13189">
            <v>1835702.1611344472</v>
          </cell>
        </row>
        <row r="13190">
          <cell r="A13190" t="str">
            <v>2011-4-NH</v>
          </cell>
          <cell r="B13190">
            <v>2011</v>
          </cell>
          <cell r="C13190">
            <v>4</v>
          </cell>
          <cell r="D13190" t="str">
            <v>NH</v>
          </cell>
          <cell r="E13190">
            <v>1321394.6000134482</v>
          </cell>
        </row>
        <row r="13191">
          <cell r="A13191" t="str">
            <v>2011-4-NJ</v>
          </cell>
          <cell r="B13191">
            <v>2011</v>
          </cell>
          <cell r="C13191">
            <v>4</v>
          </cell>
          <cell r="D13191" t="str">
            <v>NJ</v>
          </cell>
          <cell r="E13191">
            <v>8794928.9063069001</v>
          </cell>
        </row>
        <row r="13192">
          <cell r="A13192" t="str">
            <v>2011-4-NM</v>
          </cell>
          <cell r="B13192">
            <v>2011</v>
          </cell>
          <cell r="C13192">
            <v>4</v>
          </cell>
          <cell r="D13192" t="str">
            <v>NM</v>
          </cell>
          <cell r="E13192">
            <v>2085581.1542512532</v>
          </cell>
        </row>
        <row r="13193">
          <cell r="A13193" t="str">
            <v>2011-4-NV</v>
          </cell>
          <cell r="B13193">
            <v>2011</v>
          </cell>
          <cell r="C13193">
            <v>4</v>
          </cell>
          <cell r="D13193" t="str">
            <v>NV</v>
          </cell>
          <cell r="E13193">
            <v>2640522.5530375997</v>
          </cell>
        </row>
        <row r="13194">
          <cell r="A13194" t="str">
            <v>2011-4-NY</v>
          </cell>
          <cell r="B13194">
            <v>2011</v>
          </cell>
          <cell r="C13194">
            <v>4</v>
          </cell>
          <cell r="D13194" t="str">
            <v>NY</v>
          </cell>
          <cell r="E13194">
            <v>19414382.827893566</v>
          </cell>
        </row>
        <row r="13195">
          <cell r="A13195" t="str">
            <v>2011-4-OH</v>
          </cell>
          <cell r="B13195">
            <v>2011</v>
          </cell>
          <cell r="C13195">
            <v>4</v>
          </cell>
          <cell r="D13195" t="str">
            <v>OH</v>
          </cell>
          <cell r="E13195">
            <v>11557513.042306507</v>
          </cell>
        </row>
        <row r="13196">
          <cell r="A13196" t="str">
            <v>2011-4-OK</v>
          </cell>
          <cell r="B13196">
            <v>2011</v>
          </cell>
          <cell r="C13196">
            <v>4</v>
          </cell>
          <cell r="D13196" t="str">
            <v>OK</v>
          </cell>
          <cell r="E13196">
            <v>3763577.2944274661</v>
          </cell>
        </row>
        <row r="13197">
          <cell r="A13197" t="str">
            <v>2011-4-OR</v>
          </cell>
          <cell r="B13197">
            <v>2011</v>
          </cell>
          <cell r="C13197">
            <v>4</v>
          </cell>
          <cell r="D13197" t="str">
            <v>OR</v>
          </cell>
          <cell r="E13197">
            <v>3866902.7794794021</v>
          </cell>
        </row>
        <row r="13198">
          <cell r="A13198" t="str">
            <v>2011-4-PA</v>
          </cell>
          <cell r="B13198">
            <v>2011</v>
          </cell>
          <cell r="C13198">
            <v>4</v>
          </cell>
          <cell r="D13198" t="str">
            <v>PA</v>
          </cell>
          <cell r="E13198">
            <v>12726239.367235811</v>
          </cell>
        </row>
        <row r="13199">
          <cell r="A13199" t="str">
            <v>2011-4-RI</v>
          </cell>
          <cell r="B13199">
            <v>2011</v>
          </cell>
          <cell r="C13199">
            <v>4</v>
          </cell>
          <cell r="D13199" t="str">
            <v>RI</v>
          </cell>
          <cell r="E13199">
            <v>1055023.345406627</v>
          </cell>
        </row>
        <row r="13200">
          <cell r="A13200" t="str">
            <v>2011-4-SC</v>
          </cell>
          <cell r="B13200">
            <v>2011</v>
          </cell>
          <cell r="C13200">
            <v>4</v>
          </cell>
          <cell r="D13200" t="str">
            <v>SC</v>
          </cell>
          <cell r="E13200">
            <v>4659301.4539167434</v>
          </cell>
        </row>
        <row r="13201">
          <cell r="A13201" t="str">
            <v>2011-4-SD</v>
          </cell>
          <cell r="B13201">
            <v>2011</v>
          </cell>
          <cell r="C13201">
            <v>4</v>
          </cell>
          <cell r="D13201" t="str">
            <v>SD</v>
          </cell>
          <cell r="E13201">
            <v>816123.11707169586</v>
          </cell>
        </row>
        <row r="13202">
          <cell r="A13202" t="str">
            <v>2011-4-TN</v>
          </cell>
          <cell r="B13202">
            <v>2011</v>
          </cell>
          <cell r="C13202">
            <v>4</v>
          </cell>
          <cell r="D13202" t="str">
            <v>TN</v>
          </cell>
          <cell r="E13202">
            <v>6379276.5744910017</v>
          </cell>
        </row>
        <row r="13203">
          <cell r="A13203" t="str">
            <v>2011-4-TX</v>
          </cell>
          <cell r="B13203">
            <v>2011</v>
          </cell>
          <cell r="C13203">
            <v>4</v>
          </cell>
          <cell r="D13203" t="str">
            <v>TX</v>
          </cell>
          <cell r="E13203">
            <v>25581760.058744423</v>
          </cell>
        </row>
        <row r="13204">
          <cell r="A13204" t="str">
            <v>2011-4-UT</v>
          </cell>
          <cell r="B13204">
            <v>2011</v>
          </cell>
          <cell r="C13204">
            <v>4</v>
          </cell>
          <cell r="D13204" t="str">
            <v>UT</v>
          </cell>
          <cell r="E13204">
            <v>2812915.7359798802</v>
          </cell>
        </row>
        <row r="13205">
          <cell r="A13205" t="str">
            <v>2011-4-VA</v>
          </cell>
          <cell r="B13205">
            <v>2011</v>
          </cell>
          <cell r="C13205">
            <v>4</v>
          </cell>
          <cell r="D13205" t="str">
            <v>VA</v>
          </cell>
          <cell r="E13205">
            <v>8065667.2750078607</v>
          </cell>
        </row>
        <row r="13206">
          <cell r="A13206" t="str">
            <v>2011-4-VT</v>
          </cell>
          <cell r="B13206">
            <v>2011</v>
          </cell>
          <cell r="C13206">
            <v>4</v>
          </cell>
          <cell r="D13206" t="str">
            <v>VT</v>
          </cell>
          <cell r="E13206">
            <v>628863.10272400663</v>
          </cell>
        </row>
        <row r="13207">
          <cell r="A13207" t="str">
            <v>2011-4-WA</v>
          </cell>
          <cell r="B13207">
            <v>2011</v>
          </cell>
          <cell r="C13207">
            <v>4</v>
          </cell>
          <cell r="D13207" t="str">
            <v>WA</v>
          </cell>
          <cell r="E13207">
            <v>6773100.5718471464</v>
          </cell>
        </row>
        <row r="13208">
          <cell r="A13208" t="str">
            <v>2011-4-WI</v>
          </cell>
          <cell r="B13208">
            <v>2011</v>
          </cell>
          <cell r="C13208">
            <v>4</v>
          </cell>
          <cell r="D13208" t="str">
            <v>WI</v>
          </cell>
          <cell r="E13208">
            <v>5717319.7431831285</v>
          </cell>
        </row>
        <row r="13209">
          <cell r="A13209" t="str">
            <v>2011-4-WV</v>
          </cell>
          <cell r="B13209">
            <v>2011</v>
          </cell>
          <cell r="C13209">
            <v>4</v>
          </cell>
          <cell r="D13209" t="str">
            <v>WV</v>
          </cell>
          <cell r="E13209">
            <v>1852953.4169487602</v>
          </cell>
        </row>
        <row r="13210">
          <cell r="A13210" t="str">
            <v>2011-4-WY</v>
          </cell>
          <cell r="B13210">
            <v>2011</v>
          </cell>
          <cell r="C13210">
            <v>4</v>
          </cell>
          <cell r="D13210" t="str">
            <v>WY</v>
          </cell>
          <cell r="E13210">
            <v>566826.03445908136</v>
          </cell>
        </row>
        <row r="13211">
          <cell r="A13211" t="str">
            <v>2011-5-AK</v>
          </cell>
          <cell r="B13211">
            <v>2011</v>
          </cell>
          <cell r="C13211">
            <v>5</v>
          </cell>
          <cell r="D13211" t="str">
            <v>AK</v>
          </cell>
          <cell r="E13211">
            <v>716849.82795538928</v>
          </cell>
        </row>
        <row r="13212">
          <cell r="A13212" t="str">
            <v>2011-5-AL</v>
          </cell>
          <cell r="B13212">
            <v>2011</v>
          </cell>
          <cell r="C13212">
            <v>5</v>
          </cell>
          <cell r="D13212" t="str">
            <v>AL</v>
          </cell>
          <cell r="E13212">
            <v>4812391.9310915079</v>
          </cell>
        </row>
        <row r="13213">
          <cell r="A13213" t="str">
            <v>2011-5-AR</v>
          </cell>
          <cell r="B13213">
            <v>2011</v>
          </cell>
          <cell r="C13213">
            <v>5</v>
          </cell>
          <cell r="D13213" t="str">
            <v>AR</v>
          </cell>
          <cell r="E13213">
            <v>2935220.6376893199</v>
          </cell>
        </row>
        <row r="13214">
          <cell r="A13214" t="str">
            <v>2011-5-AZ</v>
          </cell>
          <cell r="B13214">
            <v>2011</v>
          </cell>
          <cell r="C13214">
            <v>5</v>
          </cell>
          <cell r="D13214" t="str">
            <v>AZ</v>
          </cell>
          <cell r="E13214">
            <v>6527637.7799512632</v>
          </cell>
        </row>
        <row r="13215">
          <cell r="A13215" t="str">
            <v>2011-5-CA</v>
          </cell>
          <cell r="B13215">
            <v>2011</v>
          </cell>
          <cell r="C13215">
            <v>5</v>
          </cell>
          <cell r="D13215" t="str">
            <v>CA</v>
          </cell>
          <cell r="E13215">
            <v>38670374.979890488</v>
          </cell>
        </row>
        <row r="13216">
          <cell r="A13216" t="str">
            <v>2011-5-CO</v>
          </cell>
          <cell r="B13216">
            <v>2011</v>
          </cell>
          <cell r="C13216">
            <v>5</v>
          </cell>
          <cell r="D13216" t="str">
            <v>CO</v>
          </cell>
          <cell r="E13216">
            <v>5093199.5975067262</v>
          </cell>
        </row>
        <row r="13217">
          <cell r="A13217" t="str">
            <v>2011-5-CT</v>
          </cell>
          <cell r="B13217">
            <v>2011</v>
          </cell>
          <cell r="C13217">
            <v>5</v>
          </cell>
          <cell r="D13217" t="str">
            <v>CT</v>
          </cell>
          <cell r="E13217">
            <v>3580460.3086310723</v>
          </cell>
        </row>
        <row r="13218">
          <cell r="A13218" t="str">
            <v>2011-5-DC</v>
          </cell>
          <cell r="B13218">
            <v>2011</v>
          </cell>
          <cell r="C13218">
            <v>5</v>
          </cell>
          <cell r="D13218" t="str">
            <v>DC</v>
          </cell>
          <cell r="E13218">
            <v>597839.24476206058</v>
          </cell>
        </row>
        <row r="13219">
          <cell r="A13219" t="str">
            <v>2011-5-DE</v>
          </cell>
          <cell r="B13219">
            <v>2011</v>
          </cell>
          <cell r="C13219">
            <v>5</v>
          </cell>
          <cell r="D13219" t="str">
            <v>DE</v>
          </cell>
          <cell r="E13219">
            <v>905134.14740062621</v>
          </cell>
        </row>
        <row r="13220">
          <cell r="A13220" t="str">
            <v>2011-5-FL</v>
          </cell>
          <cell r="B13220">
            <v>2011</v>
          </cell>
          <cell r="C13220">
            <v>5</v>
          </cell>
          <cell r="D13220" t="str">
            <v>FL</v>
          </cell>
          <cell r="E13220">
            <v>18862698.106433183</v>
          </cell>
        </row>
        <row r="13221">
          <cell r="A13221" t="str">
            <v>2011-5-GA</v>
          </cell>
          <cell r="B13221">
            <v>2011</v>
          </cell>
          <cell r="C13221">
            <v>5</v>
          </cell>
          <cell r="D13221" t="str">
            <v>GA</v>
          </cell>
          <cell r="E13221">
            <v>9841773.2140282709</v>
          </cell>
        </row>
        <row r="13222">
          <cell r="A13222" t="str">
            <v>2011-5-HI</v>
          </cell>
          <cell r="B13222">
            <v>2011</v>
          </cell>
          <cell r="C13222">
            <v>5</v>
          </cell>
          <cell r="D13222" t="str">
            <v>HI</v>
          </cell>
          <cell r="E13222">
            <v>1368301.4741282733</v>
          </cell>
        </row>
        <row r="13223">
          <cell r="A13223" t="str">
            <v>2011-5-IA</v>
          </cell>
          <cell r="B13223">
            <v>2011</v>
          </cell>
          <cell r="C13223">
            <v>5</v>
          </cell>
          <cell r="D13223" t="str">
            <v>IA</v>
          </cell>
          <cell r="E13223">
            <v>3057335.8679484599</v>
          </cell>
        </row>
        <row r="13224">
          <cell r="A13224" t="str">
            <v>2011-5-ID</v>
          </cell>
          <cell r="B13224">
            <v>2011</v>
          </cell>
          <cell r="C13224">
            <v>5</v>
          </cell>
          <cell r="D13224" t="str">
            <v>ID</v>
          </cell>
          <cell r="E13224">
            <v>1586929.5690416284</v>
          </cell>
        </row>
        <row r="13225">
          <cell r="A13225" t="str">
            <v>2011-5-IL</v>
          </cell>
          <cell r="B13225">
            <v>2011</v>
          </cell>
          <cell r="C13225">
            <v>5</v>
          </cell>
          <cell r="D13225" t="str">
            <v>IL</v>
          </cell>
          <cell r="E13225">
            <v>12902490.381756911</v>
          </cell>
        </row>
        <row r="13226">
          <cell r="A13226" t="str">
            <v>2011-5-IN</v>
          </cell>
          <cell r="B13226">
            <v>2011</v>
          </cell>
          <cell r="C13226">
            <v>5</v>
          </cell>
          <cell r="D13226" t="str">
            <v>IN</v>
          </cell>
          <cell r="E13226">
            <v>6508487.467029064</v>
          </cell>
        </row>
        <row r="13227">
          <cell r="A13227" t="str">
            <v>2011-5-KS</v>
          </cell>
          <cell r="B13227">
            <v>2011</v>
          </cell>
          <cell r="C13227">
            <v>5</v>
          </cell>
          <cell r="D13227" t="str">
            <v>KS</v>
          </cell>
          <cell r="E13227">
            <v>2862226.5549134938</v>
          </cell>
        </row>
        <row r="13228">
          <cell r="A13228" t="str">
            <v>2011-5-KY</v>
          </cell>
          <cell r="B13228">
            <v>2011</v>
          </cell>
          <cell r="C13228">
            <v>5</v>
          </cell>
          <cell r="D13228" t="str">
            <v>KY</v>
          </cell>
          <cell r="E13228">
            <v>4365932.9948855424</v>
          </cell>
        </row>
        <row r="13229">
          <cell r="A13229" t="str">
            <v>2011-5-LA</v>
          </cell>
          <cell r="B13229">
            <v>2011</v>
          </cell>
          <cell r="C13229">
            <v>5</v>
          </cell>
          <cell r="D13229" t="str">
            <v>LA</v>
          </cell>
          <cell r="E13229">
            <v>4553700.2624800233</v>
          </cell>
        </row>
        <row r="13230">
          <cell r="A13230" t="str">
            <v>2011-5-MA</v>
          </cell>
          <cell r="B13230">
            <v>2011</v>
          </cell>
          <cell r="C13230">
            <v>5</v>
          </cell>
          <cell r="D13230" t="str">
            <v>MA</v>
          </cell>
          <cell r="E13230">
            <v>6582666.3562795948</v>
          </cell>
        </row>
        <row r="13231">
          <cell r="A13231" t="str">
            <v>2011-5-MD</v>
          </cell>
          <cell r="B13231">
            <v>2011</v>
          </cell>
          <cell r="C13231">
            <v>5</v>
          </cell>
          <cell r="D13231" t="str">
            <v>MD</v>
          </cell>
          <cell r="E13231">
            <v>5822254.5442243768</v>
          </cell>
        </row>
        <row r="13232">
          <cell r="A13232" t="str">
            <v>2011-5-ME</v>
          </cell>
          <cell r="B13232">
            <v>2011</v>
          </cell>
          <cell r="C13232">
            <v>5</v>
          </cell>
          <cell r="D13232" t="str">
            <v>ME</v>
          </cell>
          <cell r="E13232">
            <v>1327301.4035610063</v>
          </cell>
        </row>
        <row r="13233">
          <cell r="A13233" t="str">
            <v>2011-5-MI</v>
          </cell>
          <cell r="B13233">
            <v>2011</v>
          </cell>
          <cell r="C13233">
            <v>5</v>
          </cell>
          <cell r="D13233" t="str">
            <v>MI</v>
          </cell>
          <cell r="E13233">
            <v>9914428.6640998777</v>
          </cell>
        </row>
        <row r="13234">
          <cell r="A13234" t="str">
            <v>2011-5-MN</v>
          </cell>
          <cell r="B13234">
            <v>2011</v>
          </cell>
          <cell r="C13234">
            <v>5</v>
          </cell>
          <cell r="D13234" t="str">
            <v>MN</v>
          </cell>
          <cell r="E13234">
            <v>5344548.7452443717</v>
          </cell>
        </row>
        <row r="13235">
          <cell r="A13235" t="str">
            <v>2011-5-MO</v>
          </cell>
          <cell r="B13235">
            <v>2011</v>
          </cell>
          <cell r="C13235">
            <v>5</v>
          </cell>
          <cell r="D13235" t="str">
            <v>MO</v>
          </cell>
          <cell r="E13235">
            <v>6021449.1778970584</v>
          </cell>
        </row>
        <row r="13236">
          <cell r="A13236" t="str">
            <v>2011-5-MS</v>
          </cell>
          <cell r="B13236">
            <v>2011</v>
          </cell>
          <cell r="C13236">
            <v>5</v>
          </cell>
          <cell r="D13236" t="str">
            <v>MS</v>
          </cell>
          <cell r="E13236">
            <v>2986879.6584222792</v>
          </cell>
        </row>
        <row r="13237">
          <cell r="A13237" t="str">
            <v>2011-5-MT</v>
          </cell>
          <cell r="B13237">
            <v>2011</v>
          </cell>
          <cell r="C13237">
            <v>5</v>
          </cell>
          <cell r="D13237" t="str">
            <v>MT</v>
          </cell>
          <cell r="E13237">
            <v>994938.58095534239</v>
          </cell>
        </row>
        <row r="13238">
          <cell r="A13238" t="str">
            <v>2011-5-NC</v>
          </cell>
          <cell r="B13238">
            <v>2011</v>
          </cell>
          <cell r="C13238">
            <v>5</v>
          </cell>
          <cell r="D13238" t="str">
            <v>NC</v>
          </cell>
          <cell r="E13238">
            <v>9644192.0321587268</v>
          </cell>
        </row>
        <row r="13239">
          <cell r="A13239" t="str">
            <v>2011-5-ND</v>
          </cell>
          <cell r="B13239">
            <v>2011</v>
          </cell>
          <cell r="C13239">
            <v>5</v>
          </cell>
          <cell r="D13239" t="str">
            <v>ND</v>
          </cell>
          <cell r="E13239">
            <v>673191.69873323233</v>
          </cell>
        </row>
        <row r="13240">
          <cell r="A13240" t="str">
            <v>2011-5-NE</v>
          </cell>
          <cell r="B13240">
            <v>2011</v>
          </cell>
          <cell r="C13240">
            <v>5</v>
          </cell>
          <cell r="D13240" t="str">
            <v>NE</v>
          </cell>
          <cell r="E13240">
            <v>1836745.2475086399</v>
          </cell>
        </row>
        <row r="13241">
          <cell r="A13241" t="str">
            <v>2011-5-NH</v>
          </cell>
          <cell r="B13241">
            <v>2011</v>
          </cell>
          <cell r="C13241">
            <v>5</v>
          </cell>
          <cell r="D13241" t="str">
            <v>NH</v>
          </cell>
          <cell r="E13241">
            <v>1321942.9136798126</v>
          </cell>
        </row>
        <row r="13242">
          <cell r="A13242" t="str">
            <v>2011-5-NJ</v>
          </cell>
          <cell r="B13242">
            <v>2011</v>
          </cell>
          <cell r="C13242">
            <v>5</v>
          </cell>
          <cell r="D13242" t="str">
            <v>NJ</v>
          </cell>
          <cell r="E13242">
            <v>8795266.1827807147</v>
          </cell>
        </row>
        <row r="13243">
          <cell r="A13243" t="str">
            <v>2011-5-NM</v>
          </cell>
          <cell r="B13243">
            <v>2011</v>
          </cell>
          <cell r="C13243">
            <v>5</v>
          </cell>
          <cell r="D13243" t="str">
            <v>NM</v>
          </cell>
          <cell r="E13243">
            <v>2088535.5443479817</v>
          </cell>
        </row>
        <row r="13244">
          <cell r="A13244" t="str">
            <v>2011-5-NV</v>
          </cell>
          <cell r="B13244">
            <v>2011</v>
          </cell>
          <cell r="C13244">
            <v>5</v>
          </cell>
          <cell r="D13244" t="str">
            <v>NV</v>
          </cell>
          <cell r="E13244">
            <v>2640423.8551566997</v>
          </cell>
        </row>
        <row r="13245">
          <cell r="A13245" t="str">
            <v>2011-5-NY</v>
          </cell>
          <cell r="B13245">
            <v>2011</v>
          </cell>
          <cell r="C13245">
            <v>5</v>
          </cell>
          <cell r="D13245" t="str">
            <v>NY</v>
          </cell>
          <cell r="E13245">
            <v>19418418.221700352</v>
          </cell>
        </row>
        <row r="13246">
          <cell r="A13246" t="str">
            <v>2011-5-OH</v>
          </cell>
          <cell r="B13246">
            <v>2011</v>
          </cell>
          <cell r="C13246">
            <v>5</v>
          </cell>
          <cell r="D13246" t="str">
            <v>OH</v>
          </cell>
          <cell r="E13246">
            <v>11559849.740759423</v>
          </cell>
        </row>
        <row r="13247">
          <cell r="A13247" t="str">
            <v>2011-5-OK</v>
          </cell>
          <cell r="B13247">
            <v>2011</v>
          </cell>
          <cell r="C13247">
            <v>5</v>
          </cell>
          <cell r="D13247" t="str">
            <v>OK</v>
          </cell>
          <cell r="E13247">
            <v>3764938.2289418415</v>
          </cell>
        </row>
        <row r="13248">
          <cell r="A13248" t="str">
            <v>2011-5-OR</v>
          </cell>
          <cell r="B13248">
            <v>2011</v>
          </cell>
          <cell r="C13248">
            <v>5</v>
          </cell>
          <cell r="D13248" t="str">
            <v>OR</v>
          </cell>
          <cell r="E13248">
            <v>3870904.3816257096</v>
          </cell>
        </row>
        <row r="13249">
          <cell r="A13249" t="str">
            <v>2011-5-PA</v>
          </cell>
          <cell r="B13249">
            <v>2011</v>
          </cell>
          <cell r="C13249">
            <v>5</v>
          </cell>
          <cell r="D13249" t="str">
            <v>PA</v>
          </cell>
          <cell r="E13249">
            <v>12728893.284262085</v>
          </cell>
        </row>
        <row r="13250">
          <cell r="A13250" t="str">
            <v>2011-5-RI</v>
          </cell>
          <cell r="B13250">
            <v>2011</v>
          </cell>
          <cell r="C13250">
            <v>5</v>
          </cell>
          <cell r="D13250" t="str">
            <v>RI</v>
          </cell>
          <cell r="E13250">
            <v>1055296.6262754814</v>
          </cell>
        </row>
        <row r="13251">
          <cell r="A13251" t="str">
            <v>2011-5-SC</v>
          </cell>
          <cell r="B13251">
            <v>2011</v>
          </cell>
          <cell r="C13251">
            <v>5</v>
          </cell>
          <cell r="D13251" t="str">
            <v>SC</v>
          </cell>
          <cell r="E13251">
            <v>4663087.619668168</v>
          </cell>
        </row>
        <row r="13252">
          <cell r="A13252" t="str">
            <v>2011-5-SD</v>
          </cell>
          <cell r="B13252">
            <v>2011</v>
          </cell>
          <cell r="C13252">
            <v>5</v>
          </cell>
          <cell r="D13252" t="str">
            <v>SD</v>
          </cell>
          <cell r="E13252">
            <v>816339.30502755416</v>
          </cell>
        </row>
        <row r="13253">
          <cell r="A13253" t="str">
            <v>2011-5-TN</v>
          </cell>
          <cell r="B13253">
            <v>2011</v>
          </cell>
          <cell r="C13253">
            <v>5</v>
          </cell>
          <cell r="D13253" t="str">
            <v>TN</v>
          </cell>
          <cell r="E13253">
            <v>6382972.9915621141</v>
          </cell>
        </row>
        <row r="13254">
          <cell r="A13254" t="str">
            <v>2011-5-TX</v>
          </cell>
          <cell r="B13254">
            <v>2011</v>
          </cell>
          <cell r="C13254">
            <v>5</v>
          </cell>
          <cell r="D13254" t="str">
            <v>TX</v>
          </cell>
          <cell r="E13254">
            <v>25630691.321542636</v>
          </cell>
        </row>
        <row r="13255">
          <cell r="A13255" t="str">
            <v>2011-5-UT</v>
          </cell>
          <cell r="B13255">
            <v>2011</v>
          </cell>
          <cell r="C13255">
            <v>5</v>
          </cell>
          <cell r="D13255" t="str">
            <v>UT</v>
          </cell>
          <cell r="E13255">
            <v>2818417.0067037698</v>
          </cell>
        </row>
        <row r="13256">
          <cell r="A13256" t="str">
            <v>2011-5-VA</v>
          </cell>
          <cell r="B13256">
            <v>2011</v>
          </cell>
          <cell r="C13256">
            <v>5</v>
          </cell>
          <cell r="D13256" t="str">
            <v>VA</v>
          </cell>
          <cell r="E13256">
            <v>8072882.0235734349</v>
          </cell>
        </row>
        <row r="13257">
          <cell r="A13257" t="str">
            <v>2011-5-VT</v>
          </cell>
          <cell r="B13257">
            <v>2011</v>
          </cell>
          <cell r="C13257">
            <v>5</v>
          </cell>
          <cell r="D13257" t="str">
            <v>VT</v>
          </cell>
          <cell r="E13257">
            <v>629210.96318697161</v>
          </cell>
        </row>
        <row r="13258">
          <cell r="A13258" t="str">
            <v>2011-5-WA</v>
          </cell>
          <cell r="B13258">
            <v>2011</v>
          </cell>
          <cell r="C13258">
            <v>5</v>
          </cell>
          <cell r="D13258" t="str">
            <v>WA</v>
          </cell>
          <cell r="E13258">
            <v>6778517.7913966756</v>
          </cell>
        </row>
        <row r="13259">
          <cell r="A13259" t="str">
            <v>2011-5-WI</v>
          </cell>
          <cell r="B13259">
            <v>2011</v>
          </cell>
          <cell r="C13259">
            <v>5</v>
          </cell>
          <cell r="D13259" t="str">
            <v>WI</v>
          </cell>
          <cell r="E13259">
            <v>5720700.130802758</v>
          </cell>
        </row>
        <row r="13260">
          <cell r="A13260" t="str">
            <v>2011-5-WV</v>
          </cell>
          <cell r="B13260">
            <v>2011</v>
          </cell>
          <cell r="C13260">
            <v>5</v>
          </cell>
          <cell r="D13260" t="str">
            <v>WV</v>
          </cell>
          <cell r="E13260">
            <v>1852948.9077757106</v>
          </cell>
        </row>
        <row r="13261">
          <cell r="A13261" t="str">
            <v>2011-5-WY</v>
          </cell>
          <cell r="B13261">
            <v>2011</v>
          </cell>
          <cell r="C13261">
            <v>5</v>
          </cell>
          <cell r="D13261" t="str">
            <v>WY</v>
          </cell>
          <cell r="E13261">
            <v>567182.71347213362</v>
          </cell>
        </row>
        <row r="13262">
          <cell r="A13262" t="str">
            <v>2011-6-AK</v>
          </cell>
          <cell r="B13262">
            <v>2011</v>
          </cell>
          <cell r="C13262">
            <v>6</v>
          </cell>
          <cell r="D13262" t="str">
            <v>AK</v>
          </cell>
          <cell r="E13262">
            <v>717515.09385002742</v>
          </cell>
        </row>
        <row r="13263">
          <cell r="A13263" t="str">
            <v>2011-6-AL</v>
          </cell>
          <cell r="B13263">
            <v>2011</v>
          </cell>
          <cell r="C13263">
            <v>6</v>
          </cell>
          <cell r="D13263" t="str">
            <v>AL</v>
          </cell>
          <cell r="E13263">
            <v>4815669.7702143397</v>
          </cell>
        </row>
        <row r="13264">
          <cell r="A13264" t="str">
            <v>2011-6-AR</v>
          </cell>
          <cell r="B13264">
            <v>2011</v>
          </cell>
          <cell r="C13264">
            <v>6</v>
          </cell>
          <cell r="D13264" t="str">
            <v>AR</v>
          </cell>
          <cell r="E13264">
            <v>2937157.9153664028</v>
          </cell>
        </row>
        <row r="13265">
          <cell r="A13265" t="str">
            <v>2011-6-AZ</v>
          </cell>
          <cell r="B13265">
            <v>2011</v>
          </cell>
          <cell r="C13265">
            <v>6</v>
          </cell>
          <cell r="D13265" t="str">
            <v>AZ</v>
          </cell>
          <cell r="E13265">
            <v>6541357.1228270242</v>
          </cell>
        </row>
        <row r="13266">
          <cell r="A13266" t="str">
            <v>2011-6-CA</v>
          </cell>
          <cell r="B13266">
            <v>2011</v>
          </cell>
          <cell r="C13266">
            <v>6</v>
          </cell>
          <cell r="D13266" t="str">
            <v>CA</v>
          </cell>
          <cell r="E13266">
            <v>38713745.551951334</v>
          </cell>
        </row>
        <row r="13267">
          <cell r="A13267" t="str">
            <v>2011-6-CO</v>
          </cell>
          <cell r="B13267">
            <v>2011</v>
          </cell>
          <cell r="C13267">
            <v>6</v>
          </cell>
          <cell r="D13267" t="str">
            <v>CO</v>
          </cell>
          <cell r="E13267">
            <v>5099644.5867152298</v>
          </cell>
        </row>
        <row r="13268">
          <cell r="A13268" t="str">
            <v>2011-6-CT</v>
          </cell>
          <cell r="B13268">
            <v>2011</v>
          </cell>
          <cell r="C13268">
            <v>6</v>
          </cell>
          <cell r="D13268" t="str">
            <v>CT</v>
          </cell>
          <cell r="E13268">
            <v>3581097.2622682173</v>
          </cell>
        </row>
        <row r="13269">
          <cell r="A13269" t="str">
            <v>2011-6-DC</v>
          </cell>
          <cell r="B13269">
            <v>2011</v>
          </cell>
          <cell r="C13269">
            <v>6</v>
          </cell>
          <cell r="D13269" t="str">
            <v>DC</v>
          </cell>
          <cell r="E13269">
            <v>597452.25061610085</v>
          </cell>
        </row>
        <row r="13270">
          <cell r="A13270" t="str">
            <v>2011-6-DE</v>
          </cell>
          <cell r="B13270">
            <v>2011</v>
          </cell>
          <cell r="C13270">
            <v>6</v>
          </cell>
          <cell r="D13270" t="str">
            <v>DE</v>
          </cell>
          <cell r="E13270">
            <v>905857.32995001657</v>
          </cell>
        </row>
        <row r="13271">
          <cell r="A13271" t="str">
            <v>2011-6-FL</v>
          </cell>
          <cell r="B13271">
            <v>2011</v>
          </cell>
          <cell r="C13271">
            <v>6</v>
          </cell>
          <cell r="D13271" t="str">
            <v>FL</v>
          </cell>
          <cell r="E13271">
            <v>18868847.930392507</v>
          </cell>
        </row>
        <row r="13272">
          <cell r="A13272" t="str">
            <v>2011-6-GA</v>
          </cell>
          <cell r="B13272">
            <v>2011</v>
          </cell>
          <cell r="C13272">
            <v>6</v>
          </cell>
          <cell r="D13272" t="str">
            <v>GA</v>
          </cell>
          <cell r="E13272">
            <v>9857319.4504774474</v>
          </cell>
        </row>
        <row r="13273">
          <cell r="A13273" t="str">
            <v>2011-6-HI</v>
          </cell>
          <cell r="B13273">
            <v>2011</v>
          </cell>
          <cell r="C13273">
            <v>6</v>
          </cell>
          <cell r="D13273" t="str">
            <v>HI</v>
          </cell>
          <cell r="E13273">
            <v>1369104.1049568627</v>
          </cell>
        </row>
        <row r="13274">
          <cell r="A13274" t="str">
            <v>2011-6-IA</v>
          </cell>
          <cell r="B13274">
            <v>2011</v>
          </cell>
          <cell r="C13274">
            <v>6</v>
          </cell>
          <cell r="D13274" t="str">
            <v>IA</v>
          </cell>
          <cell r="E13274">
            <v>3058436.1293785819</v>
          </cell>
        </row>
        <row r="13275">
          <cell r="A13275" t="str">
            <v>2011-6-ID</v>
          </cell>
          <cell r="B13275">
            <v>2011</v>
          </cell>
          <cell r="C13275">
            <v>6</v>
          </cell>
          <cell r="D13275" t="str">
            <v>ID</v>
          </cell>
          <cell r="E13275">
            <v>1588877.4112427933</v>
          </cell>
        </row>
        <row r="13276">
          <cell r="A13276" t="str">
            <v>2011-6-IL</v>
          </cell>
          <cell r="B13276">
            <v>2011</v>
          </cell>
          <cell r="C13276">
            <v>6</v>
          </cell>
          <cell r="D13276" t="str">
            <v>IL</v>
          </cell>
          <cell r="E13276">
            <v>12909698.317331022</v>
          </cell>
        </row>
        <row r="13277">
          <cell r="A13277" t="str">
            <v>2011-6-IN</v>
          </cell>
          <cell r="B13277">
            <v>2011</v>
          </cell>
          <cell r="C13277">
            <v>6</v>
          </cell>
          <cell r="D13277" t="str">
            <v>IN</v>
          </cell>
          <cell r="E13277">
            <v>6510961.1769470181</v>
          </cell>
        </row>
        <row r="13278">
          <cell r="A13278" t="str">
            <v>2011-6-KS</v>
          </cell>
          <cell r="B13278">
            <v>2011</v>
          </cell>
          <cell r="C13278">
            <v>6</v>
          </cell>
          <cell r="D13278" t="str">
            <v>KS</v>
          </cell>
          <cell r="E13278">
            <v>2863139.0082195126</v>
          </cell>
        </row>
        <row r="13279">
          <cell r="A13279" t="str">
            <v>2011-6-KY</v>
          </cell>
          <cell r="B13279">
            <v>2011</v>
          </cell>
          <cell r="C13279">
            <v>6</v>
          </cell>
          <cell r="D13279" t="str">
            <v>KY</v>
          </cell>
          <cell r="E13279">
            <v>4368598.5231602611</v>
          </cell>
        </row>
        <row r="13280">
          <cell r="A13280" t="str">
            <v>2011-6-LA</v>
          </cell>
          <cell r="B13280">
            <v>2011</v>
          </cell>
          <cell r="C13280">
            <v>6</v>
          </cell>
          <cell r="D13280" t="str">
            <v>LA</v>
          </cell>
          <cell r="E13280">
            <v>4555738.0955075752</v>
          </cell>
        </row>
        <row r="13281">
          <cell r="A13281" t="str">
            <v>2011-6-MA</v>
          </cell>
          <cell r="B13281">
            <v>2011</v>
          </cell>
          <cell r="C13281">
            <v>6</v>
          </cell>
          <cell r="D13281" t="str">
            <v>MA</v>
          </cell>
          <cell r="E13281">
            <v>6586180.3873567805</v>
          </cell>
        </row>
        <row r="13282">
          <cell r="A13282" t="str">
            <v>2011-6-MD</v>
          </cell>
          <cell r="B13282">
            <v>2011</v>
          </cell>
          <cell r="C13282">
            <v>6</v>
          </cell>
          <cell r="D13282" t="str">
            <v>MD</v>
          </cell>
          <cell r="E13282">
            <v>5827147.3372431444</v>
          </cell>
        </row>
        <row r="13283">
          <cell r="A13283" t="str">
            <v>2011-6-ME</v>
          </cell>
          <cell r="B13283">
            <v>2011</v>
          </cell>
          <cell r="C13283">
            <v>6</v>
          </cell>
          <cell r="D13283" t="str">
            <v>ME</v>
          </cell>
          <cell r="E13283">
            <v>1327195.4904148108</v>
          </cell>
        </row>
        <row r="13284">
          <cell r="A13284" t="str">
            <v>2011-6-MI</v>
          </cell>
          <cell r="B13284">
            <v>2011</v>
          </cell>
          <cell r="C13284">
            <v>6</v>
          </cell>
          <cell r="D13284" t="str">
            <v>MI</v>
          </cell>
          <cell r="E13284">
            <v>9917512.8006481323</v>
          </cell>
        </row>
        <row r="13285">
          <cell r="A13285" t="str">
            <v>2011-6-MN</v>
          </cell>
          <cell r="B13285">
            <v>2011</v>
          </cell>
          <cell r="C13285">
            <v>6</v>
          </cell>
          <cell r="D13285" t="str">
            <v>MN</v>
          </cell>
          <cell r="E13285">
            <v>5348628.1935537644</v>
          </cell>
        </row>
        <row r="13286">
          <cell r="A13286" t="str">
            <v>2011-6-MO</v>
          </cell>
          <cell r="B13286">
            <v>2011</v>
          </cell>
          <cell r="C13286">
            <v>6</v>
          </cell>
          <cell r="D13286" t="str">
            <v>MO</v>
          </cell>
          <cell r="E13286">
            <v>6024711.0933397971</v>
          </cell>
        </row>
        <row r="13287">
          <cell r="A13287" t="str">
            <v>2011-6-MS</v>
          </cell>
          <cell r="B13287">
            <v>2011</v>
          </cell>
          <cell r="C13287">
            <v>6</v>
          </cell>
          <cell r="D13287" t="str">
            <v>MS</v>
          </cell>
          <cell r="E13287">
            <v>2988845.0181956757</v>
          </cell>
        </row>
        <row r="13288">
          <cell r="A13288" t="str">
            <v>2011-6-MT</v>
          </cell>
          <cell r="B13288">
            <v>2011</v>
          </cell>
          <cell r="C13288">
            <v>6</v>
          </cell>
          <cell r="D13288" t="str">
            <v>MT</v>
          </cell>
          <cell r="E13288">
            <v>995492.63221713458</v>
          </cell>
        </row>
        <row r="13289">
          <cell r="A13289" t="str">
            <v>2011-6-NC</v>
          </cell>
          <cell r="B13289">
            <v>2011</v>
          </cell>
          <cell r="C13289">
            <v>6</v>
          </cell>
          <cell r="D13289" t="str">
            <v>NC</v>
          </cell>
          <cell r="E13289">
            <v>9655130.8669012766</v>
          </cell>
        </row>
        <row r="13290">
          <cell r="A13290" t="str">
            <v>2011-6-ND</v>
          </cell>
          <cell r="B13290">
            <v>2011</v>
          </cell>
          <cell r="C13290">
            <v>6</v>
          </cell>
          <cell r="D13290" t="str">
            <v>ND</v>
          </cell>
          <cell r="E13290">
            <v>673251.79810565396</v>
          </cell>
        </row>
        <row r="13291">
          <cell r="A13291" t="str">
            <v>2011-6-NE</v>
          </cell>
          <cell r="B13291">
            <v>2011</v>
          </cell>
          <cell r="C13291">
            <v>6</v>
          </cell>
          <cell r="D13291" t="str">
            <v>NE</v>
          </cell>
          <cell r="E13291">
            <v>1837788.9265874701</v>
          </cell>
        </row>
        <row r="13292">
          <cell r="A13292" t="str">
            <v>2011-6-NH</v>
          </cell>
          <cell r="B13292">
            <v>2011</v>
          </cell>
          <cell r="C13292">
            <v>6</v>
          </cell>
          <cell r="D13292" t="str">
            <v>NH</v>
          </cell>
          <cell r="E13292">
            <v>1322491.4548693383</v>
          </cell>
        </row>
        <row r="13293">
          <cell r="A13293" t="str">
            <v>2011-6-NJ</v>
          </cell>
          <cell r="B13293">
            <v>2011</v>
          </cell>
          <cell r="C13293">
            <v>6</v>
          </cell>
          <cell r="D13293" t="str">
            <v>NJ</v>
          </cell>
          <cell r="E13293">
            <v>8795603.4721887335</v>
          </cell>
        </row>
        <row r="13294">
          <cell r="A13294" t="str">
            <v>2011-6-NM</v>
          </cell>
          <cell r="B13294">
            <v>2011</v>
          </cell>
          <cell r="C13294">
            <v>6</v>
          </cell>
          <cell r="D13294" t="str">
            <v>NM</v>
          </cell>
          <cell r="E13294">
            <v>2091494.1195711559</v>
          </cell>
        </row>
        <row r="13295">
          <cell r="A13295" t="str">
            <v>2011-6-NV</v>
          </cell>
          <cell r="B13295">
            <v>2011</v>
          </cell>
          <cell r="C13295">
            <v>6</v>
          </cell>
          <cell r="D13295" t="str">
            <v>NV</v>
          </cell>
          <cell r="E13295">
            <v>2640325.1609649449</v>
          </cell>
        </row>
        <row r="13296">
          <cell r="A13296" t="str">
            <v>2011-6-NY</v>
          </cell>
          <cell r="B13296">
            <v>2011</v>
          </cell>
          <cell r="C13296">
            <v>6</v>
          </cell>
          <cell r="D13296" t="str">
            <v>NY</v>
          </cell>
          <cell r="E13296">
            <v>19422454.454287503</v>
          </cell>
        </row>
        <row r="13297">
          <cell r="A13297" t="str">
            <v>2011-6-OH</v>
          </cell>
          <cell r="B13297">
            <v>2011</v>
          </cell>
          <cell r="C13297">
            <v>6</v>
          </cell>
          <cell r="D13297" t="str">
            <v>OH</v>
          </cell>
          <cell r="E13297">
            <v>11562186.911646126</v>
          </cell>
        </row>
        <row r="13298">
          <cell r="A13298" t="str">
            <v>2011-6-OK</v>
          </cell>
          <cell r="B13298">
            <v>2011</v>
          </cell>
          <cell r="C13298">
            <v>6</v>
          </cell>
          <cell r="D13298" t="str">
            <v>OK</v>
          </cell>
          <cell r="E13298">
            <v>3766299.6555791646</v>
          </cell>
        </row>
        <row r="13299">
          <cell r="A13299" t="str">
            <v>2011-6-OR</v>
          </cell>
          <cell r="B13299">
            <v>2011</v>
          </cell>
          <cell r="C13299">
            <v>6</v>
          </cell>
          <cell r="D13299" t="str">
            <v>OR</v>
          </cell>
          <cell r="E13299">
            <v>3874910.1247656369</v>
          </cell>
        </row>
        <row r="13300">
          <cell r="A13300" t="str">
            <v>2011-6-PA</v>
          </cell>
          <cell r="B13300">
            <v>2011</v>
          </cell>
          <cell r="C13300">
            <v>6</v>
          </cell>
          <cell r="D13300" t="str">
            <v>PA</v>
          </cell>
          <cell r="E13300">
            <v>12731547.75473352</v>
          </cell>
        </row>
        <row r="13301">
          <cell r="A13301" t="str">
            <v>2011-6-RI</v>
          </cell>
          <cell r="B13301">
            <v>2011</v>
          </cell>
          <cell r="C13301">
            <v>6</v>
          </cell>
          <cell r="D13301" t="str">
            <v>RI</v>
          </cell>
          <cell r="E13301">
            <v>1055569.9779318057</v>
          </cell>
        </row>
        <row r="13302">
          <cell r="A13302" t="str">
            <v>2011-6-SC</v>
          </cell>
          <cell r="B13302">
            <v>2011</v>
          </cell>
          <cell r="C13302">
            <v>6</v>
          </cell>
          <cell r="D13302" t="str">
            <v>SC</v>
          </cell>
          <cell r="E13302">
            <v>4666876.8620720133</v>
          </cell>
        </row>
        <row r="13303">
          <cell r="A13303" t="str">
            <v>2011-6-SD</v>
          </cell>
          <cell r="B13303">
            <v>2011</v>
          </cell>
          <cell r="C13303">
            <v>6</v>
          </cell>
          <cell r="D13303" t="str">
            <v>SD</v>
          </cell>
          <cell r="E13303">
            <v>816555.55025079194</v>
          </cell>
        </row>
        <row r="13304">
          <cell r="A13304" t="str">
            <v>2011-6-TN</v>
          </cell>
          <cell r="B13304">
            <v>2011</v>
          </cell>
          <cell r="C13304">
            <v>6</v>
          </cell>
          <cell r="D13304" t="str">
            <v>TN</v>
          </cell>
          <cell r="E13304">
            <v>6386671.5504903793</v>
          </cell>
        </row>
        <row r="13305">
          <cell r="A13305" t="str">
            <v>2011-6-TX</v>
          </cell>
          <cell r="B13305">
            <v>2011</v>
          </cell>
          <cell r="C13305">
            <v>6</v>
          </cell>
          <cell r="D13305" t="str">
            <v>TX</v>
          </cell>
          <cell r="E13305">
            <v>25679716.177137963</v>
          </cell>
        </row>
        <row r="13306">
          <cell r="A13306" t="str">
            <v>2011-6-UT</v>
          </cell>
          <cell r="B13306">
            <v>2011</v>
          </cell>
          <cell r="C13306">
            <v>6</v>
          </cell>
          <cell r="D13306" t="str">
            <v>UT</v>
          </cell>
          <cell r="E13306">
            <v>2823929.0363633754</v>
          </cell>
        </row>
        <row r="13307">
          <cell r="A13307" t="str">
            <v>2011-6-VA</v>
          </cell>
          <cell r="B13307">
            <v>2011</v>
          </cell>
          <cell r="C13307">
            <v>6</v>
          </cell>
          <cell r="D13307" t="str">
            <v>VA</v>
          </cell>
          <cell r="E13307">
            <v>8080103.225739819</v>
          </cell>
        </row>
        <row r="13308">
          <cell r="A13308" t="str">
            <v>2011-6-VT</v>
          </cell>
          <cell r="B13308">
            <v>2011</v>
          </cell>
          <cell r="C13308">
            <v>6</v>
          </cell>
          <cell r="D13308" t="str">
            <v>VT</v>
          </cell>
          <cell r="E13308">
            <v>629559.01607162773</v>
          </cell>
        </row>
        <row r="13309">
          <cell r="A13309" t="str">
            <v>2011-6-WA</v>
          </cell>
          <cell r="B13309">
            <v>2011</v>
          </cell>
          <cell r="C13309">
            <v>6</v>
          </cell>
          <cell r="D13309" t="str">
            <v>WA</v>
          </cell>
          <cell r="E13309">
            <v>6783939.3437133534</v>
          </cell>
        </row>
        <row r="13310">
          <cell r="A13310" t="str">
            <v>2011-6-WI</v>
          </cell>
          <cell r="B13310">
            <v>2011</v>
          </cell>
          <cell r="C13310">
            <v>6</v>
          </cell>
          <cell r="D13310" t="str">
            <v>WI</v>
          </cell>
          <cell r="E13310">
            <v>5724082.5170897655</v>
          </cell>
        </row>
        <row r="13311">
          <cell r="A13311" t="str">
            <v>2011-6-WV</v>
          </cell>
          <cell r="B13311">
            <v>2011</v>
          </cell>
          <cell r="C13311">
            <v>6</v>
          </cell>
          <cell r="D13311" t="str">
            <v>WV</v>
          </cell>
          <cell r="E13311">
            <v>1852944.3986136341</v>
          </cell>
        </row>
        <row r="13312">
          <cell r="A13312" t="str">
            <v>2011-6-WY</v>
          </cell>
          <cell r="B13312">
            <v>2011</v>
          </cell>
          <cell r="C13312">
            <v>6</v>
          </cell>
          <cell r="D13312" t="str">
            <v>WY</v>
          </cell>
          <cell r="E13312">
            <v>567539.61692780256</v>
          </cell>
        </row>
        <row r="13313">
          <cell r="A13313" t="str">
            <v>2011-7-AK</v>
          </cell>
          <cell r="B13313">
            <v>2011</v>
          </cell>
          <cell r="C13313">
            <v>7</v>
          </cell>
          <cell r="D13313" t="str">
            <v>AK</v>
          </cell>
          <cell r="E13313">
            <v>718140.48022621172</v>
          </cell>
        </row>
        <row r="13314">
          <cell r="A13314" t="str">
            <v>2011-7-AL</v>
          </cell>
          <cell r="B13314">
            <v>2011</v>
          </cell>
          <cell r="C13314">
            <v>7</v>
          </cell>
          <cell r="D13314" t="str">
            <v>AL</v>
          </cell>
          <cell r="E13314">
            <v>4818803.1563296122</v>
          </cell>
        </row>
        <row r="13315">
          <cell r="A13315" t="str">
            <v>2011-7-AR</v>
          </cell>
          <cell r="B13315">
            <v>2011</v>
          </cell>
          <cell r="C13315">
            <v>7</v>
          </cell>
          <cell r="D13315" t="str">
            <v>AR</v>
          </cell>
          <cell r="E13315">
            <v>2939012.4527047942</v>
          </cell>
        </row>
        <row r="13316">
          <cell r="A13316" t="str">
            <v>2011-7-AZ</v>
          </cell>
          <cell r="B13316">
            <v>2011</v>
          </cell>
          <cell r="C13316">
            <v>7</v>
          </cell>
          <cell r="D13316" t="str">
            <v>AZ</v>
          </cell>
          <cell r="E13316">
            <v>6553228.6526931729</v>
          </cell>
        </row>
        <row r="13317">
          <cell r="A13317" t="str">
            <v>2011-7-CA</v>
          </cell>
          <cell r="B13317">
            <v>2011</v>
          </cell>
          <cell r="C13317">
            <v>7</v>
          </cell>
          <cell r="D13317" t="str">
            <v>CA</v>
          </cell>
          <cell r="E13317">
            <v>38753978.276957229</v>
          </cell>
        </row>
        <row r="13318">
          <cell r="A13318" t="str">
            <v>2011-7-CO</v>
          </cell>
          <cell r="B13318">
            <v>2011</v>
          </cell>
          <cell r="C13318">
            <v>7</v>
          </cell>
          <cell r="D13318" t="str">
            <v>CO</v>
          </cell>
          <cell r="E13318">
            <v>5105563.9804655202</v>
          </cell>
        </row>
        <row r="13319">
          <cell r="A13319" t="str">
            <v>2011-7-CT</v>
          </cell>
          <cell r="B13319">
            <v>2011</v>
          </cell>
          <cell r="C13319">
            <v>7</v>
          </cell>
          <cell r="D13319" t="str">
            <v>CT</v>
          </cell>
          <cell r="E13319">
            <v>3581726.8594731083</v>
          </cell>
        </row>
        <row r="13320">
          <cell r="A13320" t="str">
            <v>2011-7-DC</v>
          </cell>
          <cell r="B13320">
            <v>2011</v>
          </cell>
          <cell r="C13320">
            <v>7</v>
          </cell>
          <cell r="D13320" t="str">
            <v>DC</v>
          </cell>
          <cell r="E13320">
            <v>597048.90179324162</v>
          </cell>
        </row>
        <row r="13321">
          <cell r="A13321" t="str">
            <v>2011-7-DE</v>
          </cell>
          <cell r="B13321">
            <v>2011</v>
          </cell>
          <cell r="C13321">
            <v>7</v>
          </cell>
          <cell r="D13321" t="str">
            <v>DE</v>
          </cell>
          <cell r="E13321">
            <v>906543.15745365375</v>
          </cell>
        </row>
        <row r="13322">
          <cell r="A13322" t="str">
            <v>2011-7-FL</v>
          </cell>
          <cell r="B13322">
            <v>2011</v>
          </cell>
          <cell r="C13322">
            <v>7</v>
          </cell>
          <cell r="D13322" t="str">
            <v>FL</v>
          </cell>
          <cell r="E13322">
            <v>18874867.714417472</v>
          </cell>
        </row>
        <row r="13323">
          <cell r="A13323" t="str">
            <v>2011-7-GA</v>
          </cell>
          <cell r="B13323">
            <v>2011</v>
          </cell>
          <cell r="C13323">
            <v>7</v>
          </cell>
          <cell r="D13323" t="str">
            <v>GA</v>
          </cell>
          <cell r="E13323">
            <v>9871286.4256849997</v>
          </cell>
        </row>
        <row r="13324">
          <cell r="A13324" t="str">
            <v>2011-7-HI</v>
          </cell>
          <cell r="B13324">
            <v>2011</v>
          </cell>
          <cell r="C13324">
            <v>7</v>
          </cell>
          <cell r="D13324" t="str">
            <v>HI</v>
          </cell>
          <cell r="E13324">
            <v>1369876.2540451516</v>
          </cell>
        </row>
        <row r="13325">
          <cell r="A13325" t="str">
            <v>2011-7-IA</v>
          </cell>
          <cell r="B13325">
            <v>2011</v>
          </cell>
          <cell r="C13325">
            <v>7</v>
          </cell>
          <cell r="D13325" t="str">
            <v>IA</v>
          </cell>
          <cell r="E13325">
            <v>3059510.7161675198</v>
          </cell>
        </row>
        <row r="13326">
          <cell r="A13326" t="str">
            <v>2011-7-ID</v>
          </cell>
          <cell r="B13326">
            <v>2011</v>
          </cell>
          <cell r="C13326">
            <v>7</v>
          </cell>
          <cell r="D13326" t="str">
            <v>ID</v>
          </cell>
          <cell r="E13326">
            <v>1590671.1333777152</v>
          </cell>
        </row>
        <row r="13327">
          <cell r="A13327" t="str">
            <v>2011-7-IL</v>
          </cell>
          <cell r="B13327">
            <v>2011</v>
          </cell>
          <cell r="C13327">
            <v>7</v>
          </cell>
          <cell r="D13327" t="str">
            <v>IL</v>
          </cell>
          <cell r="E13327">
            <v>12916645.505388286</v>
          </cell>
        </row>
        <row r="13328">
          <cell r="A13328" t="str">
            <v>2011-7-IN</v>
          </cell>
          <cell r="B13328">
            <v>2011</v>
          </cell>
          <cell r="C13328">
            <v>7</v>
          </cell>
          <cell r="D13328" t="str">
            <v>IN</v>
          </cell>
          <cell r="E13328">
            <v>6513373.9312261697</v>
          </cell>
        </row>
        <row r="13329">
          <cell r="A13329" t="str">
            <v>2011-7-KS</v>
          </cell>
          <cell r="B13329">
            <v>2011</v>
          </cell>
          <cell r="C13329">
            <v>7</v>
          </cell>
          <cell r="D13329" t="str">
            <v>KS</v>
          </cell>
          <cell r="E13329">
            <v>2864032.5949209095</v>
          </cell>
        </row>
        <row r="13330">
          <cell r="A13330" t="str">
            <v>2011-7-KY</v>
          </cell>
          <cell r="B13330">
            <v>2011</v>
          </cell>
          <cell r="C13330">
            <v>7</v>
          </cell>
          <cell r="D13330" t="str">
            <v>KY</v>
          </cell>
          <cell r="E13330">
            <v>4371158.707604575</v>
          </cell>
        </row>
        <row r="13331">
          <cell r="A13331" t="str">
            <v>2011-7-LA</v>
          </cell>
          <cell r="B13331">
            <v>2011</v>
          </cell>
          <cell r="C13331">
            <v>7</v>
          </cell>
          <cell r="D13331" t="str">
            <v>LA</v>
          </cell>
          <cell r="E13331">
            <v>4557716.8307669191</v>
          </cell>
        </row>
        <row r="13332">
          <cell r="A13332" t="str">
            <v>2011-7-MA</v>
          </cell>
          <cell r="B13332">
            <v>2011</v>
          </cell>
          <cell r="C13332">
            <v>7</v>
          </cell>
          <cell r="D13332" t="str">
            <v>MA</v>
          </cell>
          <cell r="E13332">
            <v>6589572.9246212495</v>
          </cell>
        </row>
        <row r="13333">
          <cell r="A13333" t="str">
            <v>2011-7-MD</v>
          </cell>
          <cell r="B13333">
            <v>2011</v>
          </cell>
          <cell r="C13333">
            <v>7</v>
          </cell>
          <cell r="D13333" t="str">
            <v>MD</v>
          </cell>
          <cell r="E13333">
            <v>5831774.3838642379</v>
          </cell>
        </row>
        <row r="13334">
          <cell r="A13334" t="str">
            <v>2011-7-ME</v>
          </cell>
          <cell r="B13334">
            <v>2011</v>
          </cell>
          <cell r="C13334">
            <v>7</v>
          </cell>
          <cell r="D13334" t="str">
            <v>ME</v>
          </cell>
          <cell r="E13334">
            <v>1327089.0276288483</v>
          </cell>
        </row>
        <row r="13335">
          <cell r="A13335" t="str">
            <v>2011-7-MI</v>
          </cell>
          <cell r="B13335">
            <v>2011</v>
          </cell>
          <cell r="C13335">
            <v>7</v>
          </cell>
          <cell r="D13335" t="str">
            <v>MI</v>
          </cell>
          <cell r="E13335">
            <v>9920534.7073642276</v>
          </cell>
        </row>
        <row r="13336">
          <cell r="A13336" t="str">
            <v>2011-7-MN</v>
          </cell>
          <cell r="B13336">
            <v>2011</v>
          </cell>
          <cell r="C13336">
            <v>7</v>
          </cell>
          <cell r="D13336" t="str">
            <v>MN</v>
          </cell>
          <cell r="E13336">
            <v>5352506.2866285052</v>
          </cell>
        </row>
        <row r="13337">
          <cell r="A13337" t="str">
            <v>2011-7-MO</v>
          </cell>
          <cell r="B13337">
            <v>2011</v>
          </cell>
          <cell r="C13337">
            <v>7</v>
          </cell>
          <cell r="D13337" t="str">
            <v>MO</v>
          </cell>
          <cell r="E13337">
            <v>6027858.5718982322</v>
          </cell>
        </row>
        <row r="13338">
          <cell r="A13338" t="str">
            <v>2011-7-MS</v>
          </cell>
          <cell r="B13338">
            <v>2011</v>
          </cell>
          <cell r="C13338">
            <v>7</v>
          </cell>
          <cell r="D13338" t="str">
            <v>MS</v>
          </cell>
          <cell r="E13338">
            <v>2990726.693163875</v>
          </cell>
        </row>
        <row r="13339">
          <cell r="A13339" t="str">
            <v>2011-7-MT</v>
          </cell>
          <cell r="B13339">
            <v>2011</v>
          </cell>
          <cell r="C13339">
            <v>7</v>
          </cell>
          <cell r="D13339" t="str">
            <v>MT</v>
          </cell>
          <cell r="E13339">
            <v>996026.70415556396</v>
          </cell>
        </row>
        <row r="13340">
          <cell r="A13340" t="str">
            <v>2011-7-NC</v>
          </cell>
          <cell r="B13340">
            <v>2011</v>
          </cell>
          <cell r="C13340">
            <v>7</v>
          </cell>
          <cell r="D13340" t="str">
            <v>NC</v>
          </cell>
          <cell r="E13340">
            <v>9665269.3904570788</v>
          </cell>
        </row>
        <row r="13341">
          <cell r="A13341" t="str">
            <v>2011-7-ND</v>
          </cell>
          <cell r="B13341">
            <v>2011</v>
          </cell>
          <cell r="C13341">
            <v>7</v>
          </cell>
          <cell r="D13341" t="str">
            <v>ND</v>
          </cell>
          <cell r="E13341">
            <v>673311.54893854039</v>
          </cell>
        </row>
        <row r="13342">
          <cell r="A13342" t="str">
            <v>2011-7-NE</v>
          </cell>
          <cell r="B13342">
            <v>2011</v>
          </cell>
          <cell r="C13342">
            <v>7</v>
          </cell>
          <cell r="D13342" t="str">
            <v>NE</v>
          </cell>
          <cell r="E13342">
            <v>1838794.2058766126</v>
          </cell>
        </row>
        <row r="13343">
          <cell r="A13343" t="str">
            <v>2011-7-NH</v>
          </cell>
          <cell r="B13343">
            <v>2011</v>
          </cell>
          <cell r="C13343">
            <v>7</v>
          </cell>
          <cell r="D13343" t="str">
            <v>NH</v>
          </cell>
          <cell r="E13343">
            <v>1323025.2423993663</v>
          </cell>
        </row>
        <row r="13344">
          <cell r="A13344" t="str">
            <v>2011-7-NJ</v>
          </cell>
          <cell r="B13344">
            <v>2011</v>
          </cell>
          <cell r="C13344">
            <v>7</v>
          </cell>
          <cell r="D13344" t="str">
            <v>NJ</v>
          </cell>
          <cell r="E13344">
            <v>8795939.921059357</v>
          </cell>
        </row>
        <row r="13345">
          <cell r="A13345" t="str">
            <v>2011-7-NM</v>
          </cell>
          <cell r="B13345">
            <v>2011</v>
          </cell>
          <cell r="C13345">
            <v>7</v>
          </cell>
          <cell r="D13345" t="str">
            <v>NM</v>
          </cell>
          <cell r="E13345">
            <v>2094182.8723696168</v>
          </cell>
        </row>
        <row r="13346">
          <cell r="A13346" t="str">
            <v>2011-7-NV</v>
          </cell>
          <cell r="B13346">
            <v>2011</v>
          </cell>
          <cell r="C13346">
            <v>7</v>
          </cell>
          <cell r="D13346" t="str">
            <v>NV</v>
          </cell>
          <cell r="E13346">
            <v>2640226.2269270197</v>
          </cell>
        </row>
        <row r="13347">
          <cell r="A13347" t="str">
            <v>2011-7-NY</v>
          </cell>
          <cell r="B13347">
            <v>2011</v>
          </cell>
          <cell r="C13347">
            <v>7</v>
          </cell>
          <cell r="D13347" t="str">
            <v>NY</v>
          </cell>
          <cell r="E13347">
            <v>19426436.231476489</v>
          </cell>
        </row>
        <row r="13348">
          <cell r="A13348" t="str">
            <v>2011-7-OH</v>
          </cell>
          <cell r="B13348">
            <v>2011</v>
          </cell>
          <cell r="C13348">
            <v>7</v>
          </cell>
          <cell r="D13348" t="str">
            <v>OH</v>
          </cell>
          <cell r="E13348">
            <v>11564493.410126757</v>
          </cell>
        </row>
        <row r="13349">
          <cell r="A13349" t="str">
            <v>2011-7-OK</v>
          </cell>
          <cell r="B13349">
            <v>2011</v>
          </cell>
          <cell r="C13349">
            <v>7</v>
          </cell>
          <cell r="D13349" t="str">
            <v>OK</v>
          </cell>
          <cell r="E13349">
            <v>3767629.1608625236</v>
          </cell>
        </row>
        <row r="13350">
          <cell r="A13350" t="str">
            <v>2011-7-OR</v>
          </cell>
          <cell r="B13350">
            <v>2011</v>
          </cell>
          <cell r="C13350">
            <v>7</v>
          </cell>
          <cell r="D13350" t="str">
            <v>OR</v>
          </cell>
          <cell r="E13350">
            <v>3878648.3037215751</v>
          </cell>
        </row>
        <row r="13351">
          <cell r="A13351" t="str">
            <v>2011-7-PA</v>
          </cell>
          <cell r="B13351">
            <v>2011</v>
          </cell>
          <cell r="C13351">
            <v>7</v>
          </cell>
          <cell r="D13351" t="str">
            <v>PA</v>
          </cell>
          <cell r="E13351">
            <v>12734166.294514408</v>
          </cell>
        </row>
        <row r="13352">
          <cell r="A13352" t="str">
            <v>2011-7-RI</v>
          </cell>
          <cell r="B13352">
            <v>2011</v>
          </cell>
          <cell r="C13352">
            <v>7</v>
          </cell>
          <cell r="D13352" t="str">
            <v>RI</v>
          </cell>
          <cell r="E13352">
            <v>1055838.735271523</v>
          </cell>
        </row>
        <row r="13353">
          <cell r="A13353" t="str">
            <v>2011-7-SC</v>
          </cell>
          <cell r="B13353">
            <v>2011</v>
          </cell>
          <cell r="C13353">
            <v>7</v>
          </cell>
          <cell r="D13353" t="str">
            <v>SC</v>
          </cell>
          <cell r="E13353">
            <v>4670467.0565964738</v>
          </cell>
        </row>
        <row r="13354">
          <cell r="A13354" t="str">
            <v>2011-7-SD</v>
          </cell>
          <cell r="B13354">
            <v>2011</v>
          </cell>
          <cell r="C13354">
            <v>7</v>
          </cell>
          <cell r="D13354" t="str">
            <v>SD</v>
          </cell>
          <cell r="E13354">
            <v>816768.07877711742</v>
          </cell>
        </row>
        <row r="13355">
          <cell r="A13355" t="str">
            <v>2011-7-TN</v>
          </cell>
          <cell r="B13355">
            <v>2011</v>
          </cell>
          <cell r="C13355">
            <v>7</v>
          </cell>
          <cell r="D13355" t="str">
            <v>TN</v>
          </cell>
          <cell r="E13355">
            <v>6390231.353042989</v>
          </cell>
        </row>
        <row r="13356">
          <cell r="A13356" t="str">
            <v>2011-7-TX</v>
          </cell>
          <cell r="B13356">
            <v>2011</v>
          </cell>
          <cell r="C13356">
            <v>7</v>
          </cell>
          <cell r="D13356" t="str">
            <v>TX</v>
          </cell>
          <cell r="E13356">
            <v>25722724.127481788</v>
          </cell>
        </row>
        <row r="13357">
          <cell r="A13357" t="str">
            <v>2011-7-UT</v>
          </cell>
          <cell r="B13357">
            <v>2011</v>
          </cell>
          <cell r="C13357">
            <v>7</v>
          </cell>
          <cell r="D13357" t="str">
            <v>UT</v>
          </cell>
          <cell r="E13357">
            <v>2828749.5650072461</v>
          </cell>
        </row>
        <row r="13358">
          <cell r="A13358" t="str">
            <v>2011-7-VA</v>
          </cell>
          <cell r="B13358">
            <v>2011</v>
          </cell>
          <cell r="C13358">
            <v>7</v>
          </cell>
          <cell r="D13358" t="str">
            <v>VA</v>
          </cell>
          <cell r="E13358">
            <v>8086907.1009892793</v>
          </cell>
        </row>
        <row r="13359">
          <cell r="A13359" t="str">
            <v>2011-7-VT</v>
          </cell>
          <cell r="B13359">
            <v>2011</v>
          </cell>
          <cell r="C13359">
            <v>7</v>
          </cell>
          <cell r="D13359" t="str">
            <v>VT</v>
          </cell>
          <cell r="E13359">
            <v>629894.60137390753</v>
          </cell>
        </row>
        <row r="13360">
          <cell r="A13360" t="str">
            <v>2011-7-WA</v>
          </cell>
          <cell r="B13360">
            <v>2011</v>
          </cell>
          <cell r="C13360">
            <v>7</v>
          </cell>
          <cell r="D13360" t="str">
            <v>WA</v>
          </cell>
          <cell r="E13360">
            <v>6789080.5615874222</v>
          </cell>
        </row>
        <row r="13361">
          <cell r="A13361" t="str">
            <v>2011-7-WI</v>
          </cell>
          <cell r="B13361">
            <v>2011</v>
          </cell>
          <cell r="C13361">
            <v>7</v>
          </cell>
          <cell r="D13361" t="str">
            <v>WI</v>
          </cell>
          <cell r="E13361">
            <v>5727335.4321065238</v>
          </cell>
        </row>
        <row r="13362">
          <cell r="A13362" t="str">
            <v>2011-7-WV</v>
          </cell>
          <cell r="B13362">
            <v>2011</v>
          </cell>
          <cell r="C13362">
            <v>7</v>
          </cell>
          <cell r="D13362" t="str">
            <v>WV</v>
          </cell>
          <cell r="E13362">
            <v>1852939.8887382972</v>
          </cell>
        </row>
        <row r="13363">
          <cell r="A13363" t="str">
            <v>2011-7-WY</v>
          </cell>
          <cell r="B13363">
            <v>2011</v>
          </cell>
          <cell r="C13363">
            <v>7</v>
          </cell>
          <cell r="D13363" t="str">
            <v>WY</v>
          </cell>
          <cell r="E13363">
            <v>567881.98444367421</v>
          </cell>
        </row>
        <row r="13364">
          <cell r="A13364" t="str">
            <v>2011-8-AK</v>
          </cell>
          <cell r="B13364">
            <v>2011</v>
          </cell>
          <cell r="C13364">
            <v>8</v>
          </cell>
          <cell r="D13364" t="str">
            <v>AK</v>
          </cell>
          <cell r="E13364">
            <v>718770.96492174582</v>
          </cell>
        </row>
        <row r="13365">
          <cell r="A13365" t="str">
            <v>2011-8-AL</v>
          </cell>
          <cell r="B13365">
            <v>2011</v>
          </cell>
          <cell r="C13365">
            <v>8</v>
          </cell>
          <cell r="D13365" t="str">
            <v>AL</v>
          </cell>
          <cell r="E13365">
            <v>4821949.4049976915</v>
          </cell>
        </row>
        <row r="13366">
          <cell r="A13366" t="str">
            <v>2011-8-AR</v>
          </cell>
          <cell r="B13366">
            <v>2011</v>
          </cell>
          <cell r="C13366">
            <v>8</v>
          </cell>
          <cell r="D13366" t="str">
            <v>AR</v>
          </cell>
          <cell r="E13366">
            <v>2940856.4763446073</v>
          </cell>
        </row>
        <row r="13367">
          <cell r="A13367" t="str">
            <v>2011-8-AZ</v>
          </cell>
          <cell r="B13367">
            <v>2011</v>
          </cell>
          <cell r="C13367">
            <v>8</v>
          </cell>
          <cell r="D13367" t="str">
            <v>AZ</v>
          </cell>
          <cell r="E13367">
            <v>6565996.7427903721</v>
          </cell>
        </row>
        <row r="13368">
          <cell r="A13368" t="str">
            <v>2011-8-CA</v>
          </cell>
          <cell r="B13368">
            <v>2011</v>
          </cell>
          <cell r="C13368">
            <v>8</v>
          </cell>
          <cell r="D13368" t="str">
            <v>CA</v>
          </cell>
          <cell r="E13368">
            <v>38795642.210777946</v>
          </cell>
        </row>
        <row r="13369">
          <cell r="A13369" t="str">
            <v>2011-8-CO</v>
          </cell>
          <cell r="B13369">
            <v>2011</v>
          </cell>
          <cell r="C13369">
            <v>8</v>
          </cell>
          <cell r="D13369" t="str">
            <v>CO</v>
          </cell>
          <cell r="E13369">
            <v>5111786.7525257366</v>
          </cell>
        </row>
        <row r="13370">
          <cell r="A13370" t="str">
            <v>2011-8-CT</v>
          </cell>
          <cell r="B13370">
            <v>2011</v>
          </cell>
          <cell r="C13370">
            <v>8</v>
          </cell>
          <cell r="D13370" t="str">
            <v>CT</v>
          </cell>
          <cell r="E13370">
            <v>3582337.6448571393</v>
          </cell>
        </row>
        <row r="13371">
          <cell r="A13371" t="str">
            <v>2011-8-DC</v>
          </cell>
          <cell r="B13371">
            <v>2011</v>
          </cell>
          <cell r="C13371">
            <v>8</v>
          </cell>
          <cell r="D13371" t="str">
            <v>DC</v>
          </cell>
          <cell r="E13371">
            <v>596671.60493073391</v>
          </cell>
        </row>
        <row r="13372">
          <cell r="A13372" t="str">
            <v>2011-8-DE</v>
          </cell>
          <cell r="B13372">
            <v>2011</v>
          </cell>
          <cell r="C13372">
            <v>8</v>
          </cell>
          <cell r="D13372" t="str">
            <v>DE</v>
          </cell>
          <cell r="E13372">
            <v>907237.46308326873</v>
          </cell>
        </row>
        <row r="13373">
          <cell r="A13373" t="str">
            <v>2011-8-FL</v>
          </cell>
          <cell r="B13373">
            <v>2011</v>
          </cell>
          <cell r="C13373">
            <v>8</v>
          </cell>
          <cell r="D13373" t="str">
            <v>FL</v>
          </cell>
          <cell r="E13373">
            <v>18886297.526492063</v>
          </cell>
        </row>
        <row r="13374">
          <cell r="A13374" t="str">
            <v>2011-8-GA</v>
          </cell>
          <cell r="B13374">
            <v>2011</v>
          </cell>
          <cell r="C13374">
            <v>8</v>
          </cell>
          <cell r="D13374" t="str">
            <v>GA</v>
          </cell>
          <cell r="E13374">
            <v>9886233.3860584293</v>
          </cell>
        </row>
        <row r="13375">
          <cell r="A13375" t="str">
            <v>2011-8-HI</v>
          </cell>
          <cell r="B13375">
            <v>2011</v>
          </cell>
          <cell r="C13375">
            <v>8</v>
          </cell>
          <cell r="D13375" t="str">
            <v>HI</v>
          </cell>
          <cell r="E13375">
            <v>1370630.6210423806</v>
          </cell>
        </row>
        <row r="13376">
          <cell r="A13376" t="str">
            <v>2011-8-IA</v>
          </cell>
          <cell r="B13376">
            <v>2011</v>
          </cell>
          <cell r="C13376">
            <v>8</v>
          </cell>
          <cell r="D13376" t="str">
            <v>IA</v>
          </cell>
          <cell r="E13376">
            <v>3060566.1522326306</v>
          </cell>
        </row>
        <row r="13377">
          <cell r="A13377" t="str">
            <v>2011-8-ID</v>
          </cell>
          <cell r="B13377">
            <v>2011</v>
          </cell>
          <cell r="C13377">
            <v>8</v>
          </cell>
          <cell r="D13377" t="str">
            <v>ID</v>
          </cell>
          <cell r="E13377">
            <v>1592524.0791431912</v>
          </cell>
        </row>
        <row r="13378">
          <cell r="A13378" t="str">
            <v>2011-8-IL</v>
          </cell>
          <cell r="B13378">
            <v>2011</v>
          </cell>
          <cell r="C13378">
            <v>8</v>
          </cell>
          <cell r="D13378" t="str">
            <v>IL</v>
          </cell>
          <cell r="E13378">
            <v>12923562.450140484</v>
          </cell>
        </row>
        <row r="13379">
          <cell r="A13379" t="str">
            <v>2011-8-IN</v>
          </cell>
          <cell r="B13379">
            <v>2011</v>
          </cell>
          <cell r="C13379">
            <v>8</v>
          </cell>
          <cell r="D13379" t="str">
            <v>IN</v>
          </cell>
          <cell r="E13379">
            <v>6515746.9540925259</v>
          </cell>
        </row>
        <row r="13380">
          <cell r="A13380" t="str">
            <v>2011-8-KS</v>
          </cell>
          <cell r="B13380">
            <v>2011</v>
          </cell>
          <cell r="C13380">
            <v>8</v>
          </cell>
          <cell r="D13380" t="str">
            <v>KS</v>
          </cell>
          <cell r="E13380">
            <v>2864874.6685545421</v>
          </cell>
        </row>
        <row r="13381">
          <cell r="A13381" t="str">
            <v>2011-8-KY</v>
          </cell>
          <cell r="B13381">
            <v>2011</v>
          </cell>
          <cell r="C13381">
            <v>8</v>
          </cell>
          <cell r="D13381" t="str">
            <v>KY</v>
          </cell>
          <cell r="E13381">
            <v>4373716.881227335</v>
          </cell>
        </row>
        <row r="13382">
          <cell r="A13382" t="str">
            <v>2011-8-LA</v>
          </cell>
          <cell r="B13382">
            <v>2011</v>
          </cell>
          <cell r="C13382">
            <v>8</v>
          </cell>
          <cell r="D13382" t="str">
            <v>LA</v>
          </cell>
          <cell r="E13382">
            <v>4559671.9745850228</v>
          </cell>
        </row>
        <row r="13383">
          <cell r="A13383" t="str">
            <v>2011-8-MA</v>
          </cell>
          <cell r="B13383">
            <v>2011</v>
          </cell>
          <cell r="C13383">
            <v>8</v>
          </cell>
          <cell r="D13383" t="str">
            <v>MA</v>
          </cell>
          <cell r="E13383">
            <v>6592944.9298329828</v>
          </cell>
        </row>
        <row r="13384">
          <cell r="A13384" t="str">
            <v>2011-8-MD</v>
          </cell>
          <cell r="B13384">
            <v>2011</v>
          </cell>
          <cell r="C13384">
            <v>8</v>
          </cell>
          <cell r="D13384" t="str">
            <v>MD</v>
          </cell>
          <cell r="E13384">
            <v>5836472.1736954711</v>
          </cell>
        </row>
        <row r="13385">
          <cell r="A13385" t="str">
            <v>2011-8-ME</v>
          </cell>
          <cell r="B13385">
            <v>2011</v>
          </cell>
          <cell r="C13385">
            <v>8</v>
          </cell>
          <cell r="D13385" t="str">
            <v>ME</v>
          </cell>
          <cell r="E13385">
            <v>1326987.5179186338</v>
          </cell>
        </row>
        <row r="13386">
          <cell r="A13386" t="str">
            <v>2011-8-MI</v>
          </cell>
          <cell r="B13386">
            <v>2011</v>
          </cell>
          <cell r="C13386">
            <v>8</v>
          </cell>
          <cell r="D13386" t="str">
            <v>MI</v>
          </cell>
          <cell r="E13386">
            <v>9923378.1473936345</v>
          </cell>
        </row>
        <row r="13387">
          <cell r="A13387" t="str">
            <v>2011-8-MN</v>
          </cell>
          <cell r="B13387">
            <v>2011</v>
          </cell>
          <cell r="C13387">
            <v>8</v>
          </cell>
          <cell r="D13387" t="str">
            <v>MN</v>
          </cell>
          <cell r="E13387">
            <v>5356422.5761644468</v>
          </cell>
        </row>
        <row r="13388">
          <cell r="A13388" t="str">
            <v>2011-8-MO</v>
          </cell>
          <cell r="B13388">
            <v>2011</v>
          </cell>
          <cell r="C13388">
            <v>8</v>
          </cell>
          <cell r="D13388" t="str">
            <v>MO</v>
          </cell>
          <cell r="E13388">
            <v>6030988.6987765525</v>
          </cell>
        </row>
        <row r="13389">
          <cell r="A13389" t="str">
            <v>2011-8-MS</v>
          </cell>
          <cell r="B13389">
            <v>2011</v>
          </cell>
          <cell r="C13389">
            <v>8</v>
          </cell>
          <cell r="D13389" t="str">
            <v>MS</v>
          </cell>
          <cell r="E13389">
            <v>2992613.0692342143</v>
          </cell>
        </row>
        <row r="13390">
          <cell r="A13390" t="str">
            <v>2011-8-MT</v>
          </cell>
          <cell r="B13390">
            <v>2011</v>
          </cell>
          <cell r="C13390">
            <v>8</v>
          </cell>
          <cell r="D13390" t="str">
            <v>MT</v>
          </cell>
          <cell r="E13390">
            <v>996546.8279197095</v>
          </cell>
        </row>
        <row r="13391">
          <cell r="A13391" t="str">
            <v>2011-8-NC</v>
          </cell>
          <cell r="B13391">
            <v>2011</v>
          </cell>
          <cell r="C13391">
            <v>8</v>
          </cell>
          <cell r="D13391" t="str">
            <v>NC</v>
          </cell>
          <cell r="E13391">
            <v>9675778.0274271686</v>
          </cell>
        </row>
        <row r="13392">
          <cell r="A13392" t="str">
            <v>2011-8-ND</v>
          </cell>
          <cell r="B13392">
            <v>2011</v>
          </cell>
          <cell r="C13392">
            <v>8</v>
          </cell>
          <cell r="D13392" t="str">
            <v>ND</v>
          </cell>
          <cell r="E13392">
            <v>673369.16909892461</v>
          </cell>
        </row>
        <row r="13393">
          <cell r="A13393" t="str">
            <v>2011-8-NE</v>
          </cell>
          <cell r="B13393">
            <v>2011</v>
          </cell>
          <cell r="C13393">
            <v>8</v>
          </cell>
          <cell r="D13393" t="str">
            <v>NE</v>
          </cell>
          <cell r="E13393">
            <v>1839795.769156479</v>
          </cell>
        </row>
        <row r="13394">
          <cell r="A13394" t="str">
            <v>2011-8-NH</v>
          </cell>
          <cell r="B13394">
            <v>2011</v>
          </cell>
          <cell r="C13394">
            <v>8</v>
          </cell>
          <cell r="D13394" t="str">
            <v>NH</v>
          </cell>
          <cell r="E13394">
            <v>1323551.4921307596</v>
          </cell>
        </row>
        <row r="13395">
          <cell r="A13395" t="str">
            <v>2011-8-NJ</v>
          </cell>
          <cell r="B13395">
            <v>2011</v>
          </cell>
          <cell r="C13395">
            <v>8</v>
          </cell>
          <cell r="D13395" t="str">
            <v>NJ</v>
          </cell>
          <cell r="E13395">
            <v>8796263.2638512533</v>
          </cell>
        </row>
        <row r="13396">
          <cell r="A13396" t="str">
            <v>2011-8-NM</v>
          </cell>
          <cell r="B13396">
            <v>2011</v>
          </cell>
          <cell r="C13396">
            <v>8</v>
          </cell>
          <cell r="D13396" t="str">
            <v>NM</v>
          </cell>
          <cell r="E13396">
            <v>2097026.5644102767</v>
          </cell>
        </row>
        <row r="13397">
          <cell r="A13397" t="str">
            <v>2011-8-NV</v>
          </cell>
          <cell r="B13397">
            <v>2011</v>
          </cell>
          <cell r="C13397">
            <v>8</v>
          </cell>
          <cell r="D13397" t="str">
            <v>NV</v>
          </cell>
          <cell r="E13397">
            <v>2640813.7752361908</v>
          </cell>
        </row>
        <row r="13398">
          <cell r="A13398" t="str">
            <v>2011-8-NY</v>
          </cell>
          <cell r="B13398">
            <v>2011</v>
          </cell>
          <cell r="C13398">
            <v>8</v>
          </cell>
          <cell r="D13398" t="str">
            <v>NY</v>
          </cell>
          <cell r="E13398">
            <v>19430306.870625284</v>
          </cell>
        </row>
        <row r="13399">
          <cell r="A13399" t="str">
            <v>2011-8-OH</v>
          </cell>
          <cell r="B13399">
            <v>2011</v>
          </cell>
          <cell r="C13399">
            <v>8</v>
          </cell>
          <cell r="D13399" t="str">
            <v>OH</v>
          </cell>
          <cell r="E13399">
            <v>11566734.669432869</v>
          </cell>
        </row>
        <row r="13400">
          <cell r="A13400" t="str">
            <v>2011-8-OK</v>
          </cell>
          <cell r="B13400">
            <v>2011</v>
          </cell>
          <cell r="C13400">
            <v>8</v>
          </cell>
          <cell r="D13400" t="str">
            <v>OK</v>
          </cell>
          <cell r="E13400">
            <v>3768891.5133646564</v>
          </cell>
        </row>
        <row r="13401">
          <cell r="A13401" t="str">
            <v>2011-8-OR</v>
          </cell>
          <cell r="B13401">
            <v>2011</v>
          </cell>
          <cell r="C13401">
            <v>8</v>
          </cell>
          <cell r="D13401" t="str">
            <v>OR</v>
          </cell>
          <cell r="E13401">
            <v>3882495.8005438126</v>
          </cell>
        </row>
        <row r="13402">
          <cell r="A13402" t="str">
            <v>2011-8-PA</v>
          </cell>
          <cell r="B13402">
            <v>2011</v>
          </cell>
          <cell r="C13402">
            <v>8</v>
          </cell>
          <cell r="D13402" t="str">
            <v>PA</v>
          </cell>
          <cell r="E13402">
            <v>12736711.864162793</v>
          </cell>
        </row>
        <row r="13403">
          <cell r="A13403" t="str">
            <v>2011-8-RI</v>
          </cell>
          <cell r="B13403">
            <v>2011</v>
          </cell>
          <cell r="C13403">
            <v>8</v>
          </cell>
          <cell r="D13403" t="str">
            <v>RI</v>
          </cell>
          <cell r="E13403">
            <v>1056100.8986136301</v>
          </cell>
        </row>
        <row r="13404">
          <cell r="A13404" t="str">
            <v>2011-8-SC</v>
          </cell>
          <cell r="B13404">
            <v>2011</v>
          </cell>
          <cell r="C13404">
            <v>8</v>
          </cell>
          <cell r="D13404" t="str">
            <v>SC</v>
          </cell>
          <cell r="E13404">
            <v>4674071.1603151402</v>
          </cell>
        </row>
        <row r="13405">
          <cell r="A13405" t="str">
            <v>2011-8-SD</v>
          </cell>
          <cell r="B13405">
            <v>2011</v>
          </cell>
          <cell r="C13405">
            <v>8</v>
          </cell>
          <cell r="D13405" t="str">
            <v>SD</v>
          </cell>
          <cell r="E13405">
            <v>816966.03226908843</v>
          </cell>
        </row>
        <row r="13406">
          <cell r="A13406" t="str">
            <v>2011-8-TN</v>
          </cell>
          <cell r="B13406">
            <v>2011</v>
          </cell>
          <cell r="C13406">
            <v>8</v>
          </cell>
          <cell r="D13406" t="str">
            <v>TN</v>
          </cell>
          <cell r="E13406">
            <v>6393780.7398570161</v>
          </cell>
        </row>
        <row r="13407">
          <cell r="A13407" t="str">
            <v>2011-8-TX</v>
          </cell>
          <cell r="B13407">
            <v>2011</v>
          </cell>
          <cell r="C13407">
            <v>8</v>
          </cell>
          <cell r="D13407" t="str">
            <v>TX</v>
          </cell>
          <cell r="E13407">
            <v>25769886.992216669</v>
          </cell>
        </row>
        <row r="13408">
          <cell r="A13408" t="str">
            <v>2011-8-UT</v>
          </cell>
          <cell r="B13408">
            <v>2011</v>
          </cell>
          <cell r="C13408">
            <v>8</v>
          </cell>
          <cell r="D13408" t="str">
            <v>UT</v>
          </cell>
          <cell r="E13408">
            <v>2834052.6429374106</v>
          </cell>
        </row>
        <row r="13409">
          <cell r="A13409" t="str">
            <v>2011-8-VA</v>
          </cell>
          <cell r="B13409">
            <v>2011</v>
          </cell>
          <cell r="C13409">
            <v>8</v>
          </cell>
          <cell r="D13409" t="str">
            <v>VA</v>
          </cell>
          <cell r="E13409">
            <v>8093841.2084237263</v>
          </cell>
        </row>
        <row r="13410">
          <cell r="A13410" t="str">
            <v>2011-8-VT</v>
          </cell>
          <cell r="B13410">
            <v>2011</v>
          </cell>
          <cell r="C13410">
            <v>8</v>
          </cell>
          <cell r="D13410" t="str">
            <v>VT</v>
          </cell>
          <cell r="E13410">
            <v>630221.29041402077</v>
          </cell>
        </row>
        <row r="13411">
          <cell r="A13411" t="str">
            <v>2011-8-WA</v>
          </cell>
          <cell r="B13411">
            <v>2011</v>
          </cell>
          <cell r="C13411">
            <v>8</v>
          </cell>
          <cell r="D13411" t="str">
            <v>WA</v>
          </cell>
          <cell r="E13411">
            <v>6794864.6662652008</v>
          </cell>
        </row>
        <row r="13412">
          <cell r="A13412" t="str">
            <v>2011-8-WI</v>
          </cell>
          <cell r="B13412">
            <v>2011</v>
          </cell>
          <cell r="C13412">
            <v>8</v>
          </cell>
          <cell r="D13412" t="str">
            <v>WI</v>
          </cell>
          <cell r="E13412">
            <v>5730581.4720127871</v>
          </cell>
        </row>
        <row r="13413">
          <cell r="A13413" t="str">
            <v>2011-8-WV</v>
          </cell>
          <cell r="B13413">
            <v>2011</v>
          </cell>
          <cell r="C13413">
            <v>8</v>
          </cell>
          <cell r="D13413" t="str">
            <v>WV</v>
          </cell>
          <cell r="E13413">
            <v>1852914.2156134157</v>
          </cell>
        </row>
        <row r="13414">
          <cell r="A13414" t="str">
            <v>2011-8-WY</v>
          </cell>
          <cell r="B13414">
            <v>2011</v>
          </cell>
          <cell r="C13414">
            <v>8</v>
          </cell>
          <cell r="D13414" t="str">
            <v>WY</v>
          </cell>
          <cell r="E13414">
            <v>568224.97970417049</v>
          </cell>
        </row>
        <row r="13415">
          <cell r="A13415" t="str">
            <v>2011-9-AK</v>
          </cell>
          <cell r="B13415">
            <v>2011</v>
          </cell>
          <cell r="C13415">
            <v>9</v>
          </cell>
          <cell r="D13415" t="str">
            <v>AK</v>
          </cell>
          <cell r="E13415">
            <v>719402.00314540183</v>
          </cell>
        </row>
        <row r="13416">
          <cell r="A13416" t="str">
            <v>2011-9-AL</v>
          </cell>
          <cell r="B13416">
            <v>2011</v>
          </cell>
          <cell r="C13416">
            <v>9</v>
          </cell>
          <cell r="D13416" t="str">
            <v>AL</v>
          </cell>
          <cell r="E13416">
            <v>4825097.7078855345</v>
          </cell>
        </row>
        <row r="13417">
          <cell r="A13417" t="str">
            <v>2011-9-AR</v>
          </cell>
          <cell r="B13417">
            <v>2011</v>
          </cell>
          <cell r="C13417">
            <v>9</v>
          </cell>
          <cell r="D13417" t="str">
            <v>AR</v>
          </cell>
          <cell r="E13417">
            <v>2942701.6569795809</v>
          </cell>
        </row>
        <row r="13418">
          <cell r="A13418" t="str">
            <v>2011-9-AZ</v>
          </cell>
          <cell r="B13418">
            <v>2011</v>
          </cell>
          <cell r="C13418">
            <v>9</v>
          </cell>
          <cell r="D13418" t="str">
            <v>AZ</v>
          </cell>
          <cell r="E13418">
            <v>6578789.7098044883</v>
          </cell>
        </row>
        <row r="13419">
          <cell r="A13419" t="str">
            <v>2011-9-CA</v>
          </cell>
          <cell r="B13419">
            <v>2011</v>
          </cell>
          <cell r="C13419">
            <v>9</v>
          </cell>
          <cell r="D13419" t="str">
            <v>CA</v>
          </cell>
          <cell r="E13419">
            <v>38837350.936990537</v>
          </cell>
        </row>
        <row r="13420">
          <cell r="A13420" t="str">
            <v>2011-9-CO</v>
          </cell>
          <cell r="B13420">
            <v>2011</v>
          </cell>
          <cell r="C13420">
            <v>9</v>
          </cell>
          <cell r="D13420" t="str">
            <v>CO</v>
          </cell>
          <cell r="E13420">
            <v>5118017.1090354407</v>
          </cell>
        </row>
        <row r="13421">
          <cell r="A13421" t="str">
            <v>2011-9-CT</v>
          </cell>
          <cell r="B13421">
            <v>2011</v>
          </cell>
          <cell r="C13421">
            <v>9</v>
          </cell>
          <cell r="D13421" t="str">
            <v>CT</v>
          </cell>
          <cell r="E13421">
            <v>3582948.5343972938</v>
          </cell>
        </row>
        <row r="13422">
          <cell r="A13422" t="str">
            <v>2011-9-DC</v>
          </cell>
          <cell r="B13422">
            <v>2011</v>
          </cell>
          <cell r="C13422">
            <v>9</v>
          </cell>
          <cell r="D13422" t="str">
            <v>DC</v>
          </cell>
          <cell r="E13422">
            <v>596294.54649580223</v>
          </cell>
        </row>
        <row r="13423">
          <cell r="A13423" t="str">
            <v>2011-9-DE</v>
          </cell>
          <cell r="B13423">
            <v>2011</v>
          </cell>
          <cell r="C13423">
            <v>9</v>
          </cell>
          <cell r="D13423" t="str">
            <v>DE</v>
          </cell>
          <cell r="E13423">
            <v>907932.30046948383</v>
          </cell>
        </row>
        <row r="13424">
          <cell r="A13424" t="str">
            <v>2011-9-FL</v>
          </cell>
          <cell r="B13424">
            <v>2011</v>
          </cell>
          <cell r="C13424">
            <v>9</v>
          </cell>
          <cell r="D13424" t="str">
            <v>FL</v>
          </cell>
          <cell r="E13424">
            <v>18897734.259971671</v>
          </cell>
        </row>
        <row r="13425">
          <cell r="A13425" t="str">
            <v>2011-9-GA</v>
          </cell>
          <cell r="B13425">
            <v>2011</v>
          </cell>
          <cell r="C13425">
            <v>9</v>
          </cell>
          <cell r="D13425" t="str">
            <v>GA</v>
          </cell>
          <cell r="E13425">
            <v>9901202.9789049495</v>
          </cell>
        </row>
        <row r="13426">
          <cell r="A13426" t="str">
            <v>2011-9-HI</v>
          </cell>
          <cell r="B13426">
            <v>2011</v>
          </cell>
          <cell r="C13426">
            <v>9</v>
          </cell>
          <cell r="D13426" t="str">
            <v>HI</v>
          </cell>
          <cell r="E13426">
            <v>1371385.4034563778</v>
          </cell>
        </row>
        <row r="13427">
          <cell r="A13427" t="str">
            <v>2011-9-IA</v>
          </cell>
          <cell r="B13427">
            <v>2011</v>
          </cell>
          <cell r="C13427">
            <v>9</v>
          </cell>
          <cell r="D13427" t="str">
            <v>IA</v>
          </cell>
          <cell r="E13427">
            <v>3061621.9523903662</v>
          </cell>
        </row>
        <row r="13428">
          <cell r="A13428" t="str">
            <v>2011-9-ID</v>
          </cell>
          <cell r="B13428">
            <v>2011</v>
          </cell>
          <cell r="C13428">
            <v>9</v>
          </cell>
          <cell r="D13428" t="str">
            <v>ID</v>
          </cell>
          <cell r="E13428">
            <v>1594379.1833736936</v>
          </cell>
        </row>
        <row r="13429">
          <cell r="A13429" t="str">
            <v>2011-9-IL</v>
          </cell>
          <cell r="B13429">
            <v>2011</v>
          </cell>
          <cell r="C13429">
            <v>9</v>
          </cell>
          <cell r="D13429" t="str">
            <v>IL</v>
          </cell>
          <cell r="E13429">
            <v>12930483.098960018</v>
          </cell>
        </row>
        <row r="13430">
          <cell r="A13430" t="str">
            <v>2011-9-IN</v>
          </cell>
          <cell r="B13430">
            <v>2011</v>
          </cell>
          <cell r="C13430">
            <v>9</v>
          </cell>
          <cell r="D13430" t="str">
            <v>IN</v>
          </cell>
          <cell r="E13430">
            <v>6518120.8415242489</v>
          </cell>
        </row>
        <row r="13431">
          <cell r="A13431" t="str">
            <v>2011-9-KS</v>
          </cell>
          <cell r="B13431">
            <v>2011</v>
          </cell>
          <cell r="C13431">
            <v>9</v>
          </cell>
          <cell r="D13431" t="str">
            <v>KS</v>
          </cell>
          <cell r="E13431">
            <v>2865716.9897719505</v>
          </cell>
        </row>
        <row r="13432">
          <cell r="A13432" t="str">
            <v>2011-9-KY</v>
          </cell>
          <cell r="B13432">
            <v>2011</v>
          </cell>
          <cell r="C13432">
            <v>9</v>
          </cell>
          <cell r="D13432" t="str">
            <v>KY</v>
          </cell>
          <cell r="E13432">
            <v>4376276.5519936951</v>
          </cell>
        </row>
        <row r="13433">
          <cell r="A13433" t="str">
            <v>2011-9-LA</v>
          </cell>
          <cell r="B13433">
            <v>2011</v>
          </cell>
          <cell r="C13433">
            <v>9</v>
          </cell>
          <cell r="D13433" t="str">
            <v>LA</v>
          </cell>
          <cell r="E13433">
            <v>4561627.9571097624</v>
          </cell>
        </row>
        <row r="13434">
          <cell r="A13434" t="str">
            <v>2011-9-MA</v>
          </cell>
          <cell r="B13434">
            <v>2011</v>
          </cell>
          <cell r="C13434">
            <v>9</v>
          </cell>
          <cell r="D13434" t="str">
            <v>MA</v>
          </cell>
          <cell r="E13434">
            <v>6596318.6605615709</v>
          </cell>
        </row>
        <row r="13435">
          <cell r="A13435" t="str">
            <v>2011-9-MD</v>
          </cell>
          <cell r="B13435">
            <v>2011</v>
          </cell>
          <cell r="C13435">
            <v>9</v>
          </cell>
          <cell r="D13435" t="str">
            <v>MD</v>
          </cell>
          <cell r="E13435">
            <v>5841173.7478345064</v>
          </cell>
        </row>
        <row r="13436">
          <cell r="A13436" t="str">
            <v>2011-9-ME</v>
          </cell>
          <cell r="B13436">
            <v>2011</v>
          </cell>
          <cell r="C13436">
            <v>9</v>
          </cell>
          <cell r="D13436" t="str">
            <v>ME</v>
          </cell>
          <cell r="E13436">
            <v>1326886.0159729484</v>
          </cell>
        </row>
        <row r="13437">
          <cell r="A13437" t="str">
            <v>2011-9-MI</v>
          </cell>
          <cell r="B13437">
            <v>2011</v>
          </cell>
          <cell r="C13437">
            <v>9</v>
          </cell>
          <cell r="D13437" t="str">
            <v>MI</v>
          </cell>
          <cell r="E13437">
            <v>9926222.4024145156</v>
          </cell>
        </row>
        <row r="13438">
          <cell r="A13438" t="str">
            <v>2011-9-MN</v>
          </cell>
          <cell r="B13438">
            <v>2011</v>
          </cell>
          <cell r="C13438">
            <v>9</v>
          </cell>
          <cell r="D13438" t="str">
            <v>MN</v>
          </cell>
          <cell r="E13438">
            <v>5360341.73114751</v>
          </cell>
        </row>
        <row r="13439">
          <cell r="A13439" t="str">
            <v>2011-9-MO</v>
          </cell>
          <cell r="B13439">
            <v>2011</v>
          </cell>
          <cell r="C13439">
            <v>9</v>
          </cell>
          <cell r="D13439" t="str">
            <v>MO</v>
          </cell>
          <cell r="E13439">
            <v>6034120.4510570206</v>
          </cell>
        </row>
        <row r="13440">
          <cell r="A13440" t="str">
            <v>2011-9-MS</v>
          </cell>
          <cell r="B13440">
            <v>2011</v>
          </cell>
          <cell r="C13440">
            <v>9</v>
          </cell>
          <cell r="D13440" t="str">
            <v>MS</v>
          </cell>
          <cell r="E13440">
            <v>2994500.6351206228</v>
          </cell>
        </row>
        <row r="13441">
          <cell r="A13441" t="str">
            <v>2011-9-MT</v>
          </cell>
          <cell r="B13441">
            <v>2011</v>
          </cell>
          <cell r="C13441">
            <v>9</v>
          </cell>
          <cell r="D13441" t="str">
            <v>MT</v>
          </cell>
          <cell r="E13441">
            <v>997067.22329176357</v>
          </cell>
        </row>
        <row r="13442">
          <cell r="A13442" t="str">
            <v>2011-9-NC</v>
          </cell>
          <cell r="B13442">
            <v>2011</v>
          </cell>
          <cell r="C13442">
            <v>9</v>
          </cell>
          <cell r="D13442" t="str">
            <v>NC</v>
          </cell>
          <cell r="E13442">
            <v>9686298.0899919849</v>
          </cell>
        </row>
        <row r="13443">
          <cell r="A13443" t="str">
            <v>2011-9-ND</v>
          </cell>
          <cell r="B13443">
            <v>2011</v>
          </cell>
          <cell r="C13443">
            <v>9</v>
          </cell>
          <cell r="D13443" t="str">
            <v>ND</v>
          </cell>
          <cell r="E13443">
            <v>673426.79419028456</v>
          </cell>
        </row>
        <row r="13444">
          <cell r="A13444" t="str">
            <v>2011-9-NE</v>
          </cell>
          <cell r="B13444">
            <v>2011</v>
          </cell>
          <cell r="C13444">
            <v>9</v>
          </cell>
          <cell r="D13444" t="str">
            <v>NE</v>
          </cell>
          <cell r="E13444">
            <v>1840797.8779726543</v>
          </cell>
        </row>
        <row r="13445">
          <cell r="A13445" t="str">
            <v>2011-9-NH</v>
          </cell>
          <cell r="B13445">
            <v>2011</v>
          </cell>
          <cell r="C13445">
            <v>9</v>
          </cell>
          <cell r="D13445" t="str">
            <v>NH</v>
          </cell>
          <cell r="E13445">
            <v>1324077.9511845233</v>
          </cell>
        </row>
        <row r="13446">
          <cell r="A13446" t="str">
            <v>2011-9-NJ</v>
          </cell>
          <cell r="B13446">
            <v>2011</v>
          </cell>
          <cell r="C13446">
            <v>9</v>
          </cell>
          <cell r="D13446" t="str">
            <v>NJ</v>
          </cell>
          <cell r="E13446">
            <v>8796586.6185293794</v>
          </cell>
        </row>
        <row r="13447">
          <cell r="A13447" t="str">
            <v>2011-9-NM</v>
          </cell>
          <cell r="B13447">
            <v>2011</v>
          </cell>
          <cell r="C13447">
            <v>9</v>
          </cell>
          <cell r="D13447" t="str">
            <v>NM</v>
          </cell>
          <cell r="E13447">
            <v>2099874.117901877</v>
          </cell>
        </row>
        <row r="13448">
          <cell r="A13448" t="str">
            <v>2011-9-NV</v>
          </cell>
          <cell r="B13448">
            <v>2011</v>
          </cell>
          <cell r="C13448">
            <v>9</v>
          </cell>
          <cell r="D13448" t="str">
            <v>NV</v>
          </cell>
          <cell r="E13448">
            <v>2641401.4542966634</v>
          </cell>
        </row>
        <row r="13449">
          <cell r="A13449" t="str">
            <v>2011-9-NY</v>
          </cell>
          <cell r="B13449">
            <v>2011</v>
          </cell>
          <cell r="C13449">
            <v>9</v>
          </cell>
          <cell r="D13449" t="str">
            <v>NY</v>
          </cell>
          <cell r="E13449">
            <v>19434178.280983333</v>
          </cell>
        </row>
        <row r="13450">
          <cell r="A13450" t="str">
            <v>2011-9-OH</v>
          </cell>
          <cell r="B13450">
            <v>2011</v>
          </cell>
          <cell r="C13450">
            <v>9</v>
          </cell>
          <cell r="D13450" t="str">
            <v>OH</v>
          </cell>
          <cell r="E13450">
            <v>11568976.363106756</v>
          </cell>
        </row>
        <row r="13451">
          <cell r="A13451" t="str">
            <v>2011-9-OK</v>
          </cell>
          <cell r="B13451">
            <v>2011</v>
          </cell>
          <cell r="C13451">
            <v>9</v>
          </cell>
          <cell r="D13451" t="str">
            <v>OK</v>
          </cell>
          <cell r="E13451">
            <v>3770154.2888207934</v>
          </cell>
        </row>
        <row r="13452">
          <cell r="A13452" t="str">
            <v>2011-9-OR</v>
          </cell>
          <cell r="B13452">
            <v>2011</v>
          </cell>
          <cell r="C13452">
            <v>9</v>
          </cell>
          <cell r="D13452" t="str">
            <v>OR</v>
          </cell>
          <cell r="E13452">
            <v>3886347.1139615849</v>
          </cell>
        </row>
        <row r="13453">
          <cell r="A13453" t="str">
            <v>2011-9-PA</v>
          </cell>
          <cell r="B13453">
            <v>2011</v>
          </cell>
          <cell r="C13453">
            <v>9</v>
          </cell>
          <cell r="D13453" t="str">
            <v>PA</v>
          </cell>
          <cell r="E13453">
            <v>12739257.942672512</v>
          </cell>
        </row>
        <row r="13454">
          <cell r="A13454" t="str">
            <v>2011-9-RI</v>
          </cell>
          <cell r="B13454">
            <v>2011</v>
          </cell>
          <cell r="C13454">
            <v>9</v>
          </cell>
          <cell r="D13454" t="str">
            <v>RI</v>
          </cell>
          <cell r="E13454">
            <v>1056363.1270505434</v>
          </cell>
        </row>
        <row r="13455">
          <cell r="A13455" t="str">
            <v>2011-9-SC</v>
          </cell>
          <cell r="B13455">
            <v>2011</v>
          </cell>
          <cell r="C13455">
            <v>9</v>
          </cell>
          <cell r="D13455" t="str">
            <v>SC</v>
          </cell>
          <cell r="E13455">
            <v>4677678.0452467902</v>
          </cell>
        </row>
        <row r="13456">
          <cell r="A13456" t="str">
            <v>2011-9-SD</v>
          </cell>
          <cell r="B13456">
            <v>2011</v>
          </cell>
          <cell r="C13456">
            <v>9</v>
          </cell>
          <cell r="D13456" t="str">
            <v>SD</v>
          </cell>
          <cell r="E13456">
            <v>817164.03373745072</v>
          </cell>
        </row>
        <row r="13457">
          <cell r="A13457" t="str">
            <v>2011-9-TN</v>
          </cell>
          <cell r="B13457">
            <v>2011</v>
          </cell>
          <cell r="C13457">
            <v>9</v>
          </cell>
          <cell r="D13457" t="str">
            <v>TN</v>
          </cell>
          <cell r="E13457">
            <v>6397332.0981406281</v>
          </cell>
        </row>
        <row r="13458">
          <cell r="A13458" t="str">
            <v>2011-9-TX</v>
          </cell>
          <cell r="B13458">
            <v>2011</v>
          </cell>
          <cell r="C13458">
            <v>9</v>
          </cell>
          <cell r="D13458" t="str">
            <v>TX</v>
          </cell>
          <cell r="E13458">
            <v>25817136.330522504</v>
          </cell>
        </row>
        <row r="13459">
          <cell r="A13459" t="str">
            <v>2011-9-UT</v>
          </cell>
          <cell r="B13459">
            <v>2011</v>
          </cell>
          <cell r="C13459">
            <v>9</v>
          </cell>
          <cell r="D13459" t="str">
            <v>UT</v>
          </cell>
          <cell r="E13459">
            <v>2839365.6625873661</v>
          </cell>
        </row>
        <row r="13460">
          <cell r="A13460" t="str">
            <v>2011-9-VA</v>
          </cell>
          <cell r="B13460">
            <v>2011</v>
          </cell>
          <cell r="C13460">
            <v>9</v>
          </cell>
          <cell r="D13460" t="str">
            <v>VA</v>
          </cell>
          <cell r="E13460">
            <v>8100781.2614991097</v>
          </cell>
        </row>
        <row r="13461">
          <cell r="A13461" t="str">
            <v>2011-9-VT</v>
          </cell>
          <cell r="B13461">
            <v>2011</v>
          </cell>
          <cell r="C13461">
            <v>9</v>
          </cell>
          <cell r="D13461" t="str">
            <v>VT</v>
          </cell>
          <cell r="E13461">
            <v>630548.14888839913</v>
          </cell>
        </row>
        <row r="13462">
          <cell r="A13462" t="str">
            <v>2011-9-WA</v>
          </cell>
          <cell r="B13462">
            <v>2011</v>
          </cell>
          <cell r="C13462">
            <v>9</v>
          </cell>
          <cell r="D13462" t="str">
            <v>WA</v>
          </cell>
          <cell r="E13462">
            <v>6800653.69883662</v>
          </cell>
        </row>
        <row r="13463">
          <cell r="A13463" t="str">
            <v>2011-9-WI</v>
          </cell>
          <cell r="B13463">
            <v>2011</v>
          </cell>
          <cell r="C13463">
            <v>9</v>
          </cell>
          <cell r="D13463" t="str">
            <v>WI</v>
          </cell>
          <cell r="E13463">
            <v>5733829.3516532863</v>
          </cell>
        </row>
        <row r="13464">
          <cell r="A13464" t="str">
            <v>2011-9-WV</v>
          </cell>
          <cell r="B13464">
            <v>2011</v>
          </cell>
          <cell r="C13464">
            <v>9</v>
          </cell>
          <cell r="D13464" t="str">
            <v>WV</v>
          </cell>
          <cell r="E13464">
            <v>1852888.5428442443</v>
          </cell>
        </row>
        <row r="13465">
          <cell r="A13465" t="str">
            <v>2011-9-WY</v>
          </cell>
          <cell r="B13465">
            <v>2011</v>
          </cell>
          <cell r="C13465">
            <v>9</v>
          </cell>
          <cell r="D13465" t="str">
            <v>WY</v>
          </cell>
          <cell r="E13465">
            <v>568568.18213050754</v>
          </cell>
        </row>
        <row r="13466">
          <cell r="A13466" t="str">
            <v>2012-10-AK</v>
          </cell>
          <cell r="B13466">
            <v>2012</v>
          </cell>
          <cell r="C13466">
            <v>10</v>
          </cell>
          <cell r="D13466" t="str">
            <v>AK</v>
          </cell>
          <cell r="E13466">
            <v>727483.0808247556</v>
          </cell>
        </row>
        <row r="13467">
          <cell r="A13467" t="str">
            <v>2012-10-AL</v>
          </cell>
          <cell r="B13467">
            <v>2012</v>
          </cell>
          <cell r="C13467">
            <v>10</v>
          </cell>
          <cell r="D13467" t="str">
            <v>AL</v>
          </cell>
          <cell r="E13467">
            <v>4865535.5901071299</v>
          </cell>
        </row>
        <row r="13468">
          <cell r="A13468" t="str">
            <v>2012-10-AR</v>
          </cell>
          <cell r="B13468">
            <v>2012</v>
          </cell>
          <cell r="C13468">
            <v>10</v>
          </cell>
          <cell r="D13468" t="str">
            <v>AR</v>
          </cell>
          <cell r="E13468">
            <v>2966357.4582615555</v>
          </cell>
        </row>
        <row r="13469">
          <cell r="A13469" t="str">
            <v>2012-10-AZ</v>
          </cell>
          <cell r="B13469">
            <v>2012</v>
          </cell>
          <cell r="C13469">
            <v>10</v>
          </cell>
          <cell r="D13469" t="str">
            <v>AZ</v>
          </cell>
          <cell r="E13469">
            <v>6742263.3598576896</v>
          </cell>
        </row>
        <row r="13470">
          <cell r="A13470" t="str">
            <v>2012-10-CA</v>
          </cell>
          <cell r="B13470">
            <v>2012</v>
          </cell>
          <cell r="C13470">
            <v>10</v>
          </cell>
          <cell r="D13470" t="str">
            <v>CA</v>
          </cell>
          <cell r="E13470">
            <v>39373473.773248002</v>
          </cell>
        </row>
        <row r="13471">
          <cell r="A13471" t="str">
            <v>2012-10-CO</v>
          </cell>
          <cell r="B13471">
            <v>2012</v>
          </cell>
          <cell r="C13471">
            <v>10</v>
          </cell>
          <cell r="D13471" t="str">
            <v>CO</v>
          </cell>
          <cell r="E13471">
            <v>5200093.7128271339</v>
          </cell>
        </row>
        <row r="13472">
          <cell r="A13472" t="str">
            <v>2012-10-CT</v>
          </cell>
          <cell r="B13472">
            <v>2012</v>
          </cell>
          <cell r="C13472">
            <v>10</v>
          </cell>
          <cell r="D13472" t="str">
            <v>CT</v>
          </cell>
          <cell r="E13472">
            <v>3590788.2901632409</v>
          </cell>
        </row>
        <row r="13473">
          <cell r="A13473" t="str">
            <v>2012-10-DC</v>
          </cell>
          <cell r="B13473">
            <v>2012</v>
          </cell>
          <cell r="C13473">
            <v>10</v>
          </cell>
          <cell r="D13473" t="str">
            <v>DC</v>
          </cell>
          <cell r="E13473">
            <v>591440.62689350196</v>
          </cell>
        </row>
        <row r="13474">
          <cell r="A13474" t="str">
            <v>2012-10-DE</v>
          </cell>
          <cell r="B13474">
            <v>2012</v>
          </cell>
          <cell r="C13474">
            <v>10</v>
          </cell>
          <cell r="D13474" t="str">
            <v>DE</v>
          </cell>
          <cell r="E13474">
            <v>916858.82047670626</v>
          </cell>
        </row>
        <row r="13475">
          <cell r="A13475" t="str">
            <v>2012-10-FL</v>
          </cell>
          <cell r="B13475">
            <v>2012</v>
          </cell>
          <cell r="C13475">
            <v>10</v>
          </cell>
          <cell r="D13475" t="str">
            <v>FL</v>
          </cell>
          <cell r="E13475">
            <v>19069988.321289368</v>
          </cell>
        </row>
        <row r="13476">
          <cell r="A13476" t="str">
            <v>2012-10-GA</v>
          </cell>
          <cell r="B13476">
            <v>2012</v>
          </cell>
          <cell r="C13476">
            <v>10</v>
          </cell>
          <cell r="D13476" t="str">
            <v>GA</v>
          </cell>
          <cell r="E13476">
            <v>10093771.709616331</v>
          </cell>
        </row>
        <row r="13477">
          <cell r="A13477" t="str">
            <v>2012-10-HI</v>
          </cell>
          <cell r="B13477">
            <v>2012</v>
          </cell>
          <cell r="C13477">
            <v>10</v>
          </cell>
          <cell r="D13477" t="str">
            <v>HI</v>
          </cell>
          <cell r="E13477">
            <v>1381026.4577263047</v>
          </cell>
        </row>
        <row r="13478">
          <cell r="A13478" t="str">
            <v>2012-10-IA</v>
          </cell>
          <cell r="B13478">
            <v>2012</v>
          </cell>
          <cell r="C13478">
            <v>10</v>
          </cell>
          <cell r="D13478" t="str">
            <v>IA</v>
          </cell>
          <cell r="E13478">
            <v>3075175.598050727</v>
          </cell>
        </row>
        <row r="13479">
          <cell r="A13479" t="str">
            <v>2012-10-ID</v>
          </cell>
          <cell r="B13479">
            <v>2012</v>
          </cell>
          <cell r="C13479">
            <v>10</v>
          </cell>
          <cell r="D13479" t="str">
            <v>ID</v>
          </cell>
          <cell r="E13479">
            <v>1618167.2121952549</v>
          </cell>
        </row>
        <row r="13480">
          <cell r="A13480" t="str">
            <v>2012-10-IL</v>
          </cell>
          <cell r="B13480">
            <v>2012</v>
          </cell>
          <cell r="C13480">
            <v>10</v>
          </cell>
          <cell r="D13480" t="str">
            <v>IL</v>
          </cell>
          <cell r="E13480">
            <v>13019355.757221647</v>
          </cell>
        </row>
        <row r="13481">
          <cell r="A13481" t="str">
            <v>2012-10-IN</v>
          </cell>
          <cell r="B13481">
            <v>2012</v>
          </cell>
          <cell r="C13481">
            <v>10</v>
          </cell>
          <cell r="D13481" t="str">
            <v>IN</v>
          </cell>
          <cell r="E13481">
            <v>6548596.2447275929</v>
          </cell>
        </row>
        <row r="13482">
          <cell r="A13482" t="str">
            <v>2012-10-KS</v>
          </cell>
          <cell r="B13482">
            <v>2012</v>
          </cell>
          <cell r="C13482">
            <v>10</v>
          </cell>
          <cell r="D13482" t="str">
            <v>KS</v>
          </cell>
          <cell r="E13482">
            <v>2876421.4604913294</v>
          </cell>
        </row>
        <row r="13483">
          <cell r="A13483" t="str">
            <v>2012-10-KY</v>
          </cell>
          <cell r="B13483">
            <v>2012</v>
          </cell>
          <cell r="C13483">
            <v>10</v>
          </cell>
          <cell r="D13483" t="str">
            <v>KY</v>
          </cell>
          <cell r="E13483">
            <v>4409149.8911042288</v>
          </cell>
        </row>
        <row r="13484">
          <cell r="A13484" t="str">
            <v>2012-10-LA</v>
          </cell>
          <cell r="B13484">
            <v>2012</v>
          </cell>
          <cell r="C13484">
            <v>10</v>
          </cell>
          <cell r="D13484" t="str">
            <v>LA</v>
          </cell>
          <cell r="E13484">
            <v>4586741.2792927129</v>
          </cell>
        </row>
        <row r="13485">
          <cell r="A13485" t="str">
            <v>2012-10-MA</v>
          </cell>
          <cell r="B13485">
            <v>2012</v>
          </cell>
          <cell r="C13485">
            <v>10</v>
          </cell>
          <cell r="D13485" t="str">
            <v>MA</v>
          </cell>
          <cell r="E13485">
            <v>6639641.1525406931</v>
          </cell>
        </row>
        <row r="13486">
          <cell r="A13486" t="str">
            <v>2012-10-MD</v>
          </cell>
          <cell r="B13486">
            <v>2012</v>
          </cell>
          <cell r="C13486">
            <v>10</v>
          </cell>
          <cell r="D13486" t="str">
            <v>MD</v>
          </cell>
          <cell r="E13486">
            <v>5901578.7464325037</v>
          </cell>
        </row>
        <row r="13487">
          <cell r="A13487" t="str">
            <v>2012-10-ME</v>
          </cell>
          <cell r="B13487">
            <v>2012</v>
          </cell>
          <cell r="C13487">
            <v>10</v>
          </cell>
          <cell r="D13487" t="str">
            <v>ME</v>
          </cell>
          <cell r="E13487">
            <v>1325583.1070222207</v>
          </cell>
        </row>
        <row r="13488">
          <cell r="A13488" t="str">
            <v>2012-10-MI</v>
          </cell>
          <cell r="B13488">
            <v>2012</v>
          </cell>
          <cell r="C13488">
            <v>10</v>
          </cell>
          <cell r="D13488" t="str">
            <v>MI</v>
          </cell>
          <cell r="E13488">
            <v>9962358.2577386759</v>
          </cell>
        </row>
        <row r="13489">
          <cell r="A13489" t="str">
            <v>2012-10-MN</v>
          </cell>
          <cell r="B13489">
            <v>2012</v>
          </cell>
          <cell r="C13489">
            <v>10</v>
          </cell>
          <cell r="D13489" t="str">
            <v>MN</v>
          </cell>
          <cell r="E13489">
            <v>5410687.7421478713</v>
          </cell>
        </row>
        <row r="13490">
          <cell r="A13490" t="str">
            <v>2012-10-MO</v>
          </cell>
          <cell r="B13490">
            <v>2012</v>
          </cell>
          <cell r="C13490">
            <v>10</v>
          </cell>
          <cell r="D13490" t="str">
            <v>MO</v>
          </cell>
          <cell r="E13490">
            <v>6074336.2077423222</v>
          </cell>
        </row>
        <row r="13491">
          <cell r="A13491" t="str">
            <v>2012-10-MS</v>
          </cell>
          <cell r="B13491">
            <v>2012</v>
          </cell>
          <cell r="C13491">
            <v>10</v>
          </cell>
          <cell r="D13491" t="str">
            <v>MS</v>
          </cell>
          <cell r="E13491">
            <v>3018744.224524789</v>
          </cell>
        </row>
        <row r="13492">
          <cell r="A13492" t="str">
            <v>2012-10-MT</v>
          </cell>
          <cell r="B13492">
            <v>2012</v>
          </cell>
          <cell r="C13492">
            <v>10</v>
          </cell>
          <cell r="D13492" t="str">
            <v>MT</v>
          </cell>
          <cell r="E13492">
            <v>1003712.123125165</v>
          </cell>
        </row>
        <row r="13493">
          <cell r="A13493" t="str">
            <v>2012-10-NC</v>
          </cell>
          <cell r="B13493">
            <v>2012</v>
          </cell>
          <cell r="C13493">
            <v>10</v>
          </cell>
          <cell r="D13493" t="str">
            <v>NC</v>
          </cell>
          <cell r="E13493">
            <v>9821525.6098809466</v>
          </cell>
        </row>
        <row r="13494">
          <cell r="A13494" t="str">
            <v>2012-10-ND</v>
          </cell>
          <cell r="B13494">
            <v>2012</v>
          </cell>
          <cell r="C13494">
            <v>10</v>
          </cell>
          <cell r="D13494" t="str">
            <v>ND</v>
          </cell>
          <cell r="E13494">
            <v>674166.2052354638</v>
          </cell>
        </row>
        <row r="13495">
          <cell r="A13495" t="str">
            <v>2012-10-NE</v>
          </cell>
          <cell r="B13495">
            <v>2012</v>
          </cell>
          <cell r="C13495">
            <v>10</v>
          </cell>
          <cell r="D13495" t="str">
            <v>NE</v>
          </cell>
          <cell r="E13495">
            <v>1853666.8340849779</v>
          </cell>
        </row>
        <row r="13496">
          <cell r="A13496" t="str">
            <v>2012-10-NH</v>
          </cell>
          <cell r="B13496">
            <v>2012</v>
          </cell>
          <cell r="C13496">
            <v>10</v>
          </cell>
          <cell r="D13496" t="str">
            <v>NH</v>
          </cell>
          <cell r="E13496">
            <v>1330836.9088106563</v>
          </cell>
        </row>
        <row r="13497">
          <cell r="A13497" t="str">
            <v>2012-10-NJ</v>
          </cell>
          <cell r="B13497">
            <v>2012</v>
          </cell>
          <cell r="C13497">
            <v>10</v>
          </cell>
          <cell r="D13497" t="str">
            <v>NJ</v>
          </cell>
          <cell r="E13497">
            <v>8800734.0222605895</v>
          </cell>
        </row>
        <row r="13498">
          <cell r="A13498" t="str">
            <v>2012-10-NM</v>
          </cell>
          <cell r="B13498">
            <v>2012</v>
          </cell>
          <cell r="C13498">
            <v>10</v>
          </cell>
          <cell r="D13498" t="str">
            <v>NM</v>
          </cell>
          <cell r="E13498">
            <v>2136494.868492004</v>
          </cell>
        </row>
        <row r="13499">
          <cell r="A13499" t="str">
            <v>2012-10-NV</v>
          </cell>
          <cell r="B13499">
            <v>2012</v>
          </cell>
          <cell r="C13499">
            <v>10</v>
          </cell>
          <cell r="D13499" t="str">
            <v>NV</v>
          </cell>
          <cell r="E13499">
            <v>2649124.9234531512</v>
          </cell>
        </row>
        <row r="13500">
          <cell r="A13500" t="str">
            <v>2012-10-NY</v>
          </cell>
          <cell r="B13500">
            <v>2012</v>
          </cell>
          <cell r="C13500">
            <v>10</v>
          </cell>
          <cell r="D13500" t="str">
            <v>NY</v>
          </cell>
          <cell r="E13500">
            <v>19483863.957292601</v>
          </cell>
        </row>
        <row r="13501">
          <cell r="A13501" t="str">
            <v>2012-10-OH</v>
          </cell>
          <cell r="B13501">
            <v>2012</v>
          </cell>
          <cell r="C13501">
            <v>10</v>
          </cell>
          <cell r="D13501" t="str">
            <v>OH</v>
          </cell>
          <cell r="E13501">
            <v>11597745.979232326</v>
          </cell>
        </row>
        <row r="13502">
          <cell r="A13502" t="str">
            <v>2012-10-OK</v>
          </cell>
          <cell r="B13502">
            <v>2012</v>
          </cell>
          <cell r="C13502">
            <v>10</v>
          </cell>
          <cell r="D13502" t="str">
            <v>OK</v>
          </cell>
          <cell r="E13502">
            <v>3786222.8228422678</v>
          </cell>
        </row>
        <row r="13503">
          <cell r="A13503" t="str">
            <v>2012-10-OR</v>
          </cell>
          <cell r="B13503">
            <v>2012</v>
          </cell>
          <cell r="C13503">
            <v>10</v>
          </cell>
          <cell r="D13503" t="str">
            <v>OR</v>
          </cell>
          <cell r="E13503">
            <v>3935844.4892263869</v>
          </cell>
        </row>
        <row r="13504">
          <cell r="A13504" t="str">
            <v>2012-10-PA</v>
          </cell>
          <cell r="B13504">
            <v>2012</v>
          </cell>
          <cell r="C13504">
            <v>10</v>
          </cell>
          <cell r="D13504" t="str">
            <v>PA</v>
          </cell>
          <cell r="E13504">
            <v>12771934.349492896</v>
          </cell>
        </row>
        <row r="13505">
          <cell r="A13505" t="str">
            <v>2012-10-RI</v>
          </cell>
          <cell r="B13505">
            <v>2012</v>
          </cell>
          <cell r="C13505">
            <v>10</v>
          </cell>
          <cell r="D13505" t="str">
            <v>RI</v>
          </cell>
          <cell r="E13505">
            <v>1059728.8597635438</v>
          </cell>
        </row>
        <row r="13506">
          <cell r="A13506" t="str">
            <v>2012-10-SC</v>
          </cell>
          <cell r="B13506">
            <v>2012</v>
          </cell>
          <cell r="C13506">
            <v>10</v>
          </cell>
          <cell r="D13506" t="str">
            <v>SC</v>
          </cell>
          <cell r="E13506">
            <v>4723940.6017151736</v>
          </cell>
        </row>
        <row r="13507">
          <cell r="A13507" t="str">
            <v>2012-10-SD</v>
          </cell>
          <cell r="B13507">
            <v>2012</v>
          </cell>
          <cell r="C13507">
            <v>10</v>
          </cell>
          <cell r="D13507" t="str">
            <v>SD</v>
          </cell>
          <cell r="E13507">
            <v>819674.70815511409</v>
          </cell>
        </row>
        <row r="13508">
          <cell r="A13508" t="str">
            <v>2012-10-TN</v>
          </cell>
          <cell r="B13508">
            <v>2012</v>
          </cell>
          <cell r="C13508">
            <v>10</v>
          </cell>
          <cell r="D13508" t="str">
            <v>TN</v>
          </cell>
          <cell r="E13508">
            <v>6442939.0681103822</v>
          </cell>
        </row>
        <row r="13509">
          <cell r="A13509" t="str">
            <v>2012-10-TX</v>
          </cell>
          <cell r="B13509">
            <v>2012</v>
          </cell>
          <cell r="C13509">
            <v>10</v>
          </cell>
          <cell r="D13509" t="str">
            <v>TX</v>
          </cell>
          <cell r="E13509">
            <v>26425295.866559155</v>
          </cell>
        </row>
        <row r="13510">
          <cell r="A13510" t="str">
            <v>2012-10-UT</v>
          </cell>
          <cell r="B13510">
            <v>2012</v>
          </cell>
          <cell r="C13510">
            <v>10</v>
          </cell>
          <cell r="D13510" t="str">
            <v>UT</v>
          </cell>
          <cell r="E13510">
            <v>2907756.0314702597</v>
          </cell>
        </row>
        <row r="13511">
          <cell r="A13511" t="str">
            <v>2012-10-VA</v>
          </cell>
          <cell r="B13511">
            <v>2012</v>
          </cell>
          <cell r="C13511">
            <v>10</v>
          </cell>
          <cell r="D13511" t="str">
            <v>VA</v>
          </cell>
          <cell r="E13511">
            <v>8189954.0595898302</v>
          </cell>
        </row>
        <row r="13512">
          <cell r="A13512" t="str">
            <v>2012-10-VT</v>
          </cell>
          <cell r="B13512">
            <v>2012</v>
          </cell>
          <cell r="C13512">
            <v>10</v>
          </cell>
          <cell r="D13512" t="str">
            <v>VT</v>
          </cell>
          <cell r="E13512">
            <v>634721.60004463512</v>
          </cell>
        </row>
        <row r="13513">
          <cell r="A13513" t="str">
            <v>2012-10-WA</v>
          </cell>
          <cell r="B13513">
            <v>2012</v>
          </cell>
          <cell r="C13513">
            <v>10</v>
          </cell>
          <cell r="D13513" t="str">
            <v>WA</v>
          </cell>
          <cell r="E13513">
            <v>6877859.4686239986</v>
          </cell>
        </row>
        <row r="13514">
          <cell r="A13514" t="str">
            <v>2012-10-WI</v>
          </cell>
          <cell r="B13514">
            <v>2012</v>
          </cell>
          <cell r="C13514">
            <v>10</v>
          </cell>
          <cell r="D13514" t="str">
            <v>WI</v>
          </cell>
          <cell r="E13514">
            <v>5775539.8510536943</v>
          </cell>
        </row>
        <row r="13515">
          <cell r="A13515" t="str">
            <v>2012-10-WV</v>
          </cell>
          <cell r="B13515">
            <v>2012</v>
          </cell>
          <cell r="C13515">
            <v>10</v>
          </cell>
          <cell r="D13515" t="str">
            <v>WV</v>
          </cell>
          <cell r="E13515">
            <v>1852490.0833730362</v>
          </cell>
        </row>
        <row r="13516">
          <cell r="A13516" t="str">
            <v>2012-10-WY</v>
          </cell>
          <cell r="B13516">
            <v>2012</v>
          </cell>
          <cell r="C13516">
            <v>10</v>
          </cell>
          <cell r="D13516" t="str">
            <v>WY</v>
          </cell>
          <cell r="E13516">
            <v>572863.12836279487</v>
          </cell>
        </row>
        <row r="13517">
          <cell r="A13517" t="str">
            <v>2012-11-AK</v>
          </cell>
          <cell r="B13517">
            <v>2012</v>
          </cell>
          <cell r="C13517">
            <v>11</v>
          </cell>
          <cell r="D13517" t="str">
            <v>AK</v>
          </cell>
          <cell r="E13517">
            <v>728076.30842620693</v>
          </cell>
        </row>
        <row r="13518">
          <cell r="A13518" t="str">
            <v>2012-11-AL</v>
          </cell>
          <cell r="B13518">
            <v>2012</v>
          </cell>
          <cell r="C13518">
            <v>11</v>
          </cell>
          <cell r="D13518" t="str">
            <v>AL</v>
          </cell>
          <cell r="E13518">
            <v>4868531.7596257217</v>
          </cell>
        </row>
        <row r="13519">
          <cell r="A13519" t="str">
            <v>2012-11-AR</v>
          </cell>
          <cell r="B13519">
            <v>2012</v>
          </cell>
          <cell r="C13519">
            <v>11</v>
          </cell>
          <cell r="D13519" t="str">
            <v>AR</v>
          </cell>
          <cell r="E13519">
            <v>2968098.4070756529</v>
          </cell>
        </row>
        <row r="13520">
          <cell r="A13520" t="str">
            <v>2012-11-AZ</v>
          </cell>
          <cell r="B13520">
            <v>2012</v>
          </cell>
          <cell r="C13520">
            <v>11</v>
          </cell>
          <cell r="D13520" t="str">
            <v>AZ</v>
          </cell>
          <cell r="E13520">
            <v>6754245.0279447082</v>
          </cell>
        </row>
        <row r="13521">
          <cell r="A13521" t="str">
            <v>2012-11-CA</v>
          </cell>
          <cell r="B13521">
            <v>2012</v>
          </cell>
          <cell r="C13521">
            <v>11</v>
          </cell>
          <cell r="D13521" t="str">
            <v>CA</v>
          </cell>
          <cell r="E13521">
            <v>39413397.36289642</v>
          </cell>
        </row>
        <row r="13522">
          <cell r="A13522" t="str">
            <v>2012-11-CO</v>
          </cell>
          <cell r="B13522">
            <v>2012</v>
          </cell>
          <cell r="C13522">
            <v>11</v>
          </cell>
          <cell r="D13522" t="str">
            <v>CO</v>
          </cell>
          <cell r="E13522">
            <v>5206729.4348136978</v>
          </cell>
        </row>
        <row r="13523">
          <cell r="A13523" t="str">
            <v>2012-11-CT</v>
          </cell>
          <cell r="B13523">
            <v>2012</v>
          </cell>
          <cell r="C13523">
            <v>11</v>
          </cell>
          <cell r="D13523" t="str">
            <v>CT</v>
          </cell>
          <cell r="E13523">
            <v>3591365.8112441702</v>
          </cell>
        </row>
        <row r="13524">
          <cell r="A13524" t="str">
            <v>2012-11-DC</v>
          </cell>
          <cell r="B13524">
            <v>2012</v>
          </cell>
          <cell r="C13524">
            <v>11</v>
          </cell>
          <cell r="D13524" t="str">
            <v>DC</v>
          </cell>
          <cell r="E13524">
            <v>591080.82758465281</v>
          </cell>
        </row>
        <row r="13525">
          <cell r="A13525" t="str">
            <v>2012-11-DE</v>
          </cell>
          <cell r="B13525">
            <v>2012</v>
          </cell>
          <cell r="C13525">
            <v>11</v>
          </cell>
          <cell r="D13525" t="str">
            <v>DE</v>
          </cell>
          <cell r="E13525">
            <v>917521.10794737947</v>
          </cell>
        </row>
        <row r="13526">
          <cell r="A13526" t="str">
            <v>2012-11-FL</v>
          </cell>
          <cell r="B13526">
            <v>2012</v>
          </cell>
          <cell r="C13526">
            <v>11</v>
          </cell>
          <cell r="D13526" t="str">
            <v>FL</v>
          </cell>
          <cell r="E13526">
            <v>19089348.518514786</v>
          </cell>
        </row>
        <row r="13527">
          <cell r="A13527" t="str">
            <v>2012-11-GA</v>
          </cell>
          <cell r="B13527">
            <v>2012</v>
          </cell>
          <cell r="C13527">
            <v>11</v>
          </cell>
          <cell r="D13527" t="str">
            <v>GA</v>
          </cell>
          <cell r="E13527">
            <v>10108186.703977505</v>
          </cell>
        </row>
        <row r="13528">
          <cell r="A13528" t="str">
            <v>2012-11-HI</v>
          </cell>
          <cell r="B13528">
            <v>2012</v>
          </cell>
          <cell r="C13528">
            <v>11</v>
          </cell>
          <cell r="D13528" t="str">
            <v>HI</v>
          </cell>
          <cell r="E13528">
            <v>1381726.4332663354</v>
          </cell>
        </row>
        <row r="13529">
          <cell r="A13529" t="str">
            <v>2012-11-IA</v>
          </cell>
          <cell r="B13529">
            <v>2012</v>
          </cell>
          <cell r="C13529">
            <v>11</v>
          </cell>
          <cell r="D13529" t="str">
            <v>IA</v>
          </cell>
          <cell r="E13529">
            <v>3076176.1317956233</v>
          </cell>
        </row>
        <row r="13530">
          <cell r="A13530" t="str">
            <v>2012-11-ID</v>
          </cell>
          <cell r="B13530">
            <v>2012</v>
          </cell>
          <cell r="C13530">
            <v>11</v>
          </cell>
          <cell r="D13530" t="str">
            <v>ID</v>
          </cell>
          <cell r="E13530">
            <v>1619924.5990095872</v>
          </cell>
        </row>
        <row r="13531">
          <cell r="A13531" t="str">
            <v>2012-11-IL</v>
          </cell>
          <cell r="B13531">
            <v>2012</v>
          </cell>
          <cell r="C13531">
            <v>11</v>
          </cell>
          <cell r="D13531" t="str">
            <v>IL</v>
          </cell>
          <cell r="E13531">
            <v>13025931.365443287</v>
          </cell>
        </row>
        <row r="13532">
          <cell r="A13532" t="str">
            <v>2012-11-IN</v>
          </cell>
          <cell r="B13532">
            <v>2012</v>
          </cell>
          <cell r="C13532">
            <v>11</v>
          </cell>
          <cell r="D13532" t="str">
            <v>IN</v>
          </cell>
          <cell r="E13532">
            <v>6550846.4699866017</v>
          </cell>
        </row>
        <row r="13533">
          <cell r="A13533" t="str">
            <v>2012-11-KS</v>
          </cell>
          <cell r="B13533">
            <v>2012</v>
          </cell>
          <cell r="C13533">
            <v>11</v>
          </cell>
          <cell r="D13533" t="str">
            <v>KS</v>
          </cell>
          <cell r="E13533">
            <v>2877183.1910768277</v>
          </cell>
        </row>
        <row r="13534">
          <cell r="A13534" t="str">
            <v>2012-11-KY</v>
          </cell>
          <cell r="B13534">
            <v>2012</v>
          </cell>
          <cell r="C13534">
            <v>11</v>
          </cell>
          <cell r="D13534" t="str">
            <v>KY</v>
          </cell>
          <cell r="E13534">
            <v>4411583.6086539831</v>
          </cell>
        </row>
        <row r="13535">
          <cell r="A13535" t="str">
            <v>2012-11-LA</v>
          </cell>
          <cell r="B13535">
            <v>2012</v>
          </cell>
          <cell r="C13535">
            <v>11</v>
          </cell>
          <cell r="D13535" t="str">
            <v>LA</v>
          </cell>
          <cell r="E13535">
            <v>4588597.0208059428</v>
          </cell>
        </row>
        <row r="13536">
          <cell r="A13536" t="str">
            <v>2012-11-MA</v>
          </cell>
          <cell r="B13536">
            <v>2012</v>
          </cell>
          <cell r="C13536">
            <v>11</v>
          </cell>
          <cell r="D13536" t="str">
            <v>MA</v>
          </cell>
          <cell r="E13536">
            <v>6642845.631658975</v>
          </cell>
        </row>
        <row r="13537">
          <cell r="A13537" t="str">
            <v>2012-11-MD</v>
          </cell>
          <cell r="B13537">
            <v>2012</v>
          </cell>
          <cell r="C13537">
            <v>11</v>
          </cell>
          <cell r="D13537" t="str">
            <v>MD</v>
          </cell>
          <cell r="E13537">
            <v>5906062.512492002</v>
          </cell>
        </row>
        <row r="13538">
          <cell r="A13538" t="str">
            <v>2012-11-ME</v>
          </cell>
          <cell r="B13538">
            <v>2012</v>
          </cell>
          <cell r="C13538">
            <v>11</v>
          </cell>
          <cell r="D13538" t="str">
            <v>ME</v>
          </cell>
          <cell r="E13538">
            <v>1325487.1862111045</v>
          </cell>
        </row>
        <row r="13539">
          <cell r="A13539" t="str">
            <v>2012-11-MI</v>
          </cell>
          <cell r="B13539">
            <v>2012</v>
          </cell>
          <cell r="C13539">
            <v>11</v>
          </cell>
          <cell r="D13539" t="str">
            <v>MI</v>
          </cell>
          <cell r="E13539">
            <v>9964927.0051891599</v>
          </cell>
        </row>
        <row r="13540">
          <cell r="A13540" t="str">
            <v>2012-11-MN</v>
          </cell>
          <cell r="B13540">
            <v>2012</v>
          </cell>
          <cell r="C13540">
            <v>11</v>
          </cell>
          <cell r="D13540" t="str">
            <v>MN</v>
          </cell>
          <cell r="E13540">
            <v>5414421.5498421984</v>
          </cell>
        </row>
        <row r="13541">
          <cell r="A13541" t="str">
            <v>2012-11-MO</v>
          </cell>
          <cell r="B13541">
            <v>2012</v>
          </cell>
          <cell r="C13541">
            <v>11</v>
          </cell>
          <cell r="D13541" t="str">
            <v>MO</v>
          </cell>
          <cell r="E13541">
            <v>6077311.1571388496</v>
          </cell>
        </row>
        <row r="13542">
          <cell r="A13542" t="str">
            <v>2012-11-MS</v>
          </cell>
          <cell r="B13542">
            <v>2012</v>
          </cell>
          <cell r="C13542">
            <v>11</v>
          </cell>
          <cell r="D13542" t="str">
            <v>MS</v>
          </cell>
          <cell r="E13542">
            <v>3020540.0318468953</v>
          </cell>
        </row>
        <row r="13543">
          <cell r="A13543" t="str">
            <v>2012-11-MT</v>
          </cell>
          <cell r="B13543">
            <v>2012</v>
          </cell>
          <cell r="C13543">
            <v>11</v>
          </cell>
          <cell r="D13543" t="str">
            <v>MT</v>
          </cell>
          <cell r="E13543">
            <v>1004193.8965164252</v>
          </cell>
        </row>
        <row r="13544">
          <cell r="A13544" t="str">
            <v>2012-11-NC</v>
          </cell>
          <cell r="B13544">
            <v>2012</v>
          </cell>
          <cell r="C13544">
            <v>11</v>
          </cell>
          <cell r="D13544" t="str">
            <v>NC</v>
          </cell>
          <cell r="E13544">
            <v>9831597.0888142344</v>
          </cell>
        </row>
        <row r="13545">
          <cell r="A13545" t="str">
            <v>2012-11-ND</v>
          </cell>
          <cell r="B13545">
            <v>2012</v>
          </cell>
          <cell r="C13545">
            <v>11</v>
          </cell>
          <cell r="D13545" t="str">
            <v>ND</v>
          </cell>
          <cell r="E13545">
            <v>674220.61880875367</v>
          </cell>
        </row>
        <row r="13546">
          <cell r="A13546" t="str">
            <v>2012-11-NE</v>
          </cell>
          <cell r="B13546">
            <v>2012</v>
          </cell>
          <cell r="C13546">
            <v>11</v>
          </cell>
          <cell r="D13546" t="str">
            <v>NE</v>
          </cell>
          <cell r="E13546">
            <v>1854619.1012634546</v>
          </cell>
        </row>
        <row r="13547">
          <cell r="A13547" t="str">
            <v>2012-11-NH</v>
          </cell>
          <cell r="B13547">
            <v>2012</v>
          </cell>
          <cell r="C13547">
            <v>11</v>
          </cell>
          <cell r="D13547" t="str">
            <v>NH</v>
          </cell>
          <cell r="E13547">
            <v>1331336.173053304</v>
          </cell>
        </row>
        <row r="13548">
          <cell r="A13548" t="str">
            <v>2012-11-NJ</v>
          </cell>
          <cell r="B13548">
            <v>2012</v>
          </cell>
          <cell r="C13548">
            <v>11</v>
          </cell>
          <cell r="D13548" t="str">
            <v>NJ</v>
          </cell>
          <cell r="E13548">
            <v>8801038.7059219852</v>
          </cell>
        </row>
        <row r="13549">
          <cell r="A13549" t="str">
            <v>2012-11-NM</v>
          </cell>
          <cell r="B13549">
            <v>2012</v>
          </cell>
          <cell r="C13549">
            <v>11</v>
          </cell>
          <cell r="D13549" t="str">
            <v>NM</v>
          </cell>
          <cell r="E13549">
            <v>2139231.0927093094</v>
          </cell>
        </row>
        <row r="13550">
          <cell r="A13550" t="str">
            <v>2012-11-NV</v>
          </cell>
          <cell r="B13550">
            <v>2012</v>
          </cell>
          <cell r="C13550">
            <v>11</v>
          </cell>
          <cell r="D13550" t="str">
            <v>NV</v>
          </cell>
          <cell r="E13550">
            <v>2649741.2490601023</v>
          </cell>
        </row>
        <row r="13551">
          <cell r="A13551" t="str">
            <v>2012-11-NY</v>
          </cell>
          <cell r="B13551">
            <v>2012</v>
          </cell>
          <cell r="C13551">
            <v>11</v>
          </cell>
          <cell r="D13551" t="str">
            <v>NY</v>
          </cell>
          <cell r="E13551">
            <v>19487525.351632014</v>
          </cell>
        </row>
        <row r="13552">
          <cell r="A13552" t="str">
            <v>2012-11-OH</v>
          </cell>
          <cell r="B13552">
            <v>2012</v>
          </cell>
          <cell r="C13552">
            <v>11</v>
          </cell>
          <cell r="D13552" t="str">
            <v>OH</v>
          </cell>
          <cell r="E13552">
            <v>11599865.906467658</v>
          </cell>
        </row>
        <row r="13553">
          <cell r="A13553" t="str">
            <v>2012-11-OK</v>
          </cell>
          <cell r="B13553">
            <v>2012</v>
          </cell>
          <cell r="C13553">
            <v>11</v>
          </cell>
          <cell r="D13553" t="str">
            <v>OK</v>
          </cell>
          <cell r="E13553">
            <v>3787371.9973904965</v>
          </cell>
        </row>
        <row r="13554">
          <cell r="A13554" t="str">
            <v>2012-11-OR</v>
          </cell>
          <cell r="B13554">
            <v>2012</v>
          </cell>
          <cell r="C13554">
            <v>11</v>
          </cell>
          <cell r="D13554" t="str">
            <v>OR</v>
          </cell>
          <cell r="E13554">
            <v>3939526.7765067695</v>
          </cell>
        </row>
        <row r="13555">
          <cell r="A13555" t="str">
            <v>2012-11-PA</v>
          </cell>
          <cell r="B13555">
            <v>2012</v>
          </cell>
          <cell r="C13555">
            <v>11</v>
          </cell>
          <cell r="D13555" t="str">
            <v>PA</v>
          </cell>
          <cell r="E13555">
            <v>12774342.330260023</v>
          </cell>
        </row>
        <row r="13556">
          <cell r="A13556" t="str">
            <v>2012-11-RI</v>
          </cell>
          <cell r="B13556">
            <v>2012</v>
          </cell>
          <cell r="C13556">
            <v>11</v>
          </cell>
          <cell r="D13556" t="str">
            <v>RI</v>
          </cell>
          <cell r="E13556">
            <v>1059977.0307488574</v>
          </cell>
        </row>
        <row r="13557">
          <cell r="A13557" t="str">
            <v>2012-11-SC</v>
          </cell>
          <cell r="B13557">
            <v>2012</v>
          </cell>
          <cell r="C13557">
            <v>11</v>
          </cell>
          <cell r="D13557" t="str">
            <v>SC</v>
          </cell>
          <cell r="E13557">
            <v>4727353.6277400134</v>
          </cell>
        </row>
        <row r="13558">
          <cell r="A13558" t="str">
            <v>2012-11-SD</v>
          </cell>
          <cell r="B13558">
            <v>2012</v>
          </cell>
          <cell r="C13558">
            <v>11</v>
          </cell>
          <cell r="D13558" t="str">
            <v>SD</v>
          </cell>
          <cell r="E13558">
            <v>819851.84718164697</v>
          </cell>
        </row>
        <row r="13559">
          <cell r="A13559" t="str">
            <v>2012-11-TN</v>
          </cell>
          <cell r="B13559">
            <v>2012</v>
          </cell>
          <cell r="C13559">
            <v>11</v>
          </cell>
          <cell r="D13559" t="str">
            <v>TN</v>
          </cell>
          <cell r="E13559">
            <v>6446314.2924424764</v>
          </cell>
        </row>
        <row r="13560">
          <cell r="A13560" t="str">
            <v>2012-11-TX</v>
          </cell>
          <cell r="B13560">
            <v>2012</v>
          </cell>
          <cell r="C13560">
            <v>11</v>
          </cell>
          <cell r="D13560" t="str">
            <v>TX</v>
          </cell>
          <cell r="E13560">
            <v>26470992.577717721</v>
          </cell>
        </row>
        <row r="13561">
          <cell r="A13561" t="str">
            <v>2012-11-UT</v>
          </cell>
          <cell r="B13561">
            <v>2012</v>
          </cell>
          <cell r="C13561">
            <v>11</v>
          </cell>
          <cell r="D13561" t="str">
            <v>UT</v>
          </cell>
          <cell r="E13561">
            <v>2912897.3361746003</v>
          </cell>
        </row>
        <row r="13562">
          <cell r="A13562" t="str">
            <v>2012-11-VA</v>
          </cell>
          <cell r="B13562">
            <v>2012</v>
          </cell>
          <cell r="C13562">
            <v>11</v>
          </cell>
          <cell r="D13562" t="str">
            <v>VA</v>
          </cell>
          <cell r="E13562">
            <v>8196577.3141454812</v>
          </cell>
        </row>
        <row r="13563">
          <cell r="A13563" t="str">
            <v>2012-11-VT</v>
          </cell>
          <cell r="B13563">
            <v>2012</v>
          </cell>
          <cell r="C13563">
            <v>11</v>
          </cell>
          <cell r="D13563" t="str">
            <v>VT</v>
          </cell>
          <cell r="E13563">
            <v>635024.13160740328</v>
          </cell>
        </row>
        <row r="13564">
          <cell r="A13564" t="str">
            <v>2012-11-WA</v>
          </cell>
          <cell r="B13564">
            <v>2012</v>
          </cell>
          <cell r="C13564">
            <v>11</v>
          </cell>
          <cell r="D13564" t="str">
            <v>WA</v>
          </cell>
          <cell r="E13564">
            <v>6884328.1676373975</v>
          </cell>
        </row>
        <row r="13565">
          <cell r="A13565" t="str">
            <v>2012-11-WI</v>
          </cell>
          <cell r="B13565">
            <v>2012</v>
          </cell>
          <cell r="C13565">
            <v>11</v>
          </cell>
          <cell r="D13565" t="str">
            <v>WI</v>
          </cell>
          <cell r="E13565">
            <v>5778627.1287083561</v>
          </cell>
        </row>
        <row r="13566">
          <cell r="A13566" t="str">
            <v>2012-11-WV</v>
          </cell>
          <cell r="B13566">
            <v>2012</v>
          </cell>
          <cell r="C13566">
            <v>11</v>
          </cell>
          <cell r="D13566" t="str">
            <v>WV</v>
          </cell>
          <cell r="E13566">
            <v>1852442.8431602488</v>
          </cell>
        </row>
        <row r="13567">
          <cell r="A13567" t="str">
            <v>2012-11-WY</v>
          </cell>
          <cell r="B13567">
            <v>2012</v>
          </cell>
          <cell r="C13567">
            <v>11</v>
          </cell>
          <cell r="D13567" t="str">
            <v>WY</v>
          </cell>
          <cell r="E13567">
            <v>573151.81935121678</v>
          </cell>
        </row>
        <row r="13568">
          <cell r="A13568" t="str">
            <v>2012-12-AK</v>
          </cell>
          <cell r="B13568">
            <v>2012</v>
          </cell>
          <cell r="C13568">
            <v>12</v>
          </cell>
          <cell r="D13568" t="str">
            <v>AK</v>
          </cell>
          <cell r="E13568">
            <v>728670.01977634791</v>
          </cell>
        </row>
        <row r="13569">
          <cell r="A13569" t="str">
            <v>2012-12-AL</v>
          </cell>
          <cell r="B13569">
            <v>2012</v>
          </cell>
          <cell r="C13569">
            <v>12</v>
          </cell>
          <cell r="D13569" t="str">
            <v>AL</v>
          </cell>
          <cell r="E13569">
            <v>4871529.7741686935</v>
          </cell>
        </row>
        <row r="13570">
          <cell r="A13570" t="str">
            <v>2012-12-AR</v>
          </cell>
          <cell r="B13570">
            <v>2012</v>
          </cell>
          <cell r="C13570">
            <v>12</v>
          </cell>
          <cell r="D13570" t="str">
            <v>AR</v>
          </cell>
          <cell r="E13570">
            <v>2969840.3776488658</v>
          </cell>
        </row>
        <row r="13571">
          <cell r="A13571" t="str">
            <v>2012-12-AZ</v>
          </cell>
          <cell r="B13571">
            <v>2012</v>
          </cell>
          <cell r="C13571">
            <v>12</v>
          </cell>
          <cell r="D13571" t="str">
            <v>AZ</v>
          </cell>
          <cell r="E13571">
            <v>6766247.9886396369</v>
          </cell>
        </row>
        <row r="13572">
          <cell r="A13572" t="str">
            <v>2012-12-CA</v>
          </cell>
          <cell r="B13572">
            <v>2012</v>
          </cell>
          <cell r="C13572">
            <v>12</v>
          </cell>
          <cell r="D13572" t="str">
            <v>CA</v>
          </cell>
          <cell r="E13572">
            <v>39453361.433936432</v>
          </cell>
        </row>
        <row r="13573">
          <cell r="A13573" t="str">
            <v>2012-12-CO</v>
          </cell>
          <cell r="B13573">
            <v>2012</v>
          </cell>
          <cell r="C13573">
            <v>12</v>
          </cell>
          <cell r="D13573" t="str">
            <v>CO</v>
          </cell>
          <cell r="E13573">
            <v>5213373.624495022</v>
          </cell>
        </row>
        <row r="13574">
          <cell r="A13574" t="str">
            <v>2012-12-CT</v>
          </cell>
          <cell r="B13574">
            <v>2012</v>
          </cell>
          <cell r="C13574">
            <v>12</v>
          </cell>
          <cell r="D13574" t="str">
            <v>CT</v>
          </cell>
          <cell r="E13574">
            <v>3591943.4252101635</v>
          </cell>
        </row>
        <row r="13575">
          <cell r="A13575" t="str">
            <v>2012-12-DC</v>
          </cell>
          <cell r="B13575">
            <v>2012</v>
          </cell>
          <cell r="C13575">
            <v>12</v>
          </cell>
          <cell r="D13575" t="str">
            <v>DC</v>
          </cell>
          <cell r="E13575">
            <v>590721.24715752527</v>
          </cell>
        </row>
        <row r="13576">
          <cell r="A13576" t="str">
            <v>2012-12-DE</v>
          </cell>
          <cell r="B13576">
            <v>2012</v>
          </cell>
          <cell r="C13576">
            <v>12</v>
          </cell>
          <cell r="D13576" t="str">
            <v>DE</v>
          </cell>
          <cell r="E13576">
            <v>918183.87381743547</v>
          </cell>
        </row>
        <row r="13577">
          <cell r="A13577" t="str">
            <v>2012-12-FL</v>
          </cell>
          <cell r="B13577">
            <v>2012</v>
          </cell>
          <cell r="C13577">
            <v>12</v>
          </cell>
          <cell r="D13577" t="str">
            <v>FL</v>
          </cell>
          <cell r="E13577">
            <v>19108728.370562758</v>
          </cell>
        </row>
        <row r="13578">
          <cell r="A13578" t="str">
            <v>2012-12-GA</v>
          </cell>
          <cell r="B13578">
            <v>2012</v>
          </cell>
          <cell r="C13578">
            <v>12</v>
          </cell>
          <cell r="D13578" t="str">
            <v>GA</v>
          </cell>
          <cell r="E13578">
            <v>10122622.28450492</v>
          </cell>
        </row>
        <row r="13579">
          <cell r="A13579" t="str">
            <v>2012-12-HI</v>
          </cell>
          <cell r="B13579">
            <v>2012</v>
          </cell>
          <cell r="C13579">
            <v>12</v>
          </cell>
          <cell r="D13579" t="str">
            <v>HI</v>
          </cell>
          <cell r="E13579">
            <v>1382426.7635901242</v>
          </cell>
        </row>
        <row r="13580">
          <cell r="A13580" t="str">
            <v>2012-12-IA</v>
          </cell>
          <cell r="B13580">
            <v>2012</v>
          </cell>
          <cell r="C13580">
            <v>12</v>
          </cell>
          <cell r="D13580" t="str">
            <v>IA</v>
          </cell>
          <cell r="E13580">
            <v>3077176.9910724256</v>
          </cell>
        </row>
        <row r="13581">
          <cell r="A13581" t="str">
            <v>2012-12-ID</v>
          </cell>
          <cell r="B13581">
            <v>2012</v>
          </cell>
          <cell r="C13581">
            <v>12</v>
          </cell>
          <cell r="D13581" t="str">
            <v>ID</v>
          </cell>
          <cell r="E13581">
            <v>1621683.8944081448</v>
          </cell>
        </row>
        <row r="13582">
          <cell r="A13582" t="str">
            <v>2012-12-IL</v>
          </cell>
          <cell r="B13582">
            <v>2012</v>
          </cell>
          <cell r="C13582">
            <v>12</v>
          </cell>
          <cell r="D13582" t="str">
            <v>IL</v>
          </cell>
          <cell r="E13582">
            <v>13032510.294768082</v>
          </cell>
        </row>
        <row r="13583">
          <cell r="A13583" t="str">
            <v>2012-12-IN</v>
          </cell>
          <cell r="B13583">
            <v>2012</v>
          </cell>
          <cell r="C13583">
            <v>12</v>
          </cell>
          <cell r="D13583" t="str">
            <v>IN</v>
          </cell>
          <cell r="E13583">
            <v>6553097.4684668519</v>
          </cell>
        </row>
        <row r="13584">
          <cell r="A13584" t="str">
            <v>2012-12-KS</v>
          </cell>
          <cell r="B13584">
            <v>2012</v>
          </cell>
          <cell r="C13584">
            <v>12</v>
          </cell>
          <cell r="D13584" t="str">
            <v>KS</v>
          </cell>
          <cell r="E13584">
            <v>2877945.1233829339</v>
          </cell>
        </row>
        <row r="13585">
          <cell r="A13585" t="str">
            <v>2012-12-KY</v>
          </cell>
          <cell r="B13585">
            <v>2012</v>
          </cell>
          <cell r="C13585">
            <v>12</v>
          </cell>
          <cell r="D13585" t="str">
            <v>KY</v>
          </cell>
          <cell r="E13585">
            <v>4414018.669542308</v>
          </cell>
        </row>
        <row r="13586">
          <cell r="A13586" t="str">
            <v>2012-12-LA</v>
          </cell>
          <cell r="B13586">
            <v>2012</v>
          </cell>
          <cell r="C13586">
            <v>12</v>
          </cell>
          <cell r="D13586" t="str">
            <v>LA</v>
          </cell>
          <cell r="E13586">
            <v>4590453.5131303379</v>
          </cell>
        </row>
        <row r="13587">
          <cell r="A13587" t="str">
            <v>2012-12-MA</v>
          </cell>
          <cell r="B13587">
            <v>2012</v>
          </cell>
          <cell r="C13587">
            <v>12</v>
          </cell>
          <cell r="D13587" t="str">
            <v>MA</v>
          </cell>
          <cell r="E13587">
            <v>6646051.6573497569</v>
          </cell>
        </row>
        <row r="13588">
          <cell r="A13588" t="str">
            <v>2012-12-MD</v>
          </cell>
          <cell r="B13588">
            <v>2012</v>
          </cell>
          <cell r="C13588">
            <v>12</v>
          </cell>
          <cell r="D13588" t="str">
            <v>MD</v>
          </cell>
          <cell r="E13588">
            <v>5910549.6851243759</v>
          </cell>
        </row>
        <row r="13589">
          <cell r="A13589" t="str">
            <v>2012-12-ME</v>
          </cell>
          <cell r="B13589">
            <v>2012</v>
          </cell>
          <cell r="C13589">
            <v>12</v>
          </cell>
          <cell r="D13589" t="str">
            <v>ME</v>
          </cell>
          <cell r="E13589">
            <v>1325391.2723409352</v>
          </cell>
        </row>
        <row r="13590">
          <cell r="A13590" t="str">
            <v>2012-12-MI</v>
          </cell>
          <cell r="B13590">
            <v>2012</v>
          </cell>
          <cell r="C13590">
            <v>12</v>
          </cell>
          <cell r="D13590" t="str">
            <v>MI</v>
          </cell>
          <cell r="E13590">
            <v>9967496.4149791505</v>
          </cell>
        </row>
        <row r="13591">
          <cell r="A13591" t="str">
            <v>2012-12-MN</v>
          </cell>
          <cell r="B13591">
            <v>2012</v>
          </cell>
          <cell r="C13591">
            <v>12</v>
          </cell>
          <cell r="D13591" t="str">
            <v>MN</v>
          </cell>
          <cell r="E13591">
            <v>5418157.9341627434</v>
          </cell>
        </row>
        <row r="13592">
          <cell r="A13592" t="str">
            <v>2012-12-MO</v>
          </cell>
          <cell r="B13592">
            <v>2012</v>
          </cell>
          <cell r="C13592">
            <v>12</v>
          </cell>
          <cell r="D13592" t="str">
            <v>MO</v>
          </cell>
          <cell r="E13592">
            <v>6080287.5635380205</v>
          </cell>
        </row>
        <row r="13593">
          <cell r="A13593" t="str">
            <v>2012-12-MS</v>
          </cell>
          <cell r="B13593">
            <v>2012</v>
          </cell>
          <cell r="C13593">
            <v>12</v>
          </cell>
          <cell r="D13593" t="str">
            <v>MS</v>
          </cell>
          <cell r="E13593">
            <v>3022336.9074688302</v>
          </cell>
        </row>
        <row r="13594">
          <cell r="A13594" t="str">
            <v>2012-12-MT</v>
          </cell>
          <cell r="B13594">
            <v>2012</v>
          </cell>
          <cell r="C13594">
            <v>12</v>
          </cell>
          <cell r="D13594" t="str">
            <v>MT</v>
          </cell>
          <cell r="E13594">
            <v>1004675.9011548678</v>
          </cell>
        </row>
        <row r="13595">
          <cell r="A13595" t="str">
            <v>2012-12-NC</v>
          </cell>
          <cell r="B13595">
            <v>2012</v>
          </cell>
          <cell r="C13595">
            <v>12</v>
          </cell>
          <cell r="D13595" t="str">
            <v>NC</v>
          </cell>
          <cell r="E13595">
            <v>9841678.895540975</v>
          </cell>
        </row>
        <row r="13596">
          <cell r="A13596" t="str">
            <v>2012-12-ND</v>
          </cell>
          <cell r="B13596">
            <v>2012</v>
          </cell>
          <cell r="C13596">
            <v>12</v>
          </cell>
          <cell r="D13596" t="str">
            <v>ND</v>
          </cell>
          <cell r="E13596">
            <v>674275.03677389363</v>
          </cell>
        </row>
        <row r="13597">
          <cell r="A13597" t="str">
            <v>2012-12-NE</v>
          </cell>
          <cell r="B13597">
            <v>2012</v>
          </cell>
          <cell r="C13597">
            <v>12</v>
          </cell>
          <cell r="D13597" t="str">
            <v>NE</v>
          </cell>
          <cell r="E13597">
            <v>1855571.8576413724</v>
          </cell>
        </row>
        <row r="13598">
          <cell r="A13598" t="str">
            <v>2012-12-NH</v>
          </cell>
          <cell r="B13598">
            <v>2012</v>
          </cell>
          <cell r="C13598">
            <v>12</v>
          </cell>
          <cell r="D13598" t="str">
            <v>NH</v>
          </cell>
          <cell r="E13598">
            <v>1331835.6245952235</v>
          </cell>
        </row>
        <row r="13599">
          <cell r="A13599" t="str">
            <v>2012-12-NJ</v>
          </cell>
          <cell r="B13599">
            <v>2012</v>
          </cell>
          <cell r="C13599">
            <v>12</v>
          </cell>
          <cell r="D13599" t="str">
            <v>NJ</v>
          </cell>
          <cell r="E13599">
            <v>8801343.4001316074</v>
          </cell>
        </row>
        <row r="13600">
          <cell r="A13600" t="str">
            <v>2012-12-NM</v>
          </cell>
          <cell r="B13600">
            <v>2012</v>
          </cell>
          <cell r="C13600">
            <v>12</v>
          </cell>
          <cell r="D13600" t="str">
            <v>NM</v>
          </cell>
          <cell r="E13600">
            <v>2141970.821228487</v>
          </cell>
        </row>
        <row r="13601">
          <cell r="A13601" t="str">
            <v>2012-12-NV</v>
          </cell>
          <cell r="B13601">
            <v>2012</v>
          </cell>
          <cell r="C13601">
            <v>12</v>
          </cell>
          <cell r="D13601" t="str">
            <v>NV</v>
          </cell>
          <cell r="E13601">
            <v>2650357.7180567631</v>
          </cell>
        </row>
        <row r="13602">
          <cell r="A13602" t="str">
            <v>2012-12-NY</v>
          </cell>
          <cell r="B13602">
            <v>2012</v>
          </cell>
          <cell r="C13602">
            <v>12</v>
          </cell>
          <cell r="D13602" t="str">
            <v>NY</v>
          </cell>
          <cell r="E13602">
            <v>19491187.434018139</v>
          </cell>
        </row>
        <row r="13603">
          <cell r="A13603" t="str">
            <v>2012-12-OH</v>
          </cell>
          <cell r="B13603">
            <v>2012</v>
          </cell>
          <cell r="C13603">
            <v>12</v>
          </cell>
          <cell r="D13603" t="str">
            <v>OH</v>
          </cell>
          <cell r="E13603">
            <v>11601986.221199963</v>
          </cell>
        </row>
        <row r="13604">
          <cell r="A13604" t="str">
            <v>2012-12-OK</v>
          </cell>
          <cell r="B13604">
            <v>2012</v>
          </cell>
          <cell r="C13604">
            <v>12</v>
          </cell>
          <cell r="D13604" t="str">
            <v>OK</v>
          </cell>
          <cell r="E13604">
            <v>3788521.5207301737</v>
          </cell>
        </row>
        <row r="13605">
          <cell r="A13605" t="str">
            <v>2012-12-OR</v>
          </cell>
          <cell r="B13605">
            <v>2012</v>
          </cell>
          <cell r="C13605">
            <v>12</v>
          </cell>
          <cell r="D13605" t="str">
            <v>OR</v>
          </cell>
          <cell r="E13605">
            <v>3943212.5088520302</v>
          </cell>
        </row>
        <row r="13606">
          <cell r="A13606" t="str">
            <v>2012-12-PA</v>
          </cell>
          <cell r="B13606">
            <v>2012</v>
          </cell>
          <cell r="C13606">
            <v>12</v>
          </cell>
          <cell r="D13606" t="str">
            <v>PA</v>
          </cell>
          <cell r="E13606">
            <v>12776750.765020352</v>
          </cell>
        </row>
        <row r="13607">
          <cell r="A13607" t="str">
            <v>2012-12-RI</v>
          </cell>
          <cell r="B13607">
            <v>2012</v>
          </cell>
          <cell r="C13607">
            <v>12</v>
          </cell>
          <cell r="D13607" t="str">
            <v>RI</v>
          </cell>
          <cell r="E13607">
            <v>1060225.2598517144</v>
          </cell>
        </row>
        <row r="13608">
          <cell r="A13608" t="str">
            <v>2012-12-SC</v>
          </cell>
          <cell r="B13608">
            <v>2012</v>
          </cell>
          <cell r="C13608">
            <v>12</v>
          </cell>
          <cell r="D13608" t="str">
            <v>SC</v>
          </cell>
          <cell r="E13608">
            <v>4730769.119660941</v>
          </cell>
        </row>
        <row r="13609">
          <cell r="A13609" t="str">
            <v>2012-12-SD</v>
          </cell>
          <cell r="B13609">
            <v>2012</v>
          </cell>
          <cell r="C13609">
            <v>12</v>
          </cell>
          <cell r="D13609" t="str">
            <v>SD</v>
          </cell>
          <cell r="E13609">
            <v>820029.02448950591</v>
          </cell>
        </row>
        <row r="13610">
          <cell r="A13610" t="str">
            <v>2012-12-TN</v>
          </cell>
          <cell r="B13610">
            <v>2012</v>
          </cell>
          <cell r="C13610">
            <v>12</v>
          </cell>
          <cell r="D13610" t="str">
            <v>TN</v>
          </cell>
          <cell r="E13610">
            <v>6449691.2849333519</v>
          </cell>
        </row>
        <row r="13611">
          <cell r="A13611" t="str">
            <v>2012-12-TX</v>
          </cell>
          <cell r="B13611">
            <v>2012</v>
          </cell>
          <cell r="C13611">
            <v>12</v>
          </cell>
          <cell r="D13611" t="str">
            <v>TX</v>
          </cell>
          <cell r="E13611">
            <v>26516768.311242633</v>
          </cell>
        </row>
        <row r="13612">
          <cell r="A13612" t="str">
            <v>2012-12-UT</v>
          </cell>
          <cell r="B13612">
            <v>2012</v>
          </cell>
          <cell r="C13612">
            <v>12</v>
          </cell>
          <cell r="D13612" t="str">
            <v>UT</v>
          </cell>
          <cell r="E13612">
            <v>2918047.731398839</v>
          </cell>
        </row>
        <row r="13613">
          <cell r="A13613" t="str">
            <v>2012-12-VA</v>
          </cell>
          <cell r="B13613">
            <v>2012</v>
          </cell>
          <cell r="C13613">
            <v>12</v>
          </cell>
          <cell r="D13613" t="str">
            <v>VA</v>
          </cell>
          <cell r="E13613">
            <v>8203205.9249583948</v>
          </cell>
        </row>
        <row r="13614">
          <cell r="A13614" t="str">
            <v>2012-12-VT</v>
          </cell>
          <cell r="B13614">
            <v>2012</v>
          </cell>
          <cell r="C13614">
            <v>12</v>
          </cell>
          <cell r="D13614" t="str">
            <v>VT</v>
          </cell>
          <cell r="E13614">
            <v>635326.80736779515</v>
          </cell>
        </row>
        <row r="13615">
          <cell r="A13615" t="str">
            <v>2012-12-WA</v>
          </cell>
          <cell r="B13615">
            <v>2012</v>
          </cell>
          <cell r="C13615">
            <v>12</v>
          </cell>
          <cell r="D13615" t="str">
            <v>WA</v>
          </cell>
          <cell r="E13615">
            <v>6890802.9505301071</v>
          </cell>
        </row>
        <row r="13616">
          <cell r="A13616" t="str">
            <v>2012-12-WI</v>
          </cell>
          <cell r="B13616">
            <v>2012</v>
          </cell>
          <cell r="C13616">
            <v>12</v>
          </cell>
          <cell r="D13616" t="str">
            <v>WI</v>
          </cell>
          <cell r="E13616">
            <v>5781716.0566474171</v>
          </cell>
        </row>
        <row r="13617">
          <cell r="A13617" t="str">
            <v>2012-12-WV</v>
          </cell>
          <cell r="B13617">
            <v>2012</v>
          </cell>
          <cell r="C13617">
            <v>12</v>
          </cell>
          <cell r="D13617" t="str">
            <v>WV</v>
          </cell>
          <cell r="E13617">
            <v>1852395.6041521307</v>
          </cell>
        </row>
        <row r="13618">
          <cell r="A13618" t="str">
            <v>2012-12-WY</v>
          </cell>
          <cell r="B13618">
            <v>2012</v>
          </cell>
          <cell r="C13618">
            <v>12</v>
          </cell>
          <cell r="D13618" t="str">
            <v>WY</v>
          </cell>
          <cell r="E13618">
            <v>573440.65582375636</v>
          </cell>
        </row>
        <row r="13619">
          <cell r="A13619" t="str">
            <v>2012-1-AK</v>
          </cell>
          <cell r="B13619">
            <v>2012</v>
          </cell>
          <cell r="C13619">
            <v>1</v>
          </cell>
          <cell r="D13619" t="str">
            <v>AK</v>
          </cell>
          <cell r="E13619">
            <v>721931.70104694366</v>
          </cell>
        </row>
        <row r="13620">
          <cell r="A13620" t="str">
            <v>2012-1-AL</v>
          </cell>
          <cell r="B13620">
            <v>2012</v>
          </cell>
          <cell r="C13620">
            <v>1</v>
          </cell>
          <cell r="D13620" t="str">
            <v>AL</v>
          </cell>
          <cell r="E13620">
            <v>4837711.4884721292</v>
          </cell>
        </row>
        <row r="13621">
          <cell r="A13621" t="str">
            <v>2012-1-AR</v>
          </cell>
          <cell r="B13621">
            <v>2012</v>
          </cell>
          <cell r="C13621">
            <v>1</v>
          </cell>
          <cell r="D13621" t="str">
            <v>AR</v>
          </cell>
          <cell r="E13621">
            <v>2950093.9639965747</v>
          </cell>
        </row>
        <row r="13622">
          <cell r="A13622" t="str">
            <v>2012-1-AZ</v>
          </cell>
          <cell r="B13622">
            <v>2012</v>
          </cell>
          <cell r="C13622">
            <v>1</v>
          </cell>
          <cell r="D13622" t="str">
            <v>AZ</v>
          </cell>
          <cell r="E13622">
            <v>6630211.3178347154</v>
          </cell>
        </row>
        <row r="13623">
          <cell r="A13623" t="str">
            <v>2012-1-CA</v>
          </cell>
          <cell r="B13623">
            <v>2012</v>
          </cell>
          <cell r="C13623">
            <v>1</v>
          </cell>
          <cell r="D13623" t="str">
            <v>CA</v>
          </cell>
          <cell r="E13623">
            <v>39004634.729651652</v>
          </cell>
        </row>
        <row r="13624">
          <cell r="A13624" t="str">
            <v>2012-1-CO</v>
          </cell>
          <cell r="B13624">
            <v>2012</v>
          </cell>
          <cell r="C13624">
            <v>1</v>
          </cell>
          <cell r="D13624" t="str">
            <v>CO</v>
          </cell>
          <cell r="E13624">
            <v>5143014.5646200422</v>
          </cell>
        </row>
        <row r="13625">
          <cell r="A13625" t="str">
            <v>2012-1-CT</v>
          </cell>
          <cell r="B13625">
            <v>2012</v>
          </cell>
          <cell r="C13625">
            <v>1</v>
          </cell>
          <cell r="D13625" t="str">
            <v>CT</v>
          </cell>
          <cell r="E13625">
            <v>3585393.1344744237</v>
          </cell>
        </row>
        <row r="13626">
          <cell r="A13626" t="str">
            <v>2012-1-DC</v>
          </cell>
          <cell r="B13626">
            <v>2012</v>
          </cell>
          <cell r="C13626">
            <v>1</v>
          </cell>
          <cell r="D13626" t="str">
            <v>DC</v>
          </cell>
          <cell r="E13626">
            <v>594788.69401984359</v>
          </cell>
        </row>
        <row r="13627">
          <cell r="A13627" t="str">
            <v>2012-1-DE</v>
          </cell>
          <cell r="B13627">
            <v>2012</v>
          </cell>
          <cell r="C13627">
            <v>1</v>
          </cell>
          <cell r="D13627" t="str">
            <v>DE</v>
          </cell>
          <cell r="E13627">
            <v>910716.97573028889</v>
          </cell>
        </row>
        <row r="13628">
          <cell r="A13628" t="str">
            <v>2012-1-FL</v>
          </cell>
          <cell r="B13628">
            <v>2012</v>
          </cell>
          <cell r="C13628">
            <v>1</v>
          </cell>
          <cell r="D13628" t="str">
            <v>FL</v>
          </cell>
          <cell r="E13628">
            <v>18943550.491804469</v>
          </cell>
        </row>
        <row r="13629">
          <cell r="A13629" t="str">
            <v>2012-1-GA</v>
          </cell>
          <cell r="B13629">
            <v>2012</v>
          </cell>
          <cell r="C13629">
            <v>1</v>
          </cell>
          <cell r="D13629" t="str">
            <v>GA</v>
          </cell>
          <cell r="E13629">
            <v>9961308.3611960988</v>
          </cell>
        </row>
        <row r="13630">
          <cell r="A13630" t="str">
            <v>2012-1-HI</v>
          </cell>
          <cell r="B13630">
            <v>2012</v>
          </cell>
          <cell r="C13630">
            <v>1</v>
          </cell>
          <cell r="D13630" t="str">
            <v>HI</v>
          </cell>
          <cell r="E13630">
            <v>1374408.6918571962</v>
          </cell>
        </row>
        <row r="13631">
          <cell r="A13631" t="str">
            <v>2012-1-IA</v>
          </cell>
          <cell r="B13631">
            <v>2012</v>
          </cell>
          <cell r="C13631">
            <v>1</v>
          </cell>
          <cell r="D13631" t="str">
            <v>IA</v>
          </cell>
          <cell r="E13631">
            <v>3065848.7964602206</v>
          </cell>
        </row>
        <row r="13632">
          <cell r="A13632" t="str">
            <v>2012-1-ID</v>
          </cell>
          <cell r="B13632">
            <v>2012</v>
          </cell>
          <cell r="C13632">
            <v>1</v>
          </cell>
          <cell r="D13632" t="str">
            <v>ID</v>
          </cell>
          <cell r="E13632">
            <v>1601821.2352771049</v>
          </cell>
        </row>
        <row r="13633">
          <cell r="A13633" t="str">
            <v>2012-1-IL</v>
          </cell>
          <cell r="B13633">
            <v>2012</v>
          </cell>
          <cell r="C13633">
            <v>1</v>
          </cell>
          <cell r="D13633" t="str">
            <v>IL</v>
          </cell>
          <cell r="E13633">
            <v>12958202.774598476</v>
          </cell>
        </row>
        <row r="13634">
          <cell r="A13634" t="str">
            <v>2012-1-IN</v>
          </cell>
          <cell r="B13634">
            <v>2012</v>
          </cell>
          <cell r="C13634">
            <v>1</v>
          </cell>
          <cell r="D13634" t="str">
            <v>IN</v>
          </cell>
          <cell r="E13634">
            <v>6527625.0432062922</v>
          </cell>
        </row>
        <row r="13635">
          <cell r="A13635" t="str">
            <v>2012-1-KS</v>
          </cell>
          <cell r="B13635">
            <v>2012</v>
          </cell>
          <cell r="C13635">
            <v>1</v>
          </cell>
          <cell r="D13635" t="str">
            <v>KS</v>
          </cell>
          <cell r="E13635">
            <v>2869088.7519355416</v>
          </cell>
        </row>
        <row r="13636">
          <cell r="A13636" t="str">
            <v>2012-1-KY</v>
          </cell>
          <cell r="B13636">
            <v>2012</v>
          </cell>
          <cell r="C13636">
            <v>1</v>
          </cell>
          <cell r="D13636" t="str">
            <v>KY</v>
          </cell>
          <cell r="E13636">
            <v>4386530.2240265748</v>
          </cell>
        </row>
        <row r="13637">
          <cell r="A13637" t="str">
            <v>2012-1-LA</v>
          </cell>
          <cell r="B13637">
            <v>2012</v>
          </cell>
          <cell r="C13637">
            <v>1</v>
          </cell>
          <cell r="D13637" t="str">
            <v>LA</v>
          </cell>
          <cell r="E13637">
            <v>4569460.2814730657</v>
          </cell>
        </row>
        <row r="13638">
          <cell r="A13638" t="str">
            <v>2012-1-MA</v>
          </cell>
          <cell r="B13638">
            <v>2012</v>
          </cell>
          <cell r="C13638">
            <v>1</v>
          </cell>
          <cell r="D13638" t="str">
            <v>MA</v>
          </cell>
          <cell r="E13638">
            <v>6609830.8563108239</v>
          </cell>
        </row>
        <row r="13639">
          <cell r="A13639" t="str">
            <v>2012-1-MD</v>
          </cell>
          <cell r="B13639">
            <v>2012</v>
          </cell>
          <cell r="C13639">
            <v>1</v>
          </cell>
          <cell r="D13639" t="str">
            <v>MD</v>
          </cell>
          <cell r="E13639">
            <v>5860017.9484745441</v>
          </cell>
        </row>
        <row r="13640">
          <cell r="A13640" t="str">
            <v>2012-1-ME</v>
          </cell>
          <cell r="B13640">
            <v>2012</v>
          </cell>
          <cell r="C13640">
            <v>1</v>
          </cell>
          <cell r="D13640" t="str">
            <v>ME</v>
          </cell>
          <cell r="E13640">
            <v>1326480.0858236193</v>
          </cell>
        </row>
        <row r="13641">
          <cell r="A13641" t="str">
            <v>2012-1-MI</v>
          </cell>
          <cell r="B13641">
            <v>2012</v>
          </cell>
          <cell r="C13641">
            <v>1</v>
          </cell>
          <cell r="D13641" t="str">
            <v>MI</v>
          </cell>
          <cell r="E13641">
            <v>9937607.5770856626</v>
          </cell>
        </row>
        <row r="13642">
          <cell r="A13642" t="str">
            <v>2012-1-MN</v>
          </cell>
          <cell r="B13642">
            <v>2012</v>
          </cell>
          <cell r="C13642">
            <v>1</v>
          </cell>
          <cell r="D13642" t="str">
            <v>MN</v>
          </cell>
          <cell r="E13642">
            <v>5376047.0475054504</v>
          </cell>
        </row>
        <row r="13643">
          <cell r="A13643" t="str">
            <v>2012-1-MO</v>
          </cell>
          <cell r="B13643">
            <v>2012</v>
          </cell>
          <cell r="C13643">
            <v>1</v>
          </cell>
          <cell r="D13643" t="str">
            <v>MO</v>
          </cell>
          <cell r="E13643">
            <v>6046663.7310876269</v>
          </cell>
        </row>
        <row r="13644">
          <cell r="A13644" t="str">
            <v>2012-1-MS</v>
          </cell>
          <cell r="B13644">
            <v>2012</v>
          </cell>
          <cell r="C13644">
            <v>1</v>
          </cell>
          <cell r="D13644" t="str">
            <v>MS</v>
          </cell>
          <cell r="E13644">
            <v>3002062.8118433859</v>
          </cell>
        </row>
        <row r="13645">
          <cell r="A13645" t="str">
            <v>2012-1-MT</v>
          </cell>
          <cell r="B13645">
            <v>2012</v>
          </cell>
          <cell r="C13645">
            <v>1</v>
          </cell>
          <cell r="D13645" t="str">
            <v>MT</v>
          </cell>
          <cell r="E13645">
            <v>999151.5236968426</v>
          </cell>
        </row>
        <row r="13646">
          <cell r="A13646" t="str">
            <v>2012-1-NC</v>
          </cell>
          <cell r="B13646">
            <v>2012</v>
          </cell>
          <cell r="C13646">
            <v>1</v>
          </cell>
          <cell r="D13646" t="str">
            <v>NC</v>
          </cell>
          <cell r="E13646">
            <v>9728492.8448524717</v>
          </cell>
        </row>
        <row r="13647">
          <cell r="A13647" t="str">
            <v>2012-1-ND</v>
          </cell>
          <cell r="B13647">
            <v>2012</v>
          </cell>
          <cell r="C13647">
            <v>1</v>
          </cell>
          <cell r="D13647" t="str">
            <v>ND</v>
          </cell>
          <cell r="E13647">
            <v>673657.34387392155</v>
          </cell>
        </row>
        <row r="13648">
          <cell r="A13648" t="str">
            <v>2012-1-NE</v>
          </cell>
          <cell r="B13648">
            <v>2012</v>
          </cell>
          <cell r="C13648">
            <v>1</v>
          </cell>
          <cell r="D13648" t="str">
            <v>NE</v>
          </cell>
          <cell r="E13648">
            <v>1844811.7745457776</v>
          </cell>
        </row>
        <row r="13649">
          <cell r="A13649" t="str">
            <v>2012-1-NH</v>
          </cell>
          <cell r="B13649">
            <v>2012</v>
          </cell>
          <cell r="C13649">
            <v>1</v>
          </cell>
          <cell r="D13649" t="str">
            <v>NH</v>
          </cell>
          <cell r="E13649">
            <v>1326185.8822889903</v>
          </cell>
        </row>
        <row r="13650">
          <cell r="A13650" t="str">
            <v>2012-1-NJ</v>
          </cell>
          <cell r="B13650">
            <v>2012</v>
          </cell>
          <cell r="C13650">
            <v>1</v>
          </cell>
          <cell r="D13650" t="str">
            <v>NJ</v>
          </cell>
          <cell r="E13650">
            <v>8797880.1561129149</v>
          </cell>
        </row>
        <row r="13651">
          <cell r="A13651" t="str">
            <v>2012-1-NM</v>
          </cell>
          <cell r="B13651">
            <v>2012</v>
          </cell>
          <cell r="C13651">
            <v>1</v>
          </cell>
          <cell r="D13651" t="str">
            <v>NM</v>
          </cell>
          <cell r="E13651">
            <v>2111303.0513538695</v>
          </cell>
        </row>
        <row r="13652">
          <cell r="A13652" t="str">
            <v>2012-1-NV</v>
          </cell>
          <cell r="B13652">
            <v>2012</v>
          </cell>
          <cell r="C13652">
            <v>1</v>
          </cell>
          <cell r="D13652" t="str">
            <v>NV</v>
          </cell>
          <cell r="E13652">
            <v>2643753.4786336068</v>
          </cell>
        </row>
        <row r="13653">
          <cell r="A13653" t="str">
            <v>2012-1-NY</v>
          </cell>
          <cell r="B13653">
            <v>2012</v>
          </cell>
          <cell r="C13653">
            <v>1</v>
          </cell>
          <cell r="D13653" t="str">
            <v>NY</v>
          </cell>
          <cell r="E13653">
            <v>19449671.637581754</v>
          </cell>
        </row>
        <row r="13654">
          <cell r="A13654" t="str">
            <v>2012-1-OH</v>
          </cell>
          <cell r="B13654">
            <v>2012</v>
          </cell>
          <cell r="C13654">
            <v>1</v>
          </cell>
          <cell r="D13654" t="str">
            <v>OH</v>
          </cell>
          <cell r="E13654">
            <v>11577947.483163957</v>
          </cell>
        </row>
        <row r="13655">
          <cell r="A13655" t="str">
            <v>2012-1-OK</v>
          </cell>
          <cell r="B13655">
            <v>2012</v>
          </cell>
          <cell r="C13655">
            <v>1</v>
          </cell>
          <cell r="D13655" t="str">
            <v>OK</v>
          </cell>
          <cell r="E13655">
            <v>3775209.6230203281</v>
          </cell>
        </row>
        <row r="13656">
          <cell r="A13656" t="str">
            <v>2012-1-OR</v>
          </cell>
          <cell r="B13656">
            <v>2012</v>
          </cell>
          <cell r="C13656">
            <v>1</v>
          </cell>
          <cell r="D13656" t="str">
            <v>OR</v>
          </cell>
          <cell r="E13656">
            <v>3901790.6093632272</v>
          </cell>
        </row>
        <row r="13657">
          <cell r="A13657" t="str">
            <v>2012-1-PA</v>
          </cell>
          <cell r="B13657">
            <v>2012</v>
          </cell>
          <cell r="C13657">
            <v>1</v>
          </cell>
          <cell r="D13657" t="str">
            <v>PA</v>
          </cell>
          <cell r="E13657">
            <v>12749447.347359452</v>
          </cell>
        </row>
        <row r="13658">
          <cell r="A13658" t="str">
            <v>2012-1-RI</v>
          </cell>
          <cell r="B13658">
            <v>2012</v>
          </cell>
          <cell r="C13658">
            <v>1</v>
          </cell>
          <cell r="D13658" t="str">
            <v>RI</v>
          </cell>
          <cell r="E13658">
            <v>1057412.6920695794</v>
          </cell>
        </row>
        <row r="13659">
          <cell r="A13659" t="str">
            <v>2012-1-SC</v>
          </cell>
          <cell r="B13659">
            <v>2012</v>
          </cell>
          <cell r="C13659">
            <v>1</v>
          </cell>
          <cell r="D13659" t="str">
            <v>SC</v>
          </cell>
          <cell r="E13659">
            <v>4692133.4400521712</v>
          </cell>
        </row>
        <row r="13660">
          <cell r="A13660" t="str">
            <v>2012-1-SD</v>
          </cell>
          <cell r="B13660">
            <v>2012</v>
          </cell>
          <cell r="C13660">
            <v>1</v>
          </cell>
          <cell r="D13660" t="str">
            <v>SD</v>
          </cell>
          <cell r="E13660">
            <v>817956.5196074089</v>
          </cell>
        </row>
        <row r="13661">
          <cell r="A13661" t="str">
            <v>2012-1-TN</v>
          </cell>
          <cell r="B13661">
            <v>2012</v>
          </cell>
          <cell r="C13661">
            <v>1</v>
          </cell>
          <cell r="D13661" t="str">
            <v>TN</v>
          </cell>
          <cell r="E13661">
            <v>6411557.2678806977</v>
          </cell>
        </row>
        <row r="13662">
          <cell r="A13662" t="str">
            <v>2012-1-TX</v>
          </cell>
          <cell r="B13662">
            <v>2012</v>
          </cell>
          <cell r="C13662">
            <v>1</v>
          </cell>
          <cell r="D13662" t="str">
            <v>TX</v>
          </cell>
          <cell r="E13662">
            <v>26007001.5948218</v>
          </cell>
        </row>
        <row r="13663">
          <cell r="A13663" t="str">
            <v>2012-1-UT</v>
          </cell>
          <cell r="B13663">
            <v>2012</v>
          </cell>
          <cell r="C13663">
            <v>1</v>
          </cell>
          <cell r="D13663" t="str">
            <v>UT</v>
          </cell>
          <cell r="E13663">
            <v>2860717.5316659207</v>
          </cell>
        </row>
        <row r="13664">
          <cell r="A13664" t="str">
            <v>2012-1-VA</v>
          </cell>
          <cell r="B13664">
            <v>2012</v>
          </cell>
          <cell r="C13664">
            <v>1</v>
          </cell>
          <cell r="D13664" t="str">
            <v>VA</v>
          </cell>
          <cell r="E13664">
            <v>8128601.0322372383</v>
          </cell>
        </row>
        <row r="13665">
          <cell r="A13665" t="str">
            <v>2012-1-VT</v>
          </cell>
          <cell r="B13665">
            <v>2012</v>
          </cell>
          <cell r="C13665">
            <v>1</v>
          </cell>
          <cell r="D13665" t="str">
            <v>VT</v>
          </cell>
          <cell r="E13665">
            <v>631857.27888675884</v>
          </cell>
        </row>
        <row r="13666">
          <cell r="A13666" t="str">
            <v>2012-1-WA</v>
          </cell>
          <cell r="B13666">
            <v>2012</v>
          </cell>
          <cell r="C13666">
            <v>1</v>
          </cell>
          <cell r="D13666" t="str">
            <v>WA</v>
          </cell>
          <cell r="E13666">
            <v>6823859.1920808917</v>
          </cell>
        </row>
        <row r="13667">
          <cell r="A13667" t="str">
            <v>2012-1-WI</v>
          </cell>
          <cell r="B13667">
            <v>2012</v>
          </cell>
          <cell r="C13667">
            <v>1</v>
          </cell>
          <cell r="D13667" t="str">
            <v>WI</v>
          </cell>
          <cell r="E13667">
            <v>5746839.2884203568</v>
          </cell>
        </row>
        <row r="13668">
          <cell r="A13668" t="str">
            <v>2012-1-WV</v>
          </cell>
          <cell r="B13668">
            <v>2012</v>
          </cell>
          <cell r="C13668">
            <v>1</v>
          </cell>
          <cell r="D13668" t="str">
            <v>WV</v>
          </cell>
          <cell r="E13668">
            <v>1852785.8553245608</v>
          </cell>
        </row>
        <row r="13669">
          <cell r="A13669" t="str">
            <v>2012-1-WY</v>
          </cell>
          <cell r="B13669">
            <v>2012</v>
          </cell>
          <cell r="C13669">
            <v>1</v>
          </cell>
          <cell r="D13669" t="str">
            <v>WY</v>
          </cell>
          <cell r="E13669">
            <v>569943.06599792</v>
          </cell>
        </row>
        <row r="13670">
          <cell r="A13670" t="str">
            <v>2012-2-AK</v>
          </cell>
          <cell r="B13670">
            <v>2012</v>
          </cell>
          <cell r="C13670">
            <v>2</v>
          </cell>
          <cell r="D13670" t="str">
            <v>AK</v>
          </cell>
          <cell r="E13670">
            <v>722565.5142092203</v>
          </cell>
        </row>
        <row r="13671">
          <cell r="A13671" t="str">
            <v>2012-2-AL</v>
          </cell>
          <cell r="B13671">
            <v>2012</v>
          </cell>
          <cell r="C13671">
            <v>2</v>
          </cell>
          <cell r="D13671" t="str">
            <v>AL</v>
          </cell>
          <cell r="E13671">
            <v>4840870.082594648</v>
          </cell>
        </row>
        <row r="13672">
          <cell r="A13672" t="str">
            <v>2012-2-AR</v>
          </cell>
          <cell r="B13672">
            <v>2012</v>
          </cell>
          <cell r="C13672">
            <v>2</v>
          </cell>
          <cell r="D13672" t="str">
            <v>AR</v>
          </cell>
          <cell r="E13672">
            <v>2951944.9405054604</v>
          </cell>
        </row>
        <row r="13673">
          <cell r="A13673" t="str">
            <v>2012-2-AZ</v>
          </cell>
          <cell r="B13673">
            <v>2012</v>
          </cell>
          <cell r="C13673">
            <v>2</v>
          </cell>
          <cell r="D13673" t="str">
            <v>AZ</v>
          </cell>
          <cell r="E13673">
            <v>6643129.3983651111</v>
          </cell>
        </row>
        <row r="13674">
          <cell r="A13674" t="str">
            <v>2012-2-CA</v>
          </cell>
          <cell r="B13674">
            <v>2012</v>
          </cell>
          <cell r="C13674">
            <v>2</v>
          </cell>
          <cell r="D13674" t="str">
            <v>CA</v>
          </cell>
          <cell r="E13674">
            <v>39046568.141196236</v>
          </cell>
        </row>
        <row r="13675">
          <cell r="A13675" t="str">
            <v>2012-2-CO</v>
          </cell>
          <cell r="B13675">
            <v>2012</v>
          </cell>
          <cell r="C13675">
            <v>2</v>
          </cell>
          <cell r="D13675" t="str">
            <v>CO</v>
          </cell>
          <cell r="E13675">
            <v>5149282.9822640978</v>
          </cell>
        </row>
        <row r="13676">
          <cell r="A13676" t="str">
            <v>2012-2-CT</v>
          </cell>
          <cell r="B13676">
            <v>2012</v>
          </cell>
          <cell r="C13676">
            <v>2</v>
          </cell>
          <cell r="D13676" t="str">
            <v>CT</v>
          </cell>
          <cell r="E13676">
            <v>3586004.5450616796</v>
          </cell>
        </row>
        <row r="13677">
          <cell r="A13677" t="str">
            <v>2012-2-DC</v>
          </cell>
          <cell r="B13677">
            <v>2012</v>
          </cell>
          <cell r="C13677">
            <v>2</v>
          </cell>
          <cell r="D13677" t="str">
            <v>DC</v>
          </cell>
          <cell r="E13677">
            <v>594412.82546463027</v>
          </cell>
        </row>
        <row r="13678">
          <cell r="A13678" t="str">
            <v>2012-2-DE</v>
          </cell>
          <cell r="B13678">
            <v>2012</v>
          </cell>
          <cell r="C13678">
            <v>2</v>
          </cell>
          <cell r="D13678" t="str">
            <v>DE</v>
          </cell>
          <cell r="E13678">
            <v>911414.47801469371</v>
          </cell>
        </row>
        <row r="13679">
          <cell r="A13679" t="str">
            <v>2012-2-FL</v>
          </cell>
          <cell r="B13679">
            <v>2012</v>
          </cell>
          <cell r="C13679">
            <v>2</v>
          </cell>
          <cell r="D13679" t="str">
            <v>FL</v>
          </cell>
          <cell r="E13679">
            <v>18955021.895229537</v>
          </cell>
        </row>
        <row r="13680">
          <cell r="A13680" t="str">
            <v>2012-2-GA</v>
          </cell>
          <cell r="B13680">
            <v>2012</v>
          </cell>
          <cell r="C13680">
            <v>2</v>
          </cell>
          <cell r="D13680" t="str">
            <v>GA</v>
          </cell>
          <cell r="E13680">
            <v>9976391.6314935628</v>
          </cell>
        </row>
        <row r="13681">
          <cell r="A13681" t="str">
            <v>2012-2-HI</v>
          </cell>
          <cell r="B13681">
            <v>2012</v>
          </cell>
          <cell r="C13681">
            <v>2</v>
          </cell>
          <cell r="D13681" t="str">
            <v>HI</v>
          </cell>
          <cell r="E13681">
            <v>1375165.5547889974</v>
          </cell>
        </row>
        <row r="13682">
          <cell r="A13682" t="str">
            <v>2012-2-IA</v>
          </cell>
          <cell r="B13682">
            <v>2012</v>
          </cell>
          <cell r="C13682">
            <v>2</v>
          </cell>
          <cell r="D13682" t="str">
            <v>IA</v>
          </cell>
          <cell r="E13682">
            <v>3066906.4189659571</v>
          </cell>
        </row>
        <row r="13683">
          <cell r="A13683" t="str">
            <v>2012-2-ID</v>
          </cell>
          <cell r="B13683">
            <v>2012</v>
          </cell>
          <cell r="C13683">
            <v>2</v>
          </cell>
          <cell r="D13683" t="str">
            <v>ID</v>
          </cell>
          <cell r="E13683">
            <v>1603687.1696067571</v>
          </cell>
        </row>
        <row r="13684">
          <cell r="A13684" t="str">
            <v>2012-2-IL</v>
          </cell>
          <cell r="B13684">
            <v>2012</v>
          </cell>
          <cell r="C13684">
            <v>2</v>
          </cell>
          <cell r="D13684" t="str">
            <v>IL</v>
          </cell>
          <cell r="E13684">
            <v>12965141.97352921</v>
          </cell>
        </row>
        <row r="13685">
          <cell r="A13685" t="str">
            <v>2012-2-IN</v>
          </cell>
          <cell r="B13685">
            <v>2012</v>
          </cell>
          <cell r="C13685">
            <v>2</v>
          </cell>
          <cell r="D13685" t="str">
            <v>IN</v>
          </cell>
          <cell r="E13685">
            <v>6530003.2581919646</v>
          </cell>
        </row>
        <row r="13686">
          <cell r="A13686" t="str">
            <v>2012-2-KS</v>
          </cell>
          <cell r="B13686">
            <v>2012</v>
          </cell>
          <cell r="C13686">
            <v>2</v>
          </cell>
          <cell r="D13686" t="str">
            <v>KS</v>
          </cell>
          <cell r="E13686">
            <v>2869932.3121641651</v>
          </cell>
        </row>
        <row r="13687">
          <cell r="A13687" t="str">
            <v>2012-2-KY</v>
          </cell>
          <cell r="B13687">
            <v>2012</v>
          </cell>
          <cell r="C13687">
            <v>2</v>
          </cell>
          <cell r="D13687" t="str">
            <v>KY</v>
          </cell>
          <cell r="E13687">
            <v>4389097.3936640033</v>
          </cell>
        </row>
        <row r="13688">
          <cell r="A13688" t="str">
            <v>2012-2-LA</v>
          </cell>
          <cell r="B13688">
            <v>2012</v>
          </cell>
          <cell r="C13688">
            <v>2</v>
          </cell>
          <cell r="D13688" t="str">
            <v>LA</v>
          </cell>
          <cell r="E13688">
            <v>4571420.4629308265</v>
          </cell>
        </row>
        <row r="13689">
          <cell r="A13689" t="str">
            <v>2012-2-MA</v>
          </cell>
          <cell r="B13689">
            <v>2012</v>
          </cell>
          <cell r="C13689">
            <v>2</v>
          </cell>
          <cell r="D13689" t="str">
            <v>MA</v>
          </cell>
          <cell r="E13689">
            <v>6613213.2278774055</v>
          </cell>
        </row>
        <row r="13690">
          <cell r="A13690" t="str">
            <v>2012-2-MD</v>
          </cell>
          <cell r="B13690">
            <v>2012</v>
          </cell>
          <cell r="C13690">
            <v>2</v>
          </cell>
          <cell r="D13690" t="str">
            <v>MD</v>
          </cell>
          <cell r="E13690">
            <v>5864738.4899285072</v>
          </cell>
        </row>
        <row r="13691">
          <cell r="A13691" t="str">
            <v>2012-2-ME</v>
          </cell>
          <cell r="B13691">
            <v>2012</v>
          </cell>
          <cell r="C13691">
            <v>2</v>
          </cell>
          <cell r="D13691" t="str">
            <v>ME</v>
          </cell>
          <cell r="E13691">
            <v>1326378.6226916711</v>
          </cell>
        </row>
        <row r="13692">
          <cell r="A13692" t="str">
            <v>2012-2-MI</v>
          </cell>
          <cell r="B13692">
            <v>2012</v>
          </cell>
          <cell r="C13692">
            <v>2</v>
          </cell>
          <cell r="D13692" t="str">
            <v>MI</v>
          </cell>
          <cell r="E13692">
            <v>9940455.9105691649</v>
          </cell>
        </row>
        <row r="13693">
          <cell r="A13693" t="str">
            <v>2012-2-MN</v>
          </cell>
          <cell r="B13693">
            <v>2012</v>
          </cell>
          <cell r="C13693">
            <v>2</v>
          </cell>
          <cell r="D13693" t="str">
            <v>MN</v>
          </cell>
          <cell r="E13693">
            <v>5379980.5612034118</v>
          </cell>
        </row>
        <row r="13694">
          <cell r="A13694" t="str">
            <v>2012-2-MO</v>
          </cell>
          <cell r="B13694">
            <v>2012</v>
          </cell>
          <cell r="C13694">
            <v>2</v>
          </cell>
          <cell r="D13694" t="str">
            <v>MO</v>
          </cell>
          <cell r="E13694">
            <v>6049803.6230481109</v>
          </cell>
        </row>
        <row r="13695">
          <cell r="A13695" t="str">
            <v>2012-2-MS</v>
          </cell>
          <cell r="B13695">
            <v>2012</v>
          </cell>
          <cell r="C13695">
            <v>2</v>
          </cell>
          <cell r="D13695" t="str">
            <v>MS</v>
          </cell>
          <cell r="E13695">
            <v>3003956.3380766124</v>
          </cell>
        </row>
        <row r="13696">
          <cell r="A13696" t="str">
            <v>2012-2-MT</v>
          </cell>
          <cell r="B13696">
            <v>2012</v>
          </cell>
          <cell r="C13696">
            <v>2</v>
          </cell>
          <cell r="D13696" t="str">
            <v>MT</v>
          </cell>
          <cell r="E13696">
            <v>999673.27923742065</v>
          </cell>
        </row>
        <row r="13697">
          <cell r="A13697" t="str">
            <v>2012-2-NC</v>
          </cell>
          <cell r="B13697">
            <v>2012</v>
          </cell>
          <cell r="C13697">
            <v>2</v>
          </cell>
          <cell r="D13697" t="str">
            <v>NC</v>
          </cell>
          <cell r="E13697">
            <v>9739070.2219997253</v>
          </cell>
        </row>
        <row r="13698">
          <cell r="A13698" t="str">
            <v>2012-2-ND</v>
          </cell>
          <cell r="B13698">
            <v>2012</v>
          </cell>
          <cell r="C13698">
            <v>2</v>
          </cell>
          <cell r="D13698" t="str">
            <v>ND</v>
          </cell>
          <cell r="E13698">
            <v>673714.99362649035</v>
          </cell>
        </row>
        <row r="13699">
          <cell r="A13699" t="str">
            <v>2012-2-NE</v>
          </cell>
          <cell r="B13699">
            <v>2012</v>
          </cell>
          <cell r="C13699">
            <v>2</v>
          </cell>
          <cell r="D13699" t="str">
            <v>NE</v>
          </cell>
          <cell r="E13699">
            <v>1845816.6155039149</v>
          </cell>
        </row>
        <row r="13700">
          <cell r="A13700" t="str">
            <v>2012-2-NH</v>
          </cell>
          <cell r="B13700">
            <v>2012</v>
          </cell>
          <cell r="C13700">
            <v>2</v>
          </cell>
          <cell r="D13700" t="str">
            <v>NH</v>
          </cell>
          <cell r="E13700">
            <v>1326713.3892041771</v>
          </cell>
        </row>
        <row r="13701">
          <cell r="A13701" t="str">
            <v>2012-2-NJ</v>
          </cell>
          <cell r="B13701">
            <v>2012</v>
          </cell>
          <cell r="C13701">
            <v>2</v>
          </cell>
          <cell r="D13701" t="str">
            <v>NJ</v>
          </cell>
          <cell r="E13701">
            <v>8798203.5702287424</v>
          </cell>
        </row>
        <row r="13702">
          <cell r="A13702" t="str">
            <v>2012-2-NM</v>
          </cell>
          <cell r="B13702">
            <v>2012</v>
          </cell>
          <cell r="C13702">
            <v>2</v>
          </cell>
          <cell r="D13702" t="str">
            <v>NM</v>
          </cell>
          <cell r="E13702">
            <v>2114169.9908947139</v>
          </cell>
        </row>
        <row r="13703">
          <cell r="A13703" t="str">
            <v>2012-2-NV</v>
          </cell>
          <cell r="B13703">
            <v>2012</v>
          </cell>
          <cell r="C13703">
            <v>2</v>
          </cell>
          <cell r="D13703" t="str">
            <v>NV</v>
          </cell>
          <cell r="E13703">
            <v>2644341.8118871721</v>
          </cell>
        </row>
        <row r="13704">
          <cell r="A13704" t="str">
            <v>2012-2-NY</v>
          </cell>
          <cell r="B13704">
            <v>2012</v>
          </cell>
          <cell r="C13704">
            <v>2</v>
          </cell>
          <cell r="D13704" t="str">
            <v>NY</v>
          </cell>
          <cell r="E13704">
            <v>19453546.9062916</v>
          </cell>
        </row>
        <row r="13705">
          <cell r="A13705" t="str">
            <v>2012-2-OH</v>
          </cell>
          <cell r="B13705">
            <v>2012</v>
          </cell>
          <cell r="C13705">
            <v>2</v>
          </cell>
          <cell r="D13705" t="str">
            <v>OH</v>
          </cell>
          <cell r="E13705">
            <v>11580191.349939788</v>
          </cell>
        </row>
        <row r="13706">
          <cell r="A13706" t="str">
            <v>2012-2-OK</v>
          </cell>
          <cell r="B13706">
            <v>2012</v>
          </cell>
          <cell r="C13706">
            <v>2</v>
          </cell>
          <cell r="D13706" t="str">
            <v>OK</v>
          </cell>
          <cell r="E13706">
            <v>3776474.5153731108</v>
          </cell>
        </row>
        <row r="13707">
          <cell r="A13707" t="str">
            <v>2012-2-OR</v>
          </cell>
          <cell r="B13707">
            <v>2012</v>
          </cell>
          <cell r="C13707">
            <v>2</v>
          </cell>
          <cell r="D13707" t="str">
            <v>OR</v>
          </cell>
          <cell r="E13707">
            <v>3905661.062622977</v>
          </cell>
        </row>
        <row r="13708">
          <cell r="A13708" t="str">
            <v>2012-2-PA</v>
          </cell>
          <cell r="B13708">
            <v>2012</v>
          </cell>
          <cell r="C13708">
            <v>2</v>
          </cell>
          <cell r="D13708" t="str">
            <v>PA</v>
          </cell>
          <cell r="E13708">
            <v>12751995.971702067</v>
          </cell>
        </row>
        <row r="13709">
          <cell r="A13709" t="str">
            <v>2012-2-RI</v>
          </cell>
          <cell r="B13709">
            <v>2012</v>
          </cell>
          <cell r="C13709">
            <v>2</v>
          </cell>
          <cell r="D13709" t="str">
            <v>RI</v>
          </cell>
          <cell r="E13709">
            <v>1057675.2462230488</v>
          </cell>
        </row>
        <row r="13710">
          <cell r="A13710" t="str">
            <v>2012-2-SC</v>
          </cell>
          <cell r="B13710">
            <v>2012</v>
          </cell>
          <cell r="C13710">
            <v>2</v>
          </cell>
          <cell r="D13710" t="str">
            <v>SC</v>
          </cell>
          <cell r="E13710">
            <v>4695754.2632749556</v>
          </cell>
        </row>
        <row r="13711">
          <cell r="A13711" t="str">
            <v>2012-2-SD</v>
          </cell>
          <cell r="B13711">
            <v>2012</v>
          </cell>
          <cell r="C13711">
            <v>2</v>
          </cell>
          <cell r="D13711" t="str">
            <v>SD</v>
          </cell>
          <cell r="E13711">
            <v>818154.76113219908</v>
          </cell>
        </row>
        <row r="13712">
          <cell r="A13712" t="str">
            <v>2012-2-TN</v>
          </cell>
          <cell r="B13712">
            <v>2012</v>
          </cell>
          <cell r="C13712">
            <v>2</v>
          </cell>
          <cell r="D13712" t="str">
            <v>TN</v>
          </cell>
          <cell r="E13712">
            <v>6415118.4999498865</v>
          </cell>
        </row>
        <row r="13713">
          <cell r="A13713" t="str">
            <v>2012-2-TX</v>
          </cell>
          <cell r="B13713">
            <v>2012</v>
          </cell>
          <cell r="C13713">
            <v>2</v>
          </cell>
          <cell r="D13713" t="str">
            <v>TX</v>
          </cell>
          <cell r="E13713">
            <v>26054685.68505647</v>
          </cell>
        </row>
        <row r="13714">
          <cell r="A13714" t="str">
            <v>2012-2-UT</v>
          </cell>
          <cell r="B13714">
            <v>2012</v>
          </cell>
          <cell r="C13714">
            <v>2</v>
          </cell>
          <cell r="D13714" t="str">
            <v>UT</v>
          </cell>
          <cell r="E13714">
            <v>2866080.5401818668</v>
          </cell>
        </row>
        <row r="13715">
          <cell r="A13715" t="str">
            <v>2012-2-VA</v>
          </cell>
          <cell r="B13715">
            <v>2012</v>
          </cell>
          <cell r="C13715">
            <v>2</v>
          </cell>
          <cell r="D13715" t="str">
            <v>VA</v>
          </cell>
          <cell r="E13715">
            <v>8135570.8900760142</v>
          </cell>
        </row>
        <row r="13716">
          <cell r="A13716" t="str">
            <v>2012-2-VT</v>
          </cell>
          <cell r="B13716">
            <v>2012</v>
          </cell>
          <cell r="C13716">
            <v>2</v>
          </cell>
          <cell r="D13716" t="str">
            <v>VT</v>
          </cell>
          <cell r="E13716">
            <v>632184.98585150787</v>
          </cell>
        </row>
        <row r="13717">
          <cell r="A13717" t="str">
            <v>2012-2-WA</v>
          </cell>
          <cell r="B13717">
            <v>2012</v>
          </cell>
          <cell r="C13717">
            <v>2</v>
          </cell>
          <cell r="D13717" t="str">
            <v>WA</v>
          </cell>
          <cell r="E13717">
            <v>6829672.9271684876</v>
          </cell>
        </row>
        <row r="13718">
          <cell r="A13718" t="str">
            <v>2012-2-WI</v>
          </cell>
          <cell r="B13718">
            <v>2012</v>
          </cell>
          <cell r="C13718">
            <v>2</v>
          </cell>
          <cell r="D13718" t="str">
            <v>WI</v>
          </cell>
          <cell r="E13718">
            <v>5750096.3823842481</v>
          </cell>
        </row>
        <row r="13719">
          <cell r="A13719" t="str">
            <v>2012-2-WV</v>
          </cell>
          <cell r="B13719">
            <v>2012</v>
          </cell>
          <cell r="C13719">
            <v>2</v>
          </cell>
          <cell r="D13719" t="str">
            <v>WV</v>
          </cell>
          <cell r="E13719">
            <v>1852760.1843338658</v>
          </cell>
        </row>
        <row r="13720">
          <cell r="A13720" t="str">
            <v>2012-2-WY</v>
          </cell>
          <cell r="B13720">
            <v>2012</v>
          </cell>
          <cell r="C13720">
            <v>2</v>
          </cell>
          <cell r="D13720" t="str">
            <v>WY</v>
          </cell>
          <cell r="E13720">
            <v>570287.30613186536</v>
          </cell>
        </row>
        <row r="13721">
          <cell r="A13721" t="str">
            <v>2012-3-AK</v>
          </cell>
          <cell r="B13721">
            <v>2012</v>
          </cell>
          <cell r="C13721">
            <v>3</v>
          </cell>
          <cell r="D13721" t="str">
            <v>AK</v>
          </cell>
          <cell r="E13721">
            <v>723199.8838218149</v>
          </cell>
        </row>
        <row r="13722">
          <cell r="A13722" t="str">
            <v>2012-3-AL</v>
          </cell>
          <cell r="B13722">
            <v>2012</v>
          </cell>
          <cell r="C13722">
            <v>3</v>
          </cell>
          <cell r="D13722" t="str">
            <v>AL</v>
          </cell>
          <cell r="E13722">
            <v>4844030.738997411</v>
          </cell>
        </row>
        <row r="13723">
          <cell r="A13723" t="str">
            <v>2012-3-AR</v>
          </cell>
          <cell r="B13723">
            <v>2012</v>
          </cell>
          <cell r="C13723">
            <v>3</v>
          </cell>
          <cell r="D13723" t="str">
            <v>AR</v>
          </cell>
          <cell r="E13723">
            <v>2953797.078371943</v>
          </cell>
        </row>
        <row r="13724">
          <cell r="A13724" t="str">
            <v>2012-3-AZ</v>
          </cell>
          <cell r="B13724">
            <v>2012</v>
          </cell>
          <cell r="C13724">
            <v>3</v>
          </cell>
          <cell r="D13724" t="str">
            <v>AZ</v>
          </cell>
          <cell r="E13724">
            <v>6656072.6480487343</v>
          </cell>
        </row>
        <row r="13725">
          <cell r="A13725" t="str">
            <v>2012-3-CA</v>
          </cell>
          <cell r="B13725">
            <v>2012</v>
          </cell>
          <cell r="C13725">
            <v>3</v>
          </cell>
          <cell r="D13725" t="str">
            <v>CA</v>
          </cell>
          <cell r="E13725">
            <v>39088546.634844936</v>
          </cell>
        </row>
        <row r="13726">
          <cell r="A13726" t="str">
            <v>2012-3-CO</v>
          </cell>
          <cell r="B13726">
            <v>2012</v>
          </cell>
          <cell r="C13726">
            <v>3</v>
          </cell>
          <cell r="D13726" t="str">
            <v>CO</v>
          </cell>
          <cell r="E13726">
            <v>5155559.0399914673</v>
          </cell>
        </row>
        <row r="13727">
          <cell r="A13727" t="str">
            <v>2012-3-CT</v>
          </cell>
          <cell r="B13727">
            <v>2012</v>
          </cell>
          <cell r="C13727">
            <v>3</v>
          </cell>
          <cell r="D13727" t="str">
            <v>CT</v>
          </cell>
          <cell r="E13727">
            <v>3586616.0599116739</v>
          </cell>
        </row>
        <row r="13728">
          <cell r="A13728" t="str">
            <v>2012-3-DC</v>
          </cell>
          <cell r="B13728">
            <v>2012</v>
          </cell>
          <cell r="C13728">
            <v>3</v>
          </cell>
          <cell r="D13728" t="str">
            <v>DC</v>
          </cell>
          <cell r="E13728">
            <v>594037.19443439378</v>
          </cell>
        </row>
        <row r="13729">
          <cell r="A13729" t="str">
            <v>2012-3-DE</v>
          </cell>
          <cell r="B13729">
            <v>2012</v>
          </cell>
          <cell r="C13729">
            <v>3</v>
          </cell>
          <cell r="D13729" t="str">
            <v>DE</v>
          </cell>
          <cell r="E13729">
            <v>912112.51450396096</v>
          </cell>
        </row>
        <row r="13730">
          <cell r="A13730" t="str">
            <v>2012-3-FL</v>
          </cell>
          <cell r="B13730">
            <v>2012</v>
          </cell>
          <cell r="C13730">
            <v>3</v>
          </cell>
          <cell r="D13730" t="str">
            <v>FL</v>
          </cell>
          <cell r="E13730">
            <v>18966500.245245561</v>
          </cell>
        </row>
        <row r="13731">
          <cell r="A13731" t="str">
            <v>2012-3-GA</v>
          </cell>
          <cell r="B13731">
            <v>2012</v>
          </cell>
          <cell r="C13731">
            <v>3</v>
          </cell>
          <cell r="D13731" t="str">
            <v>GA</v>
          </cell>
          <cell r="E13731">
            <v>9991497.7406626511</v>
          </cell>
        </row>
        <row r="13732">
          <cell r="A13732" t="str">
            <v>2012-3-HI</v>
          </cell>
          <cell r="B13732">
            <v>2012</v>
          </cell>
          <cell r="C13732">
            <v>3</v>
          </cell>
          <cell r="D13732" t="str">
            <v>HI</v>
          </cell>
          <cell r="E13732">
            <v>1375922.8345120349</v>
          </cell>
        </row>
        <row r="13733">
          <cell r="A13733" t="str">
            <v>2012-3-IA</v>
          </cell>
          <cell r="B13733">
            <v>2012</v>
          </cell>
          <cell r="C13733">
            <v>3</v>
          </cell>
          <cell r="D13733" t="str">
            <v>IA</v>
          </cell>
          <cell r="E13733">
            <v>3067964.4063185723</v>
          </cell>
        </row>
        <row r="13734">
          <cell r="A13734" t="str">
            <v>2012-3-ID</v>
          </cell>
          <cell r="B13734">
            <v>2012</v>
          </cell>
          <cell r="C13734">
            <v>3</v>
          </cell>
          <cell r="D13734" t="str">
            <v>ID</v>
          </cell>
          <cell r="E13734">
            <v>1605555.2775315931</v>
          </cell>
        </row>
        <row r="13735">
          <cell r="A13735" t="str">
            <v>2012-3-IL</v>
          </cell>
          <cell r="B13735">
            <v>2012</v>
          </cell>
          <cell r="C13735">
            <v>3</v>
          </cell>
          <cell r="D13735" t="str">
            <v>IL</v>
          </cell>
          <cell r="E13735">
            <v>12972084.888444534</v>
          </cell>
        </row>
        <row r="13736">
          <cell r="A13736" t="str">
            <v>2012-3-IN</v>
          </cell>
          <cell r="B13736">
            <v>2012</v>
          </cell>
          <cell r="C13736">
            <v>3</v>
          </cell>
          <cell r="D13736" t="str">
            <v>IN</v>
          </cell>
          <cell r="E13736">
            <v>6532382.3396346532</v>
          </cell>
        </row>
        <row r="13737">
          <cell r="A13737" t="str">
            <v>2012-3-KS</v>
          </cell>
          <cell r="B13737">
            <v>2012</v>
          </cell>
          <cell r="C13737">
            <v>3</v>
          </cell>
          <cell r="D13737" t="str">
            <v>KS</v>
          </cell>
          <cell r="E13737">
            <v>2870776.1204136484</v>
          </cell>
        </row>
        <row r="13738">
          <cell r="A13738" t="str">
            <v>2012-3-KY</v>
          </cell>
          <cell r="B13738">
            <v>2012</v>
          </cell>
          <cell r="C13738">
            <v>3</v>
          </cell>
          <cell r="D13738" t="str">
            <v>KY</v>
          </cell>
          <cell r="E13738">
            <v>4391666.0657098535</v>
          </cell>
        </row>
        <row r="13739">
          <cell r="A13739" t="str">
            <v>2012-3-LA</v>
          </cell>
          <cell r="B13739">
            <v>2012</v>
          </cell>
          <cell r="C13739">
            <v>3</v>
          </cell>
          <cell r="D13739" t="str">
            <v>LA</v>
          </cell>
          <cell r="E13739">
            <v>4573381.4852562416</v>
          </cell>
        </row>
        <row r="13740">
          <cell r="A13740" t="str">
            <v>2012-3-MA</v>
          </cell>
          <cell r="B13740">
            <v>2012</v>
          </cell>
          <cell r="C13740">
            <v>3</v>
          </cell>
          <cell r="D13740" t="str">
            <v>MA</v>
          </cell>
          <cell r="E13740">
            <v>6616597.3302654959</v>
          </cell>
        </row>
        <row r="13741">
          <cell r="A13741" t="str">
            <v>2012-3-MD</v>
          </cell>
          <cell r="B13741">
            <v>2012</v>
          </cell>
          <cell r="C13741">
            <v>3</v>
          </cell>
          <cell r="D13741" t="str">
            <v>MD</v>
          </cell>
          <cell r="E13741">
            <v>5869462.834017857</v>
          </cell>
        </row>
        <row r="13742">
          <cell r="A13742" t="str">
            <v>2012-3-ME</v>
          </cell>
          <cell r="B13742">
            <v>2012</v>
          </cell>
          <cell r="C13742">
            <v>3</v>
          </cell>
          <cell r="D13742" t="str">
            <v>ME</v>
          </cell>
          <cell r="E13742">
            <v>1326277.1673206892</v>
          </cell>
        </row>
        <row r="13743">
          <cell r="A13743" t="str">
            <v>2012-3-MI</v>
          </cell>
          <cell r="B13743">
            <v>2012</v>
          </cell>
          <cell r="C13743">
            <v>3</v>
          </cell>
          <cell r="D13743" t="str">
            <v>MI</v>
          </cell>
          <cell r="E13743">
            <v>9943305.0604467094</v>
          </cell>
        </row>
        <row r="13744">
          <cell r="A13744" t="str">
            <v>2012-3-MN</v>
          </cell>
          <cell r="B13744">
            <v>2012</v>
          </cell>
          <cell r="C13744">
            <v>3</v>
          </cell>
          <cell r="D13744" t="str">
            <v>MN</v>
          </cell>
          <cell r="E13744">
            <v>5383916.9529509656</v>
          </cell>
        </row>
        <row r="13745">
          <cell r="A13745" t="str">
            <v>2012-3-MO</v>
          </cell>
          <cell r="B13745">
            <v>2012</v>
          </cell>
          <cell r="C13745">
            <v>3</v>
          </cell>
          <cell r="D13745" t="str">
            <v>MO</v>
          </cell>
          <cell r="E13745">
            <v>6052945.1454815241</v>
          </cell>
        </row>
        <row r="13746">
          <cell r="A13746" t="str">
            <v>2012-3-MS</v>
          </cell>
          <cell r="B13746">
            <v>2012</v>
          </cell>
          <cell r="C13746">
            <v>3</v>
          </cell>
          <cell r="D13746" t="str">
            <v>MS</v>
          </cell>
          <cell r="E13746">
            <v>3005851.0586358146</v>
          </cell>
        </row>
        <row r="13747">
          <cell r="A13747" t="str">
            <v>2012-3-MT</v>
          </cell>
          <cell r="B13747">
            <v>2012</v>
          </cell>
          <cell r="C13747">
            <v>3</v>
          </cell>
          <cell r="D13747" t="str">
            <v>MT</v>
          </cell>
          <cell r="E13747">
            <v>1000195.3072380187</v>
          </cell>
        </row>
        <row r="13748">
          <cell r="A13748" t="str">
            <v>2012-3-NC</v>
          </cell>
          <cell r="B13748">
            <v>2012</v>
          </cell>
          <cell r="C13748">
            <v>3</v>
          </cell>
          <cell r="D13748" t="str">
            <v>NC</v>
          </cell>
          <cell r="E13748">
            <v>9749659.0994799808</v>
          </cell>
        </row>
        <row r="13749">
          <cell r="A13749" t="str">
            <v>2012-3-ND</v>
          </cell>
          <cell r="B13749">
            <v>2012</v>
          </cell>
          <cell r="C13749">
            <v>3</v>
          </cell>
          <cell r="D13749" t="str">
            <v>ND</v>
          </cell>
          <cell r="E13749">
            <v>673772.64831256727</v>
          </cell>
        </row>
        <row r="13750">
          <cell r="A13750" t="str">
            <v>2012-3-NE</v>
          </cell>
          <cell r="B13750">
            <v>2012</v>
          </cell>
          <cell r="C13750">
            <v>3</v>
          </cell>
          <cell r="D13750" t="str">
            <v>NE</v>
          </cell>
          <cell r="E13750">
            <v>1846822.0037836626</v>
          </cell>
        </row>
        <row r="13751">
          <cell r="A13751" t="str">
            <v>2012-3-NH</v>
          </cell>
          <cell r="B13751">
            <v>2012</v>
          </cell>
          <cell r="C13751">
            <v>3</v>
          </cell>
          <cell r="D13751" t="str">
            <v>NH</v>
          </cell>
          <cell r="E13751">
            <v>1327241.1059417946</v>
          </cell>
        </row>
        <row r="13752">
          <cell r="A13752" t="str">
            <v>2012-3-NJ</v>
          </cell>
          <cell r="B13752">
            <v>2012</v>
          </cell>
          <cell r="C13752">
            <v>3</v>
          </cell>
          <cell r="D13752" t="str">
            <v>NJ</v>
          </cell>
          <cell r="E13752">
            <v>8798526.9962334223</v>
          </cell>
        </row>
        <row r="13753">
          <cell r="A13753" t="str">
            <v>2012-3-NM</v>
          </cell>
          <cell r="B13753">
            <v>2012</v>
          </cell>
          <cell r="C13753">
            <v>3</v>
          </cell>
          <cell r="D13753" t="str">
            <v>NM</v>
          </cell>
          <cell r="E13753">
            <v>2117040.823454292</v>
          </cell>
        </row>
        <row r="13754">
          <cell r="A13754" t="str">
            <v>2012-3-NV</v>
          </cell>
          <cell r="B13754">
            <v>2012</v>
          </cell>
          <cell r="C13754">
            <v>3</v>
          </cell>
          <cell r="D13754" t="str">
            <v>NV</v>
          </cell>
          <cell r="E13754">
            <v>2644930.2760667182</v>
          </cell>
        </row>
        <row r="13755">
          <cell r="A13755" t="str">
            <v>2012-3-NY</v>
          </cell>
          <cell r="B13755">
            <v>2012</v>
          </cell>
          <cell r="C13755">
            <v>3</v>
          </cell>
          <cell r="D13755" t="str">
            <v>NY</v>
          </cell>
          <cell r="E13755">
            <v>19457422.94713312</v>
          </cell>
        </row>
        <row r="13756">
          <cell r="A13756" t="str">
            <v>2012-3-OH</v>
          </cell>
          <cell r="B13756">
            <v>2012</v>
          </cell>
          <cell r="C13756">
            <v>3</v>
          </cell>
          <cell r="D13756" t="str">
            <v>OH</v>
          </cell>
          <cell r="E13756">
            <v>11582435.651588736</v>
          </cell>
        </row>
        <row r="13757">
          <cell r="A13757" t="str">
            <v>2012-3-OK</v>
          </cell>
          <cell r="B13757">
            <v>2012</v>
          </cell>
          <cell r="C13757">
            <v>3</v>
          </cell>
          <cell r="D13757" t="str">
            <v>OK</v>
          </cell>
          <cell r="E13757">
            <v>3777739.8315308802</v>
          </cell>
        </row>
        <row r="13758">
          <cell r="A13758" t="str">
            <v>2012-3-OR</v>
          </cell>
          <cell r="B13758">
            <v>2012</v>
          </cell>
          <cell r="C13758">
            <v>3</v>
          </cell>
          <cell r="D13758" t="str">
            <v>OR</v>
          </cell>
          <cell r="E13758">
            <v>3909535.3552503237</v>
          </cell>
        </row>
        <row r="13759">
          <cell r="A13759" t="str">
            <v>2012-3-PA</v>
          </cell>
          <cell r="B13759">
            <v>2012</v>
          </cell>
          <cell r="C13759">
            <v>3</v>
          </cell>
          <cell r="D13759" t="str">
            <v>PA</v>
          </cell>
          <cell r="E13759">
            <v>12754545.105516652</v>
          </cell>
        </row>
        <row r="13760">
          <cell r="A13760" t="str">
            <v>2012-3-RI</v>
          </cell>
          <cell r="B13760">
            <v>2012</v>
          </cell>
          <cell r="C13760">
            <v>3</v>
          </cell>
          <cell r="D13760" t="str">
            <v>RI</v>
          </cell>
          <cell r="E13760">
            <v>1057937.8655683624</v>
          </cell>
        </row>
        <row r="13761">
          <cell r="A13761" t="str">
            <v>2012-3-SC</v>
          </cell>
          <cell r="B13761">
            <v>2012</v>
          </cell>
          <cell r="C13761">
            <v>3</v>
          </cell>
          <cell r="D13761" t="str">
            <v>SC</v>
          </cell>
          <cell r="E13761">
            <v>4699377.8806128213</v>
          </cell>
        </row>
        <row r="13762">
          <cell r="A13762" t="str">
            <v>2012-3-SD</v>
          </cell>
          <cell r="B13762">
            <v>2012</v>
          </cell>
          <cell r="C13762">
            <v>3</v>
          </cell>
          <cell r="D13762" t="str">
            <v>SD</v>
          </cell>
          <cell r="E13762">
            <v>818353.05070318875</v>
          </cell>
        </row>
        <row r="13763">
          <cell r="A13763" t="str">
            <v>2012-3-TN</v>
          </cell>
          <cell r="B13763">
            <v>2012</v>
          </cell>
          <cell r="C13763">
            <v>3</v>
          </cell>
          <cell r="D13763" t="str">
            <v>TN</v>
          </cell>
          <cell r="E13763">
            <v>6418681.7100679837</v>
          </cell>
        </row>
        <row r="13764">
          <cell r="A13764" t="str">
            <v>2012-3-TX</v>
          </cell>
          <cell r="B13764">
            <v>2012</v>
          </cell>
          <cell r="C13764">
            <v>3</v>
          </cell>
          <cell r="D13764" t="str">
            <v>TX</v>
          </cell>
          <cell r="E13764">
            <v>26102457.204534117</v>
          </cell>
        </row>
        <row r="13765">
          <cell r="A13765" t="str">
            <v>2012-3-UT</v>
          </cell>
          <cell r="B13765">
            <v>2012</v>
          </cell>
          <cell r="C13765">
            <v>3</v>
          </cell>
          <cell r="D13765" t="str">
            <v>UT</v>
          </cell>
          <cell r="E13765">
            <v>2871453.6027699201</v>
          </cell>
        </row>
        <row r="13766">
          <cell r="A13766" t="str">
            <v>2012-3-VA</v>
          </cell>
          <cell r="B13766">
            <v>2012</v>
          </cell>
          <cell r="C13766">
            <v>3</v>
          </cell>
          <cell r="D13766" t="str">
            <v>VA</v>
          </cell>
          <cell r="E13766">
            <v>8142546.7242098628</v>
          </cell>
        </row>
        <row r="13767">
          <cell r="A13767" t="str">
            <v>2012-3-VT</v>
          </cell>
          <cell r="B13767">
            <v>2012</v>
          </cell>
          <cell r="C13767">
            <v>3</v>
          </cell>
          <cell r="D13767" t="str">
            <v>VT</v>
          </cell>
          <cell r="E13767">
            <v>632512.86277845933</v>
          </cell>
        </row>
        <row r="13768">
          <cell r="A13768" t="str">
            <v>2012-3-WA</v>
          </cell>
          <cell r="B13768">
            <v>2012</v>
          </cell>
          <cell r="C13768">
            <v>3</v>
          </cell>
          <cell r="D13768" t="str">
            <v>WA</v>
          </cell>
          <cell r="E13768">
            <v>6835491.6153939953</v>
          </cell>
        </row>
        <row r="13769">
          <cell r="A13769" t="str">
            <v>2012-3-WI</v>
          </cell>
          <cell r="B13769">
            <v>2012</v>
          </cell>
          <cell r="C13769">
            <v>3</v>
          </cell>
          <cell r="D13769" t="str">
            <v>WI</v>
          </cell>
          <cell r="E13769">
            <v>5753355.3223474016</v>
          </cell>
        </row>
        <row r="13770">
          <cell r="A13770" t="str">
            <v>2012-3-WV</v>
          </cell>
          <cell r="B13770">
            <v>2012</v>
          </cell>
          <cell r="C13770">
            <v>3</v>
          </cell>
          <cell r="D13770" t="str">
            <v>WV</v>
          </cell>
          <cell r="E13770">
            <v>1852734.5136988512</v>
          </cell>
        </row>
        <row r="13771">
          <cell r="A13771" t="str">
            <v>2012-3-WY</v>
          </cell>
          <cell r="B13771">
            <v>2012</v>
          </cell>
          <cell r="C13771">
            <v>3</v>
          </cell>
          <cell r="D13771" t="str">
            <v>WY</v>
          </cell>
          <cell r="E13771">
            <v>570631.75418354303</v>
          </cell>
        </row>
        <row r="13772">
          <cell r="A13772" t="str">
            <v>2012-4-AK</v>
          </cell>
          <cell r="B13772">
            <v>2012</v>
          </cell>
          <cell r="C13772">
            <v>4</v>
          </cell>
          <cell r="D13772" t="str">
            <v>AK</v>
          </cell>
          <cell r="E13772">
            <v>723834.81037325796</v>
          </cell>
        </row>
        <row r="13773">
          <cell r="A13773" t="str">
            <v>2012-4-AL</v>
          </cell>
          <cell r="B13773">
            <v>2012</v>
          </cell>
          <cell r="C13773">
            <v>4</v>
          </cell>
          <cell r="D13773" t="str">
            <v>AL</v>
          </cell>
          <cell r="E13773">
            <v>4847193.4590269038</v>
          </cell>
        </row>
        <row r="13774">
          <cell r="A13774" t="str">
            <v>2012-4-AR</v>
          </cell>
          <cell r="B13774">
            <v>2012</v>
          </cell>
          <cell r="C13774">
            <v>4</v>
          </cell>
          <cell r="D13774" t="str">
            <v>AR</v>
          </cell>
          <cell r="E13774">
            <v>2955650.3783246926</v>
          </cell>
        </row>
        <row r="13775">
          <cell r="A13775" t="str">
            <v>2012-4-AZ</v>
          </cell>
          <cell r="B13775">
            <v>2012</v>
          </cell>
          <cell r="C13775">
            <v>4</v>
          </cell>
          <cell r="D13775" t="str">
            <v>AZ</v>
          </cell>
          <cell r="E13775">
            <v>6669041.1159243155</v>
          </cell>
        </row>
        <row r="13776">
          <cell r="A13776" t="str">
            <v>2012-4-CA</v>
          </cell>
          <cell r="B13776">
            <v>2012</v>
          </cell>
          <cell r="C13776">
            <v>4</v>
          </cell>
          <cell r="D13776" t="str">
            <v>CA</v>
          </cell>
          <cell r="E13776">
            <v>39130570.259064972</v>
          </cell>
        </row>
        <row r="13777">
          <cell r="A13777" t="str">
            <v>2012-4-CO</v>
          </cell>
          <cell r="B13777">
            <v>2012</v>
          </cell>
          <cell r="C13777">
            <v>4</v>
          </cell>
          <cell r="D13777" t="str">
            <v>CO</v>
          </cell>
          <cell r="E13777">
            <v>5161842.7471140502</v>
          </cell>
        </row>
        <row r="13778">
          <cell r="A13778" t="str">
            <v>2012-4-CT</v>
          </cell>
          <cell r="B13778">
            <v>2012</v>
          </cell>
          <cell r="C13778">
            <v>4</v>
          </cell>
          <cell r="D13778" t="str">
            <v>CT</v>
          </cell>
          <cell r="E13778">
            <v>3587227.6790421866</v>
          </cell>
        </row>
        <row r="13779">
          <cell r="A13779" t="str">
            <v>2012-4-DC</v>
          </cell>
          <cell r="B13779">
            <v>2012</v>
          </cell>
          <cell r="C13779">
            <v>4</v>
          </cell>
          <cell r="D13779" t="str">
            <v>DC</v>
          </cell>
          <cell r="E13779">
            <v>593661.80077903357</v>
          </cell>
        </row>
        <row r="13780">
          <cell r="A13780" t="str">
            <v>2012-4-DE</v>
          </cell>
          <cell r="B13780">
            <v>2012</v>
          </cell>
          <cell r="C13780">
            <v>4</v>
          </cell>
          <cell r="D13780" t="str">
            <v>DE</v>
          </cell>
          <cell r="E13780">
            <v>912811.08560722892</v>
          </cell>
        </row>
        <row r="13781">
          <cell r="A13781" t="str">
            <v>2012-4-FL</v>
          </cell>
          <cell r="B13781">
            <v>2012</v>
          </cell>
          <cell r="C13781">
            <v>4</v>
          </cell>
          <cell r="D13781" t="str">
            <v>FL</v>
          </cell>
          <cell r="E13781">
            <v>18977985.546059102</v>
          </cell>
        </row>
        <row r="13782">
          <cell r="A13782" t="str">
            <v>2012-4-GA</v>
          </cell>
          <cell r="B13782">
            <v>2012</v>
          </cell>
          <cell r="C13782">
            <v>4</v>
          </cell>
          <cell r="D13782" t="str">
            <v>GA</v>
          </cell>
          <cell r="E13782">
            <v>10006626.723285656</v>
          </cell>
        </row>
        <row r="13783">
          <cell r="A13783" t="str">
            <v>2012-4-HI</v>
          </cell>
          <cell r="B13783">
            <v>2012</v>
          </cell>
          <cell r="C13783">
            <v>4</v>
          </cell>
          <cell r="D13783" t="str">
            <v>HI</v>
          </cell>
          <cell r="E13783">
            <v>1376680.531255828</v>
          </cell>
        </row>
        <row r="13784">
          <cell r="A13784" t="str">
            <v>2012-4-IA</v>
          </cell>
          <cell r="B13784">
            <v>2012</v>
          </cell>
          <cell r="C13784">
            <v>4</v>
          </cell>
          <cell r="D13784" t="str">
            <v>IA</v>
          </cell>
          <cell r="E13784">
            <v>3069022.7586439275</v>
          </cell>
        </row>
        <row r="13785">
          <cell r="A13785" t="str">
            <v>2012-4-ID</v>
          </cell>
          <cell r="B13785">
            <v>2012</v>
          </cell>
          <cell r="C13785">
            <v>4</v>
          </cell>
          <cell r="D13785" t="str">
            <v>ID</v>
          </cell>
          <cell r="E13785">
            <v>1607425.5615835972</v>
          </cell>
        </row>
        <row r="13786">
          <cell r="A13786" t="str">
            <v>2012-4-IL</v>
          </cell>
          <cell r="B13786">
            <v>2012</v>
          </cell>
          <cell r="C13786">
            <v>4</v>
          </cell>
          <cell r="D13786" t="str">
            <v>IL</v>
          </cell>
          <cell r="E13786">
            <v>12979031.521334378</v>
          </cell>
        </row>
        <row r="13787">
          <cell r="A13787" t="str">
            <v>2012-4-IN</v>
          </cell>
          <cell r="B13787">
            <v>2012</v>
          </cell>
          <cell r="C13787">
            <v>4</v>
          </cell>
          <cell r="D13787" t="str">
            <v>IN</v>
          </cell>
          <cell r="E13787">
            <v>6534762.2878500344</v>
          </cell>
        </row>
        <row r="13788">
          <cell r="A13788" t="str">
            <v>2012-4-KS</v>
          </cell>
          <cell r="B13788">
            <v>2012</v>
          </cell>
          <cell r="C13788">
            <v>4</v>
          </cell>
          <cell r="D13788" t="str">
            <v>KS</v>
          </cell>
          <cell r="E13788">
            <v>2871620.1767569138</v>
          </cell>
        </row>
        <row r="13789">
          <cell r="A13789" t="str">
            <v>2012-4-KY</v>
          </cell>
          <cell r="B13789">
            <v>2012</v>
          </cell>
          <cell r="C13789">
            <v>4</v>
          </cell>
          <cell r="D13789" t="str">
            <v>KY</v>
          </cell>
          <cell r="E13789">
            <v>4394236.2410433926</v>
          </cell>
        </row>
        <row r="13790">
          <cell r="A13790" t="str">
            <v>2012-4-LA</v>
          </cell>
          <cell r="B13790">
            <v>2012</v>
          </cell>
          <cell r="C13790">
            <v>4</v>
          </cell>
          <cell r="D13790" t="str">
            <v>LA</v>
          </cell>
          <cell r="E13790">
            <v>4575343.3488100208</v>
          </cell>
        </row>
        <row r="13791">
          <cell r="A13791" t="str">
            <v>2012-4-MA</v>
          </cell>
          <cell r="B13791">
            <v>2012</v>
          </cell>
          <cell r="C13791">
            <v>4</v>
          </cell>
          <cell r="D13791" t="str">
            <v>MA</v>
          </cell>
          <cell r="E13791">
            <v>6619983.1643607877</v>
          </cell>
        </row>
        <row r="13792">
          <cell r="A13792" t="str">
            <v>2012-4-MD</v>
          </cell>
          <cell r="B13792">
            <v>2012</v>
          </cell>
          <cell r="C13792">
            <v>4</v>
          </cell>
          <cell r="D13792" t="str">
            <v>MD</v>
          </cell>
          <cell r="E13792">
            <v>5874190.9838058092</v>
          </cell>
        </row>
        <row r="13793">
          <cell r="A13793" t="str">
            <v>2012-4-ME</v>
          </cell>
          <cell r="B13793">
            <v>2012</v>
          </cell>
          <cell r="C13793">
            <v>4</v>
          </cell>
          <cell r="D13793" t="str">
            <v>ME</v>
          </cell>
          <cell r="E13793">
            <v>1326175.71971008</v>
          </cell>
        </row>
        <row r="13794">
          <cell r="A13794" t="str">
            <v>2012-4-MI</v>
          </cell>
          <cell r="B13794">
            <v>2012</v>
          </cell>
          <cell r="C13794">
            <v>4</v>
          </cell>
          <cell r="D13794" t="str">
            <v>MI</v>
          </cell>
          <cell r="E13794">
            <v>9946155.0269522946</v>
          </cell>
        </row>
        <row r="13795">
          <cell r="A13795" t="str">
            <v>2012-4-MN</v>
          </cell>
          <cell r="B13795">
            <v>2012</v>
          </cell>
          <cell r="C13795">
            <v>4</v>
          </cell>
          <cell r="D13795" t="str">
            <v>MN</v>
          </cell>
          <cell r="E13795">
            <v>5387856.2248539049</v>
          </cell>
        </row>
        <row r="13796">
          <cell r="A13796" t="str">
            <v>2012-4-MO</v>
          </cell>
          <cell r="B13796">
            <v>2012</v>
          </cell>
          <cell r="C13796">
            <v>4</v>
          </cell>
          <cell r="D13796" t="str">
            <v>MO</v>
          </cell>
          <cell r="E13796">
            <v>6056088.2992345328</v>
          </cell>
        </row>
        <row r="13797">
          <cell r="A13797" t="str">
            <v>2012-4-MS</v>
          </cell>
          <cell r="B13797">
            <v>2012</v>
          </cell>
          <cell r="C13797">
            <v>4</v>
          </cell>
          <cell r="D13797" t="str">
            <v>MS</v>
          </cell>
          <cell r="E13797">
            <v>3007746.9742743033</v>
          </cell>
        </row>
        <row r="13798">
          <cell r="A13798" t="str">
            <v>2012-4-MT</v>
          </cell>
          <cell r="B13798">
            <v>2012</v>
          </cell>
          <cell r="C13798">
            <v>4</v>
          </cell>
          <cell r="D13798" t="str">
            <v>MT</v>
          </cell>
          <cell r="E13798">
            <v>1000717.6078409151</v>
          </cell>
        </row>
        <row r="13799">
          <cell r="A13799" t="str">
            <v>2012-4-NC</v>
          </cell>
          <cell r="B13799">
            <v>2012</v>
          </cell>
          <cell r="C13799">
            <v>4</v>
          </cell>
          <cell r="D13799" t="str">
            <v>NC</v>
          </cell>
          <cell r="E13799">
            <v>9760259.4897970613</v>
          </cell>
        </row>
        <row r="13800">
          <cell r="A13800" t="str">
            <v>2012-4-ND</v>
          </cell>
          <cell r="B13800">
            <v>2012</v>
          </cell>
          <cell r="C13800">
            <v>4</v>
          </cell>
          <cell r="D13800" t="str">
            <v>ND</v>
          </cell>
          <cell r="E13800">
            <v>673830.30793257453</v>
          </cell>
        </row>
        <row r="13801">
          <cell r="A13801" t="str">
            <v>2012-4-NE</v>
          </cell>
          <cell r="B13801">
            <v>2012</v>
          </cell>
          <cell r="C13801">
            <v>4</v>
          </cell>
          <cell r="D13801" t="str">
            <v>NE</v>
          </cell>
          <cell r="E13801">
            <v>1847827.9396831384</v>
          </cell>
        </row>
        <row r="13802">
          <cell r="A13802" t="str">
            <v>2012-4-NH</v>
          </cell>
          <cell r="B13802">
            <v>2012</v>
          </cell>
          <cell r="C13802">
            <v>4</v>
          </cell>
          <cell r="D13802" t="str">
            <v>NH</v>
          </cell>
          <cell r="E13802">
            <v>1327769.0325853026</v>
          </cell>
        </row>
        <row r="13803">
          <cell r="A13803" t="str">
            <v>2012-4-NJ</v>
          </cell>
          <cell r="B13803">
            <v>2012</v>
          </cell>
          <cell r="C13803">
            <v>4</v>
          </cell>
          <cell r="D13803" t="str">
            <v>NJ</v>
          </cell>
          <cell r="E13803">
            <v>8798850.4341273904</v>
          </cell>
        </row>
        <row r="13804">
          <cell r="A13804" t="str">
            <v>2012-4-NM</v>
          </cell>
          <cell r="B13804">
            <v>2012</v>
          </cell>
          <cell r="C13804">
            <v>4</v>
          </cell>
          <cell r="D13804" t="str">
            <v>NM</v>
          </cell>
          <cell r="E13804">
            <v>2119915.5543189356</v>
          </cell>
        </row>
        <row r="13805">
          <cell r="A13805" t="str">
            <v>2012-4-NV</v>
          </cell>
          <cell r="B13805">
            <v>2012</v>
          </cell>
          <cell r="C13805">
            <v>4</v>
          </cell>
          <cell r="D13805" t="str">
            <v>NV</v>
          </cell>
          <cell r="E13805">
            <v>2645518.8712013806</v>
          </cell>
        </row>
        <row r="13806">
          <cell r="A13806" t="str">
            <v>2012-4-NY</v>
          </cell>
          <cell r="B13806">
            <v>2012</v>
          </cell>
          <cell r="C13806">
            <v>4</v>
          </cell>
          <cell r="D13806" t="str">
            <v>NY</v>
          </cell>
          <cell r="E13806">
            <v>19461299.760260161</v>
          </cell>
        </row>
        <row r="13807">
          <cell r="A13807" t="str">
            <v>2012-4-OH</v>
          </cell>
          <cell r="B13807">
            <v>2012</v>
          </cell>
          <cell r="C13807">
            <v>4</v>
          </cell>
          <cell r="D13807" t="str">
            <v>OH</v>
          </cell>
          <cell r="E13807">
            <v>11584680.388195083</v>
          </cell>
        </row>
        <row r="13808">
          <cell r="A13808" t="str">
            <v>2012-4-OK</v>
          </cell>
          <cell r="B13808">
            <v>2012</v>
          </cell>
          <cell r="C13808">
            <v>4</v>
          </cell>
          <cell r="D13808" t="str">
            <v>OK</v>
          </cell>
          <cell r="E13808">
            <v>3779005.5716356328</v>
          </cell>
        </row>
        <row r="13809">
          <cell r="A13809" t="str">
            <v>2012-4-OR</v>
          </cell>
          <cell r="B13809">
            <v>2012</v>
          </cell>
          <cell r="C13809">
            <v>4</v>
          </cell>
          <cell r="D13809" t="str">
            <v>OR</v>
          </cell>
          <cell r="E13809">
            <v>3913413.4910537992</v>
          </cell>
        </row>
        <row r="13810">
          <cell r="A13810" t="str">
            <v>2012-4-PA</v>
          </cell>
          <cell r="B13810">
            <v>2012</v>
          </cell>
          <cell r="C13810">
            <v>4</v>
          </cell>
          <cell r="D13810" t="str">
            <v>PA</v>
          </cell>
          <cell r="E13810">
            <v>12757094.748905048</v>
          </cell>
        </row>
        <row r="13811">
          <cell r="A13811" t="str">
            <v>2012-4-RI</v>
          </cell>
          <cell r="B13811">
            <v>2012</v>
          </cell>
          <cell r="C13811">
            <v>4</v>
          </cell>
          <cell r="D13811" t="str">
            <v>RI</v>
          </cell>
          <cell r="E13811">
            <v>1058200.5501217074</v>
          </cell>
        </row>
        <row r="13812">
          <cell r="A13812" t="str">
            <v>2012-4-SC</v>
          </cell>
          <cell r="B13812">
            <v>2012</v>
          </cell>
          <cell r="C13812">
            <v>4</v>
          </cell>
          <cell r="D13812" t="str">
            <v>SC</v>
          </cell>
          <cell r="E13812">
            <v>4703004.2942219302</v>
          </cell>
        </row>
        <row r="13813">
          <cell r="A13813" t="str">
            <v>2012-4-SD</v>
          </cell>
          <cell r="B13813">
            <v>2012</v>
          </cell>
          <cell r="C13813">
            <v>4</v>
          </cell>
          <cell r="D13813" t="str">
            <v>SD</v>
          </cell>
          <cell r="E13813">
            <v>818551.38833202259</v>
          </cell>
        </row>
        <row r="13814">
          <cell r="A13814" t="str">
            <v>2012-4-TN</v>
          </cell>
          <cell r="B13814">
            <v>2012</v>
          </cell>
          <cell r="C13814">
            <v>4</v>
          </cell>
          <cell r="D13814" t="str">
            <v>TN</v>
          </cell>
          <cell r="E13814">
            <v>6422246.8993336745</v>
          </cell>
        </row>
        <row r="13815">
          <cell r="A13815" t="str">
            <v>2012-4-TX</v>
          </cell>
          <cell r="B13815">
            <v>2012</v>
          </cell>
          <cell r="C13815">
            <v>4</v>
          </cell>
          <cell r="D13815" t="str">
            <v>TX</v>
          </cell>
          <cell r="E13815">
            <v>26150316.313557107</v>
          </cell>
        </row>
        <row r="13816">
          <cell r="A13816" t="str">
            <v>2012-4-UT</v>
          </cell>
          <cell r="B13816">
            <v>2012</v>
          </cell>
          <cell r="C13816">
            <v>4</v>
          </cell>
          <cell r="D13816" t="str">
            <v>UT</v>
          </cell>
          <cell r="E13816">
            <v>2876836.738278525</v>
          </cell>
        </row>
        <row r="13817">
          <cell r="A13817" t="str">
            <v>2012-4-VA</v>
          </cell>
          <cell r="B13817">
            <v>2012</v>
          </cell>
          <cell r="C13817">
            <v>4</v>
          </cell>
          <cell r="D13817" t="str">
            <v>VA</v>
          </cell>
          <cell r="E13817">
            <v>8149528.5397631498</v>
          </cell>
        </row>
        <row r="13818">
          <cell r="A13818" t="str">
            <v>2012-4-VT</v>
          </cell>
          <cell r="B13818">
            <v>2012</v>
          </cell>
          <cell r="C13818">
            <v>4</v>
          </cell>
          <cell r="D13818" t="str">
            <v>VT</v>
          </cell>
          <cell r="E13818">
            <v>632840.90975576255</v>
          </cell>
        </row>
        <row r="13819">
          <cell r="A13819" t="str">
            <v>2012-4-WA</v>
          </cell>
          <cell r="B13819">
            <v>2012</v>
          </cell>
          <cell r="C13819">
            <v>4</v>
          </cell>
          <cell r="D13819" t="str">
            <v>WA</v>
          </cell>
          <cell r="E13819">
            <v>6841315.2609773483</v>
          </cell>
        </row>
        <row r="13820">
          <cell r="A13820" t="str">
            <v>2012-4-WI</v>
          </cell>
          <cell r="B13820">
            <v>2012</v>
          </cell>
          <cell r="C13820">
            <v>4</v>
          </cell>
          <cell r="D13820" t="str">
            <v>WI</v>
          </cell>
          <cell r="E13820">
            <v>5756616.1093560616</v>
          </cell>
        </row>
        <row r="13821">
          <cell r="A13821" t="str">
            <v>2012-4-WV</v>
          </cell>
          <cell r="B13821">
            <v>2012</v>
          </cell>
          <cell r="C13821">
            <v>4</v>
          </cell>
          <cell r="D13821" t="str">
            <v>WV</v>
          </cell>
          <cell r="E13821">
            <v>1852708.8434195123</v>
          </cell>
        </row>
        <row r="13822">
          <cell r="A13822" t="str">
            <v>2012-4-WY</v>
          </cell>
          <cell r="B13822">
            <v>2012</v>
          </cell>
          <cell r="C13822">
            <v>4</v>
          </cell>
          <cell r="D13822" t="str">
            <v>WY</v>
          </cell>
          <cell r="E13822">
            <v>570976.41027853324</v>
          </cell>
        </row>
        <row r="13823">
          <cell r="A13823" t="str">
            <v>2012-5-AK</v>
          </cell>
          <cell r="B13823">
            <v>2012</v>
          </cell>
          <cell r="C13823">
            <v>5</v>
          </cell>
          <cell r="D13823" t="str">
            <v>AK</v>
          </cell>
          <cell r="E13823">
            <v>724470.29435250862</v>
          </cell>
        </row>
        <row r="13824">
          <cell r="A13824" t="str">
            <v>2012-5-AL</v>
          </cell>
          <cell r="B13824">
            <v>2012</v>
          </cell>
          <cell r="C13824">
            <v>5</v>
          </cell>
          <cell r="D13824" t="str">
            <v>AL</v>
          </cell>
          <cell r="E13824">
            <v>4850358.2440304896</v>
          </cell>
        </row>
        <row r="13825">
          <cell r="A13825" t="str">
            <v>2012-5-AR</v>
          </cell>
          <cell r="B13825">
            <v>2012</v>
          </cell>
          <cell r="C13825">
            <v>5</v>
          </cell>
          <cell r="D13825" t="str">
            <v>AR</v>
          </cell>
          <cell r="E13825">
            <v>2957504.8410928366</v>
          </cell>
        </row>
        <row r="13826">
          <cell r="A13826" t="str">
            <v>2012-5-AZ</v>
          </cell>
          <cell r="B13826">
            <v>2012</v>
          </cell>
          <cell r="C13826">
            <v>5</v>
          </cell>
          <cell r="D13826" t="str">
            <v>AZ</v>
          </cell>
          <cell r="E13826">
            <v>6682034.8511261316</v>
          </cell>
        </row>
        <row r="13827">
          <cell r="A13827" t="str">
            <v>2012-5-CA</v>
          </cell>
          <cell r="B13827">
            <v>2012</v>
          </cell>
          <cell r="C13827">
            <v>5</v>
          </cell>
          <cell r="D13827" t="str">
            <v>CA</v>
          </cell>
          <cell r="E13827">
            <v>39172639.06237568</v>
          </cell>
        </row>
        <row r="13828">
          <cell r="A13828" t="str">
            <v>2012-5-CO</v>
          </cell>
          <cell r="B13828">
            <v>2012</v>
          </cell>
          <cell r="C13828">
            <v>5</v>
          </cell>
          <cell r="D13828" t="str">
            <v>CO</v>
          </cell>
          <cell r="E13828">
            <v>5168134.1129550952</v>
          </cell>
        </row>
        <row r="13829">
          <cell r="A13829" t="str">
            <v>2012-5-CT</v>
          </cell>
          <cell r="B13829">
            <v>2012</v>
          </cell>
          <cell r="C13829">
            <v>5</v>
          </cell>
          <cell r="D13829" t="str">
            <v>CT</v>
          </cell>
          <cell r="E13829">
            <v>3587839.4024709999</v>
          </cell>
        </row>
        <row r="13830">
          <cell r="A13830" t="str">
            <v>2012-5-DC</v>
          </cell>
          <cell r="B13830">
            <v>2012</v>
          </cell>
          <cell r="C13830">
            <v>5</v>
          </cell>
          <cell r="D13830" t="str">
            <v>DC</v>
          </cell>
          <cell r="E13830">
            <v>593286.64434854372</v>
          </cell>
        </row>
        <row r="13831">
          <cell r="A13831" t="str">
            <v>2012-5-DE</v>
          </cell>
          <cell r="B13831">
            <v>2012</v>
          </cell>
          <cell r="C13831">
            <v>5</v>
          </cell>
          <cell r="D13831" t="str">
            <v>DE</v>
          </cell>
          <cell r="E13831">
            <v>913510.191733949</v>
          </cell>
        </row>
        <row r="13832">
          <cell r="A13832" t="str">
            <v>2012-5-FL</v>
          </cell>
          <cell r="B13832">
            <v>2012</v>
          </cell>
          <cell r="C13832">
            <v>5</v>
          </cell>
          <cell r="D13832" t="str">
            <v>FL</v>
          </cell>
          <cell r="E13832">
            <v>18989477.801879261</v>
          </cell>
        </row>
        <row r="13833">
          <cell r="A13833" t="str">
            <v>2012-5-GA</v>
          </cell>
          <cell r="B13833">
            <v>2012</v>
          </cell>
          <cell r="C13833">
            <v>5</v>
          </cell>
          <cell r="D13833" t="str">
            <v>GA</v>
          </cell>
          <cell r="E13833">
            <v>10021778.613997232</v>
          </cell>
        </row>
        <row r="13834">
          <cell r="A13834" t="str">
            <v>2012-5-HI</v>
          </cell>
          <cell r="B13834">
            <v>2012</v>
          </cell>
          <cell r="C13834">
            <v>5</v>
          </cell>
          <cell r="D13834" t="str">
            <v>HI</v>
          </cell>
          <cell r="E13834">
            <v>1377438.6452500229</v>
          </cell>
        </row>
        <row r="13835">
          <cell r="A13835" t="str">
            <v>2012-5-IA</v>
          </cell>
          <cell r="B13835">
            <v>2012</v>
          </cell>
          <cell r="C13835">
            <v>5</v>
          </cell>
          <cell r="D13835" t="str">
            <v>IA</v>
          </cell>
          <cell r="E13835">
            <v>3070081.4760679267</v>
          </cell>
        </row>
        <row r="13836">
          <cell r="A13836" t="str">
            <v>2012-5-ID</v>
          </cell>
          <cell r="B13836">
            <v>2012</v>
          </cell>
          <cell r="C13836">
            <v>5</v>
          </cell>
          <cell r="D13836" t="str">
            <v>ID</v>
          </cell>
          <cell r="E13836">
            <v>1609298.0242977031</v>
          </cell>
        </row>
        <row r="13837">
          <cell r="A13837" t="str">
            <v>2012-5-IL</v>
          </cell>
          <cell r="B13837">
            <v>2012</v>
          </cell>
          <cell r="C13837">
            <v>5</v>
          </cell>
          <cell r="D13837" t="str">
            <v>IL</v>
          </cell>
          <cell r="E13837">
            <v>12985981.874189742</v>
          </cell>
        </row>
        <row r="13838">
          <cell r="A13838" t="str">
            <v>2012-5-IN</v>
          </cell>
          <cell r="B13838">
            <v>2012</v>
          </cell>
          <cell r="C13838">
            <v>5</v>
          </cell>
          <cell r="D13838" t="str">
            <v>IN</v>
          </cell>
          <cell r="E13838">
            <v>6537143.1031539012</v>
          </cell>
        </row>
        <row r="13839">
          <cell r="A13839" t="str">
            <v>2012-5-KS</v>
          </cell>
          <cell r="B13839">
            <v>2012</v>
          </cell>
          <cell r="C13839">
            <v>5</v>
          </cell>
          <cell r="D13839" t="str">
            <v>KS</v>
          </cell>
          <cell r="E13839">
            <v>2872464.4812669051</v>
          </cell>
        </row>
        <row r="13840">
          <cell r="A13840" t="str">
            <v>2012-5-KY</v>
          </cell>
          <cell r="B13840">
            <v>2012</v>
          </cell>
          <cell r="C13840">
            <v>5</v>
          </cell>
          <cell r="D13840" t="str">
            <v>KY</v>
          </cell>
          <cell r="E13840">
            <v>4396807.9205444045</v>
          </cell>
        </row>
        <row r="13841">
          <cell r="A13841" t="str">
            <v>2012-5-LA</v>
          </cell>
          <cell r="B13841">
            <v>2012</v>
          </cell>
          <cell r="C13841">
            <v>5</v>
          </cell>
          <cell r="D13841" t="str">
            <v>LA</v>
          </cell>
          <cell r="E13841">
            <v>4577306.0539530311</v>
          </cell>
        </row>
        <row r="13842">
          <cell r="A13842" t="str">
            <v>2012-5-MA</v>
          </cell>
          <cell r="B13842">
            <v>2012</v>
          </cell>
          <cell r="C13842">
            <v>5</v>
          </cell>
          <cell r="D13842" t="str">
            <v>MA</v>
          </cell>
          <cell r="E13842">
            <v>6623370.7310494278</v>
          </cell>
        </row>
        <row r="13843">
          <cell r="A13843" t="str">
            <v>2012-5-MD</v>
          </cell>
          <cell r="B13843">
            <v>2012</v>
          </cell>
          <cell r="C13843">
            <v>5</v>
          </cell>
          <cell r="D13843" t="str">
            <v>MD</v>
          </cell>
          <cell r="E13843">
            <v>5878922.9423580468</v>
          </cell>
        </row>
        <row r="13844">
          <cell r="A13844" t="str">
            <v>2012-5-ME</v>
          </cell>
          <cell r="B13844">
            <v>2012</v>
          </cell>
          <cell r="C13844">
            <v>5</v>
          </cell>
          <cell r="D13844" t="str">
            <v>ME</v>
          </cell>
          <cell r="E13844">
            <v>1326074.2798592495</v>
          </cell>
        </row>
        <row r="13845">
          <cell r="A13845" t="str">
            <v>2012-5-MI</v>
          </cell>
          <cell r="B13845">
            <v>2012</v>
          </cell>
          <cell r="C13845">
            <v>5</v>
          </cell>
          <cell r="D13845" t="str">
            <v>MI</v>
          </cell>
          <cell r="E13845">
            <v>9949005.8103199825</v>
          </cell>
        </row>
        <row r="13846">
          <cell r="A13846" t="str">
            <v>2012-5-MN</v>
          </cell>
          <cell r="B13846">
            <v>2012</v>
          </cell>
          <cell r="C13846">
            <v>5</v>
          </cell>
          <cell r="D13846" t="str">
            <v>MN</v>
          </cell>
          <cell r="E13846">
            <v>5391798.3790195649</v>
          </cell>
        </row>
        <row r="13847">
          <cell r="A13847" t="str">
            <v>2012-5-MO</v>
          </cell>
          <cell r="B13847">
            <v>2012</v>
          </cell>
          <cell r="C13847">
            <v>5</v>
          </cell>
          <cell r="D13847" t="str">
            <v>MO</v>
          </cell>
          <cell r="E13847">
            <v>6059233.0851542437</v>
          </cell>
        </row>
        <row r="13848">
          <cell r="A13848" t="str">
            <v>2012-5-MS</v>
          </cell>
          <cell r="B13848">
            <v>2012</v>
          </cell>
          <cell r="C13848">
            <v>5</v>
          </cell>
          <cell r="D13848" t="str">
            <v>MS</v>
          </cell>
          <cell r="E13848">
            <v>3009644.085745865</v>
          </cell>
        </row>
        <row r="13849">
          <cell r="A13849" t="str">
            <v>2012-5-MT</v>
          </cell>
          <cell r="B13849">
            <v>2012</v>
          </cell>
          <cell r="C13849">
            <v>5</v>
          </cell>
          <cell r="D13849" t="str">
            <v>MT</v>
          </cell>
          <cell r="E13849">
            <v>1001240.1811884622</v>
          </cell>
        </row>
        <row r="13850">
          <cell r="A13850" t="str">
            <v>2012-5-NC</v>
          </cell>
          <cell r="B13850">
            <v>2012</v>
          </cell>
          <cell r="C13850">
            <v>5</v>
          </cell>
          <cell r="D13850" t="str">
            <v>NC</v>
          </cell>
          <cell r="E13850">
            <v>9770871.4054683857</v>
          </cell>
        </row>
        <row r="13851">
          <cell r="A13851" t="str">
            <v>2012-5-ND</v>
          </cell>
          <cell r="B13851">
            <v>2012</v>
          </cell>
          <cell r="C13851">
            <v>5</v>
          </cell>
          <cell r="D13851" t="str">
            <v>ND</v>
          </cell>
          <cell r="E13851">
            <v>673887.97248693439</v>
          </cell>
        </row>
        <row r="13852">
          <cell r="A13852" t="str">
            <v>2012-5-NE</v>
          </cell>
          <cell r="B13852">
            <v>2012</v>
          </cell>
          <cell r="C13852">
            <v>5</v>
          </cell>
          <cell r="D13852" t="str">
            <v>NE</v>
          </cell>
          <cell r="E13852">
            <v>1848834.4235006224</v>
          </cell>
        </row>
        <row r="13853">
          <cell r="A13853" t="str">
            <v>2012-5-NH</v>
          </cell>
          <cell r="B13853">
            <v>2012</v>
          </cell>
          <cell r="C13853">
            <v>5</v>
          </cell>
          <cell r="D13853" t="str">
            <v>NH</v>
          </cell>
          <cell r="E13853">
            <v>1328297.1692181935</v>
          </cell>
        </row>
        <row r="13854">
          <cell r="A13854" t="str">
            <v>2012-5-NJ</v>
          </cell>
          <cell r="B13854">
            <v>2012</v>
          </cell>
          <cell r="C13854">
            <v>5</v>
          </cell>
          <cell r="D13854" t="str">
            <v>NJ</v>
          </cell>
          <cell r="E13854">
            <v>8799173.8839110844</v>
          </cell>
        </row>
        <row r="13855">
          <cell r="A13855" t="str">
            <v>2012-5-NM</v>
          </cell>
          <cell r="B13855">
            <v>2012</v>
          </cell>
          <cell r="C13855">
            <v>5</v>
          </cell>
          <cell r="D13855" t="str">
            <v>NM</v>
          </cell>
          <cell r="E13855">
            <v>2122794.1887821555</v>
          </cell>
        </row>
        <row r="13856">
          <cell r="A13856" t="str">
            <v>2012-5-NV</v>
          </cell>
          <cell r="B13856">
            <v>2012</v>
          </cell>
          <cell r="C13856">
            <v>5</v>
          </cell>
          <cell r="D13856" t="str">
            <v>NV</v>
          </cell>
          <cell r="E13856">
            <v>2646107.5973203024</v>
          </cell>
        </row>
        <row r="13857">
          <cell r="A13857" t="str">
            <v>2012-5-NY</v>
          </cell>
          <cell r="B13857">
            <v>2012</v>
          </cell>
          <cell r="C13857">
            <v>5</v>
          </cell>
          <cell r="D13857" t="str">
            <v>NY</v>
          </cell>
          <cell r="E13857">
            <v>19465177.3458266</v>
          </cell>
        </row>
        <row r="13858">
          <cell r="A13858" t="str">
            <v>2012-5-OH</v>
          </cell>
          <cell r="B13858">
            <v>2012</v>
          </cell>
          <cell r="C13858">
            <v>5</v>
          </cell>
          <cell r="D13858" t="str">
            <v>OH</v>
          </cell>
          <cell r="E13858">
            <v>11586925.559843123</v>
          </cell>
        </row>
        <row r="13859">
          <cell r="A13859" t="str">
            <v>2012-5-OK</v>
          </cell>
          <cell r="B13859">
            <v>2012</v>
          </cell>
          <cell r="C13859">
            <v>5</v>
          </cell>
          <cell r="D13859" t="str">
            <v>OK</v>
          </cell>
          <cell r="E13859">
            <v>3780271.7358294134</v>
          </cell>
        </row>
        <row r="13860">
          <cell r="A13860" t="str">
            <v>2012-5-OR</v>
          </cell>
          <cell r="B13860">
            <v>2012</v>
          </cell>
          <cell r="C13860">
            <v>5</v>
          </cell>
          <cell r="D13860" t="str">
            <v>OR</v>
          </cell>
          <cell r="E13860">
            <v>3917295.4738457124</v>
          </cell>
        </row>
        <row r="13861">
          <cell r="A13861" t="str">
            <v>2012-5-PA</v>
          </cell>
          <cell r="B13861">
            <v>2012</v>
          </cell>
          <cell r="C13861">
            <v>5</v>
          </cell>
          <cell r="D13861" t="str">
            <v>PA</v>
          </cell>
          <cell r="E13861">
            <v>12759644.901969122</v>
          </cell>
        </row>
        <row r="13862">
          <cell r="A13862" t="str">
            <v>2012-5-RI</v>
          </cell>
          <cell r="B13862">
            <v>2012</v>
          </cell>
          <cell r="C13862">
            <v>5</v>
          </cell>
          <cell r="D13862" t="str">
            <v>RI</v>
          </cell>
          <cell r="E13862">
            <v>1058463.2998992747</v>
          </cell>
        </row>
        <row r="13863">
          <cell r="A13863" t="str">
            <v>2012-5-SC</v>
          </cell>
          <cell r="B13863">
            <v>2012</v>
          </cell>
          <cell r="C13863">
            <v>5</v>
          </cell>
          <cell r="D13863" t="str">
            <v>SC</v>
          </cell>
          <cell r="E13863">
            <v>4706633.5062601073</v>
          </cell>
        </row>
        <row r="13864">
          <cell r="A13864" t="str">
            <v>2012-5-SD</v>
          </cell>
          <cell r="B13864">
            <v>2012</v>
          </cell>
          <cell r="C13864">
            <v>5</v>
          </cell>
          <cell r="D13864" t="str">
            <v>SD</v>
          </cell>
          <cell r="E13864">
            <v>818749.77403034794</v>
          </cell>
        </row>
        <row r="13865">
          <cell r="A13865" t="str">
            <v>2012-5-TN</v>
          </cell>
          <cell r="B13865">
            <v>2012</v>
          </cell>
          <cell r="C13865">
            <v>5</v>
          </cell>
          <cell r="D13865" t="str">
            <v>TN</v>
          </cell>
          <cell r="E13865">
            <v>6425814.0688462565</v>
          </cell>
        </row>
        <row r="13866">
          <cell r="A13866" t="str">
            <v>2012-5-TX</v>
          </cell>
          <cell r="B13866">
            <v>2012</v>
          </cell>
          <cell r="C13866">
            <v>5</v>
          </cell>
          <cell r="D13866" t="str">
            <v>TX</v>
          </cell>
          <cell r="E13866">
            <v>26198263.172721721</v>
          </cell>
        </row>
        <row r="13867">
          <cell r="A13867" t="str">
            <v>2012-5-UT</v>
          </cell>
          <cell r="B13867">
            <v>2012</v>
          </cell>
          <cell r="C13867">
            <v>5</v>
          </cell>
          <cell r="D13867" t="str">
            <v>UT</v>
          </cell>
          <cell r="E13867">
            <v>2882229.9655914605</v>
          </cell>
        </row>
        <row r="13868">
          <cell r="A13868" t="str">
            <v>2012-5-VA</v>
          </cell>
          <cell r="B13868">
            <v>2012</v>
          </cell>
          <cell r="C13868">
            <v>5</v>
          </cell>
          <cell r="D13868" t="str">
            <v>VA</v>
          </cell>
          <cell r="E13868">
            <v>8156516.3418646343</v>
          </cell>
        </row>
        <row r="13869">
          <cell r="A13869" t="str">
            <v>2012-5-VT</v>
          </cell>
          <cell r="B13869">
            <v>2012</v>
          </cell>
          <cell r="C13869">
            <v>5</v>
          </cell>
          <cell r="D13869" t="str">
            <v>VT</v>
          </cell>
          <cell r="E13869">
            <v>633169.12687161262</v>
          </cell>
        </row>
        <row r="13870">
          <cell r="A13870" t="str">
            <v>2012-5-WA</v>
          </cell>
          <cell r="B13870">
            <v>2012</v>
          </cell>
          <cell r="C13870">
            <v>5</v>
          </cell>
          <cell r="D13870" t="str">
            <v>WA</v>
          </cell>
          <cell r="E13870">
            <v>6847143.8681420749</v>
          </cell>
        </row>
        <row r="13871">
          <cell r="A13871" t="str">
            <v>2012-5-WI</v>
          </cell>
          <cell r="B13871">
            <v>2012</v>
          </cell>
          <cell r="C13871">
            <v>5</v>
          </cell>
          <cell r="D13871" t="str">
            <v>WI</v>
          </cell>
          <cell r="E13871">
            <v>5759878.7444570642</v>
          </cell>
        </row>
        <row r="13872">
          <cell r="A13872" t="str">
            <v>2012-5-WV</v>
          </cell>
          <cell r="B13872">
            <v>2012</v>
          </cell>
          <cell r="C13872">
            <v>5</v>
          </cell>
          <cell r="D13872" t="str">
            <v>WV</v>
          </cell>
          <cell r="E13872">
            <v>1852683.1734958438</v>
          </cell>
        </row>
        <row r="13873">
          <cell r="A13873" t="str">
            <v>2012-5-WY</v>
          </cell>
          <cell r="B13873">
            <v>2012</v>
          </cell>
          <cell r="C13873">
            <v>5</v>
          </cell>
          <cell r="D13873" t="str">
            <v>WY</v>
          </cell>
          <cell r="E13873">
            <v>571321.27454249223</v>
          </cell>
        </row>
        <row r="13874">
          <cell r="A13874" t="str">
            <v>2012-6-AK</v>
          </cell>
          <cell r="B13874">
            <v>2012</v>
          </cell>
          <cell r="C13874">
            <v>6</v>
          </cell>
          <cell r="D13874" t="str">
            <v>AK</v>
          </cell>
          <cell r="E13874">
            <v>725106.33624895546</v>
          </cell>
        </row>
        <row r="13875">
          <cell r="A13875" t="str">
            <v>2012-6-AL</v>
          </cell>
          <cell r="B13875">
            <v>2012</v>
          </cell>
          <cell r="C13875">
            <v>6</v>
          </cell>
          <cell r="D13875" t="str">
            <v>AL</v>
          </cell>
          <cell r="E13875">
            <v>4853525.0953564132</v>
          </cell>
        </row>
        <row r="13876">
          <cell r="A13876" t="str">
            <v>2012-6-AR</v>
          </cell>
          <cell r="B13876">
            <v>2012</v>
          </cell>
          <cell r="C13876">
            <v>6</v>
          </cell>
          <cell r="D13876" t="str">
            <v>AR</v>
          </cell>
          <cell r="E13876">
            <v>2959360.46740596</v>
          </cell>
        </row>
        <row r="13877">
          <cell r="A13877" t="str">
            <v>2012-6-AZ</v>
          </cell>
          <cell r="B13877">
            <v>2012</v>
          </cell>
          <cell r="C13877">
            <v>6</v>
          </cell>
          <cell r="D13877" t="str">
            <v>AZ</v>
          </cell>
          <cell r="E13877">
            <v>6695053.90288419</v>
          </cell>
        </row>
        <row r="13878">
          <cell r="A13878" t="str">
            <v>2012-6-CA</v>
          </cell>
          <cell r="B13878">
            <v>2012</v>
          </cell>
          <cell r="C13878">
            <v>6</v>
          </cell>
          <cell r="D13878" t="str">
            <v>CA</v>
          </cell>
          <cell r="E13878">
            <v>39214753.093348548</v>
          </cell>
        </row>
        <row r="13879">
          <cell r="A13879" t="str">
            <v>2012-6-CO</v>
          </cell>
          <cell r="B13879">
            <v>2012</v>
          </cell>
          <cell r="C13879">
            <v>6</v>
          </cell>
          <cell r="D13879" t="str">
            <v>CO</v>
          </cell>
          <cell r="E13879">
            <v>5174433.146849215</v>
          </cell>
        </row>
        <row r="13880">
          <cell r="A13880" t="str">
            <v>2012-6-CT</v>
          </cell>
          <cell r="B13880">
            <v>2012</v>
          </cell>
          <cell r="C13880">
            <v>6</v>
          </cell>
          <cell r="D13880" t="str">
            <v>CT</v>
          </cell>
          <cell r="E13880">
            <v>3588451.2302158996</v>
          </cell>
        </row>
        <row r="13881">
          <cell r="A13881" t="str">
            <v>2012-6-DC</v>
          </cell>
          <cell r="B13881">
            <v>2012</v>
          </cell>
          <cell r="C13881">
            <v>6</v>
          </cell>
          <cell r="D13881" t="str">
            <v>DC</v>
          </cell>
          <cell r="E13881">
            <v>592911.72499301331</v>
          </cell>
        </row>
        <row r="13882">
          <cell r="A13882" t="str">
            <v>2012-6-DE</v>
          </cell>
          <cell r="B13882">
            <v>2012</v>
          </cell>
          <cell r="C13882">
            <v>6</v>
          </cell>
          <cell r="D13882" t="str">
            <v>DE</v>
          </cell>
          <cell r="E13882">
            <v>914209.83329388651</v>
          </cell>
        </row>
        <row r="13883">
          <cell r="A13883" t="str">
            <v>2012-6-FL</v>
          </cell>
          <cell r="B13883">
            <v>2012</v>
          </cell>
          <cell r="C13883">
            <v>6</v>
          </cell>
          <cell r="D13883" t="str">
            <v>FL</v>
          </cell>
          <cell r="E13883">
            <v>19000977.016917698</v>
          </cell>
        </row>
        <row r="13884">
          <cell r="A13884" t="str">
            <v>2012-6-GA</v>
          </cell>
          <cell r="B13884">
            <v>2012</v>
          </cell>
          <cell r="C13884">
            <v>6</v>
          </cell>
          <cell r="D13884" t="str">
            <v>GA</v>
          </cell>
          <cell r="E13884">
            <v>10036953.447484478</v>
          </cell>
        </row>
        <row r="13885">
          <cell r="A13885" t="str">
            <v>2012-6-HI</v>
          </cell>
          <cell r="B13885">
            <v>2012</v>
          </cell>
          <cell r="C13885">
            <v>6</v>
          </cell>
          <cell r="D13885" t="str">
            <v>HI</v>
          </cell>
          <cell r="E13885">
            <v>1378197.1767243922</v>
          </cell>
        </row>
        <row r="13886">
          <cell r="A13886" t="str">
            <v>2012-6-IA</v>
          </cell>
          <cell r="B13886">
            <v>2012</v>
          </cell>
          <cell r="C13886">
            <v>6</v>
          </cell>
          <cell r="D13886" t="str">
            <v>IA</v>
          </cell>
          <cell r="E13886">
            <v>3071140.5587165174</v>
          </cell>
        </row>
        <row r="13887">
          <cell r="A13887" t="str">
            <v>2012-6-ID</v>
          </cell>
          <cell r="B13887">
            <v>2012</v>
          </cell>
          <cell r="C13887">
            <v>6</v>
          </cell>
          <cell r="D13887" t="str">
            <v>ID</v>
          </cell>
          <cell r="E13887">
            <v>1611172.6682117968</v>
          </cell>
        </row>
        <row r="13888">
          <cell r="A13888" t="str">
            <v>2012-6-IL</v>
          </cell>
          <cell r="B13888">
            <v>2012</v>
          </cell>
          <cell r="C13888">
            <v>6</v>
          </cell>
          <cell r="D13888" t="str">
            <v>IL</v>
          </cell>
          <cell r="E13888">
            <v>12992935.949002691</v>
          </cell>
        </row>
        <row r="13889">
          <cell r="A13889" t="str">
            <v>2012-6-IN</v>
          </cell>
          <cell r="B13889">
            <v>2012</v>
          </cell>
          <cell r="C13889">
            <v>6</v>
          </cell>
          <cell r="D13889" t="str">
            <v>IN</v>
          </cell>
          <cell r="E13889">
            <v>6539524.7858621599</v>
          </cell>
        </row>
        <row r="13890">
          <cell r="A13890" t="str">
            <v>2012-6-KS</v>
          </cell>
          <cell r="B13890">
            <v>2012</v>
          </cell>
          <cell r="C13890">
            <v>6</v>
          </cell>
          <cell r="D13890" t="str">
            <v>KS</v>
          </cell>
          <cell r="E13890">
            <v>2873309.0340165878</v>
          </cell>
        </row>
        <row r="13891">
          <cell r="A13891" t="str">
            <v>2012-6-KY</v>
          </cell>
          <cell r="B13891">
            <v>2012</v>
          </cell>
          <cell r="C13891">
            <v>6</v>
          </cell>
          <cell r="D13891" t="str">
            <v>KY</v>
          </cell>
          <cell r="E13891">
            <v>4399381.1050931858</v>
          </cell>
        </row>
        <row r="13892">
          <cell r="A13892" t="str">
            <v>2012-6-LA</v>
          </cell>
          <cell r="B13892">
            <v>2012</v>
          </cell>
          <cell r="C13892">
            <v>6</v>
          </cell>
          <cell r="D13892" t="str">
            <v>LA</v>
          </cell>
          <cell r="E13892">
            <v>4579269.6010462912</v>
          </cell>
        </row>
        <row r="13893">
          <cell r="A13893" t="str">
            <v>2012-6-MA</v>
          </cell>
          <cell r="B13893">
            <v>2012</v>
          </cell>
          <cell r="C13893">
            <v>6</v>
          </cell>
          <cell r="D13893" t="str">
            <v>MA</v>
          </cell>
          <cell r="E13893">
            <v>6626760.0312180156</v>
          </cell>
        </row>
        <row r="13894">
          <cell r="A13894" t="str">
            <v>2012-6-MD</v>
          </cell>
          <cell r="B13894">
            <v>2012</v>
          </cell>
          <cell r="C13894">
            <v>6</v>
          </cell>
          <cell r="D13894" t="str">
            <v>MD</v>
          </cell>
          <cell r="E13894">
            <v>5883658.7127427226</v>
          </cell>
        </row>
        <row r="13895">
          <cell r="A13895" t="str">
            <v>2012-6-ME</v>
          </cell>
          <cell r="B13895">
            <v>2012</v>
          </cell>
          <cell r="C13895">
            <v>6</v>
          </cell>
          <cell r="D13895" t="str">
            <v>ME</v>
          </cell>
          <cell r="E13895">
            <v>1325972.8477676045</v>
          </cell>
        </row>
        <row r="13896">
          <cell r="A13896" t="str">
            <v>2012-6-MI</v>
          </cell>
          <cell r="B13896">
            <v>2012</v>
          </cell>
          <cell r="C13896">
            <v>6</v>
          </cell>
          <cell r="D13896" t="str">
            <v>MI</v>
          </cell>
          <cell r="E13896">
            <v>9951857.4107839037</v>
          </cell>
        </row>
        <row r="13897">
          <cell r="A13897" t="str">
            <v>2012-6-MN</v>
          </cell>
          <cell r="B13897">
            <v>2012</v>
          </cell>
          <cell r="C13897">
            <v>6</v>
          </cell>
          <cell r="D13897" t="str">
            <v>MN</v>
          </cell>
          <cell r="E13897">
            <v>5395743.4175568223</v>
          </cell>
        </row>
        <row r="13898">
          <cell r="A13898" t="str">
            <v>2012-6-MO</v>
          </cell>
          <cell r="B13898">
            <v>2012</v>
          </cell>
          <cell r="C13898">
            <v>6</v>
          </cell>
          <cell r="D13898" t="str">
            <v>MO</v>
          </cell>
          <cell r="E13898">
            <v>6062379.5040882025</v>
          </cell>
        </row>
        <row r="13899">
          <cell r="A13899" t="str">
            <v>2012-6-MS</v>
          </cell>
          <cell r="B13899">
            <v>2012</v>
          </cell>
          <cell r="C13899">
            <v>6</v>
          </cell>
          <cell r="D13899" t="str">
            <v>MS</v>
          </cell>
          <cell r="E13899">
            <v>3011542.3938047611</v>
          </cell>
        </row>
        <row r="13900">
          <cell r="A13900" t="str">
            <v>2012-6-MT</v>
          </cell>
          <cell r="B13900">
            <v>2012</v>
          </cell>
          <cell r="C13900">
            <v>6</v>
          </cell>
          <cell r="D13900" t="str">
            <v>MT</v>
          </cell>
          <cell r="E13900">
            <v>1001763.0274230869</v>
          </cell>
        </row>
        <row r="13901">
          <cell r="A13901" t="str">
            <v>2012-6-NC</v>
          </cell>
          <cell r="B13901">
            <v>2012</v>
          </cell>
          <cell r="C13901">
            <v>6</v>
          </cell>
          <cell r="D13901" t="str">
            <v>NC</v>
          </cell>
          <cell r="E13901">
            <v>9781494.859024981</v>
          </cell>
        </row>
        <row r="13902">
          <cell r="A13902" t="str">
            <v>2012-6-ND</v>
          </cell>
          <cell r="B13902">
            <v>2012</v>
          </cell>
          <cell r="C13902">
            <v>6</v>
          </cell>
          <cell r="D13902" t="str">
            <v>ND</v>
          </cell>
          <cell r="E13902">
            <v>673945.64197606896</v>
          </cell>
        </row>
        <row r="13903">
          <cell r="A13903" t="str">
            <v>2012-6-NE</v>
          </cell>
          <cell r="B13903">
            <v>2012</v>
          </cell>
          <cell r="C13903">
            <v>6</v>
          </cell>
          <cell r="D13903" t="str">
            <v>NE</v>
          </cell>
          <cell r="E13903">
            <v>1849841.4555345571</v>
          </cell>
        </row>
        <row r="13904">
          <cell r="A13904" t="str">
            <v>2012-6-NH</v>
          </cell>
          <cell r="B13904">
            <v>2012</v>
          </cell>
          <cell r="C13904">
            <v>6</v>
          </cell>
          <cell r="D13904" t="str">
            <v>NH</v>
          </cell>
          <cell r="E13904">
            <v>1328825.5159239932</v>
          </cell>
        </row>
        <row r="13905">
          <cell r="A13905" t="str">
            <v>2012-6-NJ</v>
          </cell>
          <cell r="B13905">
            <v>2012</v>
          </cell>
          <cell r="C13905">
            <v>6</v>
          </cell>
          <cell r="D13905" t="str">
            <v>NJ</v>
          </cell>
          <cell r="E13905">
            <v>8799497.3455849402</v>
          </cell>
        </row>
        <row r="13906">
          <cell r="A13906" t="str">
            <v>2012-6-NM</v>
          </cell>
          <cell r="B13906">
            <v>2012</v>
          </cell>
          <cell r="C13906">
            <v>6</v>
          </cell>
          <cell r="D13906" t="str">
            <v>NM</v>
          </cell>
          <cell r="E13906">
            <v>2125676.7321446501</v>
          </cell>
        </row>
        <row r="13907">
          <cell r="A13907" t="str">
            <v>2012-6-NV</v>
          </cell>
          <cell r="B13907">
            <v>2012</v>
          </cell>
          <cell r="C13907">
            <v>6</v>
          </cell>
          <cell r="D13907" t="str">
            <v>NV</v>
          </cell>
          <cell r="E13907">
            <v>2646696.454452632</v>
          </cell>
        </row>
        <row r="13908">
          <cell r="A13908" t="str">
            <v>2012-6-NY</v>
          </cell>
          <cell r="B13908">
            <v>2012</v>
          </cell>
          <cell r="C13908">
            <v>6</v>
          </cell>
          <cell r="D13908" t="str">
            <v>NY</v>
          </cell>
          <cell r="E13908">
            <v>19469055.703986339</v>
          </cell>
        </row>
        <row r="13909">
          <cell r="A13909" t="str">
            <v>2012-6-OH</v>
          </cell>
          <cell r="B13909">
            <v>2012</v>
          </cell>
          <cell r="C13909">
            <v>6</v>
          </cell>
          <cell r="D13909" t="str">
            <v>OH</v>
          </cell>
          <cell r="E13909">
            <v>11589171.166617172</v>
          </cell>
        </row>
        <row r="13910">
          <cell r="A13910" t="str">
            <v>2012-6-OK</v>
          </cell>
          <cell r="B13910">
            <v>2012</v>
          </cell>
          <cell r="C13910">
            <v>6</v>
          </cell>
          <cell r="D13910" t="str">
            <v>OK</v>
          </cell>
          <cell r="E13910">
            <v>3781538.3242543139</v>
          </cell>
        </row>
        <row r="13911">
          <cell r="A13911" t="str">
            <v>2012-6-OR</v>
          </cell>
          <cell r="B13911">
            <v>2012</v>
          </cell>
          <cell r="C13911">
            <v>6</v>
          </cell>
          <cell r="D13911" t="str">
            <v>OR</v>
          </cell>
          <cell r="E13911">
            <v>3921181.3074421552</v>
          </cell>
        </row>
        <row r="13912">
          <cell r="A13912" t="str">
            <v>2012-6-PA</v>
          </cell>
          <cell r="B13912">
            <v>2012</v>
          </cell>
          <cell r="C13912">
            <v>6</v>
          </cell>
          <cell r="D13912" t="str">
            <v>PA</v>
          </cell>
          <cell r="E13912">
            <v>12762195.564810757</v>
          </cell>
        </row>
        <row r="13913">
          <cell r="A13913" t="str">
            <v>2012-6-RI</v>
          </cell>
          <cell r="B13913">
            <v>2012</v>
          </cell>
          <cell r="C13913">
            <v>6</v>
          </cell>
          <cell r="D13913" t="str">
            <v>RI</v>
          </cell>
          <cell r="E13913">
            <v>1058726.1149172594</v>
          </cell>
        </row>
        <row r="13914">
          <cell r="A13914" t="str">
            <v>2012-6-SC</v>
          </cell>
          <cell r="B13914">
            <v>2012</v>
          </cell>
          <cell r="C13914">
            <v>6</v>
          </cell>
          <cell r="D13914" t="str">
            <v>SC</v>
          </cell>
          <cell r="E13914">
            <v>4710265.5188868437</v>
          </cell>
        </row>
        <row r="13915">
          <cell r="A13915" t="str">
            <v>2012-6-SD</v>
          </cell>
          <cell r="B13915">
            <v>2012</v>
          </cell>
          <cell r="C13915">
            <v>6</v>
          </cell>
          <cell r="D13915" t="str">
            <v>SD</v>
          </cell>
          <cell r="E13915">
            <v>818948.20780981495</v>
          </cell>
        </row>
        <row r="13916">
          <cell r="A13916" t="str">
            <v>2012-6-TN</v>
          </cell>
          <cell r="B13916">
            <v>2012</v>
          </cell>
          <cell r="C13916">
            <v>6</v>
          </cell>
          <cell r="D13916" t="str">
            <v>TN</v>
          </cell>
          <cell r="E13916">
            <v>6429383.2197056366</v>
          </cell>
        </row>
        <row r="13917">
          <cell r="A13917" t="str">
            <v>2012-6-TX</v>
          </cell>
          <cell r="B13917">
            <v>2012</v>
          </cell>
          <cell r="C13917">
            <v>6</v>
          </cell>
          <cell r="D13917" t="str">
            <v>TX</v>
          </cell>
          <cell r="E13917">
            <v>26246297.942918699</v>
          </cell>
        </row>
        <row r="13918">
          <cell r="A13918" t="str">
            <v>2012-6-UT</v>
          </cell>
          <cell r="B13918">
            <v>2012</v>
          </cell>
          <cell r="C13918">
            <v>6</v>
          </cell>
          <cell r="D13918" t="str">
            <v>UT</v>
          </cell>
          <cell r="E13918">
            <v>2887633.3036279078</v>
          </cell>
        </row>
        <row r="13919">
          <cell r="A13919" t="str">
            <v>2012-6-VA</v>
          </cell>
          <cell r="B13919">
            <v>2012</v>
          </cell>
          <cell r="C13919">
            <v>6</v>
          </cell>
          <cell r="D13919" t="str">
            <v>VA</v>
          </cell>
          <cell r="E13919">
            <v>8163510.1356474748</v>
          </cell>
        </row>
        <row r="13920">
          <cell r="A13920" t="str">
            <v>2012-6-VT</v>
          </cell>
          <cell r="B13920">
            <v>2012</v>
          </cell>
          <cell r="C13920">
            <v>6</v>
          </cell>
          <cell r="D13920" t="str">
            <v>VT</v>
          </cell>
          <cell r="E13920">
            <v>633497.51421425026</v>
          </cell>
        </row>
        <row r="13921">
          <cell r="A13921" t="str">
            <v>2012-6-WA</v>
          </cell>
          <cell r="B13921">
            <v>2012</v>
          </cell>
          <cell r="C13921">
            <v>6</v>
          </cell>
          <cell r="D13921" t="str">
            <v>WA</v>
          </cell>
          <cell r="E13921">
            <v>6852977.441115303</v>
          </cell>
        </row>
        <row r="13922">
          <cell r="A13922" t="str">
            <v>2012-6-WI</v>
          </cell>
          <cell r="B13922">
            <v>2012</v>
          </cell>
          <cell r="C13922">
            <v>6</v>
          </cell>
          <cell r="D13922" t="str">
            <v>WI</v>
          </cell>
          <cell r="E13922">
            <v>5763143.2286978392</v>
          </cell>
        </row>
        <row r="13923">
          <cell r="A13923" t="str">
            <v>2012-6-WV</v>
          </cell>
          <cell r="B13923">
            <v>2012</v>
          </cell>
          <cell r="C13923">
            <v>6</v>
          </cell>
          <cell r="D13923" t="str">
            <v>WV</v>
          </cell>
          <cell r="E13923">
            <v>1852657.5039278411</v>
          </cell>
        </row>
        <row r="13924">
          <cell r="A13924" t="str">
            <v>2012-6-WY</v>
          </cell>
          <cell r="B13924">
            <v>2012</v>
          </cell>
          <cell r="C13924">
            <v>6</v>
          </cell>
          <cell r="D13924" t="str">
            <v>WY</v>
          </cell>
          <cell r="E13924">
            <v>571666.34710115206</v>
          </cell>
        </row>
        <row r="13925">
          <cell r="A13925" t="str">
            <v>2012-7-AK</v>
          </cell>
          <cell r="B13925">
            <v>2012</v>
          </cell>
          <cell r="C13925">
            <v>7</v>
          </cell>
          <cell r="D13925" t="str">
            <v>AK</v>
          </cell>
          <cell r="E13925">
            <v>725706.29657262075</v>
          </cell>
        </row>
        <row r="13926">
          <cell r="A13926" t="str">
            <v>2012-7-AL</v>
          </cell>
          <cell r="B13926">
            <v>2012</v>
          </cell>
          <cell r="C13926">
            <v>7</v>
          </cell>
          <cell r="D13926" t="str">
            <v>AL</v>
          </cell>
          <cell r="E13926">
            <v>4856558.1403465597</v>
          </cell>
        </row>
        <row r="13927">
          <cell r="A13927" t="str">
            <v>2012-7-AR</v>
          </cell>
          <cell r="B13927">
            <v>2012</v>
          </cell>
          <cell r="C13927">
            <v>7</v>
          </cell>
          <cell r="D13927" t="str">
            <v>AR</v>
          </cell>
          <cell r="E13927">
            <v>2961140.7363825501</v>
          </cell>
        </row>
        <row r="13928">
          <cell r="A13928" t="str">
            <v>2012-7-AZ</v>
          </cell>
          <cell r="B13928">
            <v>2012</v>
          </cell>
          <cell r="C13928">
            <v>7</v>
          </cell>
          <cell r="D13928" t="str">
            <v>AZ</v>
          </cell>
          <cell r="E13928">
            <v>6706445.7338595698</v>
          </cell>
        </row>
        <row r="13929">
          <cell r="A13929" t="str">
            <v>2012-7-CA</v>
          </cell>
          <cell r="B13929">
            <v>2012</v>
          </cell>
          <cell r="C13929">
            <v>7</v>
          </cell>
          <cell r="D13929" t="str">
            <v>CA</v>
          </cell>
          <cell r="E13929">
            <v>39253945.4828059</v>
          </cell>
        </row>
        <row r="13930">
          <cell r="A13930" t="str">
            <v>2012-7-CO</v>
          </cell>
          <cell r="B13930">
            <v>2012</v>
          </cell>
          <cell r="C13930">
            <v>7</v>
          </cell>
          <cell r="D13930" t="str">
            <v>CO</v>
          </cell>
          <cell r="E13930">
            <v>5180237.2451881217</v>
          </cell>
        </row>
        <row r="13931">
          <cell r="A13931" t="str">
            <v>2012-7-CT</v>
          </cell>
          <cell r="B13931">
            <v>2012</v>
          </cell>
          <cell r="C13931">
            <v>7</v>
          </cell>
          <cell r="D13931" t="str">
            <v>CT</v>
          </cell>
          <cell r="E13931">
            <v>3589056.28408148</v>
          </cell>
        </row>
        <row r="13932">
          <cell r="A13932" t="str">
            <v>2012-7-DC</v>
          </cell>
          <cell r="B13932">
            <v>2012</v>
          </cell>
          <cell r="C13932">
            <v>7</v>
          </cell>
          <cell r="D13932" t="str">
            <v>DC</v>
          </cell>
          <cell r="E13932">
            <v>592521.33944314881</v>
          </cell>
        </row>
        <row r="13933">
          <cell r="A13933" t="str">
            <v>2012-7-DE</v>
          </cell>
          <cell r="B13933">
            <v>2012</v>
          </cell>
          <cell r="C13933">
            <v>7</v>
          </cell>
          <cell r="D13933" t="str">
            <v>DE</v>
          </cell>
          <cell r="E13933">
            <v>914874.8250090346</v>
          </cell>
        </row>
        <row r="13934">
          <cell r="A13934" t="str">
            <v>2012-7-FL</v>
          </cell>
          <cell r="B13934">
            <v>2012</v>
          </cell>
          <cell r="C13934">
            <v>7</v>
          </cell>
          <cell r="D13934" t="str">
            <v>FL</v>
          </cell>
          <cell r="E13934">
            <v>19012025.459312569</v>
          </cell>
        </row>
        <row r="13935">
          <cell r="A13935" t="str">
            <v>2012-7-GA</v>
          </cell>
          <cell r="B13935">
            <v>2012</v>
          </cell>
          <cell r="C13935">
            <v>7</v>
          </cell>
          <cell r="D13935" t="str">
            <v>GA</v>
          </cell>
          <cell r="E13935">
            <v>10050649.950166142</v>
          </cell>
        </row>
        <row r="13936">
          <cell r="A13936" t="str">
            <v>2012-7-HI</v>
          </cell>
          <cell r="B13936">
            <v>2012</v>
          </cell>
          <cell r="C13936">
            <v>7</v>
          </cell>
          <cell r="D13936" t="str">
            <v>HI</v>
          </cell>
          <cell r="E13936">
            <v>1378928.6580118996</v>
          </cell>
        </row>
        <row r="13937">
          <cell r="A13937" t="str">
            <v>2012-7-IA</v>
          </cell>
          <cell r="B13937">
            <v>2012</v>
          </cell>
          <cell r="C13937">
            <v>7</v>
          </cell>
          <cell r="D13937" t="str">
            <v>IA</v>
          </cell>
          <cell r="E13937">
            <v>3072175.9489488481</v>
          </cell>
        </row>
        <row r="13938">
          <cell r="A13938" t="str">
            <v>2012-7-ID</v>
          </cell>
          <cell r="B13938">
            <v>2012</v>
          </cell>
          <cell r="C13938">
            <v>7</v>
          </cell>
          <cell r="D13938" t="str">
            <v>ID</v>
          </cell>
          <cell r="E13938">
            <v>1612906.4825634263</v>
          </cell>
        </row>
        <row r="13939">
          <cell r="A13939" t="str">
            <v>2012-7-IL</v>
          </cell>
          <cell r="B13939">
            <v>2012</v>
          </cell>
          <cell r="C13939">
            <v>7</v>
          </cell>
          <cell r="D13939" t="str">
            <v>IL</v>
          </cell>
          <cell r="E13939">
            <v>12999648.84241466</v>
          </cell>
        </row>
        <row r="13940">
          <cell r="A13940" t="str">
            <v>2012-7-IN</v>
          </cell>
          <cell r="B13940">
            <v>2012</v>
          </cell>
          <cell r="C13940">
            <v>7</v>
          </cell>
          <cell r="D13940" t="str">
            <v>IN</v>
          </cell>
          <cell r="E13940">
            <v>6541850.2056224421</v>
          </cell>
        </row>
        <row r="13941">
          <cell r="A13941" t="str">
            <v>2012-7-KS</v>
          </cell>
          <cell r="B13941">
            <v>2012</v>
          </cell>
          <cell r="C13941">
            <v>7</v>
          </cell>
          <cell r="D13941" t="str">
            <v>KS</v>
          </cell>
          <cell r="E13941">
            <v>2874137.4785244982</v>
          </cell>
        </row>
        <row r="13942">
          <cell r="A13942" t="str">
            <v>2012-7-KY</v>
          </cell>
          <cell r="B13942">
            <v>2012</v>
          </cell>
          <cell r="C13942">
            <v>7</v>
          </cell>
          <cell r="D13942" t="str">
            <v>KY</v>
          </cell>
          <cell r="E13942">
            <v>4401856.7910777004</v>
          </cell>
        </row>
        <row r="13943">
          <cell r="A13943" t="str">
            <v>2012-7-LA</v>
          </cell>
          <cell r="B13943">
            <v>2012</v>
          </cell>
          <cell r="C13943">
            <v>7</v>
          </cell>
          <cell r="D13943" t="str">
            <v>LA</v>
          </cell>
          <cell r="E13943">
            <v>4581178.5565841626</v>
          </cell>
        </row>
        <row r="13944">
          <cell r="A13944" t="str">
            <v>2012-7-MA</v>
          </cell>
          <cell r="B13944">
            <v>2012</v>
          </cell>
          <cell r="C13944">
            <v>7</v>
          </cell>
          <cell r="D13944" t="str">
            <v>MA</v>
          </cell>
          <cell r="E13944">
            <v>6630036.9871620536</v>
          </cell>
        </row>
        <row r="13945">
          <cell r="A13945" t="str">
            <v>2012-7-MD</v>
          </cell>
          <cell r="B13945">
            <v>2012</v>
          </cell>
          <cell r="C13945">
            <v>7</v>
          </cell>
          <cell r="D13945" t="str">
            <v>MD</v>
          </cell>
          <cell r="E13945">
            <v>5888147.8618390439</v>
          </cell>
        </row>
        <row r="13946">
          <cell r="A13946" t="str">
            <v>2012-7-ME</v>
          </cell>
          <cell r="B13946">
            <v>2012</v>
          </cell>
          <cell r="C13946">
            <v>7</v>
          </cell>
          <cell r="D13946" t="str">
            <v>ME</v>
          </cell>
          <cell r="E13946">
            <v>1325870.911106274</v>
          </cell>
        </row>
        <row r="13947">
          <cell r="A13947" t="str">
            <v>2012-7-MI</v>
          </cell>
          <cell r="B13947">
            <v>2012</v>
          </cell>
          <cell r="C13947">
            <v>7</v>
          </cell>
          <cell r="D13947" t="str">
            <v>MI</v>
          </cell>
          <cell r="E13947">
            <v>9954655.9877171218</v>
          </cell>
        </row>
        <row r="13948">
          <cell r="A13948" t="str">
            <v>2012-7-MN</v>
          </cell>
          <cell r="B13948">
            <v>2012</v>
          </cell>
          <cell r="C13948">
            <v>7</v>
          </cell>
          <cell r="D13948" t="str">
            <v>MN</v>
          </cell>
          <cell r="E13948">
            <v>5399501.7610598085</v>
          </cell>
        </row>
        <row r="13949">
          <cell r="A13949" t="str">
            <v>2012-7-MO</v>
          </cell>
          <cell r="B13949">
            <v>2012</v>
          </cell>
          <cell r="C13949">
            <v>7</v>
          </cell>
          <cell r="D13949" t="str">
            <v>MO</v>
          </cell>
          <cell r="E13949">
            <v>6065420.0944380648</v>
          </cell>
        </row>
        <row r="13950">
          <cell r="A13950" t="str">
            <v>2012-7-MS</v>
          </cell>
          <cell r="B13950">
            <v>2012</v>
          </cell>
          <cell r="C13950">
            <v>7</v>
          </cell>
          <cell r="D13950" t="str">
            <v>MS</v>
          </cell>
          <cell r="E13950">
            <v>3013363.2060079481</v>
          </cell>
        </row>
        <row r="13951">
          <cell r="A13951" t="str">
            <v>2012-7-MT</v>
          </cell>
          <cell r="B13951">
            <v>2012</v>
          </cell>
          <cell r="C13951">
            <v>7</v>
          </cell>
          <cell r="D13951" t="str">
            <v>MT</v>
          </cell>
          <cell r="E13951">
            <v>1002268.1893253111</v>
          </cell>
        </row>
        <row r="13952">
          <cell r="A13952" t="str">
            <v>2012-7-NC</v>
          </cell>
          <cell r="B13952">
            <v>2012</v>
          </cell>
          <cell r="C13952">
            <v>7</v>
          </cell>
          <cell r="D13952" t="str">
            <v>NC</v>
          </cell>
          <cell r="E13952">
            <v>9791373.034098167</v>
          </cell>
        </row>
        <row r="13953">
          <cell r="A13953" t="str">
            <v>2012-7-ND</v>
          </cell>
          <cell r="B13953">
            <v>2012</v>
          </cell>
          <cell r="C13953">
            <v>7</v>
          </cell>
          <cell r="D13953" t="str">
            <v>ND</v>
          </cell>
          <cell r="E13953">
            <v>674002.99086315092</v>
          </cell>
        </row>
        <row r="13954">
          <cell r="A13954" t="str">
            <v>2012-7-NE</v>
          </cell>
          <cell r="B13954">
            <v>2012</v>
          </cell>
          <cell r="C13954">
            <v>7</v>
          </cell>
          <cell r="D13954" t="str">
            <v>NE</v>
          </cell>
          <cell r="E13954">
            <v>1850812.9652350103</v>
          </cell>
        </row>
        <row r="13955">
          <cell r="A13955" t="str">
            <v>2012-7-NH</v>
          </cell>
          <cell r="B13955">
            <v>2012</v>
          </cell>
          <cell r="C13955">
            <v>7</v>
          </cell>
          <cell r="D13955" t="str">
            <v>NH</v>
          </cell>
          <cell r="E13955">
            <v>1329340.2391760855</v>
          </cell>
        </row>
        <row r="13956">
          <cell r="A13956" t="str">
            <v>2012-7-NJ</v>
          </cell>
          <cell r="B13956">
            <v>2012</v>
          </cell>
          <cell r="C13956">
            <v>7</v>
          </cell>
          <cell r="D13956" t="str">
            <v>NJ</v>
          </cell>
          <cell r="E13956">
            <v>8799820.0345621109</v>
          </cell>
        </row>
        <row r="13957">
          <cell r="A13957" t="str">
            <v>2012-7-NM</v>
          </cell>
          <cell r="B13957">
            <v>2012</v>
          </cell>
          <cell r="C13957">
            <v>7</v>
          </cell>
          <cell r="D13957" t="str">
            <v>NM</v>
          </cell>
          <cell r="E13957">
            <v>2128307.1768575385</v>
          </cell>
        </row>
        <row r="13958">
          <cell r="A13958" t="str">
            <v>2012-7-NV</v>
          </cell>
          <cell r="B13958">
            <v>2012</v>
          </cell>
          <cell r="C13958">
            <v>7</v>
          </cell>
          <cell r="D13958" t="str">
            <v>NV</v>
          </cell>
          <cell r="E13958">
            <v>2647276.8066370725</v>
          </cell>
        </row>
        <row r="13959">
          <cell r="A13959" t="str">
            <v>2012-7-NY</v>
          </cell>
          <cell r="B13959">
            <v>2012</v>
          </cell>
          <cell r="C13959">
            <v>7</v>
          </cell>
          <cell r="D13959" t="str">
            <v>NY</v>
          </cell>
          <cell r="E13959">
            <v>19472883.901262019</v>
          </cell>
        </row>
        <row r="13960">
          <cell r="A13960" t="str">
            <v>2012-7-OH</v>
          </cell>
          <cell r="B13960">
            <v>2012</v>
          </cell>
          <cell r="C13960">
            <v>7</v>
          </cell>
          <cell r="D13960" t="str">
            <v>OH</v>
          </cell>
          <cell r="E13960">
            <v>11591388.521800078</v>
          </cell>
        </row>
        <row r="13961">
          <cell r="A13961" t="str">
            <v>2012-7-OK</v>
          </cell>
          <cell r="B13961">
            <v>2012</v>
          </cell>
          <cell r="C13961">
            <v>7</v>
          </cell>
          <cell r="D13961" t="str">
            <v>OK</v>
          </cell>
          <cell r="E13961">
            <v>3782777.3908881205</v>
          </cell>
        </row>
        <row r="13962">
          <cell r="A13962" t="str">
            <v>2012-7-OR</v>
          </cell>
          <cell r="B13962">
            <v>2012</v>
          </cell>
          <cell r="C13962">
            <v>7</v>
          </cell>
          <cell r="D13962" t="str">
            <v>OR</v>
          </cell>
          <cell r="E13962">
            <v>3924818.2655884312</v>
          </cell>
        </row>
        <row r="13963">
          <cell r="A13963" t="str">
            <v>2012-7-PA</v>
          </cell>
          <cell r="B13963">
            <v>2012</v>
          </cell>
          <cell r="C13963">
            <v>7</v>
          </cell>
          <cell r="D13963" t="str">
            <v>PA</v>
          </cell>
          <cell r="E13963">
            <v>12764713.130295029</v>
          </cell>
        </row>
        <row r="13964">
          <cell r="A13964" t="str">
            <v>2012-7-RI</v>
          </cell>
          <cell r="B13964">
            <v>2012</v>
          </cell>
          <cell r="C13964">
            <v>7</v>
          </cell>
          <cell r="D13964" t="str">
            <v>RI</v>
          </cell>
          <cell r="E13964">
            <v>1058984.6953768095</v>
          </cell>
        </row>
        <row r="13965">
          <cell r="A13965" t="str">
            <v>2012-7-SC</v>
          </cell>
          <cell r="B13965">
            <v>2012</v>
          </cell>
          <cell r="C13965">
            <v>7</v>
          </cell>
          <cell r="D13965" t="str">
            <v>SC</v>
          </cell>
          <cell r="E13965">
            <v>4713716.3012204757</v>
          </cell>
        </row>
        <row r="13966">
          <cell r="A13966" t="str">
            <v>2012-7-SD</v>
          </cell>
          <cell r="B13966">
            <v>2012</v>
          </cell>
          <cell r="C13966">
            <v>7</v>
          </cell>
          <cell r="D13966" t="str">
            <v>SD</v>
          </cell>
          <cell r="E13966">
            <v>819143.52068076876</v>
          </cell>
        </row>
        <row r="13967">
          <cell r="A13967" t="str">
            <v>2012-7-TN</v>
          </cell>
          <cell r="B13967">
            <v>2012</v>
          </cell>
          <cell r="C13967">
            <v>7</v>
          </cell>
          <cell r="D13967" t="str">
            <v>TN</v>
          </cell>
          <cell r="E13967">
            <v>6432823.9948113132</v>
          </cell>
        </row>
        <row r="13968">
          <cell r="A13968" t="str">
            <v>2012-7-TX</v>
          </cell>
          <cell r="B13968">
            <v>2012</v>
          </cell>
          <cell r="C13968">
            <v>7</v>
          </cell>
          <cell r="D13968" t="str">
            <v>TX</v>
          </cell>
          <cell r="E13968">
            <v>26288678.504300348</v>
          </cell>
        </row>
        <row r="13969">
          <cell r="A13969" t="str">
            <v>2012-7-UT</v>
          </cell>
          <cell r="B13969">
            <v>2012</v>
          </cell>
          <cell r="C13969">
            <v>7</v>
          </cell>
          <cell r="D13969" t="str">
            <v>UT</v>
          </cell>
          <cell r="E13969">
            <v>2892386.5001692208</v>
          </cell>
        </row>
        <row r="13970">
          <cell r="A13970" t="str">
            <v>2012-7-VA</v>
          </cell>
          <cell r="B13970">
            <v>2012</v>
          </cell>
          <cell r="C13970">
            <v>7</v>
          </cell>
          <cell r="D13970" t="str">
            <v>VA</v>
          </cell>
          <cell r="E13970">
            <v>8170116.3902026303</v>
          </cell>
        </row>
        <row r="13971">
          <cell r="A13971" t="str">
            <v>2012-7-VT</v>
          </cell>
          <cell r="B13971">
            <v>2012</v>
          </cell>
          <cell r="C13971">
            <v>7</v>
          </cell>
          <cell r="D13971" t="str">
            <v>VT</v>
          </cell>
          <cell r="E13971">
            <v>633814.8698552656</v>
          </cell>
        </row>
        <row r="13972">
          <cell r="A13972" t="str">
            <v>2012-7-WA</v>
          </cell>
          <cell r="B13972">
            <v>2012</v>
          </cell>
          <cell r="C13972">
            <v>7</v>
          </cell>
          <cell r="D13972" t="str">
            <v>WA</v>
          </cell>
          <cell r="E13972">
            <v>6858489.8177207625</v>
          </cell>
        </row>
        <row r="13973">
          <cell r="A13973" t="str">
            <v>2012-7-WI</v>
          </cell>
          <cell r="B13973">
            <v>2012</v>
          </cell>
          <cell r="C13973">
            <v>7</v>
          </cell>
          <cell r="D13973" t="str">
            <v>WI</v>
          </cell>
          <cell r="E13973">
            <v>5766287.9109816877</v>
          </cell>
        </row>
        <row r="13974">
          <cell r="A13974" t="str">
            <v>2012-7-WV</v>
          </cell>
          <cell r="B13974">
            <v>2012</v>
          </cell>
          <cell r="C13974">
            <v>7</v>
          </cell>
          <cell r="D13974" t="str">
            <v>WV</v>
          </cell>
          <cell r="E13974">
            <v>1852631.8112397208</v>
          </cell>
        </row>
        <row r="13975">
          <cell r="A13975" t="str">
            <v>2012-7-WY</v>
          </cell>
          <cell r="B13975">
            <v>2012</v>
          </cell>
          <cell r="C13975">
            <v>7</v>
          </cell>
          <cell r="D13975" t="str">
            <v>WY</v>
          </cell>
          <cell r="E13975">
            <v>571997.92756963067</v>
          </cell>
        </row>
        <row r="13976">
          <cell r="A13976" t="str">
            <v>2012-8-AK</v>
          </cell>
          <cell r="B13976">
            <v>2012</v>
          </cell>
          <cell r="C13976">
            <v>8</v>
          </cell>
          <cell r="D13976" t="str">
            <v>AK</v>
          </cell>
          <cell r="E13976">
            <v>726298.07529163337</v>
          </cell>
        </row>
        <row r="13977">
          <cell r="A13977" t="str">
            <v>2012-8-AL</v>
          </cell>
          <cell r="B13977">
            <v>2012</v>
          </cell>
          <cell r="C13977">
            <v>8</v>
          </cell>
          <cell r="D13977" t="str">
            <v>AL</v>
          </cell>
          <cell r="E13977">
            <v>4859548.781601957</v>
          </cell>
        </row>
        <row r="13978">
          <cell r="A13978" t="str">
            <v>2012-8-AR</v>
          </cell>
          <cell r="B13978">
            <v>2012</v>
          </cell>
          <cell r="C13978">
            <v>8</v>
          </cell>
          <cell r="D13978" t="str">
            <v>AR</v>
          </cell>
          <cell r="E13978">
            <v>2962878.6235137936</v>
          </cell>
        </row>
        <row r="13979">
          <cell r="A13979" t="str">
            <v>2012-8-AZ</v>
          </cell>
          <cell r="B13979">
            <v>2012</v>
          </cell>
          <cell r="C13979">
            <v>8</v>
          </cell>
          <cell r="D13979" t="str">
            <v>AZ</v>
          </cell>
          <cell r="E13979">
            <v>6718363.7504866151</v>
          </cell>
        </row>
        <row r="13980">
          <cell r="A13980" t="str">
            <v>2012-8-CA</v>
          </cell>
          <cell r="B13980">
            <v>2012</v>
          </cell>
          <cell r="C13980">
            <v>8</v>
          </cell>
          <cell r="D13980" t="str">
            <v>CA</v>
          </cell>
          <cell r="E13980">
            <v>39293747.874145865</v>
          </cell>
        </row>
        <row r="13981">
          <cell r="A13981" t="str">
            <v>2012-8-CO</v>
          </cell>
          <cell r="B13981">
            <v>2012</v>
          </cell>
          <cell r="C13981">
            <v>8</v>
          </cell>
          <cell r="D13981" t="str">
            <v>CO</v>
          </cell>
          <cell r="E13981">
            <v>5186847.6287853867</v>
          </cell>
        </row>
        <row r="13982">
          <cell r="A13982" t="str">
            <v>2012-8-CT</v>
          </cell>
          <cell r="B13982">
            <v>2012</v>
          </cell>
          <cell r="C13982">
            <v>8</v>
          </cell>
          <cell r="D13982" t="str">
            <v>CT</v>
          </cell>
          <cell r="E13982">
            <v>3589633.5265968288</v>
          </cell>
        </row>
        <row r="13983">
          <cell r="A13983" t="str">
            <v>2012-8-DC</v>
          </cell>
          <cell r="B13983">
            <v>2012</v>
          </cell>
          <cell r="C13983">
            <v>8</v>
          </cell>
          <cell r="D13983" t="str">
            <v>DC</v>
          </cell>
          <cell r="E13983">
            <v>592160.88268939184</v>
          </cell>
        </row>
        <row r="13984">
          <cell r="A13984" t="str">
            <v>2012-8-DE</v>
          </cell>
          <cell r="B13984">
            <v>2012</v>
          </cell>
          <cell r="C13984">
            <v>8</v>
          </cell>
          <cell r="D13984" t="str">
            <v>DE</v>
          </cell>
          <cell r="E13984">
            <v>915535.67935247952</v>
          </cell>
        </row>
        <row r="13985">
          <cell r="A13985" t="str">
            <v>2012-8-FL</v>
          </cell>
          <cell r="B13985">
            <v>2012</v>
          </cell>
          <cell r="C13985">
            <v>8</v>
          </cell>
          <cell r="D13985" t="str">
            <v>FL</v>
          </cell>
          <cell r="E13985">
            <v>19031326.81159164</v>
          </cell>
        </row>
        <row r="13986">
          <cell r="A13986" t="str">
            <v>2012-8-GA</v>
          </cell>
          <cell r="B13986">
            <v>2012</v>
          </cell>
          <cell r="C13986">
            <v>8</v>
          </cell>
          <cell r="D13986" t="str">
            <v>GA</v>
          </cell>
          <cell r="E13986">
            <v>10065003.362005221</v>
          </cell>
        </row>
        <row r="13987">
          <cell r="A13987" t="str">
            <v>2012-8-HI</v>
          </cell>
          <cell r="B13987">
            <v>2012</v>
          </cell>
          <cell r="C13987">
            <v>8</v>
          </cell>
          <cell r="D13987" t="str">
            <v>HI</v>
          </cell>
          <cell r="E13987">
            <v>1379627.5702786818</v>
          </cell>
        </row>
        <row r="13988">
          <cell r="A13988" t="str">
            <v>2012-8-IA</v>
          </cell>
          <cell r="B13988">
            <v>2012</v>
          </cell>
          <cell r="C13988">
            <v>8</v>
          </cell>
          <cell r="D13988" t="str">
            <v>IA</v>
          </cell>
          <cell r="E13988">
            <v>3073175.5067331679</v>
          </cell>
        </row>
        <row r="13989">
          <cell r="A13989" t="str">
            <v>2012-8-ID</v>
          </cell>
          <cell r="B13989">
            <v>2012</v>
          </cell>
          <cell r="C13989">
            <v>8</v>
          </cell>
          <cell r="D13989" t="str">
            <v>ID</v>
          </cell>
          <cell r="E13989">
            <v>1614658.1560393476</v>
          </cell>
        </row>
        <row r="13990">
          <cell r="A13990" t="str">
            <v>2012-8-IL</v>
          </cell>
          <cell r="B13990">
            <v>2012</v>
          </cell>
          <cell r="C13990">
            <v>8</v>
          </cell>
          <cell r="D13990" t="str">
            <v>IL</v>
          </cell>
          <cell r="E13990">
            <v>13006214.497382587</v>
          </cell>
        </row>
        <row r="13991">
          <cell r="A13991" t="str">
            <v>2012-8-IN</v>
          </cell>
          <cell r="B13991">
            <v>2012</v>
          </cell>
          <cell r="C13991">
            <v>8</v>
          </cell>
          <cell r="D13991" t="str">
            <v>IN</v>
          </cell>
          <cell r="E13991">
            <v>6544098.1128109787</v>
          </cell>
        </row>
        <row r="13992">
          <cell r="A13992" t="str">
            <v>2012-8-KS</v>
          </cell>
          <cell r="B13992">
            <v>2012</v>
          </cell>
          <cell r="C13992">
            <v>8</v>
          </cell>
          <cell r="D13992" t="str">
            <v>KS</v>
          </cell>
          <cell r="E13992">
            <v>2874898.6042685485</v>
          </cell>
        </row>
        <row r="13993">
          <cell r="A13993" t="str">
            <v>2012-8-KY</v>
          </cell>
          <cell r="B13993">
            <v>2012</v>
          </cell>
          <cell r="C13993">
            <v>8</v>
          </cell>
          <cell r="D13993" t="str">
            <v>KY</v>
          </cell>
          <cell r="E13993">
            <v>4404286.4830565481</v>
          </cell>
        </row>
        <row r="13994">
          <cell r="A13994" t="str">
            <v>2012-8-LA</v>
          </cell>
          <cell r="B13994">
            <v>2012</v>
          </cell>
          <cell r="C13994">
            <v>8</v>
          </cell>
          <cell r="D13994" t="str">
            <v>LA</v>
          </cell>
          <cell r="E13994">
            <v>4583032.0474852854</v>
          </cell>
        </row>
        <row r="13995">
          <cell r="A13995" t="str">
            <v>2012-8-MA</v>
          </cell>
          <cell r="B13995">
            <v>2012</v>
          </cell>
          <cell r="C13995">
            <v>8</v>
          </cell>
          <cell r="D13995" t="str">
            <v>MA</v>
          </cell>
          <cell r="E13995">
            <v>6633236.8310377523</v>
          </cell>
        </row>
        <row r="13996">
          <cell r="A13996" t="str">
            <v>2012-8-MD</v>
          </cell>
          <cell r="B13996">
            <v>2012</v>
          </cell>
          <cell r="C13996">
            <v>8</v>
          </cell>
          <cell r="D13996" t="str">
            <v>MD</v>
          </cell>
          <cell r="E13996">
            <v>5892621.4236892834</v>
          </cell>
        </row>
        <row r="13997">
          <cell r="A13997" t="str">
            <v>2012-8-ME</v>
          </cell>
          <cell r="B13997">
            <v>2012</v>
          </cell>
          <cell r="C13997">
            <v>8</v>
          </cell>
          <cell r="D13997" t="str">
            <v>ME</v>
          </cell>
          <cell r="E13997">
            <v>1325774.969469303</v>
          </cell>
        </row>
        <row r="13998">
          <cell r="A13998" t="str">
            <v>2012-8-MI</v>
          </cell>
          <cell r="B13998">
            <v>2012</v>
          </cell>
          <cell r="C13998">
            <v>8</v>
          </cell>
          <cell r="D13998" t="str">
            <v>MI</v>
          </cell>
          <cell r="E13998">
            <v>9957222.7491733283</v>
          </cell>
        </row>
        <row r="13999">
          <cell r="A13999" t="str">
            <v>2012-8-MN</v>
          </cell>
          <cell r="B13999">
            <v>2012</v>
          </cell>
          <cell r="C13999">
            <v>8</v>
          </cell>
          <cell r="D13999" t="str">
            <v>MN</v>
          </cell>
          <cell r="E13999">
            <v>5403227.8495316915</v>
          </cell>
        </row>
        <row r="14000">
          <cell r="A14000" t="str">
            <v>2012-8-MO</v>
          </cell>
          <cell r="B14000">
            <v>2012</v>
          </cell>
          <cell r="C14000">
            <v>8</v>
          </cell>
          <cell r="D14000" t="str">
            <v>MO</v>
          </cell>
          <cell r="E14000">
            <v>6068390.6771046342</v>
          </cell>
        </row>
        <row r="14001">
          <cell r="A14001" t="str">
            <v>2012-8-MS</v>
          </cell>
          <cell r="B14001">
            <v>2012</v>
          </cell>
          <cell r="C14001">
            <v>8</v>
          </cell>
          <cell r="D14001" t="str">
            <v>MS</v>
          </cell>
          <cell r="E14001">
            <v>3015155.8122398877</v>
          </cell>
        </row>
        <row r="14002">
          <cell r="A14002" t="str">
            <v>2012-8-MT</v>
          </cell>
          <cell r="B14002">
            <v>2012</v>
          </cell>
          <cell r="C14002">
            <v>8</v>
          </cell>
          <cell r="D14002" t="str">
            <v>MT</v>
          </cell>
          <cell r="E14002">
            <v>1002749.2696404716</v>
          </cell>
        </row>
        <row r="14003">
          <cell r="A14003" t="str">
            <v>2012-8-NC</v>
          </cell>
          <cell r="B14003">
            <v>2012</v>
          </cell>
          <cell r="C14003">
            <v>8</v>
          </cell>
          <cell r="D14003" t="str">
            <v>NC</v>
          </cell>
          <cell r="E14003">
            <v>9801413.5930864438</v>
          </cell>
        </row>
        <row r="14004">
          <cell r="A14004" t="str">
            <v>2012-8-ND</v>
          </cell>
          <cell r="B14004">
            <v>2012</v>
          </cell>
          <cell r="C14004">
            <v>8</v>
          </cell>
          <cell r="D14004" t="str">
            <v>ND</v>
          </cell>
          <cell r="E14004">
            <v>674057.39126301685</v>
          </cell>
        </row>
        <row r="14005">
          <cell r="A14005" t="str">
            <v>2012-8-NE</v>
          </cell>
          <cell r="B14005">
            <v>2012</v>
          </cell>
          <cell r="C14005">
            <v>8</v>
          </cell>
          <cell r="D14005" t="str">
            <v>NE</v>
          </cell>
          <cell r="E14005">
            <v>1851763.7663217452</v>
          </cell>
        </row>
        <row r="14006">
          <cell r="A14006" t="str">
            <v>2012-8-NH</v>
          </cell>
          <cell r="B14006">
            <v>2012</v>
          </cell>
          <cell r="C14006">
            <v>8</v>
          </cell>
          <cell r="D14006" t="str">
            <v>NH</v>
          </cell>
          <cell r="E14006">
            <v>1329838.9419422466</v>
          </cell>
        </row>
        <row r="14007">
          <cell r="A14007" t="str">
            <v>2012-8-NJ</v>
          </cell>
          <cell r="B14007">
            <v>2012</v>
          </cell>
          <cell r="C14007">
            <v>8</v>
          </cell>
          <cell r="D14007" t="str">
            <v>NJ</v>
          </cell>
          <cell r="E14007">
            <v>8800124.6865810174</v>
          </cell>
        </row>
        <row r="14008">
          <cell r="A14008" t="str">
            <v>2012-8-NM</v>
          </cell>
          <cell r="B14008">
            <v>2012</v>
          </cell>
          <cell r="C14008">
            <v>8</v>
          </cell>
          <cell r="D14008" t="str">
            <v>NM</v>
          </cell>
          <cell r="E14008">
            <v>2131032.9150397666</v>
          </cell>
        </row>
        <row r="14009">
          <cell r="A14009" t="str">
            <v>2012-8-NV</v>
          </cell>
          <cell r="B14009">
            <v>2012</v>
          </cell>
          <cell r="C14009">
            <v>8</v>
          </cell>
          <cell r="D14009" t="str">
            <v>NV</v>
          </cell>
          <cell r="E14009">
            <v>2647892.7022749768</v>
          </cell>
        </row>
        <row r="14010">
          <cell r="A14010" t="str">
            <v>2012-8-NY</v>
          </cell>
          <cell r="B14010">
            <v>2012</v>
          </cell>
          <cell r="C14010">
            <v>8</v>
          </cell>
          <cell r="D14010" t="str">
            <v>NY</v>
          </cell>
          <cell r="E14010">
            <v>19476543.23223684</v>
          </cell>
        </row>
        <row r="14011">
          <cell r="A14011" t="str">
            <v>2012-8-OH</v>
          </cell>
          <cell r="B14011">
            <v>2012</v>
          </cell>
          <cell r="C14011">
            <v>8</v>
          </cell>
          <cell r="D14011" t="str">
            <v>OH</v>
          </cell>
          <cell r="E14011">
            <v>11593507.286969334</v>
          </cell>
        </row>
        <row r="14012">
          <cell r="A14012" t="str">
            <v>2012-8-OK</v>
          </cell>
          <cell r="B14012">
            <v>2012</v>
          </cell>
          <cell r="C14012">
            <v>8</v>
          </cell>
          <cell r="D14012" t="str">
            <v>OK</v>
          </cell>
          <cell r="E14012">
            <v>3783925.5196968629</v>
          </cell>
        </row>
        <row r="14013">
          <cell r="A14013" t="str">
            <v>2012-8-OR</v>
          </cell>
          <cell r="B14013">
            <v>2012</v>
          </cell>
          <cell r="C14013">
            <v>8</v>
          </cell>
          <cell r="D14013" t="str">
            <v>OR</v>
          </cell>
          <cell r="E14013">
            <v>3928490.2369828168</v>
          </cell>
        </row>
        <row r="14014">
          <cell r="A14014" t="str">
            <v>2012-8-PA</v>
          </cell>
          <cell r="B14014">
            <v>2012</v>
          </cell>
          <cell r="C14014">
            <v>8</v>
          </cell>
          <cell r="D14014" t="str">
            <v>PA</v>
          </cell>
          <cell r="E14014">
            <v>12767119.749595953</v>
          </cell>
        </row>
        <row r="14015">
          <cell r="A14015" t="str">
            <v>2012-8-RI</v>
          </cell>
          <cell r="B14015">
            <v>2012</v>
          </cell>
          <cell r="C14015">
            <v>8</v>
          </cell>
          <cell r="D14015" t="str">
            <v>RI</v>
          </cell>
          <cell r="E14015">
            <v>1059232.692091122</v>
          </cell>
        </row>
        <row r="14016">
          <cell r="A14016" t="str">
            <v>2012-8-SC</v>
          </cell>
          <cell r="B14016">
            <v>2012</v>
          </cell>
          <cell r="C14016">
            <v>8</v>
          </cell>
          <cell r="D14016" t="str">
            <v>SC</v>
          </cell>
          <cell r="E14016">
            <v>4717121.9402337894</v>
          </cell>
        </row>
        <row r="14017">
          <cell r="A14017" t="str">
            <v>2012-8-SD</v>
          </cell>
          <cell r="B14017">
            <v>2012</v>
          </cell>
          <cell r="C14017">
            <v>8</v>
          </cell>
          <cell r="D14017" t="str">
            <v>SD</v>
          </cell>
          <cell r="E14017">
            <v>819320.54491294338</v>
          </cell>
        </row>
        <row r="14018">
          <cell r="A14018" t="str">
            <v>2012-8-TN</v>
          </cell>
          <cell r="B14018">
            <v>2012</v>
          </cell>
          <cell r="C14018">
            <v>8</v>
          </cell>
          <cell r="D14018" t="str">
            <v>TN</v>
          </cell>
          <cell r="E14018">
            <v>6436193.9202198638</v>
          </cell>
        </row>
        <row r="14019">
          <cell r="A14019" t="str">
            <v>2012-8-TX</v>
          </cell>
          <cell r="B14019">
            <v>2012</v>
          </cell>
          <cell r="C14019">
            <v>8</v>
          </cell>
          <cell r="D14019" t="str">
            <v>TX</v>
          </cell>
          <cell r="E14019">
            <v>26334138.965913255</v>
          </cell>
        </row>
        <row r="14020">
          <cell r="A14020" t="str">
            <v>2012-8-UT</v>
          </cell>
          <cell r="B14020">
            <v>2012</v>
          </cell>
          <cell r="C14020">
            <v>8</v>
          </cell>
          <cell r="D14020" t="str">
            <v>UT</v>
          </cell>
          <cell r="E14020">
            <v>2897500.6294700112</v>
          </cell>
        </row>
        <row r="14021">
          <cell r="A14021" t="str">
            <v>2012-8-VA</v>
          </cell>
          <cell r="B14021">
            <v>2012</v>
          </cell>
          <cell r="C14021">
            <v>8</v>
          </cell>
          <cell r="D14021" t="str">
            <v>VA</v>
          </cell>
          <cell r="E14021">
            <v>8176723.6019412903</v>
          </cell>
        </row>
        <row r="14022">
          <cell r="A14022" t="str">
            <v>2012-8-VT</v>
          </cell>
          <cell r="B14022">
            <v>2012</v>
          </cell>
          <cell r="C14022">
            <v>8</v>
          </cell>
          <cell r="D14022" t="str">
            <v>VT</v>
          </cell>
          <cell r="E14022">
            <v>634116.9692372143</v>
          </cell>
        </row>
        <row r="14023">
          <cell r="A14023" t="str">
            <v>2012-8-WA</v>
          </cell>
          <cell r="B14023">
            <v>2012</v>
          </cell>
          <cell r="C14023">
            <v>8</v>
          </cell>
          <cell r="D14023" t="str">
            <v>WA</v>
          </cell>
          <cell r="E14023">
            <v>6864940.2993742023</v>
          </cell>
        </row>
        <row r="14024">
          <cell r="A14024" t="str">
            <v>2012-8-WI</v>
          </cell>
          <cell r="B14024">
            <v>2012</v>
          </cell>
          <cell r="C14024">
            <v>8</v>
          </cell>
          <cell r="D14024" t="str">
            <v>WI</v>
          </cell>
          <cell r="E14024">
            <v>5769370.2430713316</v>
          </cell>
        </row>
        <row r="14025">
          <cell r="A14025" t="str">
            <v>2012-8-WV</v>
          </cell>
          <cell r="B14025">
            <v>2012</v>
          </cell>
          <cell r="C14025">
            <v>8</v>
          </cell>
          <cell r="D14025" t="str">
            <v>WV</v>
          </cell>
          <cell r="E14025">
            <v>1852584.5674127415</v>
          </cell>
        </row>
        <row r="14026">
          <cell r="A14026" t="str">
            <v>2012-8-WY</v>
          </cell>
          <cell r="B14026">
            <v>2012</v>
          </cell>
          <cell r="C14026">
            <v>8</v>
          </cell>
          <cell r="D14026" t="str">
            <v>WY</v>
          </cell>
          <cell r="E14026">
            <v>572286.18254522537</v>
          </cell>
        </row>
        <row r="14027">
          <cell r="A14027" t="str">
            <v>2012-9-AK</v>
          </cell>
          <cell r="B14027">
            <v>2012</v>
          </cell>
          <cell r="C14027">
            <v>9</v>
          </cell>
          <cell r="D14027" t="str">
            <v>AK</v>
          </cell>
          <cell r="E14027">
            <v>726890.33657784155</v>
          </cell>
        </row>
        <row r="14028">
          <cell r="A14028" t="str">
            <v>2012-9-AL</v>
          </cell>
          <cell r="B14028">
            <v>2012</v>
          </cell>
          <cell r="C14028">
            <v>9</v>
          </cell>
          <cell r="D14028" t="str">
            <v>AL</v>
          </cell>
          <cell r="E14028">
            <v>4862541.2644774606</v>
          </cell>
        </row>
        <row r="14029">
          <cell r="A14029" t="str">
            <v>2012-9-AR</v>
          </cell>
          <cell r="B14029">
            <v>2012</v>
          </cell>
          <cell r="C14029">
            <v>9</v>
          </cell>
          <cell r="D14029" t="str">
            <v>AR</v>
          </cell>
          <cell r="E14029">
            <v>2964617.5306072575</v>
          </cell>
        </row>
        <row r="14030">
          <cell r="A14030" t="str">
            <v>2012-9-AZ</v>
          </cell>
          <cell r="B14030">
            <v>2012</v>
          </cell>
          <cell r="C14030">
            <v>9</v>
          </cell>
          <cell r="D14030" t="str">
            <v>AZ</v>
          </cell>
          <cell r="E14030">
            <v>6730302.9466066379</v>
          </cell>
        </row>
        <row r="14031">
          <cell r="A14031" t="str">
            <v>2012-9-CA</v>
          </cell>
          <cell r="B14031">
            <v>2012</v>
          </cell>
          <cell r="C14031">
            <v>9</v>
          </cell>
          <cell r="D14031" t="str">
            <v>CA</v>
          </cell>
          <cell r="E14031">
            <v>39333590.623985775</v>
          </cell>
        </row>
        <row r="14032">
          <cell r="A14032" t="str">
            <v>2012-9-CO</v>
          </cell>
          <cell r="B14032">
            <v>2012</v>
          </cell>
          <cell r="C14032">
            <v>9</v>
          </cell>
          <cell r="D14032" t="str">
            <v>CO</v>
          </cell>
          <cell r="E14032">
            <v>5193466.4477436664</v>
          </cell>
        </row>
        <row r="14033">
          <cell r="A14033" t="str">
            <v>2012-9-CT</v>
          </cell>
          <cell r="B14033">
            <v>2012</v>
          </cell>
          <cell r="C14033">
            <v>9</v>
          </cell>
          <cell r="D14033" t="str">
            <v>CT</v>
          </cell>
          <cell r="E14033">
            <v>3590210.8619524385</v>
          </cell>
        </row>
        <row r="14034">
          <cell r="A14034" t="str">
            <v>2012-9-DC</v>
          </cell>
          <cell r="B14034">
            <v>2012</v>
          </cell>
          <cell r="C14034">
            <v>9</v>
          </cell>
          <cell r="D14034" t="str">
            <v>DC</v>
          </cell>
          <cell r="E14034">
            <v>591800.64521730912</v>
          </cell>
        </row>
        <row r="14035">
          <cell r="A14035" t="str">
            <v>2012-9-DE</v>
          </cell>
          <cell r="B14035">
            <v>2012</v>
          </cell>
          <cell r="C14035">
            <v>9</v>
          </cell>
          <cell r="D14035" t="str">
            <v>DE</v>
          </cell>
          <cell r="E14035">
            <v>916197.01106009632</v>
          </cell>
        </row>
        <row r="14036">
          <cell r="A14036" t="str">
            <v>2012-9-FL</v>
          </cell>
          <cell r="B14036">
            <v>2012</v>
          </cell>
          <cell r="C14036">
            <v>9</v>
          </cell>
          <cell r="D14036" t="str">
            <v>FL</v>
          </cell>
          <cell r="E14036">
            <v>19050647.758952811</v>
          </cell>
        </row>
        <row r="14037">
          <cell r="A14037" t="str">
            <v>2012-9-GA</v>
          </cell>
          <cell r="B14037">
            <v>2012</v>
          </cell>
          <cell r="C14037">
            <v>9</v>
          </cell>
          <cell r="D14037" t="str">
            <v>GA</v>
          </cell>
          <cell r="E14037">
            <v>10079377.272064062</v>
          </cell>
        </row>
        <row r="14038">
          <cell r="A14038" t="str">
            <v>2012-9-HI</v>
          </cell>
          <cell r="B14038">
            <v>2012</v>
          </cell>
          <cell r="C14038">
            <v>9</v>
          </cell>
          <cell r="D14038" t="str">
            <v>HI</v>
          </cell>
          <cell r="E14038">
            <v>1380326.8367903002</v>
          </cell>
        </row>
        <row r="14039">
          <cell r="A14039" t="str">
            <v>2012-9-IA</v>
          </cell>
          <cell r="B14039">
            <v>2012</v>
          </cell>
          <cell r="C14039">
            <v>9</v>
          </cell>
          <cell r="D14039" t="str">
            <v>IA</v>
          </cell>
          <cell r="E14039">
            <v>3074175.389731857</v>
          </cell>
        </row>
        <row r="14040">
          <cell r="A14040" t="str">
            <v>2012-9-ID</v>
          </cell>
          <cell r="B14040">
            <v>2012</v>
          </cell>
          <cell r="C14040">
            <v>9</v>
          </cell>
          <cell r="D14040" t="str">
            <v>ID</v>
          </cell>
          <cell r="E14040">
            <v>1616411.7318946067</v>
          </cell>
        </row>
        <row r="14041">
          <cell r="A14041" t="str">
            <v>2012-9-IL</v>
          </cell>
          <cell r="B14041">
            <v>2012</v>
          </cell>
          <cell r="C14041">
            <v>9</v>
          </cell>
          <cell r="D14041" t="str">
            <v>IL</v>
          </cell>
          <cell r="E14041">
            <v>13012783.468426639</v>
          </cell>
        </row>
        <row r="14042">
          <cell r="A14042" t="str">
            <v>2012-9-IN</v>
          </cell>
          <cell r="B14042">
            <v>2012</v>
          </cell>
          <cell r="C14042">
            <v>9</v>
          </cell>
          <cell r="D14042" t="str">
            <v>IN</v>
          </cell>
          <cell r="E14042">
            <v>6546346.7924242225</v>
          </cell>
        </row>
        <row r="14043">
          <cell r="A14043" t="str">
            <v>2012-9-KS</v>
          </cell>
          <cell r="B14043">
            <v>2012</v>
          </cell>
          <cell r="C14043">
            <v>9</v>
          </cell>
          <cell r="D14043" t="str">
            <v>KS</v>
          </cell>
          <cell r="E14043">
            <v>2875659.9315730333</v>
          </cell>
        </row>
        <row r="14044">
          <cell r="A14044" t="str">
            <v>2012-9-KY</v>
          </cell>
          <cell r="B14044">
            <v>2012</v>
          </cell>
          <cell r="C14044">
            <v>9</v>
          </cell>
          <cell r="D14044" t="str">
            <v>KY</v>
          </cell>
          <cell r="E14044">
            <v>4406717.5161519721</v>
          </cell>
        </row>
        <row r="14045">
          <cell r="A14045" t="str">
            <v>2012-9-LA</v>
          </cell>
          <cell r="B14045">
            <v>2012</v>
          </cell>
          <cell r="C14045">
            <v>9</v>
          </cell>
          <cell r="D14045" t="str">
            <v>LA</v>
          </cell>
          <cell r="E14045">
            <v>4584886.2882870017</v>
          </cell>
        </row>
        <row r="14046">
          <cell r="A14046" t="str">
            <v>2012-9-MA</v>
          </cell>
          <cell r="B14046">
            <v>2012</v>
          </cell>
          <cell r="C14046">
            <v>9</v>
          </cell>
          <cell r="D14046" t="str">
            <v>MA</v>
          </cell>
          <cell r="E14046">
            <v>6636438.2192488518</v>
          </cell>
        </row>
        <row r="14047">
          <cell r="A14047" t="str">
            <v>2012-9-MD</v>
          </cell>
          <cell r="B14047">
            <v>2012</v>
          </cell>
          <cell r="C14047">
            <v>9</v>
          </cell>
          <cell r="D14047" t="str">
            <v>MD</v>
          </cell>
          <cell r="E14047">
            <v>5897098.3843596773</v>
          </cell>
        </row>
        <row r="14048">
          <cell r="A14048" t="str">
            <v>2012-9-ME</v>
          </cell>
          <cell r="B14048">
            <v>2012</v>
          </cell>
          <cell r="C14048">
            <v>9</v>
          </cell>
          <cell r="D14048" t="str">
            <v>ME</v>
          </cell>
          <cell r="E14048">
            <v>1325679.0347747861</v>
          </cell>
        </row>
        <row r="14049">
          <cell r="A14049" t="str">
            <v>2012-9-MI</v>
          </cell>
          <cell r="B14049">
            <v>2012</v>
          </cell>
          <cell r="C14049">
            <v>9</v>
          </cell>
          <cell r="D14049" t="str">
            <v>MI</v>
          </cell>
          <cell r="E14049">
            <v>9959790.172456963</v>
          </cell>
        </row>
        <row r="14050">
          <cell r="A14050" t="str">
            <v>2012-9-MN</v>
          </cell>
          <cell r="B14050">
            <v>2012</v>
          </cell>
          <cell r="C14050">
            <v>9</v>
          </cell>
          <cell r="D14050" t="str">
            <v>MN</v>
          </cell>
          <cell r="E14050">
            <v>5406956.5093029113</v>
          </cell>
        </row>
        <row r="14051">
          <cell r="A14051" t="str">
            <v>2012-9-MO</v>
          </cell>
          <cell r="B14051">
            <v>2012</v>
          </cell>
          <cell r="C14051">
            <v>9</v>
          </cell>
          <cell r="D14051" t="str">
            <v>MO</v>
          </cell>
          <cell r="E14051">
            <v>6071362.7146352101</v>
          </cell>
        </row>
        <row r="14052">
          <cell r="A14052" t="str">
            <v>2012-9-MS</v>
          </cell>
          <cell r="B14052">
            <v>2012</v>
          </cell>
          <cell r="C14052">
            <v>9</v>
          </cell>
          <cell r="D14052" t="str">
            <v>MS</v>
          </cell>
          <cell r="E14052">
            <v>3016949.4848673735</v>
          </cell>
        </row>
        <row r="14053">
          <cell r="A14053" t="str">
            <v>2012-9-MT</v>
          </cell>
          <cell r="B14053">
            <v>2012</v>
          </cell>
          <cell r="C14053">
            <v>9</v>
          </cell>
          <cell r="D14053" t="str">
            <v>MT</v>
          </cell>
          <cell r="E14053">
            <v>1003230.5808701438</v>
          </cell>
        </row>
        <row r="14054">
          <cell r="A14054" t="str">
            <v>2012-9-NC</v>
          </cell>
          <cell r="B14054">
            <v>2012</v>
          </cell>
          <cell r="C14054">
            <v>9</v>
          </cell>
          <cell r="D14054" t="str">
            <v>NC</v>
          </cell>
          <cell r="E14054">
            <v>9811464.4481613319</v>
          </cell>
        </row>
        <row r="14055">
          <cell r="A14055" t="str">
            <v>2012-9-ND</v>
          </cell>
          <cell r="B14055">
            <v>2012</v>
          </cell>
          <cell r="C14055">
            <v>9</v>
          </cell>
          <cell r="D14055" t="str">
            <v>ND</v>
          </cell>
          <cell r="E14055">
            <v>674111.79605366965</v>
          </cell>
        </row>
        <row r="14056">
          <cell r="A14056" t="str">
            <v>2012-9-NE</v>
          </cell>
          <cell r="B14056">
            <v>2012</v>
          </cell>
          <cell r="C14056">
            <v>9</v>
          </cell>
          <cell r="D14056" t="str">
            <v>NE</v>
          </cell>
          <cell r="E14056">
            <v>1852715.0558547594</v>
          </cell>
        </row>
        <row r="14057">
          <cell r="A14057" t="str">
            <v>2012-9-NH</v>
          </cell>
          <cell r="B14057">
            <v>2012</v>
          </cell>
          <cell r="C14057">
            <v>9</v>
          </cell>
          <cell r="D14057" t="str">
            <v>NH</v>
          </cell>
          <cell r="E14057">
            <v>1330337.8317970415</v>
          </cell>
        </row>
        <row r="14058">
          <cell r="A14058" t="str">
            <v>2012-9-NJ</v>
          </cell>
          <cell r="B14058">
            <v>2012</v>
          </cell>
          <cell r="C14058">
            <v>9</v>
          </cell>
          <cell r="D14058" t="str">
            <v>NJ</v>
          </cell>
          <cell r="E14058">
            <v>8800429.3491470553</v>
          </cell>
        </row>
        <row r="14059">
          <cell r="A14059" t="str">
            <v>2012-9-NM</v>
          </cell>
          <cell r="B14059">
            <v>2012</v>
          </cell>
          <cell r="C14059">
            <v>9</v>
          </cell>
          <cell r="D14059" t="str">
            <v>NM</v>
          </cell>
          <cell r="E14059">
            <v>2133762.1440943265</v>
          </cell>
        </row>
        <row r="14060">
          <cell r="A14060" t="str">
            <v>2012-9-NV</v>
          </cell>
          <cell r="B14060">
            <v>2012</v>
          </cell>
          <cell r="C14060">
            <v>9</v>
          </cell>
          <cell r="D14060" t="str">
            <v>NV</v>
          </cell>
          <cell r="E14060">
            <v>2648508.7412025575</v>
          </cell>
        </row>
        <row r="14061">
          <cell r="A14061" t="str">
            <v>2012-9-NY</v>
          </cell>
          <cell r="B14061">
            <v>2012</v>
          </cell>
          <cell r="C14061">
            <v>9</v>
          </cell>
          <cell r="D14061" t="str">
            <v>NY</v>
          </cell>
          <cell r="E14061">
            <v>19480203.250870626</v>
          </cell>
        </row>
        <row r="14062">
          <cell r="A14062" t="str">
            <v>2012-9-OH</v>
          </cell>
          <cell r="B14062">
            <v>2012</v>
          </cell>
          <cell r="C14062">
            <v>9</v>
          </cell>
          <cell r="D14062" t="str">
            <v>OH</v>
          </cell>
          <cell r="E14062">
            <v>11595626.439423153</v>
          </cell>
        </row>
        <row r="14063">
          <cell r="A14063" t="str">
            <v>2012-9-OK</v>
          </cell>
          <cell r="B14063">
            <v>2012</v>
          </cell>
          <cell r="C14063">
            <v>9</v>
          </cell>
          <cell r="D14063" t="str">
            <v>OK</v>
          </cell>
          <cell r="E14063">
            <v>3785073.9969796562</v>
          </cell>
        </row>
        <row r="14064">
          <cell r="A14064" t="str">
            <v>2012-9-OR</v>
          </cell>
          <cell r="B14064">
            <v>2012</v>
          </cell>
          <cell r="C14064">
            <v>9</v>
          </cell>
          <cell r="D14064" t="str">
            <v>OR</v>
          </cell>
          <cell r="E14064">
            <v>3932165.6437907703</v>
          </cell>
        </row>
        <row r="14065">
          <cell r="A14065" t="str">
            <v>2012-9-PA</v>
          </cell>
          <cell r="B14065">
            <v>2012</v>
          </cell>
          <cell r="C14065">
            <v>9</v>
          </cell>
          <cell r="D14065" t="str">
            <v>PA</v>
          </cell>
          <cell r="E14065">
            <v>12769526.822633393</v>
          </cell>
        </row>
        <row r="14066">
          <cell r="A14066" t="str">
            <v>2012-9-RI</v>
          </cell>
          <cell r="B14066">
            <v>2012</v>
          </cell>
          <cell r="C14066">
            <v>9</v>
          </cell>
          <cell r="D14066" t="str">
            <v>RI</v>
          </cell>
          <cell r="E14066">
            <v>1059480.7468821667</v>
          </cell>
        </row>
        <row r="14067">
          <cell r="A14067" t="str">
            <v>2012-9-SC</v>
          </cell>
          <cell r="B14067">
            <v>2012</v>
          </cell>
          <cell r="C14067">
            <v>9</v>
          </cell>
          <cell r="D14067" t="str">
            <v>SC</v>
          </cell>
          <cell r="E14067">
            <v>4720530.039806108</v>
          </cell>
        </row>
        <row r="14068">
          <cell r="A14068" t="str">
            <v>2012-9-SD</v>
          </cell>
          <cell r="B14068">
            <v>2012</v>
          </cell>
          <cell r="C14068">
            <v>9</v>
          </cell>
          <cell r="D14068" t="str">
            <v>SD</v>
          </cell>
          <cell r="E14068">
            <v>819497.60740163596</v>
          </cell>
        </row>
        <row r="14069">
          <cell r="A14069" t="str">
            <v>2012-9-TN</v>
          </cell>
          <cell r="B14069">
            <v>2012</v>
          </cell>
          <cell r="C14069">
            <v>9</v>
          </cell>
          <cell r="D14069" t="str">
            <v>TN</v>
          </cell>
          <cell r="E14069">
            <v>6439565.6110112797</v>
          </cell>
        </row>
        <row r="14070">
          <cell r="A14070" t="str">
            <v>2012-9-TX</v>
          </cell>
          <cell r="B14070">
            <v>2012</v>
          </cell>
          <cell r="C14070">
            <v>9</v>
          </cell>
          <cell r="D14070" t="str">
            <v>TX</v>
          </cell>
          <cell r="E14070">
            <v>26379678.04135111</v>
          </cell>
        </row>
        <row r="14071">
          <cell r="A14071" t="str">
            <v>2012-9-UT</v>
          </cell>
          <cell r="B14071">
            <v>2012</v>
          </cell>
          <cell r="C14071">
            <v>9</v>
          </cell>
          <cell r="D14071" t="str">
            <v>UT</v>
          </cell>
          <cell r="E14071">
            <v>2902623.801240922</v>
          </cell>
        </row>
        <row r="14072">
          <cell r="A14072" t="str">
            <v>2012-9-VA</v>
          </cell>
          <cell r="B14072">
            <v>2012</v>
          </cell>
          <cell r="C14072">
            <v>9</v>
          </cell>
          <cell r="D14072" t="str">
            <v>VA</v>
          </cell>
          <cell r="E14072">
            <v>8183336.1569633111</v>
          </cell>
        </row>
        <row r="14073">
          <cell r="A14073" t="str">
            <v>2012-9-VT</v>
          </cell>
          <cell r="B14073">
            <v>2012</v>
          </cell>
          <cell r="C14073">
            <v>9</v>
          </cell>
          <cell r="D14073" t="str">
            <v>VT</v>
          </cell>
          <cell r="E14073">
            <v>634419.21261079365</v>
          </cell>
        </row>
        <row r="14074">
          <cell r="A14074" t="str">
            <v>2012-9-WA</v>
          </cell>
          <cell r="B14074">
            <v>2012</v>
          </cell>
          <cell r="C14074">
            <v>9</v>
          </cell>
          <cell r="D14074" t="str">
            <v>WA</v>
          </cell>
          <cell r="E14074">
            <v>6871396.8477733349</v>
          </cell>
        </row>
        <row r="14075">
          <cell r="A14075" t="str">
            <v>2012-9-WI</v>
          </cell>
          <cell r="B14075">
            <v>2012</v>
          </cell>
          <cell r="C14075">
            <v>9</v>
          </cell>
          <cell r="D14075" t="str">
            <v>WI</v>
          </cell>
          <cell r="E14075">
            <v>5772454.2228017552</v>
          </cell>
        </row>
        <row r="14076">
          <cell r="A14076" t="str">
            <v>2012-9-WV</v>
          </cell>
          <cell r="B14076">
            <v>2012</v>
          </cell>
          <cell r="C14076">
            <v>9</v>
          </cell>
          <cell r="D14076" t="str">
            <v>WV</v>
          </cell>
          <cell r="E14076">
            <v>1852537.3247905236</v>
          </cell>
        </row>
        <row r="14077">
          <cell r="A14077" t="str">
            <v>2012-9-WY</v>
          </cell>
          <cell r="B14077">
            <v>2012</v>
          </cell>
          <cell r="C14077">
            <v>9</v>
          </cell>
          <cell r="D14077" t="str">
            <v>WY</v>
          </cell>
          <cell r="E14077">
            <v>572574.58278521174</v>
          </cell>
        </row>
        <row r="14078">
          <cell r="A14078" t="str">
            <v>2013-10-AK</v>
          </cell>
          <cell r="B14078">
            <v>2013</v>
          </cell>
          <cell r="C14078">
            <v>10</v>
          </cell>
          <cell r="D14078" t="str">
            <v>AK</v>
          </cell>
          <cell r="E14078">
            <v>734502.77749503858</v>
          </cell>
        </row>
        <row r="14079">
          <cell r="A14079" t="str">
            <v>2013-10-AL</v>
          </cell>
          <cell r="B14079">
            <v>2013</v>
          </cell>
          <cell r="C14079">
            <v>10</v>
          </cell>
          <cell r="D14079" t="str">
            <v>AL</v>
          </cell>
          <cell r="E14079">
            <v>4901145.8324254462</v>
          </cell>
        </row>
        <row r="14080">
          <cell r="A14080" t="str">
            <v>2013-10-AR</v>
          </cell>
          <cell r="B14080">
            <v>2013</v>
          </cell>
          <cell r="C14080">
            <v>10</v>
          </cell>
          <cell r="D14080" t="str">
            <v>AR</v>
          </cell>
          <cell r="E14080">
            <v>2987007.9222358367</v>
          </cell>
        </row>
        <row r="14081">
          <cell r="A14081" t="str">
            <v>2013-10-AZ</v>
          </cell>
          <cell r="B14081">
            <v>2013</v>
          </cell>
          <cell r="C14081">
            <v>10</v>
          </cell>
          <cell r="D14081" t="str">
            <v>AZ</v>
          </cell>
          <cell r="E14081">
            <v>6883449.8053107699</v>
          </cell>
        </row>
        <row r="14082">
          <cell r="A14082" t="str">
            <v>2013-10-CA</v>
          </cell>
          <cell r="B14082">
            <v>2013</v>
          </cell>
          <cell r="C14082">
            <v>10</v>
          </cell>
          <cell r="D14082" t="str">
            <v>CA</v>
          </cell>
          <cell r="E14082">
            <v>39847956.036612533</v>
          </cell>
        </row>
        <row r="14083">
          <cell r="A14083" t="str">
            <v>2013-10-CO</v>
          </cell>
          <cell r="B14083">
            <v>2013</v>
          </cell>
          <cell r="C14083">
            <v>10</v>
          </cell>
          <cell r="D14083" t="str">
            <v>CO</v>
          </cell>
          <cell r="E14083">
            <v>5279254.4527713852</v>
          </cell>
        </row>
        <row r="14084">
          <cell r="A14084" t="str">
            <v>2013-10-CT</v>
          </cell>
          <cell r="B14084">
            <v>2013</v>
          </cell>
          <cell r="C14084">
            <v>10</v>
          </cell>
          <cell r="D14084" t="str">
            <v>CT</v>
          </cell>
          <cell r="E14084">
            <v>3597652.6041782494</v>
          </cell>
        </row>
        <row r="14085">
          <cell r="A14085" t="str">
            <v>2013-10-DC</v>
          </cell>
          <cell r="B14085">
            <v>2013</v>
          </cell>
          <cell r="C14085">
            <v>10</v>
          </cell>
          <cell r="D14085" t="str">
            <v>DC</v>
          </cell>
          <cell r="E14085">
            <v>587139.58753599122</v>
          </cell>
        </row>
        <row r="14086">
          <cell r="A14086" t="str">
            <v>2013-10-DE</v>
          </cell>
          <cell r="B14086">
            <v>2013</v>
          </cell>
          <cell r="C14086">
            <v>10</v>
          </cell>
          <cell r="D14086" t="str">
            <v>DE</v>
          </cell>
          <cell r="E14086">
            <v>924730.18869434646</v>
          </cell>
        </row>
        <row r="14087">
          <cell r="A14087" t="str">
            <v>2013-10-FL</v>
          </cell>
          <cell r="B14087">
            <v>2013</v>
          </cell>
          <cell r="C14087">
            <v>10</v>
          </cell>
          <cell r="D14087" t="str">
            <v>FL</v>
          </cell>
          <cell r="E14087">
            <v>19308421.020402551</v>
          </cell>
        </row>
        <row r="14088">
          <cell r="A14088" t="str">
            <v>2013-10-GA</v>
          </cell>
          <cell r="B14088">
            <v>2013</v>
          </cell>
          <cell r="C14088">
            <v>10</v>
          </cell>
          <cell r="D14088" t="str">
            <v>GA</v>
          </cell>
          <cell r="E14088">
            <v>10265083.011797784</v>
          </cell>
        </row>
        <row r="14089">
          <cell r="A14089" t="str">
            <v>2013-10-HI</v>
          </cell>
          <cell r="B14089">
            <v>2013</v>
          </cell>
          <cell r="C14089">
            <v>10</v>
          </cell>
          <cell r="D14089" t="str">
            <v>HI</v>
          </cell>
          <cell r="E14089">
            <v>1389287.8828976946</v>
          </cell>
        </row>
        <row r="14090">
          <cell r="A14090" t="str">
            <v>2013-10-IA</v>
          </cell>
          <cell r="B14090">
            <v>2013</v>
          </cell>
          <cell r="C14090">
            <v>10</v>
          </cell>
          <cell r="D14090" t="str">
            <v>IA</v>
          </cell>
          <cell r="E14090">
            <v>3087067.5606444073</v>
          </cell>
        </row>
        <row r="14091">
          <cell r="A14091" t="str">
            <v>2013-10-ID</v>
          </cell>
          <cell r="B14091">
            <v>2013</v>
          </cell>
          <cell r="C14091">
            <v>10</v>
          </cell>
          <cell r="D14091" t="str">
            <v>ID</v>
          </cell>
          <cell r="E14091">
            <v>1638984.1673621992</v>
          </cell>
        </row>
        <row r="14092">
          <cell r="A14092" t="str">
            <v>2013-10-IL</v>
          </cell>
          <cell r="B14092">
            <v>2013</v>
          </cell>
          <cell r="C14092">
            <v>10</v>
          </cell>
          <cell r="D14092" t="str">
            <v>IL</v>
          </cell>
          <cell r="E14092">
            <v>13097509.454194179</v>
          </cell>
        </row>
        <row r="14093">
          <cell r="A14093" t="str">
            <v>2013-10-IN</v>
          </cell>
          <cell r="B14093">
            <v>2013</v>
          </cell>
          <cell r="C14093">
            <v>10</v>
          </cell>
          <cell r="D14093" t="str">
            <v>IN</v>
          </cell>
          <cell r="E14093">
            <v>6575341.5128530096</v>
          </cell>
        </row>
        <row r="14094">
          <cell r="A14094" t="str">
            <v>2013-10-KS</v>
          </cell>
          <cell r="B14094">
            <v>2013</v>
          </cell>
          <cell r="C14094">
            <v>10</v>
          </cell>
          <cell r="D14094" t="str">
            <v>KS</v>
          </cell>
          <cell r="E14094">
            <v>2885354.9556641355</v>
          </cell>
        </row>
        <row r="14095">
          <cell r="A14095" t="str">
            <v>2013-10-KY</v>
          </cell>
          <cell r="B14095">
            <v>2013</v>
          </cell>
          <cell r="C14095">
            <v>10</v>
          </cell>
          <cell r="D14095" t="str">
            <v>KY</v>
          </cell>
          <cell r="E14095">
            <v>4438075.4415127737</v>
          </cell>
        </row>
        <row r="14096">
          <cell r="A14096" t="str">
            <v>2013-10-LA</v>
          </cell>
          <cell r="B14096">
            <v>2013</v>
          </cell>
          <cell r="C14096">
            <v>10</v>
          </cell>
          <cell r="D14096" t="str">
            <v>LA</v>
          </cell>
          <cell r="E14096">
            <v>4608797.7317749104</v>
          </cell>
        </row>
        <row r="14097">
          <cell r="A14097" t="str">
            <v>2013-10-MA</v>
          </cell>
          <cell r="B14097">
            <v>2013</v>
          </cell>
          <cell r="C14097">
            <v>10</v>
          </cell>
          <cell r="D14097" t="str">
            <v>MA</v>
          </cell>
          <cell r="E14097">
            <v>6677727.7403619932</v>
          </cell>
        </row>
        <row r="14098">
          <cell r="A14098" t="str">
            <v>2013-10-MD</v>
          </cell>
          <cell r="B14098">
            <v>2013</v>
          </cell>
          <cell r="C14098">
            <v>10</v>
          </cell>
          <cell r="D14098" t="str">
            <v>MD</v>
          </cell>
          <cell r="E14098">
            <v>5954868.6494202577</v>
          </cell>
        </row>
        <row r="14099">
          <cell r="A14099" t="str">
            <v>2013-10-ME</v>
          </cell>
          <cell r="B14099">
            <v>2013</v>
          </cell>
          <cell r="C14099">
            <v>10</v>
          </cell>
          <cell r="D14099" t="str">
            <v>ME</v>
          </cell>
          <cell r="E14099">
            <v>1324832.3776393984</v>
          </cell>
        </row>
        <row r="14100">
          <cell r="A14100" t="str">
            <v>2013-10-MI</v>
          </cell>
          <cell r="B14100">
            <v>2013</v>
          </cell>
          <cell r="C14100">
            <v>10</v>
          </cell>
          <cell r="D14100" t="str">
            <v>MI</v>
          </cell>
          <cell r="E14100">
            <v>9992473.3858646639</v>
          </cell>
        </row>
        <row r="14101">
          <cell r="A14101" t="str">
            <v>2013-10-MN</v>
          </cell>
          <cell r="B14101">
            <v>2013</v>
          </cell>
          <cell r="C14101">
            <v>10</v>
          </cell>
          <cell r="D14101" t="str">
            <v>MN</v>
          </cell>
          <cell r="E14101">
            <v>5455064.657087462</v>
          </cell>
        </row>
        <row r="14102">
          <cell r="A14102" t="str">
            <v>2013-10-MO</v>
          </cell>
          <cell r="B14102">
            <v>2013</v>
          </cell>
          <cell r="C14102">
            <v>10</v>
          </cell>
          <cell r="D14102" t="str">
            <v>MO</v>
          </cell>
          <cell r="E14102">
            <v>6109694.7114023082</v>
          </cell>
        </row>
        <row r="14103">
          <cell r="A14103" t="str">
            <v>2013-10-MS</v>
          </cell>
          <cell r="B14103">
            <v>2013</v>
          </cell>
          <cell r="C14103">
            <v>10</v>
          </cell>
          <cell r="D14103" t="str">
            <v>MS</v>
          </cell>
          <cell r="E14103">
            <v>3040087.9014702584</v>
          </cell>
        </row>
        <row r="14104">
          <cell r="A14104" t="str">
            <v>2013-10-MT</v>
          </cell>
          <cell r="B14104">
            <v>2013</v>
          </cell>
          <cell r="C14104">
            <v>10</v>
          </cell>
          <cell r="D14104" t="str">
            <v>MT</v>
          </cell>
          <cell r="E14104">
            <v>1009396.0367639957</v>
          </cell>
        </row>
        <row r="14105">
          <cell r="A14105" t="str">
            <v>2013-10-NC</v>
          </cell>
          <cell r="B14105">
            <v>2013</v>
          </cell>
          <cell r="C14105">
            <v>10</v>
          </cell>
          <cell r="D14105" t="str">
            <v>NC</v>
          </cell>
          <cell r="E14105">
            <v>9941222.5711983312</v>
          </cell>
        </row>
        <row r="14106">
          <cell r="A14106" t="str">
            <v>2013-10-ND</v>
          </cell>
          <cell r="B14106">
            <v>2013</v>
          </cell>
          <cell r="C14106">
            <v>10</v>
          </cell>
          <cell r="D14106" t="str">
            <v>ND</v>
          </cell>
          <cell r="E14106">
            <v>674812.96084497718</v>
          </cell>
        </row>
        <row r="14107">
          <cell r="A14107" t="str">
            <v>2013-10-NE</v>
          </cell>
          <cell r="B14107">
            <v>2013</v>
          </cell>
          <cell r="C14107">
            <v>10</v>
          </cell>
          <cell r="D14107" t="str">
            <v>NE</v>
          </cell>
          <cell r="E14107">
            <v>1864984.8947634012</v>
          </cell>
        </row>
        <row r="14108">
          <cell r="A14108" t="str">
            <v>2013-10-NH</v>
          </cell>
          <cell r="B14108">
            <v>2013</v>
          </cell>
          <cell r="C14108">
            <v>10</v>
          </cell>
          <cell r="D14108" t="str">
            <v>NH</v>
          </cell>
          <cell r="E14108">
            <v>1336770.9421952059</v>
          </cell>
        </row>
        <row r="14109">
          <cell r="A14109" t="str">
            <v>2013-10-NJ</v>
          </cell>
          <cell r="B14109">
            <v>2013</v>
          </cell>
          <cell r="C14109">
            <v>10</v>
          </cell>
          <cell r="D14109" t="str">
            <v>NJ</v>
          </cell>
          <cell r="E14109">
            <v>8811518.7498997506</v>
          </cell>
        </row>
        <row r="14110">
          <cell r="A14110" t="str">
            <v>2013-10-NM</v>
          </cell>
          <cell r="B14110">
            <v>2013</v>
          </cell>
          <cell r="C14110">
            <v>10</v>
          </cell>
          <cell r="D14110" t="str">
            <v>NM</v>
          </cell>
          <cell r="E14110">
            <v>2169013.3256915589</v>
          </cell>
        </row>
        <row r="14111">
          <cell r="A14111" t="str">
            <v>2013-10-NV</v>
          </cell>
          <cell r="B14111">
            <v>2013</v>
          </cell>
          <cell r="C14111">
            <v>10</v>
          </cell>
          <cell r="D14111" t="str">
            <v>NV</v>
          </cell>
          <cell r="E14111">
            <v>2655010.6689564148</v>
          </cell>
        </row>
        <row r="14112">
          <cell r="A14112" t="str">
            <v>2013-10-NY</v>
          </cell>
          <cell r="B14112">
            <v>2013</v>
          </cell>
          <cell r="C14112">
            <v>10</v>
          </cell>
          <cell r="D14112" t="str">
            <v>NY</v>
          </cell>
          <cell r="E14112">
            <v>19527382.522723775</v>
          </cell>
        </row>
        <row r="14113">
          <cell r="A14113" t="str">
            <v>2013-10-OH</v>
          </cell>
          <cell r="B14113">
            <v>2013</v>
          </cell>
          <cell r="C14113">
            <v>10</v>
          </cell>
          <cell r="D14113" t="str">
            <v>OH</v>
          </cell>
          <cell r="E14113">
            <v>11622943.003450902</v>
          </cell>
        </row>
        <row r="14114">
          <cell r="A14114" t="str">
            <v>2013-10-OK</v>
          </cell>
          <cell r="B14114">
            <v>2013</v>
          </cell>
          <cell r="C14114">
            <v>10</v>
          </cell>
          <cell r="D14114" t="str">
            <v>OK</v>
          </cell>
          <cell r="E14114">
            <v>3799723.1315323343</v>
          </cell>
        </row>
        <row r="14115">
          <cell r="A14115" t="str">
            <v>2013-10-OR</v>
          </cell>
          <cell r="B14115">
            <v>2013</v>
          </cell>
          <cell r="C14115">
            <v>10</v>
          </cell>
          <cell r="D14115" t="str">
            <v>OR</v>
          </cell>
          <cell r="E14115">
            <v>3979607.9480838808</v>
          </cell>
        </row>
        <row r="14116">
          <cell r="A14116" t="str">
            <v>2013-10-PA</v>
          </cell>
          <cell r="B14116">
            <v>2013</v>
          </cell>
          <cell r="C14116">
            <v>10</v>
          </cell>
          <cell r="D14116" t="str">
            <v>PA</v>
          </cell>
          <cell r="E14116">
            <v>12800555.10215071</v>
          </cell>
        </row>
        <row r="14117">
          <cell r="A14117" t="str">
            <v>2013-10-RI</v>
          </cell>
          <cell r="B14117">
            <v>2013</v>
          </cell>
          <cell r="C14117">
            <v>10</v>
          </cell>
          <cell r="D14117" t="str">
            <v>RI</v>
          </cell>
          <cell r="E14117">
            <v>1062678.5537222594</v>
          </cell>
        </row>
        <row r="14118">
          <cell r="A14118" t="str">
            <v>2013-10-SC</v>
          </cell>
          <cell r="B14118">
            <v>2013</v>
          </cell>
          <cell r="C14118">
            <v>10</v>
          </cell>
          <cell r="D14118" t="str">
            <v>SC</v>
          </cell>
          <cell r="E14118">
            <v>4764394.7899392126</v>
          </cell>
        </row>
        <row r="14119">
          <cell r="A14119" t="str">
            <v>2013-10-SD</v>
          </cell>
          <cell r="B14119">
            <v>2013</v>
          </cell>
          <cell r="C14119">
            <v>10</v>
          </cell>
          <cell r="D14119" t="str">
            <v>SD</v>
          </cell>
          <cell r="E14119">
            <v>821745.92759726068</v>
          </cell>
        </row>
        <row r="14120">
          <cell r="A14120" t="str">
            <v>2013-10-TN</v>
          </cell>
          <cell r="B14120">
            <v>2013</v>
          </cell>
          <cell r="C14120">
            <v>10</v>
          </cell>
          <cell r="D14120" t="str">
            <v>TN</v>
          </cell>
          <cell r="E14120">
            <v>6483054.861207949</v>
          </cell>
        </row>
        <row r="14121">
          <cell r="A14121" t="str">
            <v>2013-10-TX</v>
          </cell>
          <cell r="B14121">
            <v>2013</v>
          </cell>
          <cell r="C14121">
            <v>10</v>
          </cell>
          <cell r="D14121" t="str">
            <v>TX</v>
          </cell>
          <cell r="E14121">
            <v>26968349.567785442</v>
          </cell>
        </row>
        <row r="14122">
          <cell r="A14122" t="str">
            <v>2013-10-UT</v>
          </cell>
          <cell r="B14122">
            <v>2013</v>
          </cell>
          <cell r="C14122">
            <v>10</v>
          </cell>
          <cell r="D14122" t="str">
            <v>UT</v>
          </cell>
          <cell r="E14122">
            <v>2968854.3712384137</v>
          </cell>
        </row>
        <row r="14123">
          <cell r="A14123" t="str">
            <v>2013-10-VA</v>
          </cell>
          <cell r="B14123">
            <v>2013</v>
          </cell>
          <cell r="C14123">
            <v>10</v>
          </cell>
          <cell r="D14123" t="str">
            <v>VA</v>
          </cell>
          <cell r="E14123">
            <v>8268671.5428121453</v>
          </cell>
        </row>
        <row r="14124">
          <cell r="A14124" t="str">
            <v>2013-10-VT</v>
          </cell>
          <cell r="B14124">
            <v>2013</v>
          </cell>
          <cell r="C14124">
            <v>10</v>
          </cell>
          <cell r="D14124" t="str">
            <v>VT</v>
          </cell>
          <cell r="E14124">
            <v>638290.65385419666</v>
          </cell>
        </row>
        <row r="14125">
          <cell r="A14125" t="str">
            <v>2013-10-WA</v>
          </cell>
          <cell r="B14125">
            <v>2013</v>
          </cell>
          <cell r="C14125">
            <v>10</v>
          </cell>
          <cell r="D14125" t="str">
            <v>WA</v>
          </cell>
          <cell r="E14125">
            <v>6954044.6303499006</v>
          </cell>
        </row>
        <row r="14126">
          <cell r="A14126" t="str">
            <v>2013-10-WI</v>
          </cell>
          <cell r="B14126">
            <v>2013</v>
          </cell>
          <cell r="C14126">
            <v>10</v>
          </cell>
          <cell r="D14126" t="str">
            <v>WI</v>
          </cell>
          <cell r="E14126">
            <v>5812233.2499391669</v>
          </cell>
        </row>
        <row r="14127">
          <cell r="A14127" t="str">
            <v>2013-10-WV</v>
          </cell>
          <cell r="B14127">
            <v>2013</v>
          </cell>
          <cell r="C14127">
            <v>10</v>
          </cell>
          <cell r="D14127" t="str">
            <v>WV</v>
          </cell>
          <cell r="E14127">
            <v>1851851.7278102473</v>
          </cell>
        </row>
        <row r="14128">
          <cell r="A14128" t="str">
            <v>2013-10-WY</v>
          </cell>
          <cell r="B14128">
            <v>2013</v>
          </cell>
          <cell r="C14128">
            <v>10</v>
          </cell>
          <cell r="D14128" t="str">
            <v>WY</v>
          </cell>
          <cell r="E14128">
            <v>576284.16521724779</v>
          </cell>
        </row>
        <row r="14129">
          <cell r="A14129" t="str">
            <v>2013-11-AK</v>
          </cell>
          <cell r="B14129">
            <v>2013</v>
          </cell>
          <cell r="C14129">
            <v>11</v>
          </cell>
          <cell r="D14129" t="str">
            <v>AK</v>
          </cell>
          <cell r="E14129">
            <v>735068.69385726633</v>
          </cell>
        </row>
        <row r="14130">
          <cell r="A14130" t="str">
            <v>2013-11-AL</v>
          </cell>
          <cell r="B14130">
            <v>2013</v>
          </cell>
          <cell r="C14130">
            <v>11</v>
          </cell>
          <cell r="D14130" t="str">
            <v>AL</v>
          </cell>
          <cell r="E14130">
            <v>4904049.2680234732</v>
          </cell>
        </row>
        <row r="14131">
          <cell r="A14131" t="str">
            <v>2013-11-AR</v>
          </cell>
          <cell r="B14131">
            <v>2013</v>
          </cell>
          <cell r="C14131">
            <v>11</v>
          </cell>
          <cell r="D14131" t="str">
            <v>AR</v>
          </cell>
          <cell r="E14131">
            <v>2988680.6406861823</v>
          </cell>
        </row>
        <row r="14132">
          <cell r="A14132" t="str">
            <v>2013-11-AZ</v>
          </cell>
          <cell r="B14132">
            <v>2013</v>
          </cell>
          <cell r="C14132">
            <v>11</v>
          </cell>
          <cell r="D14132" t="str">
            <v>AZ</v>
          </cell>
          <cell r="E14132">
            <v>6894816.5329329027</v>
          </cell>
        </row>
        <row r="14133">
          <cell r="A14133" t="str">
            <v>2013-11-CA</v>
          </cell>
          <cell r="B14133">
            <v>2013</v>
          </cell>
          <cell r="C14133">
            <v>11</v>
          </cell>
          <cell r="D14133" t="str">
            <v>CA</v>
          </cell>
          <cell r="E14133">
            <v>39886825.696851172</v>
          </cell>
        </row>
        <row r="14134">
          <cell r="A14134" t="str">
            <v>2013-11-CO</v>
          </cell>
          <cell r="B14134">
            <v>2013</v>
          </cell>
          <cell r="C14134">
            <v>11</v>
          </cell>
          <cell r="D14134" t="str">
            <v>CO</v>
          </cell>
          <cell r="E14134">
            <v>5285835.0255483733</v>
          </cell>
        </row>
        <row r="14135">
          <cell r="A14135" t="str">
            <v>2013-11-CT</v>
          </cell>
          <cell r="B14135">
            <v>2013</v>
          </cell>
          <cell r="C14135">
            <v>11</v>
          </cell>
          <cell r="D14135" t="str">
            <v>CT</v>
          </cell>
          <cell r="E14135">
            <v>3598209.2463561925</v>
          </cell>
        </row>
        <row r="14136">
          <cell r="A14136" t="str">
            <v>2013-11-DC</v>
          </cell>
          <cell r="B14136">
            <v>2013</v>
          </cell>
          <cell r="C14136">
            <v>11</v>
          </cell>
          <cell r="D14136" t="str">
            <v>DC</v>
          </cell>
          <cell r="E14136">
            <v>586787.91893496923</v>
          </cell>
        </row>
        <row r="14137">
          <cell r="A14137" t="str">
            <v>2013-11-DE</v>
          </cell>
          <cell r="B14137">
            <v>2013</v>
          </cell>
          <cell r="C14137">
            <v>11</v>
          </cell>
          <cell r="D14137" t="str">
            <v>DE</v>
          </cell>
          <cell r="E14137">
            <v>925372.78459677135</v>
          </cell>
        </row>
        <row r="14138">
          <cell r="A14138" t="str">
            <v>2013-11-FL</v>
          </cell>
          <cell r="B14138">
            <v>2013</v>
          </cell>
          <cell r="C14138">
            <v>11</v>
          </cell>
          <cell r="D14138" t="str">
            <v>FL</v>
          </cell>
          <cell r="E14138">
            <v>19330062.554308556</v>
          </cell>
        </row>
        <row r="14139">
          <cell r="A14139" t="str">
            <v>2013-11-GA</v>
          </cell>
          <cell r="B14139">
            <v>2013</v>
          </cell>
          <cell r="C14139">
            <v>11</v>
          </cell>
          <cell r="D14139" t="str">
            <v>GA</v>
          </cell>
          <cell r="E14139">
            <v>10279185.71314585</v>
          </cell>
        </row>
        <row r="14140">
          <cell r="A14140" t="str">
            <v>2013-11-HI</v>
          </cell>
          <cell r="B14140">
            <v>2013</v>
          </cell>
          <cell r="C14140">
            <v>11</v>
          </cell>
          <cell r="D14140" t="str">
            <v>HI</v>
          </cell>
          <cell r="E14140">
            <v>1389945.9316822593</v>
          </cell>
        </row>
        <row r="14141">
          <cell r="A14141" t="str">
            <v>2013-11-IA</v>
          </cell>
          <cell r="B14141">
            <v>2013</v>
          </cell>
          <cell r="C14141">
            <v>11</v>
          </cell>
          <cell r="D14141" t="str">
            <v>IA</v>
          </cell>
          <cell r="E14141">
            <v>3088033.8046205421</v>
          </cell>
        </row>
        <row r="14142">
          <cell r="A14142" t="str">
            <v>2013-11-ID</v>
          </cell>
          <cell r="B14142">
            <v>2013</v>
          </cell>
          <cell r="C14142">
            <v>11</v>
          </cell>
          <cell r="D14142" t="str">
            <v>ID</v>
          </cell>
          <cell r="E14142">
            <v>1640673.5115881623</v>
          </cell>
        </row>
        <row r="14143">
          <cell r="A14143" t="str">
            <v>2013-11-IL</v>
          </cell>
          <cell r="B14143">
            <v>2013</v>
          </cell>
          <cell r="C14143">
            <v>11</v>
          </cell>
          <cell r="D14143" t="str">
            <v>IL</v>
          </cell>
          <cell r="E14143">
            <v>13103873.217241948</v>
          </cell>
        </row>
        <row r="14144">
          <cell r="A14144" t="str">
            <v>2013-11-IN</v>
          </cell>
          <cell r="B14144">
            <v>2013</v>
          </cell>
          <cell r="C14144">
            <v>11</v>
          </cell>
          <cell r="D14144" t="str">
            <v>IN</v>
          </cell>
          <cell r="E14144">
            <v>6577515.0894002551</v>
          </cell>
        </row>
        <row r="14145">
          <cell r="A14145" t="str">
            <v>2013-11-KS</v>
          </cell>
          <cell r="B14145">
            <v>2013</v>
          </cell>
          <cell r="C14145">
            <v>11</v>
          </cell>
          <cell r="D14145" t="str">
            <v>KS</v>
          </cell>
          <cell r="E14145">
            <v>2886049.9464026918</v>
          </cell>
        </row>
        <row r="14146">
          <cell r="A14146" t="str">
            <v>2013-11-KY</v>
          </cell>
          <cell r="B14146">
            <v>2013</v>
          </cell>
          <cell r="C14146">
            <v>11</v>
          </cell>
          <cell r="D14146" t="str">
            <v>KY</v>
          </cell>
          <cell r="E14146">
            <v>4440432.0575867565</v>
          </cell>
        </row>
        <row r="14147">
          <cell r="A14147" t="str">
            <v>2013-11-LA</v>
          </cell>
          <cell r="B14147">
            <v>2013</v>
          </cell>
          <cell r="C14147">
            <v>11</v>
          </cell>
          <cell r="D14147" t="str">
            <v>LA</v>
          </cell>
          <cell r="E14147">
            <v>4610591.5553695625</v>
          </cell>
        </row>
        <row r="14148">
          <cell r="A14148" t="str">
            <v>2013-11-MA</v>
          </cell>
          <cell r="B14148">
            <v>2013</v>
          </cell>
          <cell r="C14148">
            <v>11</v>
          </cell>
          <cell r="D14148" t="str">
            <v>MA</v>
          </cell>
          <cell r="E14148">
            <v>6680828.1593689071</v>
          </cell>
        </row>
        <row r="14149">
          <cell r="A14149" t="str">
            <v>2013-11-MD</v>
          </cell>
          <cell r="B14149">
            <v>2013</v>
          </cell>
          <cell r="C14149">
            <v>11</v>
          </cell>
          <cell r="D14149" t="str">
            <v>MD</v>
          </cell>
          <cell r="E14149">
            <v>5959221.0190344388</v>
          </cell>
        </row>
        <row r="14150">
          <cell r="A14150" t="str">
            <v>2013-11-ME</v>
          </cell>
          <cell r="B14150">
            <v>2013</v>
          </cell>
          <cell r="C14150">
            <v>11</v>
          </cell>
          <cell r="D14150" t="str">
            <v>ME</v>
          </cell>
          <cell r="E14150">
            <v>1324869.9684980989</v>
          </cell>
        </row>
        <row r="14151">
          <cell r="A14151" t="str">
            <v>2013-11-MI</v>
          </cell>
          <cell r="B14151">
            <v>2013</v>
          </cell>
          <cell r="C14151">
            <v>11</v>
          </cell>
          <cell r="D14151" t="str">
            <v>MI</v>
          </cell>
          <cell r="E14151">
            <v>9994813.2347982228</v>
          </cell>
        </row>
        <row r="14152">
          <cell r="A14152" t="str">
            <v>2013-11-MN</v>
          </cell>
          <cell r="B14152">
            <v>2013</v>
          </cell>
          <cell r="C14152">
            <v>11</v>
          </cell>
          <cell r="D14152" t="str">
            <v>MN</v>
          </cell>
          <cell r="E14152">
            <v>5458686.0714721875</v>
          </cell>
        </row>
        <row r="14153">
          <cell r="A14153" t="str">
            <v>2013-11-MO</v>
          </cell>
          <cell r="B14153">
            <v>2013</v>
          </cell>
          <cell r="C14153">
            <v>11</v>
          </cell>
          <cell r="D14153" t="str">
            <v>MO</v>
          </cell>
          <cell r="E14153">
            <v>6112573.2967558065</v>
          </cell>
        </row>
        <row r="14154">
          <cell r="A14154" t="str">
            <v>2013-11-MS</v>
          </cell>
          <cell r="B14154">
            <v>2013</v>
          </cell>
          <cell r="C14154">
            <v>11</v>
          </cell>
          <cell r="D14154" t="str">
            <v>MS</v>
          </cell>
          <cell r="E14154">
            <v>3041827.6977837835</v>
          </cell>
        </row>
        <row r="14155">
          <cell r="A14155" t="str">
            <v>2013-11-MT</v>
          </cell>
          <cell r="B14155">
            <v>2013</v>
          </cell>
          <cell r="C14155">
            <v>11</v>
          </cell>
          <cell r="D14155" t="str">
            <v>MT</v>
          </cell>
          <cell r="E14155">
            <v>1009848.0692101672</v>
          </cell>
        </row>
        <row r="14156">
          <cell r="A14156" t="str">
            <v>2013-11-NC</v>
          </cell>
          <cell r="B14156">
            <v>2013</v>
          </cell>
          <cell r="C14156">
            <v>11</v>
          </cell>
          <cell r="D14156" t="str">
            <v>NC</v>
          </cell>
          <cell r="E14156">
            <v>9951029.4980705157</v>
          </cell>
        </row>
        <row r="14157">
          <cell r="A14157" t="str">
            <v>2013-11-ND</v>
          </cell>
          <cell r="B14157">
            <v>2013</v>
          </cell>
          <cell r="C14157">
            <v>11</v>
          </cell>
          <cell r="D14157" t="str">
            <v>ND</v>
          </cell>
          <cell r="E14157">
            <v>674865.35737516533</v>
          </cell>
        </row>
        <row r="14158">
          <cell r="A14158" t="str">
            <v>2013-11-NE</v>
          </cell>
          <cell r="B14158">
            <v>2013</v>
          </cell>
          <cell r="C14158">
            <v>11</v>
          </cell>
          <cell r="D14158" t="str">
            <v>NE</v>
          </cell>
          <cell r="E14158">
            <v>1865906.5771738065</v>
          </cell>
        </row>
        <row r="14159">
          <cell r="A14159" t="str">
            <v>2013-11-NH</v>
          </cell>
          <cell r="B14159">
            <v>2013</v>
          </cell>
          <cell r="C14159">
            <v>11</v>
          </cell>
          <cell r="D14159" t="str">
            <v>NH</v>
          </cell>
          <cell r="E14159">
            <v>1337253.3801493749</v>
          </cell>
        </row>
        <row r="14160">
          <cell r="A14160" t="str">
            <v>2013-11-NJ</v>
          </cell>
          <cell r="B14160">
            <v>2013</v>
          </cell>
          <cell r="C14160">
            <v>11</v>
          </cell>
          <cell r="D14160" t="str">
            <v>NJ</v>
          </cell>
          <cell r="E14160">
            <v>8814201.3461647909</v>
          </cell>
        </row>
        <row r="14161">
          <cell r="A14161" t="str">
            <v>2013-11-NM</v>
          </cell>
          <cell r="B14161">
            <v>2013</v>
          </cell>
          <cell r="C14161">
            <v>11</v>
          </cell>
          <cell r="D14161" t="str">
            <v>NM</v>
          </cell>
          <cell r="E14161">
            <v>2171685.6606497564</v>
          </cell>
        </row>
        <row r="14162">
          <cell r="A14162" t="str">
            <v>2013-11-NV</v>
          </cell>
          <cell r="B14162">
            <v>2013</v>
          </cell>
          <cell r="C14162">
            <v>11</v>
          </cell>
          <cell r="D14162" t="str">
            <v>NV</v>
          </cell>
          <cell r="E14162">
            <v>2655125.0503659444</v>
          </cell>
        </row>
        <row r="14163">
          <cell r="A14163" t="str">
            <v>2013-11-NY</v>
          </cell>
          <cell r="B14163">
            <v>2013</v>
          </cell>
          <cell r="C14163">
            <v>11</v>
          </cell>
          <cell r="D14163" t="str">
            <v>NY</v>
          </cell>
          <cell r="E14163">
            <v>19530912.681957956</v>
          </cell>
        </row>
        <row r="14164">
          <cell r="A14164" t="str">
            <v>2013-11-OH</v>
          </cell>
          <cell r="B14164">
            <v>2013</v>
          </cell>
          <cell r="C14164">
            <v>11</v>
          </cell>
          <cell r="D14164" t="str">
            <v>OH</v>
          </cell>
          <cell r="E14164">
            <v>11624986.821897745</v>
          </cell>
        </row>
        <row r="14165">
          <cell r="A14165" t="str">
            <v>2013-11-OK</v>
          </cell>
          <cell r="B14165">
            <v>2013</v>
          </cell>
          <cell r="C14165">
            <v>11</v>
          </cell>
          <cell r="D14165" t="str">
            <v>OK</v>
          </cell>
          <cell r="E14165">
            <v>3800779.7839217475</v>
          </cell>
        </row>
        <row r="14166">
          <cell r="A14166" t="str">
            <v>2013-11-OR</v>
          </cell>
          <cell r="B14166">
            <v>2013</v>
          </cell>
          <cell r="C14166">
            <v>11</v>
          </cell>
          <cell r="D14166" t="str">
            <v>OR</v>
          </cell>
          <cell r="E14166">
            <v>3983189.7277884111</v>
          </cell>
        </row>
        <row r="14167">
          <cell r="A14167" t="str">
            <v>2013-11-PA</v>
          </cell>
          <cell r="B14167">
            <v>2013</v>
          </cell>
          <cell r="C14167">
            <v>11</v>
          </cell>
          <cell r="D14167" t="str">
            <v>PA</v>
          </cell>
          <cell r="E14167">
            <v>12802876.7908326</v>
          </cell>
        </row>
        <row r="14168">
          <cell r="A14168" t="str">
            <v>2013-11-RI</v>
          </cell>
          <cell r="B14168">
            <v>2013</v>
          </cell>
          <cell r="C14168">
            <v>11</v>
          </cell>
          <cell r="D14168" t="str">
            <v>RI</v>
          </cell>
          <cell r="E14168">
            <v>1062917.9608100192</v>
          </cell>
        </row>
        <row r="14169">
          <cell r="A14169" t="str">
            <v>2013-11-SC</v>
          </cell>
          <cell r="B14169">
            <v>2013</v>
          </cell>
          <cell r="C14169">
            <v>11</v>
          </cell>
          <cell r="D14169" t="str">
            <v>SC</v>
          </cell>
          <cell r="E14169">
            <v>4767669.5600832608</v>
          </cell>
        </row>
        <row r="14170">
          <cell r="A14170" t="str">
            <v>2013-11-SD</v>
          </cell>
          <cell r="B14170">
            <v>2013</v>
          </cell>
          <cell r="C14170">
            <v>11</v>
          </cell>
          <cell r="D14170" t="str">
            <v>SD</v>
          </cell>
          <cell r="E14170">
            <v>821905.36148696579</v>
          </cell>
        </row>
        <row r="14171">
          <cell r="A14171" t="str">
            <v>2013-11-TN</v>
          </cell>
          <cell r="B14171">
            <v>2013</v>
          </cell>
          <cell r="C14171">
            <v>11</v>
          </cell>
          <cell r="D14171" t="str">
            <v>TN</v>
          </cell>
          <cell r="E14171">
            <v>6486322.0720397849</v>
          </cell>
        </row>
        <row r="14172">
          <cell r="A14172" t="str">
            <v>2013-11-TX</v>
          </cell>
          <cell r="B14172">
            <v>2013</v>
          </cell>
          <cell r="C14172">
            <v>11</v>
          </cell>
          <cell r="D14172" t="str">
            <v>TX</v>
          </cell>
          <cell r="E14172">
            <v>27013213.599549361</v>
          </cell>
        </row>
        <row r="14173">
          <cell r="A14173" t="str">
            <v>2013-11-UT</v>
          </cell>
          <cell r="B14173">
            <v>2013</v>
          </cell>
          <cell r="C14173">
            <v>11</v>
          </cell>
          <cell r="D14173" t="str">
            <v>UT</v>
          </cell>
          <cell r="E14173">
            <v>2973904.2751872875</v>
          </cell>
        </row>
        <row r="14174">
          <cell r="A14174" t="str">
            <v>2013-11-VA</v>
          </cell>
          <cell r="B14174">
            <v>2013</v>
          </cell>
          <cell r="C14174">
            <v>11</v>
          </cell>
          <cell r="D14174" t="str">
            <v>VA</v>
          </cell>
          <cell r="E14174">
            <v>8275104.4097234076</v>
          </cell>
        </row>
        <row r="14175">
          <cell r="A14175" t="str">
            <v>2013-11-VT</v>
          </cell>
          <cell r="B14175">
            <v>2013</v>
          </cell>
          <cell r="C14175">
            <v>11</v>
          </cell>
          <cell r="D14175" t="str">
            <v>VT</v>
          </cell>
          <cell r="E14175">
            <v>638574.43647745054</v>
          </cell>
        </row>
        <row r="14176">
          <cell r="A14176" t="str">
            <v>2013-11-WA</v>
          </cell>
          <cell r="B14176">
            <v>2013</v>
          </cell>
          <cell r="C14176">
            <v>11</v>
          </cell>
          <cell r="D14176" t="str">
            <v>WA</v>
          </cell>
          <cell r="E14176">
            <v>6960104.8552039945</v>
          </cell>
        </row>
        <row r="14177">
          <cell r="A14177" t="str">
            <v>2013-11-WI</v>
          </cell>
          <cell r="B14177">
            <v>2013</v>
          </cell>
          <cell r="C14177">
            <v>11</v>
          </cell>
          <cell r="D14177" t="str">
            <v>WI</v>
          </cell>
          <cell r="E14177">
            <v>5815222.1058848081</v>
          </cell>
        </row>
        <row r="14178">
          <cell r="A14178" t="str">
            <v>2013-11-WV</v>
          </cell>
          <cell r="B14178">
            <v>2013</v>
          </cell>
          <cell r="C14178">
            <v>11</v>
          </cell>
          <cell r="D14178" t="str">
            <v>WV</v>
          </cell>
          <cell r="E14178">
            <v>1851780.6807601871</v>
          </cell>
        </row>
        <row r="14179">
          <cell r="A14179" t="str">
            <v>2013-11-WY</v>
          </cell>
          <cell r="B14179">
            <v>2013</v>
          </cell>
          <cell r="C14179">
            <v>11</v>
          </cell>
          <cell r="D14179" t="str">
            <v>WY</v>
          </cell>
          <cell r="E14179">
            <v>576560.15533720562</v>
          </cell>
        </row>
        <row r="14180">
          <cell r="A14180" t="str">
            <v>2013-12-AK</v>
          </cell>
          <cell r="B14180">
            <v>2013</v>
          </cell>
          <cell r="C14180">
            <v>12</v>
          </cell>
          <cell r="D14180" t="str">
            <v>AK</v>
          </cell>
          <cell r="E14180">
            <v>735635.0462441612</v>
          </cell>
        </row>
        <row r="14181">
          <cell r="A14181" t="str">
            <v>2013-12-AL</v>
          </cell>
          <cell r="B14181">
            <v>2013</v>
          </cell>
          <cell r="C14181">
            <v>12</v>
          </cell>
          <cell r="D14181" t="str">
            <v>AL</v>
          </cell>
          <cell r="E14181">
            <v>4906954.4236148568</v>
          </cell>
        </row>
        <row r="14182">
          <cell r="A14182" t="str">
            <v>2013-12-AR</v>
          </cell>
          <cell r="B14182">
            <v>2013</v>
          </cell>
          <cell r="C14182">
            <v>12</v>
          </cell>
          <cell r="D14182" t="str">
            <v>AR</v>
          </cell>
          <cell r="E14182">
            <v>2990354.2958555082</v>
          </cell>
        </row>
        <row r="14183">
          <cell r="A14183" t="str">
            <v>2013-12-AZ</v>
          </cell>
          <cell r="B14183">
            <v>2013</v>
          </cell>
          <cell r="C14183">
            <v>12</v>
          </cell>
          <cell r="D14183" t="str">
            <v>AZ</v>
          </cell>
          <cell r="E14183">
            <v>6906202.0305759534</v>
          </cell>
        </row>
        <row r="14184">
          <cell r="A14184" t="str">
            <v>2013-12-CA</v>
          </cell>
          <cell r="B14184">
            <v>2013</v>
          </cell>
          <cell r="C14184">
            <v>12</v>
          </cell>
          <cell r="D14184" t="str">
            <v>CA</v>
          </cell>
          <cell r="E14184">
            <v>39925733.272472113</v>
          </cell>
        </row>
        <row r="14185">
          <cell r="A14185" t="str">
            <v>2013-12-CO</v>
          </cell>
          <cell r="B14185">
            <v>2013</v>
          </cell>
          <cell r="C14185">
            <v>12</v>
          </cell>
          <cell r="D14185" t="str">
            <v>CO</v>
          </cell>
          <cell r="E14185">
            <v>5292423.8009870173</v>
          </cell>
        </row>
        <row r="14186">
          <cell r="A14186" t="str">
            <v>2013-12-CT</v>
          </cell>
          <cell r="B14186">
            <v>2013</v>
          </cell>
          <cell r="C14186">
            <v>12</v>
          </cell>
          <cell r="D14186" t="str">
            <v>CT</v>
          </cell>
          <cell r="E14186">
            <v>3598765.9746598816</v>
          </cell>
        </row>
        <row r="14187">
          <cell r="A14187" t="str">
            <v>2013-12-DC</v>
          </cell>
          <cell r="B14187">
            <v>2013</v>
          </cell>
          <cell r="C14187">
            <v>12</v>
          </cell>
          <cell r="D14187" t="str">
            <v>DC</v>
          </cell>
          <cell r="E14187">
            <v>586436.46096666146</v>
          </cell>
        </row>
        <row r="14188">
          <cell r="A14188" t="str">
            <v>2013-12-DE</v>
          </cell>
          <cell r="B14188">
            <v>2013</v>
          </cell>
          <cell r="C14188">
            <v>12</v>
          </cell>
          <cell r="D14188" t="str">
            <v>DE</v>
          </cell>
          <cell r="E14188">
            <v>926015.82703971036</v>
          </cell>
        </row>
        <row r="14189">
          <cell r="A14189" t="str">
            <v>2013-12-FL</v>
          </cell>
          <cell r="B14189">
            <v>2013</v>
          </cell>
          <cell r="C14189">
            <v>12</v>
          </cell>
          <cell r="D14189" t="str">
            <v>FL</v>
          </cell>
          <cell r="E14189">
            <v>19351728.344780613</v>
          </cell>
        </row>
        <row r="14190">
          <cell r="A14190" t="str">
            <v>2013-12-GA</v>
          </cell>
          <cell r="B14190">
            <v>2013</v>
          </cell>
          <cell r="C14190">
            <v>12</v>
          </cell>
          <cell r="D14190" t="str">
            <v>GA</v>
          </cell>
          <cell r="E14190">
            <v>10293307.789513592</v>
          </cell>
        </row>
        <row r="14191">
          <cell r="A14191" t="str">
            <v>2013-12-HI</v>
          </cell>
          <cell r="B14191">
            <v>2013</v>
          </cell>
          <cell r="C14191">
            <v>12</v>
          </cell>
          <cell r="D14191" t="str">
            <v>HI</v>
          </cell>
          <cell r="E14191">
            <v>1390604.292157589</v>
          </cell>
        </row>
        <row r="14192">
          <cell r="A14192" t="str">
            <v>2013-12-IA</v>
          </cell>
          <cell r="B14192">
            <v>2013</v>
          </cell>
          <cell r="C14192">
            <v>12</v>
          </cell>
          <cell r="D14192" t="str">
            <v>IA</v>
          </cell>
          <cell r="E14192">
            <v>3089000.3510284843</v>
          </cell>
        </row>
        <row r="14193">
          <cell r="A14193" t="str">
            <v>2013-12-ID</v>
          </cell>
          <cell r="B14193">
            <v>2013</v>
          </cell>
          <cell r="C14193">
            <v>12</v>
          </cell>
          <cell r="D14193" t="str">
            <v>ID</v>
          </cell>
          <cell r="E14193">
            <v>1642364.5970657924</v>
          </cell>
        </row>
        <row r="14194">
          <cell r="A14194" t="str">
            <v>2013-12-IL</v>
          </cell>
          <cell r="B14194">
            <v>2013</v>
          </cell>
          <cell r="C14194">
            <v>12</v>
          </cell>
          <cell r="D14194" t="str">
            <v>IL</v>
          </cell>
          <cell r="E14194">
            <v>13110240.07228826</v>
          </cell>
        </row>
        <row r="14195">
          <cell r="A14195" t="str">
            <v>2013-12-IN</v>
          </cell>
          <cell r="B14195">
            <v>2013</v>
          </cell>
          <cell r="C14195">
            <v>12</v>
          </cell>
          <cell r="D14195" t="str">
            <v>IN</v>
          </cell>
          <cell r="E14195">
            <v>6579689.3844554285</v>
          </cell>
        </row>
        <row r="14196">
          <cell r="A14196" t="str">
            <v>2013-12-KS</v>
          </cell>
          <cell r="B14196">
            <v>2013</v>
          </cell>
          <cell r="C14196">
            <v>12</v>
          </cell>
          <cell r="D14196" t="str">
            <v>KS</v>
          </cell>
          <cell r="E14196">
            <v>2886745.1045425329</v>
          </cell>
        </row>
        <row r="14197">
          <cell r="A14197" t="str">
            <v>2013-12-KY</v>
          </cell>
          <cell r="B14197">
            <v>2013</v>
          </cell>
          <cell r="C14197">
            <v>12</v>
          </cell>
          <cell r="D14197" t="str">
            <v>KY</v>
          </cell>
          <cell r="E14197">
            <v>4442789.9250228209</v>
          </cell>
        </row>
        <row r="14198">
          <cell r="A14198" t="str">
            <v>2013-12-LA</v>
          </cell>
          <cell r="B14198">
            <v>2013</v>
          </cell>
          <cell r="C14198">
            <v>12</v>
          </cell>
          <cell r="D14198" t="str">
            <v>LA</v>
          </cell>
          <cell r="E14198">
            <v>4612386.0771513078</v>
          </cell>
        </row>
        <row r="14199">
          <cell r="A14199" t="str">
            <v>2013-12-MA</v>
          </cell>
          <cell r="B14199">
            <v>2013</v>
          </cell>
          <cell r="C14199">
            <v>12</v>
          </cell>
          <cell r="D14199" t="str">
            <v>MA</v>
          </cell>
          <cell r="E14199">
            <v>6683930.0178771596</v>
          </cell>
        </row>
        <row r="14200">
          <cell r="A14200" t="str">
            <v>2013-12-MD</v>
          </cell>
          <cell r="B14200">
            <v>2013</v>
          </cell>
          <cell r="C14200">
            <v>12</v>
          </cell>
          <cell r="D14200" t="str">
            <v>MD</v>
          </cell>
          <cell r="E14200">
            <v>5963576.5697634984</v>
          </cell>
        </row>
        <row r="14201">
          <cell r="A14201" t="str">
            <v>2013-12-ME</v>
          </cell>
          <cell r="B14201">
            <v>2013</v>
          </cell>
          <cell r="C14201">
            <v>12</v>
          </cell>
          <cell r="D14201" t="str">
            <v>ME</v>
          </cell>
          <cell r="E14201">
            <v>1324907.5604234042</v>
          </cell>
        </row>
        <row r="14202">
          <cell r="A14202" t="str">
            <v>2013-12-MI</v>
          </cell>
          <cell r="B14202">
            <v>2013</v>
          </cell>
          <cell r="C14202">
            <v>12</v>
          </cell>
          <cell r="D14202" t="str">
            <v>MI</v>
          </cell>
          <cell r="E14202">
            <v>9997153.6316334698</v>
          </cell>
        </row>
        <row r="14203">
          <cell r="A14203" t="str">
            <v>2013-12-MN</v>
          </cell>
          <cell r="B14203">
            <v>2013</v>
          </cell>
          <cell r="C14203">
            <v>12</v>
          </cell>
          <cell r="D14203" t="str">
            <v>MN</v>
          </cell>
          <cell r="E14203">
            <v>5462309.8899791315</v>
          </cell>
        </row>
        <row r="14204">
          <cell r="A14204" t="str">
            <v>2013-12-MO</v>
          </cell>
          <cell r="B14204">
            <v>2013</v>
          </cell>
          <cell r="C14204">
            <v>12</v>
          </cell>
          <cell r="D14204" t="str">
            <v>MO</v>
          </cell>
          <cell r="E14204">
            <v>6115453.2383560622</v>
          </cell>
        </row>
        <row r="14205">
          <cell r="A14205" t="str">
            <v>2013-12-MS</v>
          </cell>
          <cell r="B14205">
            <v>2013</v>
          </cell>
          <cell r="C14205">
            <v>12</v>
          </cell>
          <cell r="D14205" t="str">
            <v>MS</v>
          </cell>
          <cell r="E14205">
            <v>3043568.4897564179</v>
          </cell>
        </row>
        <row r="14206">
          <cell r="A14206" t="str">
            <v>2013-12-MT</v>
          </cell>
          <cell r="B14206">
            <v>2013</v>
          </cell>
          <cell r="C14206">
            <v>12</v>
          </cell>
          <cell r="D14206" t="str">
            <v>MT</v>
          </cell>
          <cell r="E14206">
            <v>1010300.3040876193</v>
          </cell>
        </row>
        <row r="14207">
          <cell r="A14207" t="str">
            <v>2013-12-NC</v>
          </cell>
          <cell r="B14207">
            <v>2013</v>
          </cell>
          <cell r="C14207">
            <v>12</v>
          </cell>
          <cell r="D14207" t="str">
            <v>NC</v>
          </cell>
          <cell r="E14207">
            <v>9960846.0993880704</v>
          </cell>
        </row>
        <row r="14208">
          <cell r="A14208" t="str">
            <v>2013-12-ND</v>
          </cell>
          <cell r="B14208">
            <v>2013</v>
          </cell>
          <cell r="C14208">
            <v>12</v>
          </cell>
          <cell r="D14208" t="str">
            <v>ND</v>
          </cell>
          <cell r="E14208">
            <v>674917.75797373464</v>
          </cell>
        </row>
        <row r="14209">
          <cell r="A14209" t="str">
            <v>2013-12-NE</v>
          </cell>
          <cell r="B14209">
            <v>2013</v>
          </cell>
          <cell r="C14209">
            <v>12</v>
          </cell>
          <cell r="D14209" t="str">
            <v>NE</v>
          </cell>
          <cell r="E14209">
            <v>1866828.7150830568</v>
          </cell>
        </row>
        <row r="14210">
          <cell r="A14210" t="str">
            <v>2013-12-NH</v>
          </cell>
          <cell r="B14210">
            <v>2013</v>
          </cell>
          <cell r="C14210">
            <v>12</v>
          </cell>
          <cell r="D14210" t="str">
            <v>NH</v>
          </cell>
          <cell r="E14210">
            <v>1337735.9922144348</v>
          </cell>
        </row>
        <row r="14211">
          <cell r="A14211" t="str">
            <v>2013-12-NJ</v>
          </cell>
          <cell r="B14211">
            <v>2013</v>
          </cell>
          <cell r="C14211">
            <v>12</v>
          </cell>
          <cell r="D14211" t="str">
            <v>NJ</v>
          </cell>
          <cell r="E14211">
            <v>8816884.7591247652</v>
          </cell>
        </row>
        <row r="14212">
          <cell r="A14212" t="str">
            <v>2013-12-NM</v>
          </cell>
          <cell r="B14212">
            <v>2013</v>
          </cell>
          <cell r="C14212">
            <v>12</v>
          </cell>
          <cell r="D14212" t="str">
            <v>NM</v>
          </cell>
          <cell r="E14212">
            <v>2174361.2880608146</v>
          </cell>
        </row>
        <row r="14213">
          <cell r="A14213" t="str">
            <v>2013-12-NV</v>
          </cell>
          <cell r="B14213">
            <v>2013</v>
          </cell>
          <cell r="C14213">
            <v>12</v>
          </cell>
          <cell r="D14213" t="str">
            <v>NV</v>
          </cell>
          <cell r="E14213">
            <v>2655239.4367031781</v>
          </cell>
        </row>
        <row r="14214">
          <cell r="A14214" t="str">
            <v>2013-12-NY</v>
          </cell>
          <cell r="B14214">
            <v>2013</v>
          </cell>
          <cell r="C14214">
            <v>12</v>
          </cell>
          <cell r="D14214" t="str">
            <v>NY</v>
          </cell>
          <cell r="E14214">
            <v>19534443.479374148</v>
          </cell>
        </row>
        <row r="14215">
          <cell r="A14215" t="str">
            <v>2013-12-OH</v>
          </cell>
          <cell r="B14215">
            <v>2013</v>
          </cell>
          <cell r="C14215">
            <v>12</v>
          </cell>
          <cell r="D14215" t="str">
            <v>OH</v>
          </cell>
          <cell r="E14215">
            <v>11627030.999736683</v>
          </cell>
        </row>
        <row r="14216">
          <cell r="A14216" t="str">
            <v>2013-12-OK</v>
          </cell>
          <cell r="B14216">
            <v>2013</v>
          </cell>
          <cell r="C14216">
            <v>12</v>
          </cell>
          <cell r="D14216" t="str">
            <v>OK</v>
          </cell>
          <cell r="E14216">
            <v>3801836.7301521152</v>
          </cell>
        </row>
        <row r="14217">
          <cell r="A14217" t="str">
            <v>2013-12-OR</v>
          </cell>
          <cell r="B14217">
            <v>2013</v>
          </cell>
          <cell r="C14217">
            <v>12</v>
          </cell>
          <cell r="D14217" t="str">
            <v>OR</v>
          </cell>
          <cell r="E14217">
            <v>3986774.7312139757</v>
          </cell>
        </row>
        <row r="14218">
          <cell r="A14218" t="str">
            <v>2013-12-PA</v>
          </cell>
          <cell r="B14218">
            <v>2013</v>
          </cell>
          <cell r="C14218">
            <v>12</v>
          </cell>
          <cell r="D14218" t="str">
            <v>PA</v>
          </cell>
          <cell r="E14218">
            <v>12805198.900608597</v>
          </cell>
        </row>
        <row r="14219">
          <cell r="A14219" t="str">
            <v>2013-12-RI</v>
          </cell>
          <cell r="B14219">
            <v>2013</v>
          </cell>
          <cell r="C14219">
            <v>12</v>
          </cell>
          <cell r="D14219" t="str">
            <v>RI</v>
          </cell>
          <cell r="E14219">
            <v>1063157.4218329538</v>
          </cell>
        </row>
        <row r="14220">
          <cell r="A14220" t="str">
            <v>2013-12-SC</v>
          </cell>
          <cell r="B14220">
            <v>2013</v>
          </cell>
          <cell r="C14220">
            <v>12</v>
          </cell>
          <cell r="D14220" t="str">
            <v>SC</v>
          </cell>
          <cell r="E14220">
            <v>4770946.5811154013</v>
          </cell>
        </row>
        <row r="14221">
          <cell r="A14221" t="str">
            <v>2013-12-SD</v>
          </cell>
          <cell r="B14221">
            <v>2013</v>
          </cell>
          <cell r="C14221">
            <v>12</v>
          </cell>
          <cell r="D14221" t="str">
            <v>SD</v>
          </cell>
          <cell r="E14221">
            <v>822064.82630979072</v>
          </cell>
        </row>
        <row r="14222">
          <cell r="A14222" t="str">
            <v>2013-12-TN</v>
          </cell>
          <cell r="B14222">
            <v>2013</v>
          </cell>
          <cell r="C14222">
            <v>12</v>
          </cell>
          <cell r="D14222" t="str">
            <v>TN</v>
          </cell>
          <cell r="E14222">
            <v>6489590.9294204852</v>
          </cell>
        </row>
        <row r="14223">
          <cell r="A14223" t="str">
            <v>2013-12-TX</v>
          </cell>
          <cell r="B14223">
            <v>2013</v>
          </cell>
          <cell r="C14223">
            <v>12</v>
          </cell>
          <cell r="D14223" t="str">
            <v>TX</v>
          </cell>
          <cell r="E14223">
            <v>27058152.266260482</v>
          </cell>
        </row>
        <row r="14224">
          <cell r="A14224" t="str">
            <v>2013-12-UT</v>
          </cell>
          <cell r="B14224">
            <v>2013</v>
          </cell>
          <cell r="C14224">
            <v>12</v>
          </cell>
          <cell r="D14224" t="str">
            <v>UT</v>
          </cell>
          <cell r="E14224">
            <v>2978962.7688231934</v>
          </cell>
        </row>
        <row r="14225">
          <cell r="A14225" t="str">
            <v>2013-12-VA</v>
          </cell>
          <cell r="B14225">
            <v>2013</v>
          </cell>
          <cell r="C14225">
            <v>12</v>
          </cell>
          <cell r="D14225" t="str">
            <v>VA</v>
          </cell>
          <cell r="E14225">
            <v>8281542.2812810009</v>
          </cell>
        </row>
        <row r="14226">
          <cell r="A14226" t="str">
            <v>2013-12-VT</v>
          </cell>
          <cell r="B14226">
            <v>2013</v>
          </cell>
          <cell r="C14226">
            <v>12</v>
          </cell>
          <cell r="D14226" t="str">
            <v>VT</v>
          </cell>
          <cell r="E14226">
            <v>638858.34526983555</v>
          </cell>
        </row>
        <row r="14227">
          <cell r="A14227" t="str">
            <v>2013-12-WA</v>
          </cell>
          <cell r="B14227">
            <v>2013</v>
          </cell>
          <cell r="C14227">
            <v>12</v>
          </cell>
          <cell r="D14227" t="str">
            <v>WA</v>
          </cell>
          <cell r="E14227">
            <v>6966170.3613479333</v>
          </cell>
        </row>
        <row r="14228">
          <cell r="A14228" t="str">
            <v>2013-12-WI</v>
          </cell>
          <cell r="B14228">
            <v>2013</v>
          </cell>
          <cell r="C14228">
            <v>12</v>
          </cell>
          <cell r="D14228" t="str">
            <v>WI</v>
          </cell>
          <cell r="E14228">
            <v>5818212.4988059076</v>
          </cell>
        </row>
        <row r="14229">
          <cell r="A14229" t="str">
            <v>2013-12-WV</v>
          </cell>
          <cell r="B14229">
            <v>2013</v>
          </cell>
          <cell r="C14229">
            <v>12</v>
          </cell>
          <cell r="D14229" t="str">
            <v>WV</v>
          </cell>
          <cell r="E14229">
            <v>1851709.6364358761</v>
          </cell>
        </row>
        <row r="14230">
          <cell r="A14230" t="str">
            <v>2013-12-WY</v>
          </cell>
          <cell r="B14230">
            <v>2013</v>
          </cell>
          <cell r="C14230">
            <v>12</v>
          </cell>
          <cell r="D14230" t="str">
            <v>WY</v>
          </cell>
          <cell r="E14230">
            <v>576836.27763248759</v>
          </cell>
        </row>
        <row r="14231">
          <cell r="A14231" t="str">
            <v>2013-1-AK</v>
          </cell>
          <cell r="B14231">
            <v>2013</v>
          </cell>
          <cell r="C14231">
            <v>1</v>
          </cell>
          <cell r="D14231" t="str">
            <v>AK</v>
          </cell>
          <cell r="E14231">
            <v>729264.21526965243</v>
          </cell>
        </row>
        <row r="14232">
          <cell r="A14232" t="str">
            <v>2013-1-AL</v>
          </cell>
          <cell r="B14232">
            <v>2013</v>
          </cell>
          <cell r="C14232">
            <v>1</v>
          </cell>
          <cell r="D14232" t="str">
            <v>AL</v>
          </cell>
          <cell r="E14232">
            <v>4874529.6348722009</v>
          </cell>
        </row>
        <row r="14233">
          <cell r="A14233" t="str">
            <v>2013-1-AR</v>
          </cell>
          <cell r="B14233">
            <v>2013</v>
          </cell>
          <cell r="C14233">
            <v>1</v>
          </cell>
          <cell r="D14233" t="str">
            <v>AR</v>
          </cell>
          <cell r="E14233">
            <v>2971583.3705808627</v>
          </cell>
        </row>
        <row r="14234">
          <cell r="A14234" t="str">
            <v>2013-1-AZ</v>
          </cell>
          <cell r="B14234">
            <v>2013</v>
          </cell>
          <cell r="C14234">
            <v>1</v>
          </cell>
          <cell r="D14234" t="str">
            <v>AZ</v>
          </cell>
          <cell r="E14234">
            <v>6778272.2797815427</v>
          </cell>
        </row>
        <row r="14235">
          <cell r="A14235" t="str">
            <v>2013-1-CA</v>
          </cell>
          <cell r="B14235">
            <v>2013</v>
          </cell>
          <cell r="C14235">
            <v>1</v>
          </cell>
          <cell r="D14235" t="str">
            <v>CA</v>
          </cell>
          <cell r="E14235">
            <v>39493366.02741503</v>
          </cell>
        </row>
        <row r="14236">
          <cell r="A14236" t="str">
            <v>2013-1-CO</v>
          </cell>
          <cell r="B14236">
            <v>2013</v>
          </cell>
          <cell r="C14236">
            <v>1</v>
          </cell>
          <cell r="D14236" t="str">
            <v>CO</v>
          </cell>
          <cell r="E14236">
            <v>5220026.2926765401</v>
          </cell>
        </row>
        <row r="14237">
          <cell r="A14237" t="str">
            <v>2013-1-CT</v>
          </cell>
          <cell r="B14237">
            <v>2013</v>
          </cell>
          <cell r="C14237">
            <v>1</v>
          </cell>
          <cell r="D14237" t="str">
            <v>CT</v>
          </cell>
          <cell r="E14237">
            <v>3592521.1320761591</v>
          </cell>
        </row>
        <row r="14238">
          <cell r="A14238" t="str">
            <v>2013-1-DC</v>
          </cell>
          <cell r="B14238">
            <v>2013</v>
          </cell>
          <cell r="C14238">
            <v>1</v>
          </cell>
          <cell r="D14238" t="str">
            <v>DC</v>
          </cell>
          <cell r="E14238">
            <v>590361.88547896408</v>
          </cell>
        </row>
        <row r="14239">
          <cell r="A14239" t="str">
            <v>2013-1-DE</v>
          </cell>
          <cell r="B14239">
            <v>2013</v>
          </cell>
          <cell r="C14239">
            <v>1</v>
          </cell>
          <cell r="D14239" t="str">
            <v>DE</v>
          </cell>
          <cell r="E14239">
            <v>918847.11843244312</v>
          </cell>
        </row>
        <row r="14240">
          <cell r="A14240" t="str">
            <v>2013-1-FL</v>
          </cell>
          <cell r="B14240">
            <v>2013</v>
          </cell>
          <cell r="C14240">
            <v>1</v>
          </cell>
          <cell r="D14240" t="str">
            <v>FL</v>
          </cell>
          <cell r="E14240">
            <v>19128127.897387221</v>
          </cell>
        </row>
        <row r="14241">
          <cell r="A14241" t="str">
            <v>2013-1-GA</v>
          </cell>
          <cell r="B14241">
            <v>2013</v>
          </cell>
          <cell r="C14241">
            <v>1</v>
          </cell>
          <cell r="D14241" t="str">
            <v>GA</v>
          </cell>
          <cell r="E14241">
            <v>10137078.480597844</v>
          </cell>
        </row>
        <row r="14242">
          <cell r="A14242" t="str">
            <v>2013-1-HI</v>
          </cell>
          <cell r="B14242">
            <v>2013</v>
          </cell>
          <cell r="C14242">
            <v>1</v>
          </cell>
          <cell r="D14242" t="str">
            <v>HI</v>
          </cell>
          <cell r="E14242">
            <v>1383127.4488774939</v>
          </cell>
        </row>
        <row r="14243">
          <cell r="A14243" t="str">
            <v>2013-1-IA</v>
          </cell>
          <cell r="B14243">
            <v>2013</v>
          </cell>
          <cell r="C14243">
            <v>1</v>
          </cell>
          <cell r="D14243" t="str">
            <v>IA</v>
          </cell>
          <cell r="E14243">
            <v>3078178.175987049</v>
          </cell>
        </row>
        <row r="14244">
          <cell r="A14244" t="str">
            <v>2013-1-ID</v>
          </cell>
          <cell r="B14244">
            <v>2013</v>
          </cell>
          <cell r="C14244">
            <v>1</v>
          </cell>
          <cell r="D14244" t="str">
            <v>ID</v>
          </cell>
          <cell r="E14244">
            <v>1623445.1004637177</v>
          </cell>
        </row>
        <row r="14245">
          <cell r="A14245" t="str">
            <v>2013-1-IL</v>
          </cell>
          <cell r="B14245">
            <v>2013</v>
          </cell>
          <cell r="C14245">
            <v>1</v>
          </cell>
          <cell r="D14245" t="str">
            <v>IL</v>
          </cell>
          <cell r="E14245">
            <v>13039092.546873402</v>
          </cell>
        </row>
        <row r="14246">
          <cell r="A14246" t="str">
            <v>2013-1-IN</v>
          </cell>
          <cell r="B14246">
            <v>2013</v>
          </cell>
          <cell r="C14246">
            <v>1</v>
          </cell>
          <cell r="D14246" t="str">
            <v>IN</v>
          </cell>
          <cell r="E14246">
            <v>6555349.2404340375</v>
          </cell>
        </row>
        <row r="14247">
          <cell r="A14247" t="str">
            <v>2013-1-KS</v>
          </cell>
          <cell r="B14247">
            <v>2013</v>
          </cell>
          <cell r="C14247">
            <v>1</v>
          </cell>
          <cell r="D14247" t="str">
            <v>KS</v>
          </cell>
          <cell r="E14247">
            <v>2878707.2574630668</v>
          </cell>
        </row>
        <row r="14248">
          <cell r="A14248" t="str">
            <v>2013-1-KY</v>
          </cell>
          <cell r="B14248">
            <v>2013</v>
          </cell>
          <cell r="C14248">
            <v>1</v>
          </cell>
          <cell r="D14248" t="str">
            <v>KY</v>
          </cell>
          <cell r="E14248">
            <v>4416455.0745106852</v>
          </cell>
        </row>
        <row r="14249">
          <cell r="A14249" t="str">
            <v>2013-1-LA</v>
          </cell>
          <cell r="B14249">
            <v>2013</v>
          </cell>
          <cell r="C14249">
            <v>1</v>
          </cell>
          <cell r="D14249" t="str">
            <v>LA</v>
          </cell>
          <cell r="E14249">
            <v>4592310.7565696677</v>
          </cell>
        </row>
        <row r="14250">
          <cell r="A14250" t="str">
            <v>2013-1-MA</v>
          </cell>
          <cell r="B14250">
            <v>2013</v>
          </cell>
          <cell r="C14250">
            <v>1</v>
          </cell>
          <cell r="D14250" t="str">
            <v>MA</v>
          </cell>
          <cell r="E14250">
            <v>6649259.2303594593</v>
          </cell>
        </row>
        <row r="14251">
          <cell r="A14251" t="str">
            <v>2013-1-MD</v>
          </cell>
          <cell r="B14251">
            <v>2013</v>
          </cell>
          <cell r="C14251">
            <v>1</v>
          </cell>
          <cell r="D14251" t="str">
            <v>MD</v>
          </cell>
          <cell r="E14251">
            <v>5915040.2669177921</v>
          </cell>
        </row>
        <row r="14252">
          <cell r="A14252" t="str">
            <v>2013-1-ME</v>
          </cell>
          <cell r="B14252">
            <v>2013</v>
          </cell>
          <cell r="C14252">
            <v>1</v>
          </cell>
          <cell r="D14252" t="str">
            <v>ME</v>
          </cell>
          <cell r="E14252">
            <v>1325295.3654112106</v>
          </cell>
        </row>
        <row r="14253">
          <cell r="A14253" t="str">
            <v>2013-1-MI</v>
          </cell>
          <cell r="B14253">
            <v>2013</v>
          </cell>
          <cell r="C14253">
            <v>1</v>
          </cell>
          <cell r="D14253" t="str">
            <v>MI</v>
          </cell>
          <cell r="E14253">
            <v>9970066.48727943</v>
          </cell>
        </row>
        <row r="14254">
          <cell r="A14254" t="str">
            <v>2013-1-MN</v>
          </cell>
          <cell r="B14254">
            <v>2013</v>
          </cell>
          <cell r="C14254">
            <v>1</v>
          </cell>
          <cell r="D14254" t="str">
            <v>MN</v>
          </cell>
          <cell r="E14254">
            <v>5421896.8968875865</v>
          </cell>
        </row>
        <row r="14255">
          <cell r="A14255" t="str">
            <v>2013-1-MO</v>
          </cell>
          <cell r="B14255">
            <v>2013</v>
          </cell>
          <cell r="C14255">
            <v>1</v>
          </cell>
          <cell r="D14255" t="str">
            <v>MO</v>
          </cell>
          <cell r="E14255">
            <v>6083265.4276534123</v>
          </cell>
        </row>
        <row r="14256">
          <cell r="A14256" t="str">
            <v>2013-1-MS</v>
          </cell>
          <cell r="B14256">
            <v>2013</v>
          </cell>
          <cell r="C14256">
            <v>1</v>
          </cell>
          <cell r="D14256" t="str">
            <v>MS</v>
          </cell>
          <cell r="E14256">
            <v>3024134.85202611</v>
          </cell>
        </row>
        <row r="14257">
          <cell r="A14257" t="str">
            <v>2013-1-MT</v>
          </cell>
          <cell r="B14257">
            <v>2013</v>
          </cell>
          <cell r="C14257">
            <v>1</v>
          </cell>
          <cell r="D14257" t="str">
            <v>MT</v>
          </cell>
          <cell r="E14257">
            <v>1005158.1371514897</v>
          </cell>
        </row>
        <row r="14258">
          <cell r="A14258" t="str">
            <v>2013-1-NC</v>
          </cell>
          <cell r="B14258">
            <v>2013</v>
          </cell>
          <cell r="C14258">
            <v>1</v>
          </cell>
          <cell r="D14258" t="str">
            <v>NC</v>
          </cell>
          <cell r="E14258">
            <v>9851771.040651802</v>
          </cell>
        </row>
        <row r="14259">
          <cell r="A14259" t="str">
            <v>2013-1-ND</v>
          </cell>
          <cell r="B14259">
            <v>2013</v>
          </cell>
          <cell r="C14259">
            <v>1</v>
          </cell>
          <cell r="D14259" t="str">
            <v>ND</v>
          </cell>
          <cell r="E14259">
            <v>674329.45913123828</v>
          </cell>
        </row>
        <row r="14260">
          <cell r="A14260" t="str">
            <v>2013-1-NE</v>
          </cell>
          <cell r="B14260">
            <v>2013</v>
          </cell>
          <cell r="C14260">
            <v>1</v>
          </cell>
          <cell r="D14260" t="str">
            <v>NE</v>
          </cell>
          <cell r="E14260">
            <v>1856525.1034700433</v>
          </cell>
        </row>
        <row r="14261">
          <cell r="A14261" t="str">
            <v>2013-1-NH</v>
          </cell>
          <cell r="B14261">
            <v>2013</v>
          </cell>
          <cell r="C14261">
            <v>1</v>
          </cell>
          <cell r="D14261" t="str">
            <v>NH</v>
          </cell>
          <cell r="E14261">
            <v>1332335.2635066803</v>
          </cell>
        </row>
        <row r="14262">
          <cell r="A14262" t="str">
            <v>2013-1-NJ</v>
          </cell>
          <cell r="B14262">
            <v>2013</v>
          </cell>
          <cell r="C14262">
            <v>1</v>
          </cell>
          <cell r="D14262" t="str">
            <v>NJ</v>
          </cell>
          <cell r="E14262">
            <v>8801648.1048898194</v>
          </cell>
        </row>
        <row r="14263">
          <cell r="A14263" t="str">
            <v>2013-1-NM</v>
          </cell>
          <cell r="B14263">
            <v>2013</v>
          </cell>
          <cell r="C14263">
            <v>1</v>
          </cell>
          <cell r="D14263" t="str">
            <v>NM</v>
          </cell>
          <cell r="E14263">
            <v>2144714.0585375209</v>
          </cell>
        </row>
        <row r="14264">
          <cell r="A14264" t="str">
            <v>2013-1-NV</v>
          </cell>
          <cell r="B14264">
            <v>2013</v>
          </cell>
          <cell r="C14264">
            <v>1</v>
          </cell>
          <cell r="D14264" t="str">
            <v>NV</v>
          </cell>
          <cell r="E14264">
            <v>2650974.3304764936</v>
          </cell>
        </row>
        <row r="14265">
          <cell r="A14265" t="str">
            <v>2013-1-NY</v>
          </cell>
          <cell r="B14265">
            <v>2013</v>
          </cell>
          <cell r="C14265">
            <v>1</v>
          </cell>
          <cell r="D14265" t="str">
            <v>NY</v>
          </cell>
          <cell r="E14265">
            <v>19494850.204580273</v>
          </cell>
        </row>
        <row r="14266">
          <cell r="A14266" t="str">
            <v>2013-1-OH</v>
          </cell>
          <cell r="B14266">
            <v>2013</v>
          </cell>
          <cell r="C14266">
            <v>1</v>
          </cell>
          <cell r="D14266" t="str">
            <v>OH</v>
          </cell>
          <cell r="E14266">
            <v>11604106.923500074</v>
          </cell>
        </row>
        <row r="14267">
          <cell r="A14267" t="str">
            <v>2013-1-OK</v>
          </cell>
          <cell r="B14267">
            <v>2013</v>
          </cell>
          <cell r="C14267">
            <v>1</v>
          </cell>
          <cell r="D14267" t="str">
            <v>OK</v>
          </cell>
          <cell r="E14267">
            <v>3789671.3929671627</v>
          </cell>
        </row>
        <row r="14268">
          <cell r="A14268" t="str">
            <v>2013-1-OR</v>
          </cell>
          <cell r="B14268">
            <v>2013</v>
          </cell>
          <cell r="C14268">
            <v>1</v>
          </cell>
          <cell r="D14268" t="str">
            <v>OR</v>
          </cell>
          <cell r="E14268">
            <v>3946901.6894852938</v>
          </cell>
        </row>
        <row r="14269">
          <cell r="A14269" t="str">
            <v>2013-1-PA</v>
          </cell>
          <cell r="B14269">
            <v>2013</v>
          </cell>
          <cell r="C14269">
            <v>1</v>
          </cell>
          <cell r="D14269" t="str">
            <v>PA</v>
          </cell>
          <cell r="E14269">
            <v>12779159.653859477</v>
          </cell>
        </row>
        <row r="14270">
          <cell r="A14270" t="str">
            <v>2013-1-RI</v>
          </cell>
          <cell r="B14270">
            <v>2013</v>
          </cell>
          <cell r="C14270">
            <v>1</v>
          </cell>
          <cell r="D14270" t="str">
            <v>RI</v>
          </cell>
          <cell r="E14270">
            <v>1060473.5470857248</v>
          </cell>
        </row>
        <row r="14271">
          <cell r="A14271" t="str">
            <v>2013-1-SC</v>
          </cell>
          <cell r="B14271">
            <v>2013</v>
          </cell>
          <cell r="C14271">
            <v>1</v>
          </cell>
          <cell r="D14271" t="str">
            <v>SC</v>
          </cell>
          <cell r="E14271">
            <v>4734187.0792595549</v>
          </cell>
        </row>
        <row r="14272">
          <cell r="A14272" t="str">
            <v>2013-1-SD</v>
          </cell>
          <cell r="B14272">
            <v>2013</v>
          </cell>
          <cell r="C14272">
            <v>1</v>
          </cell>
          <cell r="D14272" t="str">
            <v>SD</v>
          </cell>
          <cell r="E14272">
            <v>820206.24008696375</v>
          </cell>
        </row>
        <row r="14273">
          <cell r="A14273" t="str">
            <v>2013-1-TN</v>
          </cell>
          <cell r="B14273">
            <v>2013</v>
          </cell>
          <cell r="C14273">
            <v>1</v>
          </cell>
          <cell r="D14273" t="str">
            <v>TN</v>
          </cell>
          <cell r="E14273">
            <v>6453070.0465092845</v>
          </cell>
        </row>
        <row r="14274">
          <cell r="A14274" t="str">
            <v>2013-1-TX</v>
          </cell>
          <cell r="B14274">
            <v>2013</v>
          </cell>
          <cell r="C14274">
            <v>1</v>
          </cell>
          <cell r="D14274" t="str">
            <v>TX</v>
          </cell>
          <cell r="E14274">
            <v>26562623.203785609</v>
          </cell>
        </row>
        <row r="14275">
          <cell r="A14275" t="str">
            <v>2013-1-UT</v>
          </cell>
          <cell r="B14275">
            <v>2013</v>
          </cell>
          <cell r="C14275">
            <v>1</v>
          </cell>
          <cell r="D14275" t="str">
            <v>UT</v>
          </cell>
          <cell r="E14275">
            <v>2923207.2332162405</v>
          </cell>
        </row>
        <row r="14276">
          <cell r="A14276" t="str">
            <v>2013-1-VA</v>
          </cell>
          <cell r="B14276">
            <v>2013</v>
          </cell>
          <cell r="C14276">
            <v>1</v>
          </cell>
          <cell r="D14276" t="str">
            <v>VA</v>
          </cell>
          <cell r="E14276">
            <v>8209839.8963602008</v>
          </cell>
        </row>
        <row r="14277">
          <cell r="A14277" t="str">
            <v>2013-1-VT</v>
          </cell>
          <cell r="B14277">
            <v>2013</v>
          </cell>
          <cell r="C14277">
            <v>1</v>
          </cell>
          <cell r="D14277" t="str">
            <v>VT</v>
          </cell>
          <cell r="E14277">
            <v>635629.6273945407</v>
          </cell>
        </row>
        <row r="14278">
          <cell r="A14278" t="str">
            <v>2013-1-WA</v>
          </cell>
          <cell r="B14278">
            <v>2013</v>
          </cell>
          <cell r="C14278">
            <v>1</v>
          </cell>
          <cell r="D14278" t="str">
            <v>WA</v>
          </cell>
          <cell r="E14278">
            <v>6897283.8230240801</v>
          </cell>
        </row>
        <row r="14279">
          <cell r="A14279" t="str">
            <v>2013-1-WI</v>
          </cell>
          <cell r="B14279">
            <v>2013</v>
          </cell>
          <cell r="C14279">
            <v>1</v>
          </cell>
          <cell r="D14279" t="str">
            <v>WI</v>
          </cell>
          <cell r="E14279">
            <v>5784806.6357530272</v>
          </cell>
        </row>
        <row r="14280">
          <cell r="A14280" t="str">
            <v>2013-1-WV</v>
          </cell>
          <cell r="B14280">
            <v>2013</v>
          </cell>
          <cell r="C14280">
            <v>1</v>
          </cell>
          <cell r="D14280" t="str">
            <v>WV</v>
          </cell>
          <cell r="E14280">
            <v>1852348.366348651</v>
          </cell>
        </row>
        <row r="14281">
          <cell r="A14281" t="str">
            <v>2013-1-WY</v>
          </cell>
          <cell r="B14281">
            <v>2013</v>
          </cell>
          <cell r="C14281">
            <v>1</v>
          </cell>
          <cell r="D14281" t="str">
            <v>WY</v>
          </cell>
          <cell r="E14281">
            <v>573729.63785372954</v>
          </cell>
        </row>
        <row r="14282">
          <cell r="A14282" t="str">
            <v>2013-2-AK</v>
          </cell>
          <cell r="B14282">
            <v>2013</v>
          </cell>
          <cell r="C14282">
            <v>2</v>
          </cell>
          <cell r="D14282" t="str">
            <v>AK</v>
          </cell>
          <cell r="E14282">
            <v>729858.89530091616</v>
          </cell>
        </row>
        <row r="14283">
          <cell r="A14283" t="str">
            <v>2013-2-AL</v>
          </cell>
          <cell r="B14283">
            <v>2013</v>
          </cell>
          <cell r="C14283">
            <v>2</v>
          </cell>
          <cell r="D14283" t="str">
            <v>AL</v>
          </cell>
          <cell r="E14283">
            <v>4877531.3428730993</v>
          </cell>
        </row>
        <row r="14284">
          <cell r="A14284" t="str">
            <v>2013-2-AR</v>
          </cell>
          <cell r="B14284">
            <v>2013</v>
          </cell>
          <cell r="C14284">
            <v>2</v>
          </cell>
          <cell r="D14284" t="str">
            <v>AR</v>
          </cell>
          <cell r="E14284">
            <v>2973327.3864716636</v>
          </cell>
        </row>
        <row r="14285">
          <cell r="A14285" t="str">
            <v>2013-2-AZ</v>
          </cell>
          <cell r="B14285">
            <v>2013</v>
          </cell>
          <cell r="C14285">
            <v>2</v>
          </cell>
          <cell r="D14285" t="str">
            <v>AZ</v>
          </cell>
          <cell r="E14285">
            <v>6790317.9392767381</v>
          </cell>
        </row>
        <row r="14286">
          <cell r="A14286" t="str">
            <v>2013-2-CA</v>
          </cell>
          <cell r="B14286">
            <v>2013</v>
          </cell>
          <cell r="C14286">
            <v>2</v>
          </cell>
          <cell r="D14286" t="str">
            <v>CA</v>
          </cell>
          <cell r="E14286">
            <v>39533411.184420824</v>
          </cell>
        </row>
        <row r="14287">
          <cell r="A14287" t="str">
            <v>2013-2-CO</v>
          </cell>
          <cell r="B14287">
            <v>2013</v>
          </cell>
          <cell r="C14287">
            <v>2</v>
          </cell>
          <cell r="D14287" t="str">
            <v>CO</v>
          </cell>
          <cell r="E14287">
            <v>5226687.4501774739</v>
          </cell>
        </row>
        <row r="14288">
          <cell r="A14288" t="str">
            <v>2013-2-CT</v>
          </cell>
          <cell r="B14288">
            <v>2013</v>
          </cell>
          <cell r="C14288">
            <v>2</v>
          </cell>
          <cell r="D14288" t="str">
            <v>CT</v>
          </cell>
          <cell r="E14288">
            <v>3593098.9318570993</v>
          </cell>
        </row>
        <row r="14289">
          <cell r="A14289" t="str">
            <v>2013-2-DC</v>
          </cell>
          <cell r="B14289">
            <v>2013</v>
          </cell>
          <cell r="C14289">
            <v>2</v>
          </cell>
          <cell r="D14289" t="str">
            <v>DC</v>
          </cell>
          <cell r="E14289">
            <v>590002.74241589475</v>
          </cell>
        </row>
        <row r="14290">
          <cell r="A14290" t="str">
            <v>2013-2-DE</v>
          </cell>
          <cell r="B14290">
            <v>2013</v>
          </cell>
          <cell r="C14290">
            <v>2</v>
          </cell>
          <cell r="D14290" t="str">
            <v>DE</v>
          </cell>
          <cell r="E14290">
            <v>919510.84213822102</v>
          </cell>
        </row>
        <row r="14291">
          <cell r="A14291" t="str">
            <v>2013-2-FL</v>
          </cell>
          <cell r="B14291">
            <v>2013</v>
          </cell>
          <cell r="C14291">
            <v>2</v>
          </cell>
          <cell r="D14291" t="str">
            <v>FL</v>
          </cell>
          <cell r="E14291">
            <v>19147547.118962359</v>
          </cell>
        </row>
        <row r="14292">
          <cell r="A14292" t="str">
            <v>2013-2-GA</v>
          </cell>
          <cell r="B14292">
            <v>2013</v>
          </cell>
          <cell r="C14292">
            <v>2</v>
          </cell>
          <cell r="D14292" t="str">
            <v>GA</v>
          </cell>
          <cell r="E14292">
            <v>10151555.321697528</v>
          </cell>
        </row>
        <row r="14293">
          <cell r="A14293" t="str">
            <v>2013-2-HI</v>
          </cell>
          <cell r="B14293">
            <v>2013</v>
          </cell>
          <cell r="C14293">
            <v>2</v>
          </cell>
          <cell r="D14293" t="str">
            <v>HI</v>
          </cell>
          <cell r="E14293">
            <v>1383828.4893083582</v>
          </cell>
        </row>
        <row r="14294">
          <cell r="A14294" t="str">
            <v>2013-2-IA</v>
          </cell>
          <cell r="B14294">
            <v>2013</v>
          </cell>
          <cell r="C14294">
            <v>2</v>
          </cell>
          <cell r="D14294" t="str">
            <v>IA</v>
          </cell>
          <cell r="E14294">
            <v>3079179.6866454422</v>
          </cell>
        </row>
        <row r="14295">
          <cell r="A14295" t="str">
            <v>2013-2-ID</v>
          </cell>
          <cell r="B14295">
            <v>2013</v>
          </cell>
          <cell r="C14295">
            <v>2</v>
          </cell>
          <cell r="D14295" t="str">
            <v>ID</v>
          </cell>
          <cell r="E14295">
            <v>1625208.219251347</v>
          </cell>
        </row>
        <row r="14296">
          <cell r="A14296" t="str">
            <v>2013-2-IL</v>
          </cell>
          <cell r="B14296">
            <v>2013</v>
          </cell>
          <cell r="C14296">
            <v>2</v>
          </cell>
          <cell r="D14296" t="str">
            <v>IL</v>
          </cell>
          <cell r="E14296">
            <v>13045678.123437464</v>
          </cell>
        </row>
        <row r="14297">
          <cell r="A14297" t="str">
            <v>2013-2-IN</v>
          </cell>
          <cell r="B14297">
            <v>2013</v>
          </cell>
          <cell r="C14297">
            <v>2</v>
          </cell>
          <cell r="D14297" t="str">
            <v>IN</v>
          </cell>
          <cell r="E14297">
            <v>6557601.7861539433</v>
          </cell>
        </row>
        <row r="14298">
          <cell r="A14298" t="str">
            <v>2013-2-KS</v>
          </cell>
          <cell r="B14298">
            <v>2013</v>
          </cell>
          <cell r="C14298">
            <v>2</v>
          </cell>
          <cell r="D14298" t="str">
            <v>KS</v>
          </cell>
          <cell r="E14298">
            <v>2879469.5933706607</v>
          </cell>
        </row>
        <row r="14299">
          <cell r="A14299" t="str">
            <v>2013-2-KY</v>
          </cell>
          <cell r="B14299">
            <v>2013</v>
          </cell>
          <cell r="C14299">
            <v>2</v>
          </cell>
          <cell r="D14299" t="str">
            <v>KY</v>
          </cell>
          <cell r="E14299">
            <v>4418892.8243010072</v>
          </cell>
        </row>
        <row r="14300">
          <cell r="A14300" t="str">
            <v>2013-2-LA</v>
          </cell>
          <cell r="B14300">
            <v>2013</v>
          </cell>
          <cell r="C14300">
            <v>2</v>
          </cell>
          <cell r="D14300" t="str">
            <v>LA</v>
          </cell>
          <cell r="E14300">
            <v>4594168.7514278237</v>
          </cell>
        </row>
        <row r="14301">
          <cell r="A14301" t="str">
            <v>2013-2-MA</v>
          </cell>
          <cell r="B14301">
            <v>2013</v>
          </cell>
          <cell r="C14301">
            <v>2</v>
          </cell>
          <cell r="D14301" t="str">
            <v>MA</v>
          </cell>
          <cell r="E14301">
            <v>6652468.3514348622</v>
          </cell>
        </row>
        <row r="14302">
          <cell r="A14302" t="str">
            <v>2013-2-MD</v>
          </cell>
          <cell r="B14302">
            <v>2013</v>
          </cell>
          <cell r="C14302">
            <v>2</v>
          </cell>
          <cell r="D14302" t="str">
            <v>MD</v>
          </cell>
          <cell r="E14302">
            <v>5919534.2604623847</v>
          </cell>
        </row>
        <row r="14303">
          <cell r="A14303" t="str">
            <v>2013-2-ME</v>
          </cell>
          <cell r="B14303">
            <v>2013</v>
          </cell>
          <cell r="C14303">
            <v>2</v>
          </cell>
          <cell r="D14303" t="str">
            <v>ME</v>
          </cell>
          <cell r="E14303">
            <v>1325199.4654214284</v>
          </cell>
        </row>
        <row r="14304">
          <cell r="A14304" t="str">
            <v>2013-2-MI</v>
          </cell>
          <cell r="B14304">
            <v>2013</v>
          </cell>
          <cell r="C14304">
            <v>2</v>
          </cell>
          <cell r="D14304" t="str">
            <v>MI</v>
          </cell>
          <cell r="E14304">
            <v>9972637.2222608235</v>
          </cell>
        </row>
        <row r="14305">
          <cell r="A14305" t="str">
            <v>2013-2-MN</v>
          </cell>
          <cell r="B14305">
            <v>2013</v>
          </cell>
          <cell r="C14305">
            <v>2</v>
          </cell>
          <cell r="D14305" t="str">
            <v>MN</v>
          </cell>
          <cell r="E14305">
            <v>5425638.4397960315</v>
          </cell>
        </row>
        <row r="14306">
          <cell r="A14306" t="str">
            <v>2013-2-MO</v>
          </cell>
          <cell r="B14306">
            <v>2013</v>
          </cell>
          <cell r="C14306">
            <v>2</v>
          </cell>
          <cell r="D14306" t="str">
            <v>MO</v>
          </cell>
          <cell r="E14306">
            <v>6086244.7501989519</v>
          </cell>
        </row>
        <row r="14307">
          <cell r="A14307" t="str">
            <v>2013-2-MS</v>
          </cell>
          <cell r="B14307">
            <v>2013</v>
          </cell>
          <cell r="C14307">
            <v>2</v>
          </cell>
          <cell r="D14307" t="str">
            <v>MS</v>
          </cell>
          <cell r="E14307">
            <v>3025933.8661546288</v>
          </cell>
        </row>
        <row r="14308">
          <cell r="A14308" t="str">
            <v>2013-2-MT</v>
          </cell>
          <cell r="B14308">
            <v>2013</v>
          </cell>
          <cell r="C14308">
            <v>2</v>
          </cell>
          <cell r="D14308" t="str">
            <v>MT</v>
          </cell>
          <cell r="E14308">
            <v>1005640.6046173408</v>
          </cell>
        </row>
        <row r="14309">
          <cell r="A14309" t="str">
            <v>2013-2-NC</v>
          </cell>
          <cell r="B14309">
            <v>2013</v>
          </cell>
          <cell r="C14309">
            <v>2</v>
          </cell>
          <cell r="D14309" t="str">
            <v>NC</v>
          </cell>
          <cell r="E14309">
            <v>9861873.5347482059</v>
          </cell>
        </row>
        <row r="14310">
          <cell r="A14310" t="str">
            <v>2013-2-ND</v>
          </cell>
          <cell r="B14310">
            <v>2013</v>
          </cell>
          <cell r="C14310">
            <v>2</v>
          </cell>
          <cell r="D14310" t="str">
            <v>ND</v>
          </cell>
          <cell r="E14310">
            <v>674383.88588114211</v>
          </cell>
        </row>
        <row r="14311">
          <cell r="A14311" t="str">
            <v>2013-2-NE</v>
          </cell>
          <cell r="B14311">
            <v>2013</v>
          </cell>
          <cell r="C14311">
            <v>2</v>
          </cell>
          <cell r="D14311" t="str">
            <v>NE</v>
          </cell>
          <cell r="E14311">
            <v>1857478.8390009082</v>
          </cell>
        </row>
        <row r="14312">
          <cell r="A14312" t="str">
            <v>2013-2-NH</v>
          </cell>
          <cell r="B14312">
            <v>2013</v>
          </cell>
          <cell r="C14312">
            <v>2</v>
          </cell>
          <cell r="D14312" t="str">
            <v>NH</v>
          </cell>
          <cell r="E14312">
            <v>1332835.0898579662</v>
          </cell>
        </row>
        <row r="14313">
          <cell r="A14313" t="str">
            <v>2013-2-NJ</v>
          </cell>
          <cell r="B14313">
            <v>2013</v>
          </cell>
          <cell r="C14313">
            <v>2</v>
          </cell>
          <cell r="D14313" t="str">
            <v>NJ</v>
          </cell>
          <cell r="E14313">
            <v>8801952.8201969881</v>
          </cell>
        </row>
        <row r="14314">
          <cell r="A14314" t="str">
            <v>2013-2-NM</v>
          </cell>
          <cell r="B14314">
            <v>2013</v>
          </cell>
          <cell r="C14314">
            <v>2</v>
          </cell>
          <cell r="D14314" t="str">
            <v>NM</v>
          </cell>
          <cell r="E14314">
            <v>2147460.8091301434</v>
          </cell>
        </row>
        <row r="14315">
          <cell r="A14315" t="str">
            <v>2013-2-NV</v>
          </cell>
          <cell r="B14315">
            <v>2013</v>
          </cell>
          <cell r="C14315">
            <v>2</v>
          </cell>
          <cell r="D14315" t="str">
            <v>NV</v>
          </cell>
          <cell r="E14315">
            <v>2651591.0863526617</v>
          </cell>
        </row>
        <row r="14316">
          <cell r="A14316" t="str">
            <v>2013-2-NY</v>
          </cell>
          <cell r="B14316">
            <v>2013</v>
          </cell>
          <cell r="C14316">
            <v>2</v>
          </cell>
          <cell r="D14316" t="str">
            <v>NY</v>
          </cell>
          <cell r="E14316">
            <v>19498513.663447738</v>
          </cell>
        </row>
        <row r="14317">
          <cell r="A14317" t="str">
            <v>2013-2-OH</v>
          </cell>
          <cell r="B14317">
            <v>2013</v>
          </cell>
          <cell r="C14317">
            <v>2</v>
          </cell>
          <cell r="D14317" t="str">
            <v>OH</v>
          </cell>
          <cell r="E14317">
            <v>11606228.013438832</v>
          </cell>
        </row>
        <row r="14318">
          <cell r="A14318" t="str">
            <v>2013-2-OK</v>
          </cell>
          <cell r="B14318">
            <v>2013</v>
          </cell>
          <cell r="C14318">
            <v>2</v>
          </cell>
          <cell r="D14318" t="str">
            <v>OK</v>
          </cell>
          <cell r="E14318">
            <v>3790821.6142073586</v>
          </cell>
        </row>
        <row r="14319">
          <cell r="A14319" t="str">
            <v>2013-2-OR</v>
          </cell>
          <cell r="B14319">
            <v>2013</v>
          </cell>
          <cell r="C14319">
            <v>2</v>
          </cell>
          <cell r="D14319" t="str">
            <v>OR</v>
          </cell>
          <cell r="E14319">
            <v>3950594.321632701</v>
          </cell>
        </row>
        <row r="14320">
          <cell r="A14320" t="str">
            <v>2013-2-PA</v>
          </cell>
          <cell r="B14320">
            <v>2013</v>
          </cell>
          <cell r="C14320">
            <v>2</v>
          </cell>
          <cell r="D14320" t="str">
            <v>PA</v>
          </cell>
          <cell r="E14320">
            <v>12781568.996863011</v>
          </cell>
        </row>
        <row r="14321">
          <cell r="A14321" t="str">
            <v>2013-2-RI</v>
          </cell>
          <cell r="B14321">
            <v>2013</v>
          </cell>
          <cell r="C14321">
            <v>2</v>
          </cell>
          <cell r="D14321" t="str">
            <v>RI</v>
          </cell>
          <cell r="E14321">
            <v>1060721.892464502</v>
          </cell>
        </row>
        <row r="14322">
          <cell r="A14322" t="str">
            <v>2013-2-SC</v>
          </cell>
          <cell r="B14322">
            <v>2013</v>
          </cell>
          <cell r="C14322">
            <v>2</v>
          </cell>
          <cell r="D14322" t="str">
            <v>SC</v>
          </cell>
          <cell r="E14322">
            <v>4737607.5083187409</v>
          </cell>
        </row>
        <row r="14323">
          <cell r="A14323" t="str">
            <v>2013-2-SD</v>
          </cell>
          <cell r="B14323">
            <v>2013</v>
          </cell>
          <cell r="C14323">
            <v>2</v>
          </cell>
          <cell r="D14323" t="str">
            <v>SD</v>
          </cell>
          <cell r="E14323">
            <v>820383.49398229527</v>
          </cell>
        </row>
        <row r="14324">
          <cell r="A14324" t="str">
            <v>2013-2-TN</v>
          </cell>
          <cell r="B14324">
            <v>2013</v>
          </cell>
          <cell r="C14324">
            <v>2</v>
          </cell>
          <cell r="D14324" t="str">
            <v>TN</v>
          </cell>
          <cell r="E14324">
            <v>6456450.5780970333</v>
          </cell>
        </row>
        <row r="14325">
          <cell r="A14325" t="str">
            <v>2013-2-TX</v>
          </cell>
          <cell r="B14325">
            <v>2013</v>
          </cell>
          <cell r="C14325">
            <v>2</v>
          </cell>
          <cell r="D14325" t="str">
            <v>TX</v>
          </cell>
          <cell r="E14325">
            <v>26608557.39223469</v>
          </cell>
        </row>
        <row r="14326">
          <cell r="A14326" t="str">
            <v>2013-2-UT</v>
          </cell>
          <cell r="B14326">
            <v>2013</v>
          </cell>
          <cell r="C14326">
            <v>2</v>
          </cell>
          <cell r="D14326" t="str">
            <v>UT</v>
          </cell>
          <cell r="E14326">
            <v>2928375.8577284897</v>
          </cell>
        </row>
        <row r="14327">
          <cell r="A14327" t="str">
            <v>2013-2-VA</v>
          </cell>
          <cell r="B14327">
            <v>2013</v>
          </cell>
          <cell r="C14327">
            <v>2</v>
          </cell>
          <cell r="D14327" t="str">
            <v>VA</v>
          </cell>
          <cell r="E14327">
            <v>8216479.2326860335</v>
          </cell>
        </row>
        <row r="14328">
          <cell r="A14328" t="str">
            <v>2013-2-VT</v>
          </cell>
          <cell r="B14328">
            <v>2013</v>
          </cell>
          <cell r="C14328">
            <v>2</v>
          </cell>
          <cell r="D14328" t="str">
            <v>VT</v>
          </cell>
          <cell r="E14328">
            <v>635932.59175640251</v>
          </cell>
        </row>
        <row r="14329">
          <cell r="A14329" t="str">
            <v>2013-2-WA</v>
          </cell>
          <cell r="B14329">
            <v>2013</v>
          </cell>
          <cell r="C14329">
            <v>2</v>
          </cell>
          <cell r="D14329" t="str">
            <v>WA</v>
          </cell>
          <cell r="E14329">
            <v>6903770.7908466505</v>
          </cell>
        </row>
        <row r="14330">
          <cell r="A14330" t="str">
            <v>2013-2-WI</v>
          </cell>
          <cell r="B14330">
            <v>2013</v>
          </cell>
          <cell r="C14330">
            <v>2</v>
          </cell>
          <cell r="D14330" t="str">
            <v>WI</v>
          </cell>
          <cell r="E14330">
            <v>5787898.8669078061</v>
          </cell>
        </row>
        <row r="14331">
          <cell r="A14331" t="str">
            <v>2013-2-WV</v>
          </cell>
          <cell r="B14331">
            <v>2013</v>
          </cell>
          <cell r="C14331">
            <v>2</v>
          </cell>
          <cell r="D14331" t="str">
            <v>WV</v>
          </cell>
          <cell r="E14331">
            <v>1852301.1297497789</v>
          </cell>
        </row>
        <row r="14332">
          <cell r="A14332" t="str">
            <v>2013-2-WY</v>
          </cell>
          <cell r="B14332">
            <v>2013</v>
          </cell>
          <cell r="C14332">
            <v>2</v>
          </cell>
          <cell r="D14332" t="str">
            <v>WY</v>
          </cell>
          <cell r="E14332">
            <v>574018.76551448903</v>
          </cell>
        </row>
        <row r="14333">
          <cell r="A14333" t="str">
            <v>2013-3-AK</v>
          </cell>
          <cell r="B14333">
            <v>2013</v>
          </cell>
          <cell r="C14333">
            <v>3</v>
          </cell>
          <cell r="D14333" t="str">
            <v>AK</v>
          </cell>
          <cell r="E14333">
            <v>730454.06026525644</v>
          </cell>
        </row>
        <row r="14334">
          <cell r="A14334" t="str">
            <v>2013-3-AL</v>
          </cell>
          <cell r="B14334">
            <v>2013</v>
          </cell>
          <cell r="C14334">
            <v>3</v>
          </cell>
          <cell r="D14334" t="str">
            <v>AL</v>
          </cell>
          <cell r="E14334">
            <v>4880534.8993089432</v>
          </cell>
        </row>
        <row r="14335">
          <cell r="A14335" t="str">
            <v>2013-3-AR</v>
          </cell>
          <cell r="B14335">
            <v>2013</v>
          </cell>
          <cell r="C14335">
            <v>3</v>
          </cell>
          <cell r="D14335" t="str">
            <v>AR</v>
          </cell>
          <cell r="E14335">
            <v>2975072.4259216408</v>
          </cell>
        </row>
        <row r="14336">
          <cell r="A14336" t="str">
            <v>2013-3-AZ</v>
          </cell>
          <cell r="B14336">
            <v>2013</v>
          </cell>
          <cell r="C14336">
            <v>3</v>
          </cell>
          <cell r="D14336" t="str">
            <v>AZ</v>
          </cell>
          <cell r="E14336">
            <v>6802385.005098898</v>
          </cell>
        </row>
        <row r="14337">
          <cell r="A14337" t="str">
            <v>2013-3-CA</v>
          </cell>
          <cell r="B14337">
            <v>2013</v>
          </cell>
          <cell r="C14337">
            <v>3</v>
          </cell>
          <cell r="D14337" t="str">
            <v>CA</v>
          </cell>
          <cell r="E14337">
            <v>39573496.946084082</v>
          </cell>
        </row>
        <row r="14338">
          <cell r="A14338" t="str">
            <v>2013-3-CO</v>
          </cell>
          <cell r="B14338">
            <v>2013</v>
          </cell>
          <cell r="C14338">
            <v>3</v>
          </cell>
          <cell r="D14338" t="str">
            <v>CO</v>
          </cell>
          <cell r="E14338">
            <v>5233357.1078308523</v>
          </cell>
        </row>
        <row r="14339">
          <cell r="A14339" t="str">
            <v>2013-3-CT</v>
          </cell>
          <cell r="B14339">
            <v>2013</v>
          </cell>
          <cell r="C14339">
            <v>3</v>
          </cell>
          <cell r="D14339" t="str">
            <v>CT</v>
          </cell>
          <cell r="E14339">
            <v>3593676.8245679275</v>
          </cell>
        </row>
        <row r="14340">
          <cell r="A14340" t="str">
            <v>2013-3-DC</v>
          </cell>
          <cell r="B14340">
            <v>2013</v>
          </cell>
          <cell r="C14340">
            <v>3</v>
          </cell>
          <cell r="D14340" t="str">
            <v>DC</v>
          </cell>
          <cell r="E14340">
            <v>589643.81783532386</v>
          </cell>
        </row>
        <row r="14341">
          <cell r="A14341" t="str">
            <v>2013-3-DE</v>
          </cell>
          <cell r="B14341">
            <v>2013</v>
          </cell>
          <cell r="C14341">
            <v>3</v>
          </cell>
          <cell r="D14341" t="str">
            <v>DE</v>
          </cell>
          <cell r="E14341">
            <v>920175.04528083757</v>
          </cell>
        </row>
        <row r="14342">
          <cell r="A14342" t="str">
            <v>2013-3-FL</v>
          </cell>
          <cell r="B14342">
            <v>2013</v>
          </cell>
          <cell r="C14342">
            <v>3</v>
          </cell>
          <cell r="D14342" t="str">
            <v>FL</v>
          </cell>
          <cell r="E14342">
            <v>19166986.055282641</v>
          </cell>
        </row>
        <row r="14343">
          <cell r="A14343" t="str">
            <v>2013-3-GA</v>
          </cell>
          <cell r="B14343">
            <v>2013</v>
          </cell>
          <cell r="C14343">
            <v>3</v>
          </cell>
          <cell r="D14343" t="str">
            <v>GA</v>
          </cell>
          <cell r="E14343">
            <v>10166052.837287264</v>
          </cell>
        </row>
        <row r="14344">
          <cell r="A14344" t="str">
            <v>2013-3-HI</v>
          </cell>
          <cell r="B14344">
            <v>2013</v>
          </cell>
          <cell r="C14344">
            <v>3</v>
          </cell>
          <cell r="D14344" t="str">
            <v>HI</v>
          </cell>
          <cell r="E14344">
            <v>1384529.8850627223</v>
          </cell>
        </row>
        <row r="14345">
          <cell r="A14345" t="str">
            <v>2013-3-IA</v>
          </cell>
          <cell r="B14345">
            <v>2013</v>
          </cell>
          <cell r="C14345">
            <v>3</v>
          </cell>
          <cell r="D14345" t="str">
            <v>IA</v>
          </cell>
          <cell r="E14345">
            <v>3080181.5231535882</v>
          </cell>
        </row>
        <row r="14346">
          <cell r="A14346" t="str">
            <v>2013-3-ID</v>
          </cell>
          <cell r="B14346">
            <v>2013</v>
          </cell>
          <cell r="C14346">
            <v>3</v>
          </cell>
          <cell r="D14346" t="str">
            <v>ID</v>
          </cell>
          <cell r="E14346">
            <v>1626973.2528483274</v>
          </cell>
        </row>
        <row r="14347">
          <cell r="A14347" t="str">
            <v>2013-3-IL</v>
          </cell>
          <cell r="B14347">
            <v>2013</v>
          </cell>
          <cell r="C14347">
            <v>3</v>
          </cell>
          <cell r="D14347" t="str">
            <v>IL</v>
          </cell>
          <cell r="E14347">
            <v>13052267.026139332</v>
          </cell>
        </row>
        <row r="14348">
          <cell r="A14348" t="str">
            <v>2013-3-IN</v>
          </cell>
          <cell r="B14348">
            <v>2013</v>
          </cell>
          <cell r="C14348">
            <v>3</v>
          </cell>
          <cell r="D14348" t="str">
            <v>IN</v>
          </cell>
          <cell r="E14348">
            <v>6559855.1058924459</v>
          </cell>
        </row>
        <row r="14349">
          <cell r="A14349" t="str">
            <v>2013-3-KS</v>
          </cell>
          <cell r="B14349">
            <v>2013</v>
          </cell>
          <cell r="C14349">
            <v>3</v>
          </cell>
          <cell r="D14349" t="str">
            <v>KS</v>
          </cell>
          <cell r="E14349">
            <v>2880232.1311591626</v>
          </cell>
        </row>
        <row r="14350">
          <cell r="A14350" t="str">
            <v>2013-3-KY</v>
          </cell>
          <cell r="B14350">
            <v>2013</v>
          </cell>
          <cell r="C14350">
            <v>3</v>
          </cell>
          <cell r="D14350" t="str">
            <v>KY</v>
          </cell>
          <cell r="E14350">
            <v>4421331.9196555745</v>
          </cell>
        </row>
        <row r="14351">
          <cell r="A14351" t="str">
            <v>2013-3-LA</v>
          </cell>
          <cell r="B14351">
            <v>2013</v>
          </cell>
          <cell r="C14351">
            <v>3</v>
          </cell>
          <cell r="D14351" t="str">
            <v>LA</v>
          </cell>
          <cell r="E14351">
            <v>4596027.4980088221</v>
          </cell>
        </row>
        <row r="14352">
          <cell r="A14352" t="str">
            <v>2013-3-MA</v>
          </cell>
          <cell r="B14352">
            <v>2013</v>
          </cell>
          <cell r="C14352">
            <v>3</v>
          </cell>
          <cell r="D14352" t="str">
            <v>MA</v>
          </cell>
          <cell r="E14352">
            <v>6655679.0213231053</v>
          </cell>
        </row>
        <row r="14353">
          <cell r="A14353" t="str">
            <v>2013-3-MD</v>
          </cell>
          <cell r="B14353">
            <v>2013</v>
          </cell>
          <cell r="C14353">
            <v>3</v>
          </cell>
          <cell r="D14353" t="str">
            <v>MD</v>
          </cell>
          <cell r="E14353">
            <v>5924031.668350256</v>
          </cell>
        </row>
        <row r="14354">
          <cell r="A14354" t="str">
            <v>2013-3-ME</v>
          </cell>
          <cell r="B14354">
            <v>2013</v>
          </cell>
          <cell r="C14354">
            <v>3</v>
          </cell>
          <cell r="D14354" t="str">
            <v>ME</v>
          </cell>
          <cell r="E14354">
            <v>1325103.5723710866</v>
          </cell>
        </row>
        <row r="14355">
          <cell r="A14355" t="str">
            <v>2013-3-MI</v>
          </cell>
          <cell r="B14355">
            <v>2013</v>
          </cell>
          <cell r="C14355">
            <v>3</v>
          </cell>
          <cell r="D14355" t="str">
            <v>MI</v>
          </cell>
          <cell r="E14355">
            <v>9975208.6200942006</v>
          </cell>
        </row>
        <row r="14356">
          <cell r="A14356" t="str">
            <v>2013-3-MN</v>
          </cell>
          <cell r="B14356">
            <v>2013</v>
          </cell>
          <cell r="C14356">
            <v>3</v>
          </cell>
          <cell r="D14356" t="str">
            <v>MN</v>
          </cell>
          <cell r="E14356">
            <v>5429382.5646686126</v>
          </cell>
        </row>
        <row r="14357">
          <cell r="A14357" t="str">
            <v>2013-3-MO</v>
          </cell>
          <cell r="B14357">
            <v>2013</v>
          </cell>
          <cell r="C14357">
            <v>3</v>
          </cell>
          <cell r="D14357" t="str">
            <v>MO</v>
          </cell>
          <cell r="E14357">
            <v>6089225.5318889162</v>
          </cell>
        </row>
        <row r="14358">
          <cell r="A14358" t="str">
            <v>2013-3-MS</v>
          </cell>
          <cell r="B14358">
            <v>2013</v>
          </cell>
          <cell r="C14358">
            <v>3</v>
          </cell>
          <cell r="D14358" t="str">
            <v>MS</v>
          </cell>
          <cell r="E14358">
            <v>3027733.9504906591</v>
          </cell>
        </row>
        <row r="14359">
          <cell r="A14359" t="str">
            <v>2013-3-MT</v>
          </cell>
          <cell r="B14359">
            <v>2013</v>
          </cell>
          <cell r="C14359">
            <v>3</v>
          </cell>
          <cell r="D14359" t="str">
            <v>MT</v>
          </cell>
          <cell r="E14359">
            <v>1006123.3036635244</v>
          </cell>
        </row>
        <row r="14360">
          <cell r="A14360" t="str">
            <v>2013-3-NC</v>
          </cell>
          <cell r="B14360">
            <v>2013</v>
          </cell>
          <cell r="C14360">
            <v>3</v>
          </cell>
          <cell r="D14360" t="str">
            <v>NC</v>
          </cell>
          <cell r="E14360">
            <v>9871986.388442548</v>
          </cell>
        </row>
        <row r="14361">
          <cell r="A14361" t="str">
            <v>2013-3-ND</v>
          </cell>
          <cell r="B14361">
            <v>2013</v>
          </cell>
          <cell r="C14361">
            <v>3</v>
          </cell>
          <cell r="D14361" t="str">
            <v>ND</v>
          </cell>
          <cell r="E14361">
            <v>674438.31702395959</v>
          </cell>
        </row>
        <row r="14362">
          <cell r="A14362" t="str">
            <v>2013-3-NE</v>
          </cell>
          <cell r="B14362">
            <v>2013</v>
          </cell>
          <cell r="C14362">
            <v>3</v>
          </cell>
          <cell r="D14362" t="str">
            <v>NE</v>
          </cell>
          <cell r="E14362">
            <v>1858433.0644855374</v>
          </cell>
        </row>
        <row r="14363">
          <cell r="A14363" t="str">
            <v>2013-3-NH</v>
          </cell>
          <cell r="B14363">
            <v>2013</v>
          </cell>
          <cell r="C14363">
            <v>3</v>
          </cell>
          <cell r="D14363" t="str">
            <v>NH</v>
          </cell>
          <cell r="E14363">
            <v>1333335.1037193993</v>
          </cell>
        </row>
        <row r="14364">
          <cell r="A14364" t="str">
            <v>2013-3-NJ</v>
          </cell>
          <cell r="B14364">
            <v>2013</v>
          </cell>
          <cell r="C14364">
            <v>3</v>
          </cell>
          <cell r="D14364" t="str">
            <v>NJ</v>
          </cell>
          <cell r="E14364">
            <v>8802257.5460534785</v>
          </cell>
        </row>
        <row r="14365">
          <cell r="A14365" t="str">
            <v>2013-3-NM</v>
          </cell>
          <cell r="B14365">
            <v>2013</v>
          </cell>
          <cell r="C14365">
            <v>3</v>
          </cell>
          <cell r="D14365" t="str">
            <v>NM</v>
          </cell>
          <cell r="E14365">
            <v>2150211.0775058423</v>
          </cell>
        </row>
        <row r="14366">
          <cell r="A14366" t="str">
            <v>2013-3-NV</v>
          </cell>
          <cell r="B14366">
            <v>2013</v>
          </cell>
          <cell r="C14366">
            <v>3</v>
          </cell>
          <cell r="D14366" t="str">
            <v>NV</v>
          </cell>
          <cell r="E14366">
            <v>2652207.9857186428</v>
          </cell>
        </row>
        <row r="14367">
          <cell r="A14367" t="str">
            <v>2013-3-NY</v>
          </cell>
          <cell r="B14367">
            <v>2013</v>
          </cell>
          <cell r="C14367">
            <v>3</v>
          </cell>
          <cell r="D14367" t="str">
            <v>NY</v>
          </cell>
          <cell r="E14367">
            <v>19502177.810749877</v>
          </cell>
        </row>
        <row r="14368">
          <cell r="A14368" t="str">
            <v>2013-3-OH</v>
          </cell>
          <cell r="B14368">
            <v>2013</v>
          </cell>
          <cell r="C14368">
            <v>3</v>
          </cell>
          <cell r="D14368" t="str">
            <v>OH</v>
          </cell>
          <cell r="E14368">
            <v>11608349.491087094</v>
          </cell>
        </row>
        <row r="14369">
          <cell r="A14369" t="str">
            <v>2013-3-OK</v>
          </cell>
          <cell r="B14369">
            <v>2013</v>
          </cell>
          <cell r="C14369">
            <v>3</v>
          </cell>
          <cell r="D14369" t="str">
            <v>OK</v>
          </cell>
          <cell r="E14369">
            <v>3791972.1845566896</v>
          </cell>
        </row>
        <row r="14370">
          <cell r="A14370" t="str">
            <v>2013-3-OR</v>
          </cell>
          <cell r="B14370">
            <v>2013</v>
          </cell>
          <cell r="C14370">
            <v>3</v>
          </cell>
          <cell r="D14370" t="str">
            <v>OR</v>
          </cell>
          <cell r="E14370">
            <v>3954290.4085234101</v>
          </cell>
        </row>
        <row r="14371">
          <cell r="A14371" t="str">
            <v>2013-3-PA</v>
          </cell>
          <cell r="B14371">
            <v>2013</v>
          </cell>
          <cell r="C14371">
            <v>3</v>
          </cell>
          <cell r="D14371" t="str">
            <v>PA</v>
          </cell>
          <cell r="E14371">
            <v>12783978.794116579</v>
          </cell>
        </row>
        <row r="14372">
          <cell r="A14372" t="str">
            <v>2013-3-RI</v>
          </cell>
          <cell r="B14372">
            <v>2013</v>
          </cell>
          <cell r="C14372">
            <v>3</v>
          </cell>
          <cell r="D14372" t="str">
            <v>RI</v>
          </cell>
          <cell r="E14372">
            <v>1060970.2960016627</v>
          </cell>
        </row>
        <row r="14373">
          <cell r="A14373" t="str">
            <v>2013-3-SC</v>
          </cell>
          <cell r="B14373">
            <v>2013</v>
          </cell>
          <cell r="C14373">
            <v>3</v>
          </cell>
          <cell r="D14373" t="str">
            <v>SC</v>
          </cell>
          <cell r="E14373">
            <v>4741030.4086226737</v>
          </cell>
        </row>
        <row r="14374">
          <cell r="A14374" t="str">
            <v>2013-3-SD</v>
          </cell>
          <cell r="B14374">
            <v>2013</v>
          </cell>
          <cell r="C14374">
            <v>3</v>
          </cell>
          <cell r="D14374" t="str">
            <v>SD</v>
          </cell>
          <cell r="E14374">
            <v>820560.78618377703</v>
          </cell>
        </row>
        <row r="14375">
          <cell r="A14375" t="str">
            <v>2013-3-TN</v>
          </cell>
          <cell r="B14375">
            <v>2013</v>
          </cell>
          <cell r="C14375">
            <v>3</v>
          </cell>
          <cell r="D14375" t="str">
            <v>TN</v>
          </cell>
          <cell r="E14375">
            <v>6459832.8806238445</v>
          </cell>
        </row>
        <row r="14376">
          <cell r="A14376" t="str">
            <v>2013-3-TX</v>
          </cell>
          <cell r="B14376">
            <v>2013</v>
          </cell>
          <cell r="C14376">
            <v>3</v>
          </cell>
          <cell r="D14376" t="str">
            <v>TX</v>
          </cell>
          <cell r="E14376">
            <v>26654571.013714623</v>
          </cell>
        </row>
        <row r="14377">
          <cell r="A14377" t="str">
            <v>2013-3-UT</v>
          </cell>
          <cell r="B14377">
            <v>2013</v>
          </cell>
          <cell r="C14377">
            <v>3</v>
          </cell>
          <cell r="D14377" t="str">
            <v>UT</v>
          </cell>
          <cell r="E14377">
            <v>2933553.6210657405</v>
          </cell>
        </row>
        <row r="14378">
          <cell r="A14378" t="str">
            <v>2013-3-VA</v>
          </cell>
          <cell r="B14378">
            <v>2013</v>
          </cell>
          <cell r="C14378">
            <v>3</v>
          </cell>
          <cell r="D14378" t="str">
            <v>VA</v>
          </cell>
          <cell r="E14378">
            <v>8223123.9382745316</v>
          </cell>
        </row>
        <row r="14379">
          <cell r="A14379" t="str">
            <v>2013-3-VT</v>
          </cell>
          <cell r="B14379">
            <v>2013</v>
          </cell>
          <cell r="C14379">
            <v>3</v>
          </cell>
          <cell r="D14379" t="str">
            <v>VT</v>
          </cell>
          <cell r="E14379">
            <v>636235.70052217599</v>
          </cell>
        </row>
        <row r="14380">
          <cell r="A14380" t="str">
            <v>2013-3-WA</v>
          </cell>
          <cell r="B14380">
            <v>2013</v>
          </cell>
          <cell r="C14380">
            <v>3</v>
          </cell>
          <cell r="D14380" t="str">
            <v>WA</v>
          </cell>
          <cell r="E14380">
            <v>6910263.8597305389</v>
          </cell>
        </row>
        <row r="14381">
          <cell r="A14381" t="str">
            <v>2013-3-WI</v>
          </cell>
          <cell r="B14381">
            <v>2013</v>
          </cell>
          <cell r="C14381">
            <v>3</v>
          </cell>
          <cell r="D14381" t="str">
            <v>WI</v>
          </cell>
          <cell r="E14381">
            <v>5790992.7509948472</v>
          </cell>
        </row>
        <row r="14382">
          <cell r="A14382" t="str">
            <v>2013-3-WV</v>
          </cell>
          <cell r="B14382">
            <v>2013</v>
          </cell>
          <cell r="C14382">
            <v>3</v>
          </cell>
          <cell r="D14382" t="str">
            <v>WV</v>
          </cell>
          <cell r="E14382">
            <v>1852253.8943554838</v>
          </cell>
        </row>
        <row r="14383">
          <cell r="A14383" t="str">
            <v>2013-3-WY</v>
          </cell>
          <cell r="B14383">
            <v>2013</v>
          </cell>
          <cell r="C14383">
            <v>3</v>
          </cell>
          <cell r="D14383" t="str">
            <v>WY</v>
          </cell>
          <cell r="E14383">
            <v>574308.03887942468</v>
          </cell>
        </row>
        <row r="14384">
          <cell r="A14384" t="str">
            <v>2013-4-AK</v>
          </cell>
          <cell r="B14384">
            <v>2013</v>
          </cell>
          <cell r="C14384">
            <v>4</v>
          </cell>
          <cell r="D14384" t="str">
            <v>AK</v>
          </cell>
          <cell r="E14384">
            <v>731049.71055811306</v>
          </cell>
        </row>
        <row r="14385">
          <cell r="A14385" t="str">
            <v>2013-4-AL</v>
          </cell>
          <cell r="B14385">
            <v>2013</v>
          </cell>
          <cell r="C14385">
            <v>4</v>
          </cell>
          <cell r="D14385" t="str">
            <v>AL</v>
          </cell>
          <cell r="E14385">
            <v>4883540.3053179896</v>
          </cell>
        </row>
        <row r="14386">
          <cell r="A14386" t="str">
            <v>2013-4-AR</v>
          </cell>
          <cell r="B14386">
            <v>2013</v>
          </cell>
          <cell r="C14386">
            <v>4</v>
          </cell>
          <cell r="D14386" t="str">
            <v>AR</v>
          </cell>
          <cell r="E14386">
            <v>2976818.4895315194</v>
          </cell>
        </row>
        <row r="14387">
          <cell r="A14387" t="str">
            <v>2013-4-AZ</v>
          </cell>
          <cell r="B14387">
            <v>2013</v>
          </cell>
          <cell r="C14387">
            <v>4</v>
          </cell>
          <cell r="D14387" t="str">
            <v>AZ</v>
          </cell>
          <cell r="E14387">
            <v>6814473.51528918</v>
          </cell>
        </row>
        <row r="14388">
          <cell r="A14388" t="str">
            <v>2013-4-CA</v>
          </cell>
          <cell r="B14388">
            <v>2013</v>
          </cell>
          <cell r="C14388">
            <v>4</v>
          </cell>
          <cell r="D14388" t="str">
            <v>CA</v>
          </cell>
          <cell r="E14388">
            <v>39613623.353576779</v>
          </cell>
        </row>
        <row r="14389">
          <cell r="A14389" t="str">
            <v>2013-4-CO</v>
          </cell>
          <cell r="B14389">
            <v>2013</v>
          </cell>
          <cell r="C14389">
            <v>4</v>
          </cell>
          <cell r="D14389" t="str">
            <v>CO</v>
          </cell>
          <cell r="E14389">
            <v>5240035.2764835274</v>
          </cell>
        </row>
        <row r="14390">
          <cell r="A14390" t="str">
            <v>2013-4-CT</v>
          </cell>
          <cell r="B14390">
            <v>2013</v>
          </cell>
          <cell r="C14390">
            <v>4</v>
          </cell>
          <cell r="D14390" t="str">
            <v>CT</v>
          </cell>
          <cell r="E14390">
            <v>3594254.8102235901</v>
          </cell>
        </row>
        <row r="14391">
          <cell r="A14391" t="str">
            <v>2013-4-DC</v>
          </cell>
          <cell r="B14391">
            <v>2013</v>
          </cell>
          <cell r="C14391">
            <v>4</v>
          </cell>
          <cell r="D14391" t="str">
            <v>DC</v>
          </cell>
          <cell r="E14391">
            <v>589285.11160433898</v>
          </cell>
        </row>
        <row r="14392">
          <cell r="A14392" t="str">
            <v>2013-4-DE</v>
          </cell>
          <cell r="B14392">
            <v>2013</v>
          </cell>
          <cell r="C14392">
            <v>4</v>
          </cell>
          <cell r="D14392" t="str">
            <v>DE</v>
          </cell>
          <cell r="E14392">
            <v>920839.72820661101</v>
          </cell>
        </row>
        <row r="14393">
          <cell r="A14393" t="str">
            <v>2013-4-FL</v>
          </cell>
          <cell r="B14393">
            <v>2013</v>
          </cell>
          <cell r="C14393">
            <v>4</v>
          </cell>
          <cell r="D14393" t="str">
            <v>FL</v>
          </cell>
          <cell r="E14393">
            <v>19186444.726362836</v>
          </cell>
        </row>
        <row r="14394">
          <cell r="A14394" t="str">
            <v>2013-4-GA</v>
          </cell>
          <cell r="B14394">
            <v>2013</v>
          </cell>
          <cell r="C14394">
            <v>4</v>
          </cell>
          <cell r="D14394" t="str">
            <v>GA</v>
          </cell>
          <cell r="E14394">
            <v>10180571.056892456</v>
          </cell>
        </row>
        <row r="14395">
          <cell r="A14395" t="str">
            <v>2013-4-HI</v>
          </cell>
          <cell r="B14395">
            <v>2013</v>
          </cell>
          <cell r="C14395">
            <v>4</v>
          </cell>
          <cell r="D14395" t="str">
            <v>HI</v>
          </cell>
          <cell r="E14395">
            <v>1385231.6363206822</v>
          </cell>
        </row>
        <row r="14396">
          <cell r="A14396" t="str">
            <v>2013-4-IA</v>
          </cell>
          <cell r="B14396">
            <v>2013</v>
          </cell>
          <cell r="C14396">
            <v>4</v>
          </cell>
          <cell r="D14396" t="str">
            <v>IA</v>
          </cell>
          <cell r="E14396">
            <v>3081183.6856175056</v>
          </cell>
        </row>
        <row r="14397">
          <cell r="A14397" t="str">
            <v>2013-4-ID</v>
          </cell>
          <cell r="B14397">
            <v>2013</v>
          </cell>
          <cell r="C14397">
            <v>4</v>
          </cell>
          <cell r="D14397" t="str">
            <v>ID</v>
          </cell>
          <cell r="E14397">
            <v>1628740.2033342095</v>
          </cell>
        </row>
        <row r="14398">
          <cell r="A14398" t="str">
            <v>2013-4-IL</v>
          </cell>
          <cell r="B14398">
            <v>2013</v>
          </cell>
          <cell r="C14398">
            <v>4</v>
          </cell>
          <cell r="D14398" t="str">
            <v>IL</v>
          </cell>
          <cell r="E14398">
            <v>13058859.256658919</v>
          </cell>
        </row>
        <row r="14399">
          <cell r="A14399" t="str">
            <v>2013-4-IN</v>
          </cell>
          <cell r="B14399">
            <v>2013</v>
          </cell>
          <cell r="C14399">
            <v>4</v>
          </cell>
          <cell r="D14399" t="str">
            <v>IN</v>
          </cell>
          <cell r="E14399">
            <v>6562109.1999155125</v>
          </cell>
        </row>
        <row r="14400">
          <cell r="A14400" t="str">
            <v>2013-4-KS</v>
          </cell>
          <cell r="B14400">
            <v>2013</v>
          </cell>
          <cell r="C14400">
            <v>4</v>
          </cell>
          <cell r="D14400" t="str">
            <v>KS</v>
          </cell>
          <cell r="E14400">
            <v>2880994.8708820348</v>
          </cell>
        </row>
        <row r="14401">
          <cell r="A14401" t="str">
            <v>2013-4-KY</v>
          </cell>
          <cell r="B14401">
            <v>2013</v>
          </cell>
          <cell r="C14401">
            <v>4</v>
          </cell>
          <cell r="D14401" t="str">
            <v>KY</v>
          </cell>
          <cell r="E14401">
            <v>4423772.3613170981</v>
          </cell>
        </row>
        <row r="14402">
          <cell r="A14402" t="str">
            <v>2013-4-LA</v>
          </cell>
          <cell r="B14402">
            <v>2013</v>
          </cell>
          <cell r="C14402">
            <v>4</v>
          </cell>
          <cell r="D14402" t="str">
            <v>LA</v>
          </cell>
          <cell r="E14402">
            <v>4597886.9966168003</v>
          </cell>
        </row>
        <row r="14403">
          <cell r="A14403" t="str">
            <v>2013-4-MA</v>
          </cell>
          <cell r="B14403">
            <v>2013</v>
          </cell>
          <cell r="C14403">
            <v>4</v>
          </cell>
          <cell r="D14403" t="str">
            <v>MA</v>
          </cell>
          <cell r="E14403">
            <v>6658891.2407716904</v>
          </cell>
        </row>
        <row r="14404">
          <cell r="A14404" t="str">
            <v>2013-4-MD</v>
          </cell>
          <cell r="B14404">
            <v>2013</v>
          </cell>
          <cell r="C14404">
            <v>4</v>
          </cell>
          <cell r="D14404" t="str">
            <v>MD</v>
          </cell>
          <cell r="E14404">
            <v>5928532.4931754777</v>
          </cell>
        </row>
        <row r="14405">
          <cell r="A14405" t="str">
            <v>2013-4-ME</v>
          </cell>
          <cell r="B14405">
            <v>2013</v>
          </cell>
          <cell r="C14405">
            <v>4</v>
          </cell>
          <cell r="D14405" t="str">
            <v>ME</v>
          </cell>
          <cell r="E14405">
            <v>1325007.686259683</v>
          </cell>
        </row>
        <row r="14406">
          <cell r="A14406" t="str">
            <v>2013-4-MI</v>
          </cell>
          <cell r="B14406">
            <v>2013</v>
          </cell>
          <cell r="C14406">
            <v>4</v>
          </cell>
          <cell r="D14406" t="str">
            <v>MI</v>
          </cell>
          <cell r="E14406">
            <v>9977780.680950474</v>
          </cell>
        </row>
        <row r="14407">
          <cell r="A14407" t="str">
            <v>2013-4-MN</v>
          </cell>
          <cell r="B14407">
            <v>2013</v>
          </cell>
          <cell r="C14407">
            <v>4</v>
          </cell>
          <cell r="D14407" t="str">
            <v>MN</v>
          </cell>
          <cell r="E14407">
            <v>5433129.2732870914</v>
          </cell>
        </row>
        <row r="14408">
          <cell r="A14408" t="str">
            <v>2013-4-MO</v>
          </cell>
          <cell r="B14408">
            <v>2013</v>
          </cell>
          <cell r="C14408">
            <v>4</v>
          </cell>
          <cell r="D14408" t="str">
            <v>MO</v>
          </cell>
          <cell r="E14408">
            <v>6092207.7734379303</v>
          </cell>
        </row>
        <row r="14409">
          <cell r="A14409" t="str">
            <v>2013-4-MS</v>
          </cell>
          <cell r="B14409">
            <v>2013</v>
          </cell>
          <cell r="C14409">
            <v>4</v>
          </cell>
          <cell r="D14409" t="str">
            <v>MS</v>
          </cell>
          <cell r="E14409">
            <v>3029535.1056708521</v>
          </cell>
        </row>
        <row r="14410">
          <cell r="A14410" t="str">
            <v>2013-4-MT</v>
          </cell>
          <cell r="B14410">
            <v>2013</v>
          </cell>
          <cell r="C14410">
            <v>4</v>
          </cell>
          <cell r="D14410" t="str">
            <v>MT</v>
          </cell>
          <cell r="E14410">
            <v>1006606.2344011972</v>
          </cell>
        </row>
        <row r="14411">
          <cell r="A14411" t="str">
            <v>2013-4-NC</v>
          </cell>
          <cell r="B14411">
            <v>2013</v>
          </cell>
          <cell r="C14411">
            <v>4</v>
          </cell>
          <cell r="D14411" t="str">
            <v>NC</v>
          </cell>
          <cell r="E14411">
            <v>9882109.6123580746</v>
          </cell>
        </row>
        <row r="14412">
          <cell r="A14412" t="str">
            <v>2013-4-ND</v>
          </cell>
          <cell r="B14412">
            <v>2013</v>
          </cell>
          <cell r="C14412">
            <v>4</v>
          </cell>
          <cell r="D14412" t="str">
            <v>ND</v>
          </cell>
          <cell r="E14412">
            <v>674492.75256004534</v>
          </cell>
        </row>
        <row r="14413">
          <cell r="A14413" t="str">
            <v>2013-4-NE</v>
          </cell>
          <cell r="B14413">
            <v>2013</v>
          </cell>
          <cell r="C14413">
            <v>4</v>
          </cell>
          <cell r="D14413" t="str">
            <v>NE</v>
          </cell>
          <cell r="E14413">
            <v>1859387.78017563</v>
          </cell>
        </row>
        <row r="14414">
          <cell r="A14414" t="str">
            <v>2013-4-NH</v>
          </cell>
          <cell r="B14414">
            <v>2013</v>
          </cell>
          <cell r="C14414">
            <v>4</v>
          </cell>
          <cell r="D14414" t="str">
            <v>NH</v>
          </cell>
          <cell r="E14414">
            <v>1333835.3051613243</v>
          </cell>
        </row>
        <row r="14415">
          <cell r="A14415" t="str">
            <v>2013-4-NJ</v>
          </cell>
          <cell r="B14415">
            <v>2013</v>
          </cell>
          <cell r="C14415">
            <v>4</v>
          </cell>
          <cell r="D14415" t="str">
            <v>NJ</v>
          </cell>
          <cell r="E14415">
            <v>8802562.2824596576</v>
          </cell>
        </row>
        <row r="14416">
          <cell r="A14416" t="str">
            <v>2013-4-NM</v>
          </cell>
          <cell r="B14416">
            <v>2013</v>
          </cell>
          <cell r="C14416">
            <v>4</v>
          </cell>
          <cell r="D14416" t="str">
            <v>NM</v>
          </cell>
          <cell r="E14416">
            <v>2152964.868169867</v>
          </cell>
        </row>
        <row r="14417">
          <cell r="A14417" t="str">
            <v>2013-4-NV</v>
          </cell>
          <cell r="B14417">
            <v>2013</v>
          </cell>
          <cell r="C14417">
            <v>4</v>
          </cell>
          <cell r="D14417" t="str">
            <v>NV</v>
          </cell>
          <cell r="E14417">
            <v>2652825.0286078202</v>
          </cell>
        </row>
        <row r="14418">
          <cell r="A14418" t="str">
            <v>2013-4-NY</v>
          </cell>
          <cell r="B14418">
            <v>2013</v>
          </cell>
          <cell r="C14418">
            <v>4</v>
          </cell>
          <cell r="D14418" t="str">
            <v>NY</v>
          </cell>
          <cell r="E14418">
            <v>19505842.64661606</v>
          </cell>
        </row>
        <row r="14419">
          <cell r="A14419" t="str">
            <v>2013-4-OH</v>
          </cell>
          <cell r="B14419">
            <v>2013</v>
          </cell>
          <cell r="C14419">
            <v>4</v>
          </cell>
          <cell r="D14419" t="str">
            <v>OH</v>
          </cell>
          <cell r="E14419">
            <v>11610471.356515726</v>
          </cell>
        </row>
        <row r="14420">
          <cell r="A14420" t="str">
            <v>2013-4-OK</v>
          </cell>
          <cell r="B14420">
            <v>2013</v>
          </cell>
          <cell r="C14420">
            <v>4</v>
          </cell>
          <cell r="D14420" t="str">
            <v>OK</v>
          </cell>
          <cell r="E14420">
            <v>3793123.1041211151</v>
          </cell>
        </row>
        <row r="14421">
          <cell r="A14421" t="str">
            <v>2013-4-OR</v>
          </cell>
          <cell r="B14421">
            <v>2013</v>
          </cell>
          <cell r="C14421">
            <v>4</v>
          </cell>
          <cell r="D14421" t="str">
            <v>OR</v>
          </cell>
          <cell r="E14421">
            <v>3957989.9533896013</v>
          </cell>
        </row>
        <row r="14422">
          <cell r="A14422" t="str">
            <v>2013-4-PA</v>
          </cell>
          <cell r="B14422">
            <v>2013</v>
          </cell>
          <cell r="C14422">
            <v>4</v>
          </cell>
          <cell r="D14422" t="str">
            <v>PA</v>
          </cell>
          <cell r="E14422">
            <v>12786389.045705823</v>
          </cell>
        </row>
        <row r="14423">
          <cell r="A14423" t="str">
            <v>2013-4-RI</v>
          </cell>
          <cell r="B14423">
            <v>2013</v>
          </cell>
          <cell r="C14423">
            <v>4</v>
          </cell>
          <cell r="D14423" t="str">
            <v>RI</v>
          </cell>
          <cell r="E14423">
            <v>1061218.7577108266</v>
          </cell>
        </row>
        <row r="14424">
          <cell r="A14424" t="str">
            <v>2013-4-SC</v>
          </cell>
          <cell r="B14424">
            <v>2013</v>
          </cell>
          <cell r="C14424">
            <v>4</v>
          </cell>
          <cell r="D14424" t="str">
            <v>SC</v>
          </cell>
          <cell r="E14424">
            <v>4744455.7819568161</v>
          </cell>
        </row>
        <row r="14425">
          <cell r="A14425" t="str">
            <v>2013-4-SD</v>
          </cell>
          <cell r="B14425">
            <v>2013</v>
          </cell>
          <cell r="C14425">
            <v>4</v>
          </cell>
          <cell r="D14425" t="str">
            <v>SD</v>
          </cell>
          <cell r="E14425">
            <v>820738.11669968721</v>
          </cell>
        </row>
        <row r="14426">
          <cell r="A14426" t="str">
            <v>2013-4-TN</v>
          </cell>
          <cell r="B14426">
            <v>2013</v>
          </cell>
          <cell r="C14426">
            <v>4</v>
          </cell>
          <cell r="D14426" t="str">
            <v>TN</v>
          </cell>
          <cell r="E14426">
            <v>6463216.9550174484</v>
          </cell>
        </row>
        <row r="14427">
          <cell r="A14427" t="str">
            <v>2013-4-TX</v>
          </cell>
          <cell r="B14427">
            <v>2013</v>
          </cell>
          <cell r="C14427">
            <v>4</v>
          </cell>
          <cell r="D14427" t="str">
            <v>TX</v>
          </cell>
          <cell r="E14427">
            <v>26700664.205587287</v>
          </cell>
        </row>
        <row r="14428">
          <cell r="A14428" t="str">
            <v>2013-4-UT</v>
          </cell>
          <cell r="B14428">
            <v>2013</v>
          </cell>
          <cell r="C14428">
            <v>4</v>
          </cell>
          <cell r="D14428" t="str">
            <v>UT</v>
          </cell>
          <cell r="E14428">
            <v>2938740.5393866682</v>
          </cell>
        </row>
        <row r="14429">
          <cell r="A14429" t="str">
            <v>2013-4-VA</v>
          </cell>
          <cell r="B14429">
            <v>2013</v>
          </cell>
          <cell r="C14429">
            <v>4</v>
          </cell>
          <cell r="D14429" t="str">
            <v>VA</v>
          </cell>
          <cell r="E14429">
            <v>8229774.0174678434</v>
          </cell>
        </row>
        <row r="14430">
          <cell r="A14430" t="str">
            <v>2013-4-VT</v>
          </cell>
          <cell r="B14430">
            <v>2013</v>
          </cell>
          <cell r="C14430">
            <v>4</v>
          </cell>
          <cell r="D14430" t="str">
            <v>VT</v>
          </cell>
          <cell r="E14430">
            <v>636538.95376068924</v>
          </cell>
        </row>
        <row r="14431">
          <cell r="A14431" t="str">
            <v>2013-4-WA</v>
          </cell>
          <cell r="B14431">
            <v>2013</v>
          </cell>
          <cell r="C14431">
            <v>4</v>
          </cell>
          <cell r="D14431" t="str">
            <v>WA</v>
          </cell>
          <cell r="E14431">
            <v>6916763.0354138575</v>
          </cell>
        </row>
        <row r="14432">
          <cell r="A14432" t="str">
            <v>2013-4-WI</v>
          </cell>
          <cell r="B14432">
            <v>2013</v>
          </cell>
          <cell r="C14432">
            <v>4</v>
          </cell>
          <cell r="D14432" t="str">
            <v>WI</v>
          </cell>
          <cell r="E14432">
            <v>5794088.2888977136</v>
          </cell>
        </row>
        <row r="14433">
          <cell r="A14433" t="str">
            <v>2013-4-WV</v>
          </cell>
          <cell r="B14433">
            <v>2013</v>
          </cell>
          <cell r="C14433">
            <v>4</v>
          </cell>
          <cell r="D14433" t="str">
            <v>WV</v>
          </cell>
          <cell r="E14433">
            <v>1852206.6601657351</v>
          </cell>
        </row>
        <row r="14434">
          <cell r="A14434" t="str">
            <v>2013-4-WY</v>
          </cell>
          <cell r="B14434">
            <v>2013</v>
          </cell>
          <cell r="C14434">
            <v>4</v>
          </cell>
          <cell r="D14434" t="str">
            <v>WY</v>
          </cell>
          <cell r="E14434">
            <v>574597.45802196325</v>
          </cell>
        </row>
        <row r="14435">
          <cell r="A14435" t="str">
            <v>2013-5-AK</v>
          </cell>
          <cell r="B14435">
            <v>2013</v>
          </cell>
          <cell r="C14435">
            <v>5</v>
          </cell>
          <cell r="D14435" t="str">
            <v>AK</v>
          </cell>
          <cell r="E14435">
            <v>731645.84657524817</v>
          </cell>
        </row>
        <row r="14436">
          <cell r="A14436" t="str">
            <v>2013-5-AL</v>
          </cell>
          <cell r="B14436">
            <v>2013</v>
          </cell>
          <cell r="C14436">
            <v>5</v>
          </cell>
          <cell r="D14436" t="str">
            <v>AL</v>
          </cell>
          <cell r="E14436">
            <v>4886547.5620391946</v>
          </cell>
        </row>
        <row r="14437">
          <cell r="A14437" t="str">
            <v>2013-5-AR</v>
          </cell>
          <cell r="B14437">
            <v>2013</v>
          </cell>
          <cell r="C14437">
            <v>5</v>
          </cell>
          <cell r="D14437" t="str">
            <v>AR</v>
          </cell>
          <cell r="E14437">
            <v>2978565.5779023762</v>
          </cell>
        </row>
        <row r="14438">
          <cell r="A14438" t="str">
            <v>2013-5-AZ</v>
          </cell>
          <cell r="B14438">
            <v>2013</v>
          </cell>
          <cell r="C14438">
            <v>5</v>
          </cell>
          <cell r="D14438" t="str">
            <v>AZ</v>
          </cell>
          <cell r="E14438">
            <v>6826583.5079563446</v>
          </cell>
        </row>
        <row r="14439">
          <cell r="A14439" t="str">
            <v>2013-5-CA</v>
          </cell>
          <cell r="B14439">
            <v>2013</v>
          </cell>
          <cell r="C14439">
            <v>5</v>
          </cell>
          <cell r="D14439" t="str">
            <v>CA</v>
          </cell>
          <cell r="E14439">
            <v>39653790.448112637</v>
          </cell>
        </row>
        <row r="14440">
          <cell r="A14440" t="str">
            <v>2013-5-CO</v>
          </cell>
          <cell r="B14440">
            <v>2013</v>
          </cell>
          <cell r="C14440">
            <v>5</v>
          </cell>
          <cell r="D14440" t="str">
            <v>CO</v>
          </cell>
          <cell r="E14440">
            <v>5246721.9669961929</v>
          </cell>
        </row>
        <row r="14441">
          <cell r="A14441" t="str">
            <v>2013-5-CT</v>
          </cell>
          <cell r="B14441">
            <v>2013</v>
          </cell>
          <cell r="C14441">
            <v>5</v>
          </cell>
          <cell r="D14441" t="str">
            <v>CT</v>
          </cell>
          <cell r="E14441">
            <v>3594832.8888390358</v>
          </cell>
        </row>
        <row r="14442">
          <cell r="A14442" t="str">
            <v>2013-5-DC</v>
          </cell>
          <cell r="B14442">
            <v>2013</v>
          </cell>
          <cell r="C14442">
            <v>5</v>
          </cell>
          <cell r="D14442" t="str">
            <v>DC</v>
          </cell>
          <cell r="E14442">
            <v>588926.62359010847</v>
          </cell>
        </row>
        <row r="14443">
          <cell r="A14443" t="str">
            <v>2013-5-DE</v>
          </cell>
          <cell r="B14443">
            <v>2013</v>
          </cell>
          <cell r="C14443">
            <v>5</v>
          </cell>
          <cell r="D14443" t="str">
            <v>DE</v>
          </cell>
          <cell r="E14443">
            <v>921504.89126210986</v>
          </cell>
        </row>
        <row r="14444">
          <cell r="A14444" t="str">
            <v>2013-5-FL</v>
          </cell>
          <cell r="B14444">
            <v>2013</v>
          </cell>
          <cell r="C14444">
            <v>5</v>
          </cell>
          <cell r="D14444" t="str">
            <v>FL</v>
          </cell>
          <cell r="E14444">
            <v>19205923.152238026</v>
          </cell>
        </row>
        <row r="14445">
          <cell r="A14445" t="str">
            <v>2013-5-GA</v>
          </cell>
          <cell r="B14445">
            <v>2013</v>
          </cell>
          <cell r="C14445">
            <v>5</v>
          </cell>
          <cell r="D14445" t="str">
            <v>GA</v>
          </cell>
          <cell r="E14445">
            <v>10195110.010080671</v>
          </cell>
        </row>
        <row r="14446">
          <cell r="A14446" t="str">
            <v>2013-5-HI</v>
          </cell>
          <cell r="B14446">
            <v>2013</v>
          </cell>
          <cell r="C14446">
            <v>5</v>
          </cell>
          <cell r="D14446" t="str">
            <v>HI</v>
          </cell>
          <cell r="E14446">
            <v>1385933.7432624258</v>
          </cell>
        </row>
        <row r="14447">
          <cell r="A14447" t="str">
            <v>2013-5-IA</v>
          </cell>
          <cell r="B14447">
            <v>2013</v>
          </cell>
          <cell r="C14447">
            <v>5</v>
          </cell>
          <cell r="D14447" t="str">
            <v>IA</v>
          </cell>
          <cell r="E14447">
            <v>3082186.1741432464</v>
          </cell>
        </row>
        <row r="14448">
          <cell r="A14448" t="str">
            <v>2013-5-ID</v>
          </cell>
          <cell r="B14448">
            <v>2013</v>
          </cell>
          <cell r="C14448">
            <v>5</v>
          </cell>
          <cell r="D14448" t="str">
            <v>ID</v>
          </cell>
          <cell r="E14448">
            <v>1630509.0727908025</v>
          </cell>
        </row>
        <row r="14449">
          <cell r="A14449" t="str">
            <v>2013-5-IL</v>
          </cell>
          <cell r="B14449">
            <v>2013</v>
          </cell>
          <cell r="C14449">
            <v>5</v>
          </cell>
          <cell r="D14449" t="str">
            <v>IL</v>
          </cell>
          <cell r="E14449">
            <v>13065454.816676987</v>
          </cell>
        </row>
        <row r="14450">
          <cell r="A14450" t="str">
            <v>2013-5-IN</v>
          </cell>
          <cell r="B14450">
            <v>2013</v>
          </cell>
          <cell r="C14450">
            <v>5</v>
          </cell>
          <cell r="D14450" t="str">
            <v>IN</v>
          </cell>
          <cell r="E14450">
            <v>6564364.0684892032</v>
          </cell>
        </row>
        <row r="14451">
          <cell r="A14451" t="str">
            <v>2013-5-KS</v>
          </cell>
          <cell r="B14451">
            <v>2013</v>
          </cell>
          <cell r="C14451">
            <v>5</v>
          </cell>
          <cell r="D14451" t="str">
            <v>KS</v>
          </cell>
          <cell r="E14451">
            <v>2881757.8125927532</v>
          </cell>
        </row>
        <row r="14452">
          <cell r="A14452" t="str">
            <v>2013-5-KY</v>
          </cell>
          <cell r="B14452">
            <v>2013</v>
          </cell>
          <cell r="C14452">
            <v>5</v>
          </cell>
          <cell r="D14452" t="str">
            <v>KY</v>
          </cell>
          <cell r="E14452">
            <v>4426214.1500286991</v>
          </cell>
        </row>
        <row r="14453">
          <cell r="A14453" t="str">
            <v>2013-5-LA</v>
          </cell>
          <cell r="B14453">
            <v>2013</v>
          </cell>
          <cell r="C14453">
            <v>5</v>
          </cell>
          <cell r="D14453" t="str">
            <v>LA</v>
          </cell>
          <cell r="E14453">
            <v>4599747.2475560196</v>
          </cell>
        </row>
        <row r="14454">
          <cell r="A14454" t="str">
            <v>2013-5-MA</v>
          </cell>
          <cell r="B14454">
            <v>2013</v>
          </cell>
          <cell r="C14454">
            <v>5</v>
          </cell>
          <cell r="D14454" t="str">
            <v>MA</v>
          </cell>
          <cell r="E14454">
            <v>6662105.0105284788</v>
          </cell>
        </row>
        <row r="14455">
          <cell r="A14455" t="str">
            <v>2013-5-MD</v>
          </cell>
          <cell r="B14455">
            <v>2013</v>
          </cell>
          <cell r="C14455">
            <v>5</v>
          </cell>
          <cell r="D14455" t="str">
            <v>MD</v>
          </cell>
          <cell r="E14455">
            <v>5933036.7375340918</v>
          </cell>
        </row>
        <row r="14456">
          <cell r="A14456" t="str">
            <v>2013-5-ME</v>
          </cell>
          <cell r="B14456">
            <v>2013</v>
          </cell>
          <cell r="C14456">
            <v>5</v>
          </cell>
          <cell r="D14456" t="str">
            <v>ME</v>
          </cell>
          <cell r="E14456">
            <v>1324911.8070867152</v>
          </cell>
        </row>
        <row r="14457">
          <cell r="A14457" t="str">
            <v>2013-5-MI</v>
          </cell>
          <cell r="B14457">
            <v>2013</v>
          </cell>
          <cell r="C14457">
            <v>5</v>
          </cell>
          <cell r="D14457" t="str">
            <v>MI</v>
          </cell>
          <cell r="E14457">
            <v>9980353.405000601</v>
          </cell>
        </row>
        <row r="14458">
          <cell r="A14458" t="str">
            <v>2013-5-MN</v>
          </cell>
          <cell r="B14458">
            <v>2013</v>
          </cell>
          <cell r="C14458">
            <v>5</v>
          </cell>
          <cell r="D14458" t="str">
            <v>MN</v>
          </cell>
          <cell r="E14458">
            <v>5436878.567434459</v>
          </cell>
        </row>
        <row r="14459">
          <cell r="A14459" t="str">
            <v>2013-5-MO</v>
          </cell>
          <cell r="B14459">
            <v>2013</v>
          </cell>
          <cell r="C14459">
            <v>5</v>
          </cell>
          <cell r="D14459" t="str">
            <v>MO</v>
          </cell>
          <cell r="E14459">
            <v>6095191.4755609715</v>
          </cell>
        </row>
        <row r="14460">
          <cell r="A14460" t="str">
            <v>2013-5-MS</v>
          </cell>
          <cell r="B14460">
            <v>2013</v>
          </cell>
          <cell r="C14460">
            <v>5</v>
          </cell>
          <cell r="D14460" t="str">
            <v>MS</v>
          </cell>
          <cell r="E14460">
            <v>3031337.3323322376</v>
          </cell>
        </row>
        <row r="14461">
          <cell r="A14461" t="str">
            <v>2013-5-MT</v>
          </cell>
          <cell r="B14461">
            <v>2013</v>
          </cell>
          <cell r="C14461">
            <v>5</v>
          </cell>
          <cell r="D14461" t="str">
            <v>MT</v>
          </cell>
          <cell r="E14461">
            <v>1007089.3969415689</v>
          </cell>
        </row>
        <row r="14462">
          <cell r="A14462" t="str">
            <v>2013-5-NC</v>
          </cell>
          <cell r="B14462">
            <v>2013</v>
          </cell>
          <cell r="C14462">
            <v>5</v>
          </cell>
          <cell r="D14462" t="str">
            <v>NC</v>
          </cell>
          <cell r="E14462">
            <v>9892243.2171289232</v>
          </cell>
        </row>
        <row r="14463">
          <cell r="A14463" t="str">
            <v>2013-5-ND</v>
          </cell>
          <cell r="B14463">
            <v>2013</v>
          </cell>
          <cell r="C14463">
            <v>5</v>
          </cell>
          <cell r="D14463" t="str">
            <v>ND</v>
          </cell>
          <cell r="E14463">
            <v>674547.19248975394</v>
          </cell>
        </row>
        <row r="14464">
          <cell r="A14464" t="str">
            <v>2013-5-NE</v>
          </cell>
          <cell r="B14464">
            <v>2013</v>
          </cell>
          <cell r="C14464">
            <v>5</v>
          </cell>
          <cell r="D14464" t="str">
            <v>NE</v>
          </cell>
          <cell r="E14464">
            <v>1860342.9863230151</v>
          </cell>
        </row>
        <row r="14465">
          <cell r="A14465" t="str">
            <v>2013-5-NH</v>
          </cell>
          <cell r="B14465">
            <v>2013</v>
          </cell>
          <cell r="C14465">
            <v>5</v>
          </cell>
          <cell r="D14465" t="str">
            <v>NH</v>
          </cell>
          <cell r="E14465">
            <v>1334335.694254112</v>
          </cell>
        </row>
        <row r="14466">
          <cell r="A14466" t="str">
            <v>2013-5-NJ</v>
          </cell>
          <cell r="B14466">
            <v>2013</v>
          </cell>
          <cell r="C14466">
            <v>5</v>
          </cell>
          <cell r="D14466" t="str">
            <v>NJ</v>
          </cell>
          <cell r="E14466">
            <v>8802867.0294158887</v>
          </cell>
        </row>
        <row r="14467">
          <cell r="A14467" t="str">
            <v>2013-5-NM</v>
          </cell>
          <cell r="B14467">
            <v>2013</v>
          </cell>
          <cell r="C14467">
            <v>5</v>
          </cell>
          <cell r="D14467" t="str">
            <v>NM</v>
          </cell>
          <cell r="E14467">
            <v>2155722.1856332375</v>
          </cell>
        </row>
        <row r="14468">
          <cell r="A14468" t="str">
            <v>2013-5-NV</v>
          </cell>
          <cell r="B14468">
            <v>2013</v>
          </cell>
          <cell r="C14468">
            <v>5</v>
          </cell>
          <cell r="D14468" t="str">
            <v>NV</v>
          </cell>
          <cell r="E14468">
            <v>2653442.2150535844</v>
          </cell>
        </row>
        <row r="14469">
          <cell r="A14469" t="str">
            <v>2013-5-NY</v>
          </cell>
          <cell r="B14469">
            <v>2013</v>
          </cell>
          <cell r="C14469">
            <v>5</v>
          </cell>
          <cell r="D14469" t="str">
            <v>NY</v>
          </cell>
          <cell r="E14469">
            <v>19509508.171175685</v>
          </cell>
        </row>
        <row r="14470">
          <cell r="A14470" t="str">
            <v>2013-5-OH</v>
          </cell>
          <cell r="B14470">
            <v>2013</v>
          </cell>
          <cell r="C14470">
            <v>5</v>
          </cell>
          <cell r="D14470" t="str">
            <v>OH</v>
          </cell>
          <cell r="E14470">
            <v>11612593.609795611</v>
          </cell>
        </row>
        <row r="14471">
          <cell r="A14471" t="str">
            <v>2013-5-OK</v>
          </cell>
          <cell r="B14471">
            <v>2013</v>
          </cell>
          <cell r="C14471">
            <v>5</v>
          </cell>
          <cell r="D14471" t="str">
            <v>OK</v>
          </cell>
          <cell r="E14471">
            <v>3794274.373006627</v>
          </cell>
        </row>
        <row r="14472">
          <cell r="A14472" t="str">
            <v>2013-5-OR</v>
          </cell>
          <cell r="B14472">
            <v>2013</v>
          </cell>
          <cell r="C14472">
            <v>5</v>
          </cell>
          <cell r="D14472" t="str">
            <v>OR</v>
          </cell>
          <cell r="E14472">
            <v>3961692.9594664783</v>
          </cell>
        </row>
        <row r="14473">
          <cell r="A14473" t="str">
            <v>2013-5-PA</v>
          </cell>
          <cell r="B14473">
            <v>2013</v>
          </cell>
          <cell r="C14473">
            <v>5</v>
          </cell>
          <cell r="D14473" t="str">
            <v>PA</v>
          </cell>
          <cell r="E14473">
            <v>12788799.751716403</v>
          </cell>
        </row>
        <row r="14474">
          <cell r="A14474" t="str">
            <v>2013-5-RI</v>
          </cell>
          <cell r="B14474">
            <v>2013</v>
          </cell>
          <cell r="C14474">
            <v>5</v>
          </cell>
          <cell r="D14474" t="str">
            <v>RI</v>
          </cell>
          <cell r="E14474">
            <v>1061467.2776056165</v>
          </cell>
        </row>
        <row r="14475">
          <cell r="A14475" t="str">
            <v>2013-5-SC</v>
          </cell>
          <cell r="B14475">
            <v>2013</v>
          </cell>
          <cell r="C14475">
            <v>5</v>
          </cell>
          <cell r="D14475" t="str">
            <v>SC</v>
          </cell>
          <cell r="E14475">
            <v>4747883.6301079215</v>
          </cell>
        </row>
        <row r="14476">
          <cell r="A14476" t="str">
            <v>2013-5-SD</v>
          </cell>
          <cell r="B14476">
            <v>2013</v>
          </cell>
          <cell r="C14476">
            <v>5</v>
          </cell>
          <cell r="D14476" t="str">
            <v>SD</v>
          </cell>
          <cell r="E14476">
            <v>820915.48553830595</v>
          </cell>
        </row>
        <row r="14477">
          <cell r="A14477" t="str">
            <v>2013-5-TN</v>
          </cell>
          <cell r="B14477">
            <v>2013</v>
          </cell>
          <cell r="C14477">
            <v>5</v>
          </cell>
          <cell r="D14477" t="str">
            <v>TN</v>
          </cell>
          <cell r="E14477">
            <v>6466602.8022060636</v>
          </cell>
        </row>
        <row r="14478">
          <cell r="A14478" t="str">
            <v>2013-5-TX</v>
          </cell>
          <cell r="B14478">
            <v>2013</v>
          </cell>
          <cell r="C14478">
            <v>5</v>
          </cell>
          <cell r="D14478" t="str">
            <v>TX</v>
          </cell>
          <cell r="E14478">
            <v>26746837.105452094</v>
          </cell>
        </row>
        <row r="14479">
          <cell r="A14479" t="str">
            <v>2013-5-UT</v>
          </cell>
          <cell r="B14479">
            <v>2013</v>
          </cell>
          <cell r="C14479">
            <v>5</v>
          </cell>
          <cell r="D14479" t="str">
            <v>UT</v>
          </cell>
          <cell r="E14479">
            <v>2943936.628878518</v>
          </cell>
        </row>
        <row r="14480">
          <cell r="A14480" t="str">
            <v>2013-5-VA</v>
          </cell>
          <cell r="B14480">
            <v>2013</v>
          </cell>
          <cell r="C14480">
            <v>5</v>
          </cell>
          <cell r="D14480" t="str">
            <v>VA</v>
          </cell>
          <cell r="E14480">
            <v>8236429.4746116288</v>
          </cell>
        </row>
        <row r="14481">
          <cell r="A14481" t="str">
            <v>2013-5-VT</v>
          </cell>
          <cell r="B14481">
            <v>2013</v>
          </cell>
          <cell r="C14481">
            <v>5</v>
          </cell>
          <cell r="D14481" t="str">
            <v>VT</v>
          </cell>
          <cell r="E14481">
            <v>636842.35154080333</v>
          </cell>
        </row>
        <row r="14482">
          <cell r="A14482" t="str">
            <v>2013-5-WA</v>
          </cell>
          <cell r="B14482">
            <v>2013</v>
          </cell>
          <cell r="C14482">
            <v>5</v>
          </cell>
          <cell r="D14482" t="str">
            <v>WA</v>
          </cell>
          <cell r="E14482">
            <v>6923268.3236401156</v>
          </cell>
        </row>
        <row r="14483">
          <cell r="A14483" t="str">
            <v>2013-5-WI</v>
          </cell>
          <cell r="B14483">
            <v>2013</v>
          </cell>
          <cell r="C14483">
            <v>5</v>
          </cell>
          <cell r="D14483" t="str">
            <v>WI</v>
          </cell>
          <cell r="E14483">
            <v>5797185.4815004421</v>
          </cell>
        </row>
        <row r="14484">
          <cell r="A14484" t="str">
            <v>2013-5-WV</v>
          </cell>
          <cell r="B14484">
            <v>2013</v>
          </cell>
          <cell r="C14484">
            <v>5</v>
          </cell>
          <cell r="D14484" t="str">
            <v>WV</v>
          </cell>
          <cell r="E14484">
            <v>1852159.4271805019</v>
          </cell>
        </row>
        <row r="14485">
          <cell r="A14485" t="str">
            <v>2013-5-WY</v>
          </cell>
          <cell r="B14485">
            <v>2013</v>
          </cell>
          <cell r="C14485">
            <v>5</v>
          </cell>
          <cell r="D14485" t="str">
            <v>WY</v>
          </cell>
          <cell r="E14485">
            <v>574887.0230155685</v>
          </cell>
        </row>
        <row r="14486">
          <cell r="A14486" t="str">
            <v>2013-6-AK</v>
          </cell>
          <cell r="B14486">
            <v>2013</v>
          </cell>
          <cell r="C14486">
            <v>6</v>
          </cell>
          <cell r="D14486" t="str">
            <v>AK</v>
          </cell>
          <cell r="E14486">
            <v>732242.46871274663</v>
          </cell>
        </row>
        <row r="14487">
          <cell r="A14487" t="str">
            <v>2013-6-AL</v>
          </cell>
          <cell r="B14487">
            <v>2013</v>
          </cell>
          <cell r="C14487">
            <v>6</v>
          </cell>
          <cell r="D14487" t="str">
            <v>AL</v>
          </cell>
          <cell r="E14487">
            <v>4889556.670612216</v>
          </cell>
        </row>
        <row r="14488">
          <cell r="A14488" t="str">
            <v>2013-6-AR</v>
          </cell>
          <cell r="B14488">
            <v>2013</v>
          </cell>
          <cell r="C14488">
            <v>6</v>
          </cell>
          <cell r="D14488" t="str">
            <v>AR</v>
          </cell>
          <cell r="E14488">
            <v>2980313.6916356413</v>
          </cell>
        </row>
        <row r="14489">
          <cell r="A14489" t="str">
            <v>2013-6-AZ</v>
          </cell>
          <cell r="B14489">
            <v>2013</v>
          </cell>
          <cell r="C14489">
            <v>6</v>
          </cell>
          <cell r="D14489" t="str">
            <v>AZ</v>
          </cell>
          <cell r="E14489">
            <v>6838715.0212768763</v>
          </cell>
        </row>
        <row r="14490">
          <cell r="A14490" t="str">
            <v>2013-6-CA</v>
          </cell>
          <cell r="B14490">
            <v>2013</v>
          </cell>
          <cell r="C14490">
            <v>6</v>
          </cell>
          <cell r="D14490" t="str">
            <v>CA</v>
          </cell>
          <cell r="E14490">
            <v>39693998.270947166</v>
          </cell>
        </row>
        <row r="14491">
          <cell r="A14491" t="str">
            <v>2013-6-CO</v>
          </cell>
          <cell r="B14491">
            <v>2013</v>
          </cell>
          <cell r="C14491">
            <v>6</v>
          </cell>
          <cell r="D14491" t="str">
            <v>CO</v>
          </cell>
          <cell r="E14491">
            <v>5253417.1902434025</v>
          </cell>
        </row>
        <row r="14492">
          <cell r="A14492" t="str">
            <v>2013-6-CT</v>
          </cell>
          <cell r="B14492">
            <v>2013</v>
          </cell>
          <cell r="C14492">
            <v>6</v>
          </cell>
          <cell r="D14492" t="str">
            <v>CT</v>
          </cell>
          <cell r="E14492">
            <v>3595411.0604292154</v>
          </cell>
        </row>
        <row r="14493">
          <cell r="A14493" t="str">
            <v>2013-6-DC</v>
          </cell>
          <cell r="B14493">
            <v>2013</v>
          </cell>
          <cell r="C14493">
            <v>6</v>
          </cell>
          <cell r="D14493" t="str">
            <v>DC</v>
          </cell>
          <cell r="E14493">
            <v>588568.35365988151</v>
          </cell>
        </row>
        <row r="14494">
          <cell r="A14494" t="str">
            <v>2013-6-DE</v>
          </cell>
          <cell r="B14494">
            <v>2013</v>
          </cell>
          <cell r="C14494">
            <v>6</v>
          </cell>
          <cell r="D14494" t="str">
            <v>DE</v>
          </cell>
          <cell r="E14494">
            <v>922170.53479415295</v>
          </cell>
        </row>
        <row r="14495">
          <cell r="A14495" t="str">
            <v>2013-6-FL</v>
          </cell>
          <cell r="B14495">
            <v>2013</v>
          </cell>
          <cell r="C14495">
            <v>6</v>
          </cell>
          <cell r="D14495" t="str">
            <v>FL</v>
          </cell>
          <cell r="E14495">
            <v>19225421.352963638</v>
          </cell>
        </row>
        <row r="14496">
          <cell r="A14496" t="str">
            <v>2013-6-GA</v>
          </cell>
          <cell r="B14496">
            <v>2013</v>
          </cell>
          <cell r="C14496">
            <v>6</v>
          </cell>
          <cell r="D14496" t="str">
            <v>GA</v>
          </cell>
          <cell r="E14496">
            <v>10209669.726461699</v>
          </cell>
        </row>
        <row r="14497">
          <cell r="A14497" t="str">
            <v>2013-6-HI</v>
          </cell>
          <cell r="B14497">
            <v>2013</v>
          </cell>
          <cell r="C14497">
            <v>6</v>
          </cell>
          <cell r="D14497" t="str">
            <v>HI</v>
          </cell>
          <cell r="E14497">
            <v>1386636.206068232</v>
          </cell>
        </row>
        <row r="14498">
          <cell r="A14498" t="str">
            <v>2013-6-IA</v>
          </cell>
          <cell r="B14498">
            <v>2013</v>
          </cell>
          <cell r="C14498">
            <v>6</v>
          </cell>
          <cell r="D14498" t="str">
            <v>IA</v>
          </cell>
          <cell r="E14498">
            <v>3083188.9888368975</v>
          </cell>
        </row>
        <row r="14499">
          <cell r="A14499" t="str">
            <v>2013-6-ID</v>
          </cell>
          <cell r="B14499">
            <v>2013</v>
          </cell>
          <cell r="C14499">
            <v>6</v>
          </cell>
          <cell r="D14499" t="str">
            <v>ID</v>
          </cell>
          <cell r="E14499">
            <v>1632279.8633021764</v>
          </cell>
        </row>
        <row r="14500">
          <cell r="A14500" t="str">
            <v>2013-6-IL</v>
          </cell>
          <cell r="B14500">
            <v>2013</v>
          </cell>
          <cell r="C14500">
            <v>6</v>
          </cell>
          <cell r="D14500" t="str">
            <v>IL</v>
          </cell>
          <cell r="E14500">
            <v>13072053.707875144</v>
          </cell>
        </row>
        <row r="14501">
          <cell r="A14501" t="str">
            <v>2013-6-IN</v>
          </cell>
          <cell r="B14501">
            <v>2013</v>
          </cell>
          <cell r="C14501">
            <v>6</v>
          </cell>
          <cell r="D14501" t="str">
            <v>IN</v>
          </cell>
          <cell r="E14501">
            <v>6566619.7118796688</v>
          </cell>
        </row>
        <row r="14502">
          <cell r="A14502" t="str">
            <v>2013-6-KS</v>
          </cell>
          <cell r="B14502">
            <v>2013</v>
          </cell>
          <cell r="C14502">
            <v>6</v>
          </cell>
          <cell r="D14502" t="str">
            <v>KS</v>
          </cell>
          <cell r="E14502">
            <v>2882520.956344808</v>
          </cell>
        </row>
        <row r="14503">
          <cell r="A14503" t="str">
            <v>2013-6-KY</v>
          </cell>
          <cell r="B14503">
            <v>2013</v>
          </cell>
          <cell r="C14503">
            <v>6</v>
          </cell>
          <cell r="D14503" t="str">
            <v>KY</v>
          </cell>
          <cell r="E14503">
            <v>4428657.286533908</v>
          </cell>
        </row>
        <row r="14504">
          <cell r="A14504" t="str">
            <v>2013-6-LA</v>
          </cell>
          <cell r="B14504">
            <v>2013</v>
          </cell>
          <cell r="C14504">
            <v>6</v>
          </cell>
          <cell r="D14504" t="str">
            <v>LA</v>
          </cell>
          <cell r="E14504">
            <v>4601608.251130865</v>
          </cell>
        </row>
        <row r="14505">
          <cell r="A14505" t="str">
            <v>2013-6-MA</v>
          </cell>
          <cell r="B14505">
            <v>2013</v>
          </cell>
          <cell r="C14505">
            <v>6</v>
          </cell>
          <cell r="D14505" t="str">
            <v>MA</v>
          </cell>
          <cell r="E14505">
            <v>6665320.3313416932</v>
          </cell>
        </row>
        <row r="14506">
          <cell r="A14506" t="str">
            <v>2013-6-MD</v>
          </cell>
          <cell r="B14506">
            <v>2013</v>
          </cell>
          <cell r="C14506">
            <v>6</v>
          </cell>
          <cell r="D14506" t="str">
            <v>MD</v>
          </cell>
          <cell r="E14506">
            <v>5937544.404024113</v>
          </cell>
        </row>
        <row r="14507">
          <cell r="A14507" t="str">
            <v>2013-6-ME</v>
          </cell>
          <cell r="B14507">
            <v>2013</v>
          </cell>
          <cell r="C14507">
            <v>6</v>
          </cell>
          <cell r="D14507" t="str">
            <v>ME</v>
          </cell>
          <cell r="E14507">
            <v>1324815.9348516816</v>
          </cell>
        </row>
        <row r="14508">
          <cell r="A14508" t="str">
            <v>2013-6-MI</v>
          </cell>
          <cell r="B14508">
            <v>2013</v>
          </cell>
          <cell r="C14508">
            <v>6</v>
          </cell>
          <cell r="D14508" t="str">
            <v>MI</v>
          </cell>
          <cell r="E14508">
            <v>9982926.7924155835</v>
          </cell>
        </row>
        <row r="14509">
          <cell r="A14509" t="str">
            <v>2013-6-MN</v>
          </cell>
          <cell r="B14509">
            <v>2013</v>
          </cell>
          <cell r="C14509">
            <v>6</v>
          </cell>
          <cell r="D14509" t="str">
            <v>MN</v>
          </cell>
          <cell r="E14509">
            <v>5440630.4488949385</v>
          </cell>
        </row>
        <row r="14510">
          <cell r="A14510" t="str">
            <v>2013-6-MO</v>
          </cell>
          <cell r="B14510">
            <v>2013</v>
          </cell>
          <cell r="C14510">
            <v>6</v>
          </cell>
          <cell r="D14510" t="str">
            <v>MO</v>
          </cell>
          <cell r="E14510">
            <v>6098176.6389733665</v>
          </cell>
        </row>
        <row r="14511">
          <cell r="A14511" t="str">
            <v>2013-6-MS</v>
          </cell>
          <cell r="B14511">
            <v>2013</v>
          </cell>
          <cell r="C14511">
            <v>6</v>
          </cell>
          <cell r="D14511" t="str">
            <v>MS</v>
          </cell>
          <cell r="E14511">
            <v>3033140.631112224</v>
          </cell>
        </row>
        <row r="14512">
          <cell r="A14512" t="str">
            <v>2013-6-MT</v>
          </cell>
          <cell r="B14512">
            <v>2013</v>
          </cell>
          <cell r="C14512">
            <v>6</v>
          </cell>
          <cell r="D14512" t="str">
            <v>MT</v>
          </cell>
          <cell r="E14512">
            <v>1007572.7913959031</v>
          </cell>
        </row>
        <row r="14513">
          <cell r="A14513" t="str">
            <v>2013-6-NC</v>
          </cell>
          <cell r="B14513">
            <v>2013</v>
          </cell>
          <cell r="C14513">
            <v>6</v>
          </cell>
          <cell r="D14513" t="str">
            <v>NC</v>
          </cell>
          <cell r="E14513">
            <v>9902387.2134001367</v>
          </cell>
        </row>
        <row r="14514">
          <cell r="A14514" t="str">
            <v>2013-6-ND</v>
          </cell>
          <cell r="B14514">
            <v>2013</v>
          </cell>
          <cell r="C14514">
            <v>6</v>
          </cell>
          <cell r="D14514" t="str">
            <v>ND</v>
          </cell>
          <cell r="E14514">
            <v>674601.63681343989</v>
          </cell>
        </row>
        <row r="14515">
          <cell r="A14515" t="str">
            <v>2013-6-NE</v>
          </cell>
          <cell r="B14515">
            <v>2013</v>
          </cell>
          <cell r="C14515">
            <v>6</v>
          </cell>
          <cell r="D14515" t="str">
            <v>NE</v>
          </cell>
          <cell r="E14515">
            <v>1861298.6831796507</v>
          </cell>
        </row>
        <row r="14516">
          <cell r="A14516" t="str">
            <v>2013-6-NH</v>
          </cell>
          <cell r="B14516">
            <v>2013</v>
          </cell>
          <cell r="C14516">
            <v>6</v>
          </cell>
          <cell r="D14516" t="str">
            <v>NH</v>
          </cell>
          <cell r="E14516">
            <v>1334836.2710681597</v>
          </cell>
        </row>
        <row r="14517">
          <cell r="A14517" t="str">
            <v>2013-6-NJ</v>
          </cell>
          <cell r="B14517">
            <v>2013</v>
          </cell>
          <cell r="C14517">
            <v>6</v>
          </cell>
          <cell r="D14517" t="str">
            <v>NJ</v>
          </cell>
          <cell r="E14517">
            <v>8803171.7869225368</v>
          </cell>
        </row>
        <row r="14518">
          <cell r="A14518" t="str">
            <v>2013-6-NM</v>
          </cell>
          <cell r="B14518">
            <v>2013</v>
          </cell>
          <cell r="C14518">
            <v>6</v>
          </cell>
          <cell r="D14518" t="str">
            <v>NM</v>
          </cell>
          <cell r="E14518">
            <v>2158483.0344127505</v>
          </cell>
        </row>
        <row r="14519">
          <cell r="A14519" t="str">
            <v>2013-6-NV</v>
          </cell>
          <cell r="B14519">
            <v>2013</v>
          </cell>
          <cell r="C14519">
            <v>6</v>
          </cell>
          <cell r="D14519" t="str">
            <v>NV</v>
          </cell>
          <cell r="E14519">
            <v>2654059.5450893352</v>
          </cell>
        </row>
        <row r="14520">
          <cell r="A14520" t="str">
            <v>2013-6-NY</v>
          </cell>
          <cell r="B14520">
            <v>2013</v>
          </cell>
          <cell r="C14520">
            <v>6</v>
          </cell>
          <cell r="D14520" t="str">
            <v>NY</v>
          </cell>
          <cell r="E14520">
            <v>19513174.384558167</v>
          </cell>
        </row>
        <row r="14521">
          <cell r="A14521" t="str">
            <v>2013-6-OH</v>
          </cell>
          <cell r="B14521">
            <v>2013</v>
          </cell>
          <cell r="C14521">
            <v>6</v>
          </cell>
          <cell r="D14521" t="str">
            <v>OH</v>
          </cell>
          <cell r="E14521">
            <v>11614716.250997646</v>
          </cell>
        </row>
        <row r="14522">
          <cell r="A14522" t="str">
            <v>2013-6-OK</v>
          </cell>
          <cell r="B14522">
            <v>2013</v>
          </cell>
          <cell r="C14522">
            <v>6</v>
          </cell>
          <cell r="D14522" t="str">
            <v>OK</v>
          </cell>
          <cell r="E14522">
            <v>3795425.9913192498</v>
          </cell>
        </row>
        <row r="14523">
          <cell r="A14523" t="str">
            <v>2013-6-OR</v>
          </cell>
          <cell r="B14523">
            <v>2013</v>
          </cell>
          <cell r="C14523">
            <v>6</v>
          </cell>
          <cell r="D14523" t="str">
            <v>OR</v>
          </cell>
          <cell r="E14523">
            <v>3965399.4299922721</v>
          </cell>
        </row>
        <row r="14524">
          <cell r="A14524" t="str">
            <v>2013-6-PA</v>
          </cell>
          <cell r="B14524">
            <v>2013</v>
          </cell>
          <cell r="C14524">
            <v>6</v>
          </cell>
          <cell r="D14524" t="str">
            <v>PA</v>
          </cell>
          <cell r="E14524">
            <v>12791210.912233995</v>
          </cell>
        </row>
        <row r="14525">
          <cell r="A14525" t="str">
            <v>2013-6-RI</v>
          </cell>
          <cell r="B14525">
            <v>2013</v>
          </cell>
          <cell r="C14525">
            <v>6</v>
          </cell>
          <cell r="D14525" t="str">
            <v>RI</v>
          </cell>
          <cell r="E14525">
            <v>1061715.8556996586</v>
          </cell>
        </row>
        <row r="14526">
          <cell r="A14526" t="str">
            <v>2013-6-SC</v>
          </cell>
          <cell r="B14526">
            <v>2013</v>
          </cell>
          <cell r="C14526">
            <v>6</v>
          </cell>
          <cell r="D14526" t="str">
            <v>SC</v>
          </cell>
          <cell r="E14526">
            <v>4751313.9548640344</v>
          </cell>
        </row>
        <row r="14527">
          <cell r="A14527" t="str">
            <v>2013-6-SD</v>
          </cell>
          <cell r="B14527">
            <v>2013</v>
          </cell>
          <cell r="C14527">
            <v>6</v>
          </cell>
          <cell r="D14527" t="str">
            <v>SD</v>
          </cell>
          <cell r="E14527">
            <v>821092.89270791516</v>
          </cell>
        </row>
        <row r="14528">
          <cell r="A14528" t="str">
            <v>2013-6-TN</v>
          </cell>
          <cell r="B14528">
            <v>2013</v>
          </cell>
          <cell r="C14528">
            <v>6</v>
          </cell>
          <cell r="D14528" t="str">
            <v>TN</v>
          </cell>
          <cell r="E14528">
            <v>6469990.4231183929</v>
          </cell>
        </row>
        <row r="14529">
          <cell r="A14529" t="str">
            <v>2013-6-TX</v>
          </cell>
          <cell r="B14529">
            <v>2013</v>
          </cell>
          <cell r="C14529">
            <v>6</v>
          </cell>
          <cell r="D14529" t="str">
            <v>TX</v>
          </cell>
          <cell r="E14529">
            <v>26793089.851146411</v>
          </cell>
        </row>
        <row r="14530">
          <cell r="A14530" t="str">
            <v>2013-6-UT</v>
          </cell>
          <cell r="B14530">
            <v>2013</v>
          </cell>
          <cell r="C14530">
            <v>6</v>
          </cell>
          <cell r="D14530" t="str">
            <v>UT</v>
          </cell>
          <cell r="E14530">
            <v>2949141.9057571567</v>
          </cell>
        </row>
        <row r="14531">
          <cell r="A14531" t="str">
            <v>2013-6-VA</v>
          </cell>
          <cell r="B14531">
            <v>2013</v>
          </cell>
          <cell r="C14531">
            <v>6</v>
          </cell>
          <cell r="D14531" t="str">
            <v>VA</v>
          </cell>
          <cell r="E14531">
            <v>8243090.3140550619</v>
          </cell>
        </row>
        <row r="14532">
          <cell r="A14532" t="str">
            <v>2013-6-VT</v>
          </cell>
          <cell r="B14532">
            <v>2013</v>
          </cell>
          <cell r="C14532">
            <v>6</v>
          </cell>
          <cell r="D14532" t="str">
            <v>VT</v>
          </cell>
          <cell r="E14532">
            <v>637145.89393141214</v>
          </cell>
        </row>
        <row r="14533">
          <cell r="A14533" t="str">
            <v>2013-6-WA</v>
          </cell>
          <cell r="B14533">
            <v>2013</v>
          </cell>
          <cell r="C14533">
            <v>6</v>
          </cell>
          <cell r="D14533" t="str">
            <v>WA</v>
          </cell>
          <cell r="E14533">
            <v>6929779.7301582228</v>
          </cell>
        </row>
        <row r="14534">
          <cell r="A14534" t="str">
            <v>2013-6-WI</v>
          </cell>
          <cell r="B14534">
            <v>2013</v>
          </cell>
          <cell r="C14534">
            <v>6</v>
          </cell>
          <cell r="D14534" t="str">
            <v>WI</v>
          </cell>
          <cell r="E14534">
            <v>5800284.3296875423</v>
          </cell>
        </row>
        <row r="14535">
          <cell r="A14535" t="str">
            <v>2013-6-WV</v>
          </cell>
          <cell r="B14535">
            <v>2013</v>
          </cell>
          <cell r="C14535">
            <v>6</v>
          </cell>
          <cell r="D14535" t="str">
            <v>WV</v>
          </cell>
          <cell r="E14535">
            <v>1852112.1953997535</v>
          </cell>
        </row>
        <row r="14536">
          <cell r="A14536" t="str">
            <v>2013-6-WY</v>
          </cell>
          <cell r="B14536">
            <v>2013</v>
          </cell>
          <cell r="C14536">
            <v>6</v>
          </cell>
          <cell r="D14536" t="str">
            <v>WY</v>
          </cell>
          <cell r="E14536">
            <v>575176.73393374123</v>
          </cell>
        </row>
        <row r="14537">
          <cell r="A14537" t="str">
            <v>2013-7-AK</v>
          </cell>
          <cell r="B14537">
            <v>2013</v>
          </cell>
          <cell r="C14537">
            <v>7</v>
          </cell>
          <cell r="D14537" t="str">
            <v>AK</v>
          </cell>
          <cell r="E14537">
            <v>732807.64120077319</v>
          </cell>
        </row>
        <row r="14538">
          <cell r="A14538" t="str">
            <v>2013-7-AL</v>
          </cell>
          <cell r="B14538">
            <v>2013</v>
          </cell>
          <cell r="C14538">
            <v>7</v>
          </cell>
          <cell r="D14538" t="str">
            <v>AL</v>
          </cell>
          <cell r="E14538">
            <v>4892445.8354113232</v>
          </cell>
        </row>
        <row r="14539">
          <cell r="A14539" t="str">
            <v>2013-7-AR</v>
          </cell>
          <cell r="B14539">
            <v>2013</v>
          </cell>
          <cell r="C14539">
            <v>7</v>
          </cell>
          <cell r="D14539" t="str">
            <v>AR</v>
          </cell>
          <cell r="E14539">
            <v>2981995.3819574751</v>
          </cell>
        </row>
        <row r="14540">
          <cell r="A14540" t="str">
            <v>2013-7-AZ</v>
          </cell>
          <cell r="B14540">
            <v>2013</v>
          </cell>
          <cell r="C14540">
            <v>7</v>
          </cell>
          <cell r="D14540" t="str">
            <v>AZ</v>
          </cell>
          <cell r="E14540">
            <v>6849461.9333841251</v>
          </cell>
        </row>
        <row r="14541">
          <cell r="A14541" t="str">
            <v>2013-7-CA</v>
          </cell>
          <cell r="B14541">
            <v>2013</v>
          </cell>
          <cell r="C14541">
            <v>7</v>
          </cell>
          <cell r="D14541" t="str">
            <v>CA</v>
          </cell>
          <cell r="E14541">
            <v>39731574.178885505</v>
          </cell>
        </row>
        <row r="14542">
          <cell r="A14542" t="str">
            <v>2013-7-CO</v>
          </cell>
          <cell r="B14542">
            <v>2013</v>
          </cell>
          <cell r="C14542">
            <v>7</v>
          </cell>
          <cell r="D14542" t="str">
            <v>CO</v>
          </cell>
          <cell r="E14542">
            <v>5259561.8483553017</v>
          </cell>
        </row>
        <row r="14543">
          <cell r="A14543" t="str">
            <v>2013-7-CT</v>
          </cell>
          <cell r="B14543">
            <v>2013</v>
          </cell>
          <cell r="C14543">
            <v>7</v>
          </cell>
          <cell r="D14543" t="str">
            <v>CT</v>
          </cell>
          <cell r="E14543">
            <v>3595983.1942656701</v>
          </cell>
        </row>
        <row r="14544">
          <cell r="A14544" t="str">
            <v>2013-7-DC</v>
          </cell>
          <cell r="B14544">
            <v>2013</v>
          </cell>
          <cell r="C14544">
            <v>7</v>
          </cell>
          <cell r="D14544" t="str">
            <v>DC</v>
          </cell>
          <cell r="E14544">
            <v>588195.85839806614</v>
          </cell>
        </row>
        <row r="14545">
          <cell r="A14545" t="str">
            <v>2013-7-DE</v>
          </cell>
          <cell r="B14545">
            <v>2013</v>
          </cell>
          <cell r="C14545">
            <v>7</v>
          </cell>
          <cell r="D14545" t="str">
            <v>DE</v>
          </cell>
          <cell r="E14545">
            <v>922805.07713037287</v>
          </cell>
        </row>
        <row r="14546">
          <cell r="A14546" t="str">
            <v>2013-7-FL</v>
          </cell>
          <cell r="B14546">
            <v>2013</v>
          </cell>
          <cell r="C14546">
            <v>7</v>
          </cell>
          <cell r="D14546" t="str">
            <v>FL</v>
          </cell>
          <cell r="E14546">
            <v>19243641.686661378</v>
          </cell>
        </row>
        <row r="14547">
          <cell r="A14547" t="str">
            <v>2013-7-GA</v>
          </cell>
          <cell r="B14547">
            <v>2013</v>
          </cell>
          <cell r="C14547">
            <v>7</v>
          </cell>
          <cell r="D14547" t="str">
            <v>GA</v>
          </cell>
          <cell r="E14547">
            <v>10222890.892235091</v>
          </cell>
        </row>
        <row r="14548">
          <cell r="A14548" t="str">
            <v>2013-7-HI</v>
          </cell>
          <cell r="B14548">
            <v>2013</v>
          </cell>
          <cell r="C14548">
            <v>7</v>
          </cell>
          <cell r="D14548" t="str">
            <v>HI</v>
          </cell>
          <cell r="E14548">
            <v>1387315.6052132864</v>
          </cell>
        </row>
        <row r="14549">
          <cell r="A14549" t="str">
            <v>2013-7-IA</v>
          </cell>
          <cell r="B14549">
            <v>2013</v>
          </cell>
          <cell r="C14549">
            <v>7</v>
          </cell>
          <cell r="D14549" t="str">
            <v>IA</v>
          </cell>
          <cell r="E14549">
            <v>3084170.6423606873</v>
          </cell>
        </row>
        <row r="14550">
          <cell r="A14550" t="str">
            <v>2013-7-ID</v>
          </cell>
          <cell r="B14550">
            <v>2013</v>
          </cell>
          <cell r="C14550">
            <v>7</v>
          </cell>
          <cell r="D14550" t="str">
            <v>ID</v>
          </cell>
          <cell r="E14550">
            <v>1633926.564274481</v>
          </cell>
        </row>
        <row r="14551">
          <cell r="A14551" t="str">
            <v>2013-7-IL</v>
          </cell>
          <cell r="B14551">
            <v>2013</v>
          </cell>
          <cell r="C14551">
            <v>7</v>
          </cell>
          <cell r="D14551" t="str">
            <v>IL</v>
          </cell>
          <cell r="E14551">
            <v>13078436.702029783</v>
          </cell>
        </row>
        <row r="14552">
          <cell r="A14552" t="str">
            <v>2013-7-IN</v>
          </cell>
          <cell r="B14552">
            <v>2013</v>
          </cell>
          <cell r="C14552">
            <v>7</v>
          </cell>
          <cell r="D14552" t="str">
            <v>IN</v>
          </cell>
          <cell r="E14552">
            <v>6568825.0918848841</v>
          </cell>
        </row>
        <row r="14553">
          <cell r="A14553" t="str">
            <v>2013-7-KS</v>
          </cell>
          <cell r="B14553">
            <v>2013</v>
          </cell>
          <cell r="C14553">
            <v>7</v>
          </cell>
          <cell r="D14553" t="str">
            <v>KS</v>
          </cell>
          <cell r="E14553">
            <v>2883270.987453104</v>
          </cell>
        </row>
        <row r="14554">
          <cell r="A14554" t="str">
            <v>2013-7-KY</v>
          </cell>
          <cell r="B14554">
            <v>2013</v>
          </cell>
          <cell r="C14554">
            <v>7</v>
          </cell>
          <cell r="D14554" t="str">
            <v>KY</v>
          </cell>
          <cell r="E14554">
            <v>4431013.0948238717</v>
          </cell>
        </row>
        <row r="14555">
          <cell r="A14555" t="str">
            <v>2013-7-LA</v>
          </cell>
          <cell r="B14555">
            <v>2013</v>
          </cell>
          <cell r="C14555">
            <v>7</v>
          </cell>
          <cell r="D14555" t="str">
            <v>LA</v>
          </cell>
          <cell r="E14555">
            <v>4603420.4473976297</v>
          </cell>
        </row>
        <row r="14556">
          <cell r="A14556" t="str">
            <v>2013-7-MA</v>
          </cell>
          <cell r="B14556">
            <v>2013</v>
          </cell>
          <cell r="C14556">
            <v>7</v>
          </cell>
          <cell r="D14556" t="str">
            <v>MA</v>
          </cell>
          <cell r="E14556">
            <v>6668435.1136704348</v>
          </cell>
        </row>
        <row r="14557">
          <cell r="A14557" t="str">
            <v>2013-7-MD</v>
          </cell>
          <cell r="B14557">
            <v>2013</v>
          </cell>
          <cell r="C14557">
            <v>7</v>
          </cell>
          <cell r="D14557" t="str">
            <v>MD</v>
          </cell>
          <cell r="E14557">
            <v>5941830.6040419135</v>
          </cell>
        </row>
        <row r="14558">
          <cell r="A14558" t="str">
            <v>2013-7-ME</v>
          </cell>
          <cell r="B14558">
            <v>2013</v>
          </cell>
          <cell r="C14558">
            <v>7</v>
          </cell>
          <cell r="D14558" t="str">
            <v>ME</v>
          </cell>
          <cell r="E14558">
            <v>1324719.6114626236</v>
          </cell>
        </row>
        <row r="14559">
          <cell r="A14559" t="str">
            <v>2013-7-MI</v>
          </cell>
          <cell r="B14559">
            <v>2013</v>
          </cell>
          <cell r="C14559">
            <v>7</v>
          </cell>
          <cell r="D14559" t="str">
            <v>MI</v>
          </cell>
          <cell r="E14559">
            <v>9985457.1251915917</v>
          </cell>
        </row>
        <row r="14560">
          <cell r="A14560" t="str">
            <v>2013-7-MN</v>
          </cell>
          <cell r="B14560">
            <v>2013</v>
          </cell>
          <cell r="C14560">
            <v>7</v>
          </cell>
          <cell r="D14560" t="str">
            <v>MN</v>
          </cell>
          <cell r="E14560">
            <v>5444214.8227224024</v>
          </cell>
        </row>
        <row r="14561">
          <cell r="A14561" t="str">
            <v>2013-7-MO</v>
          </cell>
          <cell r="B14561">
            <v>2013</v>
          </cell>
          <cell r="C14561">
            <v>7</v>
          </cell>
          <cell r="D14561" t="str">
            <v>MO</v>
          </cell>
          <cell r="E14561">
            <v>6101067.0864369031</v>
          </cell>
        </row>
        <row r="14562">
          <cell r="A14562" t="str">
            <v>2013-7-MS</v>
          </cell>
          <cell r="B14562">
            <v>2013</v>
          </cell>
          <cell r="C14562">
            <v>7</v>
          </cell>
          <cell r="D14562" t="str">
            <v>MS</v>
          </cell>
          <cell r="E14562">
            <v>3034874.4807912209</v>
          </cell>
        </row>
        <row r="14563">
          <cell r="A14563" t="str">
            <v>2013-7-MT</v>
          </cell>
          <cell r="B14563">
            <v>2013</v>
          </cell>
          <cell r="C14563">
            <v>7</v>
          </cell>
          <cell r="D14563" t="str">
            <v>MT</v>
          </cell>
          <cell r="E14563">
            <v>1008041.1531072364</v>
          </cell>
        </row>
        <row r="14564">
          <cell r="A14564" t="str">
            <v>2013-7-NC</v>
          </cell>
          <cell r="B14564">
            <v>2013</v>
          </cell>
          <cell r="C14564">
            <v>7</v>
          </cell>
          <cell r="D14564" t="str">
            <v>NC</v>
          </cell>
          <cell r="E14564">
            <v>9911859.7419574894</v>
          </cell>
        </row>
        <row r="14565">
          <cell r="A14565" t="str">
            <v>2013-7-ND</v>
          </cell>
          <cell r="B14565">
            <v>2013</v>
          </cell>
          <cell r="C14565">
            <v>7</v>
          </cell>
          <cell r="D14565" t="str">
            <v>ND</v>
          </cell>
          <cell r="E14565">
            <v>674655.79566154152</v>
          </cell>
        </row>
        <row r="14566">
          <cell r="A14566" t="str">
            <v>2013-7-NE</v>
          </cell>
          <cell r="B14566">
            <v>2013</v>
          </cell>
          <cell r="C14566">
            <v>7</v>
          </cell>
          <cell r="D14566" t="str">
            <v>NE</v>
          </cell>
          <cell r="E14566">
            <v>1862222.5782758314</v>
          </cell>
        </row>
        <row r="14567">
          <cell r="A14567" t="str">
            <v>2013-7-NH</v>
          </cell>
          <cell r="B14567">
            <v>2013</v>
          </cell>
          <cell r="C14567">
            <v>7</v>
          </cell>
          <cell r="D14567" t="str">
            <v>NH</v>
          </cell>
          <cell r="E14567">
            <v>1335324.672370021</v>
          </cell>
        </row>
        <row r="14568">
          <cell r="A14568" t="str">
            <v>2013-7-NJ</v>
          </cell>
          <cell r="B14568">
            <v>2013</v>
          </cell>
          <cell r="C14568">
            <v>7</v>
          </cell>
          <cell r="D14568" t="str">
            <v>NJ</v>
          </cell>
          <cell r="E14568">
            <v>8803475.8587890062</v>
          </cell>
        </row>
        <row r="14569">
          <cell r="A14569" t="str">
            <v>2013-7-NM</v>
          </cell>
          <cell r="B14569">
            <v>2013</v>
          </cell>
          <cell r="C14569">
            <v>7</v>
          </cell>
          <cell r="D14569" t="str">
            <v>NM</v>
          </cell>
          <cell r="E14569">
            <v>2161016.0350442701</v>
          </cell>
        </row>
        <row r="14570">
          <cell r="A14570" t="str">
            <v>2013-7-NV</v>
          </cell>
          <cell r="B14570">
            <v>2013</v>
          </cell>
          <cell r="C14570">
            <v>7</v>
          </cell>
          <cell r="D14570" t="str">
            <v>NV</v>
          </cell>
          <cell r="E14570">
            <v>2654667.5542919277</v>
          </cell>
        </row>
        <row r="14571">
          <cell r="A14571" t="str">
            <v>2013-7-NY</v>
          </cell>
          <cell r="B14571">
            <v>2013</v>
          </cell>
          <cell r="C14571">
            <v>7</v>
          </cell>
          <cell r="D14571" t="str">
            <v>NY</v>
          </cell>
          <cell r="E14571">
            <v>19516795.872959897</v>
          </cell>
        </row>
        <row r="14572">
          <cell r="A14572" t="str">
            <v>2013-7-OH</v>
          </cell>
          <cell r="B14572">
            <v>2013</v>
          </cell>
          <cell r="C14572">
            <v>7</v>
          </cell>
          <cell r="D14572" t="str">
            <v>OH</v>
          </cell>
          <cell r="E14572">
            <v>11616813.703831146</v>
          </cell>
        </row>
        <row r="14573">
          <cell r="A14573" t="str">
            <v>2013-7-OK</v>
          </cell>
          <cell r="B14573">
            <v>2013</v>
          </cell>
          <cell r="C14573">
            <v>7</v>
          </cell>
          <cell r="D14573" t="str">
            <v>OK</v>
          </cell>
          <cell r="E14573">
            <v>3796554.9365930306</v>
          </cell>
        </row>
        <row r="14574">
          <cell r="A14574" t="str">
            <v>2013-7-OR</v>
          </cell>
          <cell r="B14574">
            <v>2013</v>
          </cell>
          <cell r="C14574">
            <v>7</v>
          </cell>
          <cell r="D14574" t="str">
            <v>OR</v>
          </cell>
          <cell r="E14574">
            <v>3968881.9223210569</v>
          </cell>
        </row>
        <row r="14575">
          <cell r="A14575" t="str">
            <v>2013-7-PA</v>
          </cell>
          <cell r="B14575">
            <v>2013</v>
          </cell>
          <cell r="C14575">
            <v>7</v>
          </cell>
          <cell r="D14575" t="str">
            <v>PA</v>
          </cell>
          <cell r="E14575">
            <v>12793592.561906144</v>
          </cell>
        </row>
        <row r="14576">
          <cell r="A14576" t="str">
            <v>2013-7-RI</v>
          </cell>
          <cell r="B14576">
            <v>2013</v>
          </cell>
          <cell r="C14576">
            <v>7</v>
          </cell>
          <cell r="D14576" t="str">
            <v>RI</v>
          </cell>
          <cell r="E14576">
            <v>1061960.6559485618</v>
          </cell>
        </row>
        <row r="14577">
          <cell r="A14577" t="str">
            <v>2013-7-SC</v>
          </cell>
          <cell r="B14577">
            <v>2013</v>
          </cell>
          <cell r="C14577">
            <v>7</v>
          </cell>
          <cell r="D14577" t="str">
            <v>SC</v>
          </cell>
          <cell r="E14577">
            <v>4754583.9693802465</v>
          </cell>
        </row>
        <row r="14578">
          <cell r="A14578" t="str">
            <v>2013-7-SD</v>
          </cell>
          <cell r="B14578">
            <v>2013</v>
          </cell>
          <cell r="C14578">
            <v>7</v>
          </cell>
          <cell r="D14578" t="str">
            <v>SD</v>
          </cell>
          <cell r="E14578">
            <v>821267.81146686536</v>
          </cell>
        </row>
        <row r="14579">
          <cell r="A14579" t="str">
            <v>2013-7-TN</v>
          </cell>
          <cell r="B14579">
            <v>2013</v>
          </cell>
          <cell r="C14579">
            <v>7</v>
          </cell>
          <cell r="D14579" t="str">
            <v>TN</v>
          </cell>
          <cell r="E14579">
            <v>6473263.0997139234</v>
          </cell>
        </row>
        <row r="14580">
          <cell r="A14580" t="str">
            <v>2013-7-TX</v>
          </cell>
          <cell r="B14580">
            <v>2013</v>
          </cell>
          <cell r="C14580">
            <v>7</v>
          </cell>
          <cell r="D14580" t="str">
            <v>TX</v>
          </cell>
          <cell r="E14580">
            <v>26834204.043655239</v>
          </cell>
        </row>
        <row r="14581">
          <cell r="A14581" t="str">
            <v>2013-7-UT</v>
          </cell>
          <cell r="B14581">
            <v>2013</v>
          </cell>
          <cell r="C14581">
            <v>7</v>
          </cell>
          <cell r="D14581" t="str">
            <v>UT</v>
          </cell>
          <cell r="E14581">
            <v>2953756.0517787021</v>
          </cell>
        </row>
        <row r="14582">
          <cell r="A14582" t="str">
            <v>2013-7-VA</v>
          </cell>
          <cell r="B14582">
            <v>2013</v>
          </cell>
          <cell r="C14582">
            <v>7</v>
          </cell>
          <cell r="D14582" t="str">
            <v>VA</v>
          </cell>
          <cell r="E14582">
            <v>8249402.9310665466</v>
          </cell>
        </row>
        <row r="14583">
          <cell r="A14583" t="str">
            <v>2013-7-VT</v>
          </cell>
          <cell r="B14583">
            <v>2013</v>
          </cell>
          <cell r="C14583">
            <v>7</v>
          </cell>
          <cell r="D14583" t="str">
            <v>VT</v>
          </cell>
          <cell r="E14583">
            <v>637440.06243865122</v>
          </cell>
        </row>
        <row r="14584">
          <cell r="A14584" t="str">
            <v>2013-7-WA</v>
          </cell>
          <cell r="B14584">
            <v>2013</v>
          </cell>
          <cell r="C14584">
            <v>7</v>
          </cell>
          <cell r="D14584" t="str">
            <v>WA</v>
          </cell>
          <cell r="E14584">
            <v>6935895.5975620402</v>
          </cell>
        </row>
        <row r="14585">
          <cell r="A14585" t="str">
            <v>2013-7-WI</v>
          </cell>
          <cell r="B14585">
            <v>2013</v>
          </cell>
          <cell r="C14585">
            <v>7</v>
          </cell>
          <cell r="D14585" t="str">
            <v>WI</v>
          </cell>
          <cell r="E14585">
            <v>5803275.8960574158</v>
          </cell>
        </row>
        <row r="14586">
          <cell r="A14586" t="str">
            <v>2013-7-WV</v>
          </cell>
          <cell r="B14586">
            <v>2013</v>
          </cell>
          <cell r="C14586">
            <v>7</v>
          </cell>
          <cell r="D14586" t="str">
            <v>WV</v>
          </cell>
          <cell r="E14586">
            <v>1852064.8853159691</v>
          </cell>
        </row>
        <row r="14587">
          <cell r="A14587" t="str">
            <v>2013-7-WY</v>
          </cell>
          <cell r="B14587">
            <v>2013</v>
          </cell>
          <cell r="C14587">
            <v>7</v>
          </cell>
          <cell r="D14587" t="str">
            <v>WY</v>
          </cell>
          <cell r="E14587">
            <v>575456.98727676831</v>
          </cell>
        </row>
        <row r="14588">
          <cell r="A14588" t="str">
            <v>2013-8-AK</v>
          </cell>
          <cell r="B14588">
            <v>2013</v>
          </cell>
          <cell r="C14588">
            <v>8</v>
          </cell>
          <cell r="D14588" t="str">
            <v>AK</v>
          </cell>
          <cell r="E14588">
            <v>733372.25150209211</v>
          </cell>
        </row>
        <row r="14589">
          <cell r="A14589" t="str">
            <v>2013-8-AL</v>
          </cell>
          <cell r="B14589">
            <v>2013</v>
          </cell>
          <cell r="C14589">
            <v>8</v>
          </cell>
          <cell r="D14589" t="str">
            <v>AL</v>
          </cell>
          <cell r="E14589">
            <v>4895344.1171367867</v>
          </cell>
        </row>
        <row r="14590">
          <cell r="A14590" t="str">
            <v>2013-8-AR</v>
          </cell>
          <cell r="B14590">
            <v>2013</v>
          </cell>
          <cell r="C14590">
            <v>8</v>
          </cell>
          <cell r="D14590" t="str">
            <v>AR</v>
          </cell>
          <cell r="E14590">
            <v>2983665.2933953102</v>
          </cell>
        </row>
        <row r="14591">
          <cell r="A14591" t="str">
            <v>2013-8-AZ</v>
          </cell>
          <cell r="B14591">
            <v>2013</v>
          </cell>
          <cell r="C14591">
            <v>8</v>
          </cell>
          <cell r="D14591" t="str">
            <v>AZ</v>
          </cell>
          <cell r="E14591">
            <v>6860772.5364039764</v>
          </cell>
        </row>
        <row r="14592">
          <cell r="A14592" t="str">
            <v>2013-8-CA</v>
          </cell>
          <cell r="B14592">
            <v>2013</v>
          </cell>
          <cell r="C14592">
            <v>8</v>
          </cell>
          <cell r="D14592" t="str">
            <v>CA</v>
          </cell>
          <cell r="E14592">
            <v>39770330.314524196</v>
          </cell>
        </row>
        <row r="14593">
          <cell r="A14593" t="str">
            <v>2013-8-CO</v>
          </cell>
          <cell r="B14593">
            <v>2013</v>
          </cell>
          <cell r="C14593">
            <v>8</v>
          </cell>
          <cell r="D14593" t="str">
            <v>CO</v>
          </cell>
          <cell r="E14593">
            <v>5266117.8743676487</v>
          </cell>
        </row>
        <row r="14594">
          <cell r="A14594" t="str">
            <v>2013-8-CT</v>
          </cell>
          <cell r="B14594">
            <v>2013</v>
          </cell>
          <cell r="C14594">
            <v>8</v>
          </cell>
          <cell r="D14594" t="str">
            <v>CT</v>
          </cell>
          <cell r="E14594">
            <v>3596539.5781463087</v>
          </cell>
        </row>
        <row r="14595">
          <cell r="A14595" t="str">
            <v>2013-8-DC</v>
          </cell>
          <cell r="B14595">
            <v>2013</v>
          </cell>
          <cell r="C14595">
            <v>8</v>
          </cell>
          <cell r="D14595" t="str">
            <v>DC</v>
          </cell>
          <cell r="E14595">
            <v>587843.55714119156</v>
          </cell>
        </row>
        <row r="14596">
          <cell r="A14596" t="str">
            <v>2013-8-DE</v>
          </cell>
          <cell r="B14596">
            <v>2013</v>
          </cell>
          <cell r="C14596">
            <v>8</v>
          </cell>
          <cell r="D14596" t="str">
            <v>DE</v>
          </cell>
          <cell r="E14596">
            <v>923446.33527091029</v>
          </cell>
        </row>
        <row r="14597">
          <cell r="A14597" t="str">
            <v>2013-8-FL</v>
          </cell>
          <cell r="B14597">
            <v>2013</v>
          </cell>
          <cell r="C14597">
            <v>8</v>
          </cell>
          <cell r="D14597" t="str">
            <v>FL</v>
          </cell>
          <cell r="E14597">
            <v>19265210.613690514</v>
          </cell>
        </row>
        <row r="14598">
          <cell r="A14598" t="str">
            <v>2013-8-GA</v>
          </cell>
          <cell r="B14598">
            <v>2013</v>
          </cell>
          <cell r="C14598">
            <v>8</v>
          </cell>
          <cell r="D14598" t="str">
            <v>GA</v>
          </cell>
          <cell r="E14598">
            <v>10236935.627869608</v>
          </cell>
        </row>
        <row r="14599">
          <cell r="A14599" t="str">
            <v>2013-8-HI</v>
          </cell>
          <cell r="B14599">
            <v>2013</v>
          </cell>
          <cell r="C14599">
            <v>8</v>
          </cell>
          <cell r="D14599" t="str">
            <v>HI</v>
          </cell>
          <cell r="E14599">
            <v>1387972.7198106686</v>
          </cell>
        </row>
        <row r="14600">
          <cell r="A14600" t="str">
            <v>2013-8-IA</v>
          </cell>
          <cell r="B14600">
            <v>2013</v>
          </cell>
          <cell r="C14600">
            <v>8</v>
          </cell>
          <cell r="D14600" t="str">
            <v>IA</v>
          </cell>
          <cell r="E14600">
            <v>3085135.9796090662</v>
          </cell>
        </row>
        <row r="14601">
          <cell r="A14601" t="str">
            <v>2013-8-ID</v>
          </cell>
          <cell r="B14601">
            <v>2013</v>
          </cell>
          <cell r="C14601">
            <v>8</v>
          </cell>
          <cell r="D14601" t="str">
            <v>ID</v>
          </cell>
          <cell r="E14601">
            <v>1635610.6954954965</v>
          </cell>
        </row>
        <row r="14602">
          <cell r="A14602" t="str">
            <v>2013-8-IL</v>
          </cell>
          <cell r="B14602">
            <v>2013</v>
          </cell>
          <cell r="C14602">
            <v>8</v>
          </cell>
          <cell r="D14602" t="str">
            <v>IL</v>
          </cell>
          <cell r="E14602">
            <v>13084791.198088599</v>
          </cell>
        </row>
        <row r="14603">
          <cell r="A14603" t="str">
            <v>2013-8-IN</v>
          </cell>
          <cell r="B14603">
            <v>2013</v>
          </cell>
          <cell r="C14603">
            <v>8</v>
          </cell>
          <cell r="D14603" t="str">
            <v>IN</v>
          </cell>
          <cell r="E14603">
            <v>6570996.5143326409</v>
          </cell>
        </row>
        <row r="14604">
          <cell r="A14604" t="str">
            <v>2013-8-KS</v>
          </cell>
          <cell r="B14604">
            <v>2013</v>
          </cell>
          <cell r="C14604">
            <v>8</v>
          </cell>
          <cell r="D14604" t="str">
            <v>KS</v>
          </cell>
          <cell r="E14604">
            <v>2883965.4762296388</v>
          </cell>
        </row>
        <row r="14605">
          <cell r="A14605" t="str">
            <v>2013-8-KY</v>
          </cell>
          <cell r="B14605">
            <v>2013</v>
          </cell>
          <cell r="C14605">
            <v>8</v>
          </cell>
          <cell r="D14605" t="str">
            <v>KY</v>
          </cell>
          <cell r="E14605">
            <v>4433365.9607949229</v>
          </cell>
        </row>
        <row r="14606">
          <cell r="A14606" t="str">
            <v>2013-8-LA</v>
          </cell>
          <cell r="B14606">
            <v>2013</v>
          </cell>
          <cell r="C14606">
            <v>8</v>
          </cell>
          <cell r="D14606" t="str">
            <v>LA</v>
          </cell>
          <cell r="E14606">
            <v>4605212.1780604264</v>
          </cell>
        </row>
        <row r="14607">
          <cell r="A14607" t="str">
            <v>2013-8-MA</v>
          </cell>
          <cell r="B14607">
            <v>2013</v>
          </cell>
          <cell r="C14607">
            <v>8</v>
          </cell>
          <cell r="D14607" t="str">
            <v>MA</v>
          </cell>
          <cell r="E14607">
            <v>6671531.2181803314</v>
          </cell>
        </row>
        <row r="14608">
          <cell r="A14608" t="str">
            <v>2013-8-MD</v>
          </cell>
          <cell r="B14608">
            <v>2013</v>
          </cell>
          <cell r="C14608">
            <v>8</v>
          </cell>
          <cell r="D14608" t="str">
            <v>MD</v>
          </cell>
          <cell r="E14608">
            <v>5946173.4442448057</v>
          </cell>
        </row>
        <row r="14609">
          <cell r="A14609" t="str">
            <v>2013-8-ME</v>
          </cell>
          <cell r="B14609">
            <v>2013</v>
          </cell>
          <cell r="C14609">
            <v>8</v>
          </cell>
          <cell r="D14609" t="str">
            <v>ME</v>
          </cell>
          <cell r="E14609">
            <v>1324757.1991216911</v>
          </cell>
        </row>
        <row r="14610">
          <cell r="A14610" t="str">
            <v>2013-8-MI</v>
          </cell>
          <cell r="B14610">
            <v>2013</v>
          </cell>
          <cell r="C14610">
            <v>8</v>
          </cell>
          <cell r="D14610" t="str">
            <v>MI</v>
          </cell>
          <cell r="E14610">
            <v>9987795.3311895709</v>
          </cell>
        </row>
        <row r="14611">
          <cell r="A14611" t="str">
            <v>2013-8-MN</v>
          </cell>
          <cell r="B14611">
            <v>2013</v>
          </cell>
          <cell r="C14611">
            <v>8</v>
          </cell>
          <cell r="D14611" t="str">
            <v>MN</v>
          </cell>
          <cell r="E14611">
            <v>5447829.0343059311</v>
          </cell>
        </row>
        <row r="14612">
          <cell r="A14612" t="str">
            <v>2013-8-MO</v>
          </cell>
          <cell r="B14612">
            <v>2013</v>
          </cell>
          <cell r="C14612">
            <v>8</v>
          </cell>
          <cell r="D14612" t="str">
            <v>MO</v>
          </cell>
          <cell r="E14612">
            <v>6103941.6068811007</v>
          </cell>
        </row>
        <row r="14613">
          <cell r="A14613" t="str">
            <v>2013-8-MS</v>
          </cell>
          <cell r="B14613">
            <v>2013</v>
          </cell>
          <cell r="C14613">
            <v>8</v>
          </cell>
          <cell r="D14613" t="str">
            <v>MS</v>
          </cell>
          <cell r="E14613">
            <v>3036611.2935429635</v>
          </cell>
        </row>
        <row r="14614">
          <cell r="A14614" t="str">
            <v>2013-8-MT</v>
          </cell>
          <cell r="B14614">
            <v>2013</v>
          </cell>
          <cell r="C14614">
            <v>8</v>
          </cell>
          <cell r="D14614" t="str">
            <v>MT</v>
          </cell>
          <cell r="E14614">
            <v>1008492.5788030826</v>
          </cell>
        </row>
        <row r="14615">
          <cell r="A14615" t="str">
            <v>2013-8-NC</v>
          </cell>
          <cell r="B14615">
            <v>2013</v>
          </cell>
          <cell r="C14615">
            <v>8</v>
          </cell>
          <cell r="D14615" t="str">
            <v>NC</v>
          </cell>
          <cell r="E14615">
            <v>9921637.7026620768</v>
          </cell>
        </row>
        <row r="14616">
          <cell r="A14616" t="str">
            <v>2013-8-ND</v>
          </cell>
          <cell r="B14616">
            <v>2013</v>
          </cell>
          <cell r="C14616">
            <v>8</v>
          </cell>
          <cell r="D14616" t="str">
            <v>ND</v>
          </cell>
          <cell r="E14616">
            <v>674708.1799884811</v>
          </cell>
        </row>
        <row r="14617">
          <cell r="A14617" t="str">
            <v>2013-8-NE</v>
          </cell>
          <cell r="B14617">
            <v>2013</v>
          </cell>
          <cell r="C14617">
            <v>8</v>
          </cell>
          <cell r="D14617" t="str">
            <v>NE</v>
          </cell>
          <cell r="E14617">
            <v>1863142.8955392451</v>
          </cell>
        </row>
        <row r="14618">
          <cell r="A14618" t="str">
            <v>2013-8-NH</v>
          </cell>
          <cell r="B14618">
            <v>2013</v>
          </cell>
          <cell r="C14618">
            <v>8</v>
          </cell>
          <cell r="D14618" t="str">
            <v>NH</v>
          </cell>
          <cell r="E14618">
            <v>1335806.5883683085</v>
          </cell>
        </row>
        <row r="14619">
          <cell r="A14619" t="str">
            <v>2013-8-NJ</v>
          </cell>
          <cell r="B14619">
            <v>2013</v>
          </cell>
          <cell r="C14619">
            <v>8</v>
          </cell>
          <cell r="D14619" t="str">
            <v>NJ</v>
          </cell>
          <cell r="E14619">
            <v>8806156.0064603053</v>
          </cell>
        </row>
        <row r="14620">
          <cell r="A14620" t="str">
            <v>2013-8-NM</v>
          </cell>
          <cell r="B14620">
            <v>2013</v>
          </cell>
          <cell r="C14620">
            <v>8</v>
          </cell>
          <cell r="D14620" t="str">
            <v>NM</v>
          </cell>
          <cell r="E14620">
            <v>2163678.5169328186</v>
          </cell>
        </row>
        <row r="14621">
          <cell r="A14621" t="str">
            <v>2013-8-NV</v>
          </cell>
          <cell r="B14621">
            <v>2013</v>
          </cell>
          <cell r="C14621">
            <v>8</v>
          </cell>
          <cell r="D14621" t="str">
            <v>NV</v>
          </cell>
          <cell r="E14621">
            <v>2654781.9209196186</v>
          </cell>
        </row>
        <row r="14622">
          <cell r="A14622" t="str">
            <v>2013-8-NY</v>
          </cell>
          <cell r="B14622">
            <v>2013</v>
          </cell>
          <cell r="C14622">
            <v>8</v>
          </cell>
          <cell r="D14622" t="str">
            <v>NY</v>
          </cell>
          <cell r="E14622">
            <v>19520324.118340064</v>
          </cell>
        </row>
        <row r="14623">
          <cell r="A14623" t="str">
            <v>2013-8-OH</v>
          </cell>
          <cell r="B14623">
            <v>2013</v>
          </cell>
          <cell r="C14623">
            <v>8</v>
          </cell>
          <cell r="D14623" t="str">
            <v>OH</v>
          </cell>
          <cell r="E14623">
            <v>11618856.444480771</v>
          </cell>
        </row>
        <row r="14624">
          <cell r="A14624" t="str">
            <v>2013-8-OK</v>
          </cell>
          <cell r="B14624">
            <v>2013</v>
          </cell>
          <cell r="C14624">
            <v>8</v>
          </cell>
          <cell r="D14624" t="str">
            <v>OK</v>
          </cell>
          <cell r="E14624">
            <v>3797610.7079496323</v>
          </cell>
        </row>
        <row r="14625">
          <cell r="A14625" t="str">
            <v>2013-8-OR</v>
          </cell>
          <cell r="B14625">
            <v>2013</v>
          </cell>
          <cell r="C14625">
            <v>8</v>
          </cell>
          <cell r="D14625" t="str">
            <v>OR</v>
          </cell>
          <cell r="E14625">
            <v>3972454.0482451422</v>
          </cell>
        </row>
        <row r="14626">
          <cell r="A14626" t="str">
            <v>2013-8-PA</v>
          </cell>
          <cell r="B14626">
            <v>2013</v>
          </cell>
          <cell r="C14626">
            <v>8</v>
          </cell>
          <cell r="D14626" t="str">
            <v>PA</v>
          </cell>
          <cell r="E14626">
            <v>12795912.987763824</v>
          </cell>
        </row>
        <row r="14627">
          <cell r="A14627" t="str">
            <v>2013-8-RI</v>
          </cell>
          <cell r="B14627">
            <v>2013</v>
          </cell>
          <cell r="C14627">
            <v>8</v>
          </cell>
          <cell r="D14627" t="str">
            <v>RI</v>
          </cell>
          <cell r="E14627">
            <v>1062199.9013036748</v>
          </cell>
        </row>
        <row r="14628">
          <cell r="A14628" t="str">
            <v>2013-8-SC</v>
          </cell>
          <cell r="B14628">
            <v>2013</v>
          </cell>
          <cell r="C14628">
            <v>8</v>
          </cell>
          <cell r="D14628" t="str">
            <v>SC</v>
          </cell>
          <cell r="E14628">
            <v>4757851.996132181</v>
          </cell>
        </row>
        <row r="14629">
          <cell r="A14629" t="str">
            <v>2013-8-SD</v>
          </cell>
          <cell r="B14629">
            <v>2013</v>
          </cell>
          <cell r="C14629">
            <v>8</v>
          </cell>
          <cell r="D14629" t="str">
            <v>SD</v>
          </cell>
          <cell r="E14629">
            <v>821427.15259320918</v>
          </cell>
        </row>
        <row r="14630">
          <cell r="A14630" t="str">
            <v>2013-8-TN</v>
          </cell>
          <cell r="B14630">
            <v>2013</v>
          </cell>
          <cell r="C14630">
            <v>8</v>
          </cell>
          <cell r="D14630" t="str">
            <v>TN</v>
          </cell>
          <cell r="E14630">
            <v>6476525.3758737715</v>
          </cell>
        </row>
        <row r="14631">
          <cell r="A14631" t="str">
            <v>2013-8-TX</v>
          </cell>
          <cell r="B14631">
            <v>2013</v>
          </cell>
          <cell r="C14631">
            <v>8</v>
          </cell>
          <cell r="D14631" t="str">
            <v>TX</v>
          </cell>
          <cell r="E14631">
            <v>26878844.913484816</v>
          </cell>
        </row>
        <row r="14632">
          <cell r="A14632" t="str">
            <v>2013-8-UT</v>
          </cell>
          <cell r="B14632">
            <v>2013</v>
          </cell>
          <cell r="C14632">
            <v>8</v>
          </cell>
          <cell r="D14632" t="str">
            <v>UT</v>
          </cell>
          <cell r="E14632">
            <v>2958780.2740828982</v>
          </cell>
        </row>
        <row r="14633">
          <cell r="A14633" t="str">
            <v>2013-8-VA</v>
          </cell>
          <cell r="B14633">
            <v>2013</v>
          </cell>
          <cell r="C14633">
            <v>8</v>
          </cell>
          <cell r="D14633" t="str">
            <v>VA</v>
          </cell>
          <cell r="E14633">
            <v>8255820.8073696708</v>
          </cell>
        </row>
        <row r="14634">
          <cell r="A14634" t="str">
            <v>2013-8-VT</v>
          </cell>
          <cell r="B14634">
            <v>2013</v>
          </cell>
          <cell r="C14634">
            <v>8</v>
          </cell>
          <cell r="D14634" t="str">
            <v>VT</v>
          </cell>
          <cell r="E14634">
            <v>637723.46689082927</v>
          </cell>
        </row>
        <row r="14635">
          <cell r="A14635" t="str">
            <v>2013-8-WA</v>
          </cell>
          <cell r="B14635">
            <v>2013</v>
          </cell>
          <cell r="C14635">
            <v>8</v>
          </cell>
          <cell r="D14635" t="str">
            <v>WA</v>
          </cell>
          <cell r="E14635">
            <v>6941940.0061213849</v>
          </cell>
        </row>
        <row r="14636">
          <cell r="A14636" t="str">
            <v>2013-8-WI</v>
          </cell>
          <cell r="B14636">
            <v>2013</v>
          </cell>
          <cell r="C14636">
            <v>8</v>
          </cell>
          <cell r="D14636" t="str">
            <v>WI</v>
          </cell>
          <cell r="E14636">
            <v>5806260.145814823</v>
          </cell>
        </row>
        <row r="14637">
          <cell r="A14637" t="str">
            <v>2013-8-WV</v>
          </cell>
          <cell r="B14637">
            <v>2013</v>
          </cell>
          <cell r="C14637">
            <v>8</v>
          </cell>
          <cell r="D14637" t="str">
            <v>WV</v>
          </cell>
          <cell r="E14637">
            <v>1851993.8300880338</v>
          </cell>
        </row>
        <row r="14638">
          <cell r="A14638" t="str">
            <v>2013-8-WY</v>
          </cell>
          <cell r="B14638">
            <v>2013</v>
          </cell>
          <cell r="C14638">
            <v>8</v>
          </cell>
          <cell r="D14638" t="str">
            <v>WY</v>
          </cell>
          <cell r="E14638">
            <v>575732.58125025395</v>
          </cell>
        </row>
        <row r="14639">
          <cell r="A14639" t="str">
            <v>2013-9-AK</v>
          </cell>
          <cell r="B14639">
            <v>2013</v>
          </cell>
          <cell r="C14639">
            <v>9</v>
          </cell>
          <cell r="D14639" t="str">
            <v>AK</v>
          </cell>
          <cell r="E14639">
            <v>733937.29682179028</v>
          </cell>
        </row>
        <row r="14640">
          <cell r="A14640" t="str">
            <v>2013-9-AL</v>
          </cell>
          <cell r="B14640">
            <v>2013</v>
          </cell>
          <cell r="C14640">
            <v>9</v>
          </cell>
          <cell r="D14640" t="str">
            <v>AL</v>
          </cell>
          <cell r="E14640">
            <v>4898244.1158024566</v>
          </cell>
        </row>
        <row r="14641">
          <cell r="A14641" t="str">
            <v>2013-9-AR</v>
          </cell>
          <cell r="B14641">
            <v>2013</v>
          </cell>
          <cell r="C14641">
            <v>9</v>
          </cell>
          <cell r="D14641" t="str">
            <v>AR</v>
          </cell>
          <cell r="E14641">
            <v>2985336.1399802039</v>
          </cell>
        </row>
        <row r="14642">
          <cell r="A14642" t="str">
            <v>2013-9-AZ</v>
          </cell>
          <cell r="B14642">
            <v>2013</v>
          </cell>
          <cell r="C14642">
            <v>9</v>
          </cell>
          <cell r="D14642" t="str">
            <v>AZ</v>
          </cell>
          <cell r="E14642">
            <v>6872101.8167654816</v>
          </cell>
        </row>
        <row r="14643">
          <cell r="A14643" t="str">
            <v>2013-9-CA</v>
          </cell>
          <cell r="B14643">
            <v>2013</v>
          </cell>
          <cell r="C14643">
            <v>9</v>
          </cell>
          <cell r="D14643" t="str">
            <v>CA</v>
          </cell>
          <cell r="E14643">
            <v>39809124.254807703</v>
          </cell>
        </row>
        <row r="14644">
          <cell r="A14644" t="str">
            <v>2013-9-CO</v>
          </cell>
          <cell r="B14644">
            <v>2013</v>
          </cell>
          <cell r="C14644">
            <v>9</v>
          </cell>
          <cell r="D14644" t="str">
            <v>CO</v>
          </cell>
          <cell r="E14644">
            <v>5272682.0724441931</v>
          </cell>
        </row>
        <row r="14645">
          <cell r="A14645" t="str">
            <v>2013-9-CT</v>
          </cell>
          <cell r="B14645">
            <v>2013</v>
          </cell>
          <cell r="C14645">
            <v>9</v>
          </cell>
          <cell r="D14645" t="str">
            <v>CT</v>
          </cell>
          <cell r="E14645">
            <v>3597096.0481127286</v>
          </cell>
        </row>
        <row r="14646">
          <cell r="A14646" t="str">
            <v>2013-9-DC</v>
          </cell>
          <cell r="B14646">
            <v>2013</v>
          </cell>
          <cell r="C14646">
            <v>9</v>
          </cell>
          <cell r="D14646" t="str">
            <v>DC</v>
          </cell>
          <cell r="E14646">
            <v>587491.4668959619</v>
          </cell>
        </row>
        <row r="14647">
          <cell r="A14647" t="str">
            <v>2013-9-DE</v>
          </cell>
          <cell r="B14647">
            <v>2013</v>
          </cell>
          <cell r="C14647">
            <v>9</v>
          </cell>
          <cell r="D14647" t="str">
            <v>DE</v>
          </cell>
          <cell r="E14647">
            <v>924088.03902234964</v>
          </cell>
        </row>
        <row r="14648">
          <cell r="A14648" t="str">
            <v>2013-9-FL</v>
          </cell>
          <cell r="B14648">
            <v>2013</v>
          </cell>
          <cell r="C14648">
            <v>9</v>
          </cell>
          <cell r="D14648" t="str">
            <v>FL</v>
          </cell>
          <cell r="E14648">
            <v>19286803.71590545</v>
          </cell>
        </row>
        <row r="14649">
          <cell r="A14649" t="str">
            <v>2013-9-GA</v>
          </cell>
          <cell r="B14649">
            <v>2013</v>
          </cell>
          <cell r="C14649">
            <v>9</v>
          </cell>
          <cell r="D14649" t="str">
            <v>GA</v>
          </cell>
          <cell r="E14649">
            <v>10250999.658887507</v>
          </cell>
        </row>
        <row r="14650">
          <cell r="A14650" t="str">
            <v>2013-9-HI</v>
          </cell>
          <cell r="B14650">
            <v>2013</v>
          </cell>
          <cell r="C14650">
            <v>9</v>
          </cell>
          <cell r="D14650" t="str">
            <v>HI</v>
          </cell>
          <cell r="E14650">
            <v>1388630.1456563296</v>
          </cell>
        </row>
        <row r="14651">
          <cell r="A14651" t="str">
            <v>2013-9-IA</v>
          </cell>
          <cell r="B14651">
            <v>2013</v>
          </cell>
          <cell r="C14651">
            <v>9</v>
          </cell>
          <cell r="D14651" t="str">
            <v>IA</v>
          </cell>
          <cell r="E14651">
            <v>3086101.6190054491</v>
          </cell>
        </row>
        <row r="14652">
          <cell r="A14652" t="str">
            <v>2013-9-ID</v>
          </cell>
          <cell r="B14652">
            <v>2013</v>
          </cell>
          <cell r="C14652">
            <v>9</v>
          </cell>
          <cell r="D14652" t="str">
            <v>ID</v>
          </cell>
          <cell r="E14652">
            <v>1637296.5625949972</v>
          </cell>
        </row>
        <row r="14653">
          <cell r="A14653" t="str">
            <v>2013-9-IL</v>
          </cell>
          <cell r="B14653">
            <v>2013</v>
          </cell>
          <cell r="C14653">
            <v>9</v>
          </cell>
          <cell r="D14653" t="str">
            <v>IL</v>
          </cell>
          <cell r="E14653">
            <v>13091148.781643352</v>
          </cell>
        </row>
        <row r="14654">
          <cell r="A14654" t="str">
            <v>2013-9-IN</v>
          </cell>
          <cell r="B14654">
            <v>2013</v>
          </cell>
          <cell r="C14654">
            <v>9</v>
          </cell>
          <cell r="D14654" t="str">
            <v>IN</v>
          </cell>
          <cell r="E14654">
            <v>6573168.6545762569</v>
          </cell>
        </row>
        <row r="14655">
          <cell r="A14655" t="str">
            <v>2013-9-KS</v>
          </cell>
          <cell r="B14655">
            <v>2013</v>
          </cell>
          <cell r="C14655">
            <v>9</v>
          </cell>
          <cell r="D14655" t="str">
            <v>KS</v>
          </cell>
          <cell r="E14655">
            <v>2884660.1322865519</v>
          </cell>
        </row>
        <row r="14656">
          <cell r="A14656" t="str">
            <v>2013-9-KY</v>
          </cell>
          <cell r="B14656">
            <v>2013</v>
          </cell>
          <cell r="C14656">
            <v>9</v>
          </cell>
          <cell r="D14656" t="str">
            <v>KY</v>
          </cell>
          <cell r="E14656">
            <v>4435720.076136752</v>
          </cell>
        </row>
        <row r="14657">
          <cell r="A14657" t="str">
            <v>2013-9-LA</v>
          </cell>
          <cell r="B14657">
            <v>2013</v>
          </cell>
          <cell r="C14657">
            <v>9</v>
          </cell>
          <cell r="D14657" t="str">
            <v>LA</v>
          </cell>
          <cell r="E14657">
            <v>4607004.6060957098</v>
          </cell>
        </row>
        <row r="14658">
          <cell r="A14658" t="str">
            <v>2013-9-MA</v>
          </cell>
          <cell r="B14658">
            <v>2013</v>
          </cell>
          <cell r="C14658">
            <v>9</v>
          </cell>
          <cell r="D14658" t="str">
            <v>MA</v>
          </cell>
          <cell r="E14658">
            <v>6674628.7601883775</v>
          </cell>
        </row>
        <row r="14659">
          <cell r="A14659" t="str">
            <v>2013-9-MD</v>
          </cell>
          <cell r="B14659">
            <v>2013</v>
          </cell>
          <cell r="C14659">
            <v>9</v>
          </cell>
          <cell r="D14659" t="str">
            <v>MD</v>
          </cell>
          <cell r="E14659">
            <v>5950519.4585975995</v>
          </cell>
        </row>
        <row r="14660">
          <cell r="A14660" t="str">
            <v>2013-9-ME</v>
          </cell>
          <cell r="B14660">
            <v>2013</v>
          </cell>
          <cell r="C14660">
            <v>9</v>
          </cell>
          <cell r="D14660" t="str">
            <v>ME</v>
          </cell>
          <cell r="E14660">
            <v>1324794.7878472726</v>
          </cell>
        </row>
        <row r="14661">
          <cell r="A14661" t="str">
            <v>2013-9-MI</v>
          </cell>
          <cell r="B14661">
            <v>2013</v>
          </cell>
          <cell r="C14661">
            <v>9</v>
          </cell>
          <cell r="D14661" t="str">
            <v>MI</v>
          </cell>
          <cell r="E14661">
            <v>9990134.0847045258</v>
          </cell>
        </row>
        <row r="14662">
          <cell r="A14662" t="str">
            <v>2013-9-MN</v>
          </cell>
          <cell r="B14662">
            <v>2013</v>
          </cell>
          <cell r="C14662">
            <v>9</v>
          </cell>
          <cell r="D14662" t="str">
            <v>MN</v>
          </cell>
          <cell r="E14662">
            <v>5451445.6452300064</v>
          </cell>
        </row>
        <row r="14663">
          <cell r="A14663" t="str">
            <v>2013-9-MO</v>
          </cell>
          <cell r="B14663">
            <v>2013</v>
          </cell>
          <cell r="C14663">
            <v>9</v>
          </cell>
          <cell r="D14663" t="str">
            <v>MO</v>
          </cell>
          <cell r="E14663">
            <v>6106817.4816568708</v>
          </cell>
        </row>
        <row r="14664">
          <cell r="A14664" t="str">
            <v>2013-9-MS</v>
          </cell>
          <cell r="B14664">
            <v>2013</v>
          </cell>
          <cell r="C14664">
            <v>9</v>
          </cell>
          <cell r="D14664" t="str">
            <v>MS</v>
          </cell>
          <cell r="E14664">
            <v>3038349.100246368</v>
          </cell>
        </row>
        <row r="14665">
          <cell r="A14665" t="str">
            <v>2013-9-MT</v>
          </cell>
          <cell r="B14665">
            <v>2013</v>
          </cell>
          <cell r="C14665">
            <v>9</v>
          </cell>
          <cell r="D14665" t="str">
            <v>MT</v>
          </cell>
          <cell r="E14665">
            <v>1008944.2066584916</v>
          </cell>
        </row>
        <row r="14666">
          <cell r="A14666" t="str">
            <v>2013-9-NC</v>
          </cell>
          <cell r="B14666">
            <v>2013</v>
          </cell>
          <cell r="C14666">
            <v>9</v>
          </cell>
          <cell r="D14666" t="str">
            <v>NC</v>
          </cell>
          <cell r="E14666">
            <v>9931425.3092371691</v>
          </cell>
        </row>
        <row r="14667">
          <cell r="A14667" t="str">
            <v>2013-9-ND</v>
          </cell>
          <cell r="B14667">
            <v>2013</v>
          </cell>
          <cell r="C14667">
            <v>9</v>
          </cell>
          <cell r="D14667" t="str">
            <v>ND</v>
          </cell>
          <cell r="E14667">
            <v>674760.56838285434</v>
          </cell>
        </row>
        <row r="14668">
          <cell r="A14668" t="str">
            <v>2013-9-NE</v>
          </cell>
          <cell r="B14668">
            <v>2013</v>
          </cell>
          <cell r="C14668">
            <v>9</v>
          </cell>
          <cell r="D14668" t="str">
            <v>NE</v>
          </cell>
          <cell r="E14668">
            <v>1864063.6676268431</v>
          </cell>
        </row>
        <row r="14669">
          <cell r="A14669" t="str">
            <v>2013-9-NH</v>
          </cell>
          <cell r="B14669">
            <v>2013</v>
          </cell>
          <cell r="C14669">
            <v>9</v>
          </cell>
          <cell r="D14669" t="str">
            <v>NH</v>
          </cell>
          <cell r="E14669">
            <v>1336288.678289114</v>
          </cell>
        </row>
        <row r="14670">
          <cell r="A14670" t="str">
            <v>2013-9-NJ</v>
          </cell>
          <cell r="B14670">
            <v>2013</v>
          </cell>
          <cell r="C14670">
            <v>9</v>
          </cell>
          <cell r="D14670" t="str">
            <v>NJ</v>
          </cell>
          <cell r="E14670">
            <v>8808836.9700810835</v>
          </cell>
        </row>
        <row r="14671">
          <cell r="A14671" t="str">
            <v>2013-9-NM</v>
          </cell>
          <cell r="B14671">
            <v>2013</v>
          </cell>
          <cell r="C14671">
            <v>9</v>
          </cell>
          <cell r="D14671" t="str">
            <v>NM</v>
          </cell>
          <cell r="E14671">
            <v>2166344.2791347438</v>
          </cell>
        </row>
        <row r="14672">
          <cell r="A14672" t="str">
            <v>2013-9-NV</v>
          </cell>
          <cell r="B14672">
            <v>2013</v>
          </cell>
          <cell r="C14672">
            <v>9</v>
          </cell>
          <cell r="D14672" t="str">
            <v>NV</v>
          </cell>
          <cell r="E14672">
            <v>2654896.292474377</v>
          </cell>
        </row>
        <row r="14673">
          <cell r="A14673" t="str">
            <v>2013-9-NY</v>
          </cell>
          <cell r="B14673">
            <v>2013</v>
          </cell>
          <cell r="C14673">
            <v>9</v>
          </cell>
          <cell r="D14673" t="str">
            <v>NY</v>
          </cell>
          <cell r="E14673">
            <v>19523853.001556255</v>
          </cell>
        </row>
        <row r="14674">
          <cell r="A14674" t="str">
            <v>2013-9-OH</v>
          </cell>
          <cell r="B14674">
            <v>2013</v>
          </cell>
          <cell r="C14674">
            <v>9</v>
          </cell>
          <cell r="D14674" t="str">
            <v>OH</v>
          </cell>
          <cell r="E14674">
            <v>11620899.544332968</v>
          </cell>
        </row>
        <row r="14675">
          <cell r="A14675" t="str">
            <v>2013-9-OK</v>
          </cell>
          <cell r="B14675">
            <v>2013</v>
          </cell>
          <cell r="C14675">
            <v>9</v>
          </cell>
          <cell r="D14675" t="str">
            <v>OK</v>
          </cell>
          <cell r="E14675">
            <v>3798666.7729021851</v>
          </cell>
        </row>
        <row r="14676">
          <cell r="A14676" t="str">
            <v>2013-9-OR</v>
          </cell>
          <cell r="B14676">
            <v>2013</v>
          </cell>
          <cell r="C14676">
            <v>9</v>
          </cell>
          <cell r="D14676" t="str">
            <v>OR</v>
          </cell>
          <cell r="E14676">
            <v>3976029.3892015382</v>
          </cell>
        </row>
        <row r="14677">
          <cell r="A14677" t="str">
            <v>2013-9-PA</v>
          </cell>
          <cell r="B14677">
            <v>2013</v>
          </cell>
          <cell r="C14677">
            <v>9</v>
          </cell>
          <cell r="D14677" t="str">
            <v>PA</v>
          </cell>
          <cell r="E14677">
            <v>12798233.834486568</v>
          </cell>
        </row>
        <row r="14678">
          <cell r="A14678" t="str">
            <v>2013-9-RI</v>
          </cell>
          <cell r="B14678">
            <v>2013</v>
          </cell>
          <cell r="C14678">
            <v>9</v>
          </cell>
          <cell r="D14678" t="str">
            <v>RI</v>
          </cell>
          <cell r="E14678">
            <v>1062439.2005575264</v>
          </cell>
        </row>
        <row r="14679">
          <cell r="A14679" t="str">
            <v>2013-9-SC</v>
          </cell>
          <cell r="B14679">
            <v>2013</v>
          </cell>
          <cell r="C14679">
            <v>9</v>
          </cell>
          <cell r="D14679" t="str">
            <v>SC</v>
          </cell>
          <cell r="E14679">
            <v>4761122.2691371879</v>
          </cell>
        </row>
        <row r="14680">
          <cell r="A14680" t="str">
            <v>2013-9-SD</v>
          </cell>
          <cell r="B14680">
            <v>2013</v>
          </cell>
          <cell r="C14680">
            <v>9</v>
          </cell>
          <cell r="D14680" t="str">
            <v>SD</v>
          </cell>
          <cell r="E14680">
            <v>821586.52463467489</v>
          </cell>
        </row>
        <row r="14681">
          <cell r="A14681" t="str">
            <v>2013-9-TN</v>
          </cell>
          <cell r="B14681">
            <v>2013</v>
          </cell>
          <cell r="C14681">
            <v>9</v>
          </cell>
          <cell r="D14681" t="str">
            <v>TN</v>
          </cell>
          <cell r="E14681">
            <v>6479789.2960955985</v>
          </cell>
        </row>
        <row r="14682">
          <cell r="A14682" t="str">
            <v>2013-9-TX</v>
          </cell>
          <cell r="B14682">
            <v>2013</v>
          </cell>
          <cell r="C14682">
            <v>9</v>
          </cell>
          <cell r="D14682" t="str">
            <v>TX</v>
          </cell>
          <cell r="E14682">
            <v>26923560.047013659</v>
          </cell>
        </row>
        <row r="14683">
          <cell r="A14683" t="str">
            <v>2013-9-UT</v>
          </cell>
          <cell r="B14683">
            <v>2013</v>
          </cell>
          <cell r="C14683">
            <v>9</v>
          </cell>
          <cell r="D14683" t="str">
            <v>UT</v>
          </cell>
          <cell r="E14683">
            <v>2963813.0423906641</v>
          </cell>
        </row>
        <row r="14684">
          <cell r="A14684" t="str">
            <v>2013-9-VA</v>
          </cell>
          <cell r="B14684">
            <v>2013</v>
          </cell>
          <cell r="C14684">
            <v>9</v>
          </cell>
          <cell r="D14684" t="str">
            <v>VA</v>
          </cell>
          <cell r="E14684">
            <v>8262243.6766567221</v>
          </cell>
        </row>
        <row r="14685">
          <cell r="A14685" t="str">
            <v>2013-9-VT</v>
          </cell>
          <cell r="B14685">
            <v>2013</v>
          </cell>
          <cell r="C14685">
            <v>9</v>
          </cell>
          <cell r="D14685" t="str">
            <v>VT</v>
          </cell>
          <cell r="E14685">
            <v>638006.99734400446</v>
          </cell>
        </row>
        <row r="14686">
          <cell r="A14686" t="str">
            <v>2013-9-WA</v>
          </cell>
          <cell r="B14686">
            <v>2013</v>
          </cell>
          <cell r="C14686">
            <v>9</v>
          </cell>
          <cell r="D14686" t="str">
            <v>WA</v>
          </cell>
          <cell r="E14686">
            <v>6947989.6821871847</v>
          </cell>
        </row>
        <row r="14687">
          <cell r="A14687" t="str">
            <v>2013-9-WI</v>
          </cell>
          <cell r="B14687">
            <v>2013</v>
          </cell>
          <cell r="C14687">
            <v>9</v>
          </cell>
          <cell r="D14687" t="str">
            <v>WI</v>
          </cell>
          <cell r="E14687">
            <v>5809245.9301790241</v>
          </cell>
        </row>
        <row r="14688">
          <cell r="A14688" t="str">
            <v>2013-9-WV</v>
          </cell>
          <cell r="B14688">
            <v>2013</v>
          </cell>
          <cell r="C14688">
            <v>9</v>
          </cell>
          <cell r="D14688" t="str">
            <v>WV</v>
          </cell>
          <cell r="E14688">
            <v>1851922.7775861614</v>
          </cell>
        </row>
        <row r="14689">
          <cell r="A14689" t="str">
            <v>2013-9-WY</v>
          </cell>
          <cell r="B14689">
            <v>2013</v>
          </cell>
          <cell r="C14689">
            <v>9</v>
          </cell>
          <cell r="D14689" t="str">
            <v>WY</v>
          </cell>
          <cell r="E14689">
            <v>576008.30720934388</v>
          </cell>
        </row>
        <row r="14690">
          <cell r="A14690" t="str">
            <v>2014-10-AK</v>
          </cell>
          <cell r="B14690">
            <v>2014</v>
          </cell>
          <cell r="C14690">
            <v>10</v>
          </cell>
          <cell r="D14690" t="str">
            <v>AK</v>
          </cell>
          <cell r="E14690">
            <v>741345.72323702695</v>
          </cell>
        </row>
        <row r="14691">
          <cell r="A14691" t="str">
            <v>2014-10-AL</v>
          </cell>
          <cell r="B14691">
            <v>2014</v>
          </cell>
          <cell r="C14691">
            <v>10</v>
          </cell>
          <cell r="D14691" t="str">
            <v>AL</v>
          </cell>
          <cell r="E14691">
            <v>4935690.5338799441</v>
          </cell>
        </row>
        <row r="14692">
          <cell r="A14692" t="str">
            <v>2014-10-AR</v>
          </cell>
          <cell r="B14692">
            <v>2014</v>
          </cell>
          <cell r="C14692">
            <v>10</v>
          </cell>
          <cell r="D14692" t="str">
            <v>AR</v>
          </cell>
          <cell r="E14692">
            <v>3007314.3252530773</v>
          </cell>
        </row>
        <row r="14693">
          <cell r="A14693" t="str">
            <v>2014-10-AZ</v>
          </cell>
          <cell r="B14693">
            <v>2014</v>
          </cell>
          <cell r="C14693">
            <v>10</v>
          </cell>
          <cell r="D14693" t="str">
            <v>AZ</v>
          </cell>
          <cell r="E14693">
            <v>7020503.3860540222</v>
          </cell>
        </row>
        <row r="14694">
          <cell r="A14694" t="str">
            <v>2014-10-CA</v>
          </cell>
          <cell r="B14694">
            <v>2014</v>
          </cell>
          <cell r="C14694">
            <v>10</v>
          </cell>
          <cell r="D14694" t="str">
            <v>CA</v>
          </cell>
          <cell r="E14694">
            <v>40320854.463992588</v>
          </cell>
        </row>
        <row r="14695">
          <cell r="A14695" t="str">
            <v>2014-10-CO</v>
          </cell>
          <cell r="B14695">
            <v>2014</v>
          </cell>
          <cell r="C14695">
            <v>10</v>
          </cell>
          <cell r="D14695" t="str">
            <v>CO</v>
          </cell>
          <cell r="E14695">
            <v>5359528.2878411338</v>
          </cell>
        </row>
        <row r="14696">
          <cell r="A14696" t="str">
            <v>2014-10-CT</v>
          </cell>
          <cell r="B14696">
            <v>2014</v>
          </cell>
          <cell r="C14696">
            <v>10</v>
          </cell>
          <cell r="D14696" t="str">
            <v>CT</v>
          </cell>
          <cell r="E14696">
            <v>3604384.5535934395</v>
          </cell>
        </row>
        <row r="14697">
          <cell r="A14697" t="str">
            <v>2014-10-DC</v>
          </cell>
          <cell r="B14697">
            <v>2014</v>
          </cell>
          <cell r="C14697">
            <v>10</v>
          </cell>
          <cell r="D14697" t="str">
            <v>DC</v>
          </cell>
          <cell r="E14697">
            <v>582875.12016901665</v>
          </cell>
        </row>
        <row r="14698">
          <cell r="A14698" t="str">
            <v>2014-10-DE</v>
          </cell>
          <cell r="B14698">
            <v>2014</v>
          </cell>
          <cell r="C14698">
            <v>10</v>
          </cell>
          <cell r="D14698" t="str">
            <v>DE</v>
          </cell>
          <cell r="E14698">
            <v>932346.73412996449</v>
          </cell>
        </row>
        <row r="14699">
          <cell r="A14699" t="str">
            <v>2014-10-FL</v>
          </cell>
          <cell r="B14699">
            <v>2014</v>
          </cell>
          <cell r="C14699">
            <v>10</v>
          </cell>
          <cell r="D14699" t="str">
            <v>FL</v>
          </cell>
          <cell r="E14699">
            <v>19566389.261252146</v>
          </cell>
        </row>
        <row r="14700">
          <cell r="A14700" t="str">
            <v>2014-10-GA</v>
          </cell>
          <cell r="B14700">
            <v>2014</v>
          </cell>
          <cell r="C14700">
            <v>10</v>
          </cell>
          <cell r="D14700" t="str">
            <v>GA</v>
          </cell>
          <cell r="E14700">
            <v>10428132.426578615</v>
          </cell>
        </row>
        <row r="14701">
          <cell r="A14701" t="str">
            <v>2014-10-HI</v>
          </cell>
          <cell r="B14701">
            <v>2014</v>
          </cell>
          <cell r="C14701">
            <v>10</v>
          </cell>
          <cell r="D14701" t="str">
            <v>HI</v>
          </cell>
          <cell r="E14701">
            <v>1397437.7971751767</v>
          </cell>
        </row>
        <row r="14702">
          <cell r="A14702" t="str">
            <v>2014-10-IA</v>
          </cell>
          <cell r="B14702">
            <v>2014</v>
          </cell>
          <cell r="C14702">
            <v>10</v>
          </cell>
          <cell r="D14702" t="str">
            <v>IA</v>
          </cell>
          <cell r="E14702">
            <v>3098684.0689338092</v>
          </cell>
        </row>
        <row r="14703">
          <cell r="A14703" t="str">
            <v>2014-10-ID</v>
          </cell>
          <cell r="B14703">
            <v>2014</v>
          </cell>
          <cell r="C14703">
            <v>10</v>
          </cell>
          <cell r="D14703" t="str">
            <v>ID</v>
          </cell>
          <cell r="E14703">
            <v>1659110.4278833284</v>
          </cell>
        </row>
        <row r="14704">
          <cell r="A14704" t="str">
            <v>2014-10-IL</v>
          </cell>
          <cell r="B14704">
            <v>2014</v>
          </cell>
          <cell r="C14704">
            <v>10</v>
          </cell>
          <cell r="D14704" t="str">
            <v>IL</v>
          </cell>
          <cell r="E14704">
            <v>13173524.9572419</v>
          </cell>
        </row>
        <row r="14705">
          <cell r="A14705" t="str">
            <v>2014-10-IN</v>
          </cell>
          <cell r="B14705">
            <v>2014</v>
          </cell>
          <cell r="C14705">
            <v>10</v>
          </cell>
          <cell r="D14705" t="str">
            <v>IN</v>
          </cell>
          <cell r="E14705">
            <v>6601455.821597483</v>
          </cell>
        </row>
        <row r="14706">
          <cell r="A14706" t="str">
            <v>2014-10-KS</v>
          </cell>
          <cell r="B14706">
            <v>2014</v>
          </cell>
          <cell r="C14706">
            <v>10</v>
          </cell>
          <cell r="D14706" t="str">
            <v>KS</v>
          </cell>
          <cell r="E14706">
            <v>2894317.7823886033</v>
          </cell>
        </row>
        <row r="14707">
          <cell r="A14707" t="str">
            <v>2014-10-KY</v>
          </cell>
          <cell r="B14707">
            <v>2014</v>
          </cell>
          <cell r="C14707">
            <v>10</v>
          </cell>
          <cell r="D14707" t="str">
            <v>KY</v>
          </cell>
          <cell r="E14707">
            <v>4466178.1537565282</v>
          </cell>
        </row>
        <row r="14708">
          <cell r="A14708" t="str">
            <v>2014-10-LA</v>
          </cell>
          <cell r="B14708">
            <v>2014</v>
          </cell>
          <cell r="C14708">
            <v>10</v>
          </cell>
          <cell r="D14708" t="str">
            <v>LA</v>
          </cell>
          <cell r="E14708">
            <v>4630302.3681697622</v>
          </cell>
        </row>
        <row r="14709">
          <cell r="A14709" t="str">
            <v>2014-10-MA</v>
          </cell>
          <cell r="B14709">
            <v>2014</v>
          </cell>
          <cell r="C14709">
            <v>10</v>
          </cell>
          <cell r="D14709" t="str">
            <v>MA</v>
          </cell>
          <cell r="E14709">
            <v>6715445.3690100787</v>
          </cell>
        </row>
        <row r="14710">
          <cell r="A14710" t="str">
            <v>2014-10-MD</v>
          </cell>
          <cell r="B14710">
            <v>2014</v>
          </cell>
          <cell r="C14710">
            <v>10</v>
          </cell>
          <cell r="D14710" t="str">
            <v>MD</v>
          </cell>
          <cell r="E14710">
            <v>6006387.7073325431</v>
          </cell>
        </row>
        <row r="14711">
          <cell r="A14711" t="str">
            <v>2014-10-ME</v>
          </cell>
          <cell r="B14711">
            <v>2014</v>
          </cell>
          <cell r="C14711">
            <v>10</v>
          </cell>
          <cell r="D14711" t="str">
            <v>ME</v>
          </cell>
          <cell r="E14711">
            <v>1325289.6531576356</v>
          </cell>
        </row>
        <row r="14712">
          <cell r="A14712" t="str">
            <v>2014-10-MI</v>
          </cell>
          <cell r="B14712">
            <v>2014</v>
          </cell>
          <cell r="C14712">
            <v>10</v>
          </cell>
          <cell r="D14712" t="str">
            <v>MI</v>
          </cell>
          <cell r="E14712">
            <v>10022711.41882186</v>
          </cell>
        </row>
        <row r="14713">
          <cell r="A14713" t="str">
            <v>2014-10-MN</v>
          </cell>
          <cell r="B14713">
            <v>2014</v>
          </cell>
          <cell r="C14713">
            <v>10</v>
          </cell>
          <cell r="D14713" t="str">
            <v>MN</v>
          </cell>
          <cell r="E14713">
            <v>5498037.8062654166</v>
          </cell>
        </row>
        <row r="14714">
          <cell r="A14714" t="str">
            <v>2014-10-MO</v>
          </cell>
          <cell r="B14714">
            <v>2014</v>
          </cell>
          <cell r="C14714">
            <v>10</v>
          </cell>
          <cell r="D14714" t="str">
            <v>MO</v>
          </cell>
          <cell r="E14714">
            <v>6144098.4237172781</v>
          </cell>
        </row>
        <row r="14715">
          <cell r="A14715" t="str">
            <v>2014-10-MS</v>
          </cell>
          <cell r="B14715">
            <v>2014</v>
          </cell>
          <cell r="C14715">
            <v>10</v>
          </cell>
          <cell r="D14715" t="str">
            <v>MS</v>
          </cell>
          <cell r="E14715">
            <v>3060803.23056948</v>
          </cell>
        </row>
        <row r="14716">
          <cell r="A14716" t="str">
            <v>2014-10-MT</v>
          </cell>
          <cell r="B14716">
            <v>2014</v>
          </cell>
          <cell r="C14716">
            <v>10</v>
          </cell>
          <cell r="D14716" t="str">
            <v>MT</v>
          </cell>
          <cell r="E14716">
            <v>1015010.6306641105</v>
          </cell>
        </row>
        <row r="14717">
          <cell r="A14717" t="str">
            <v>2014-10-NC</v>
          </cell>
          <cell r="B14717">
            <v>2014</v>
          </cell>
          <cell r="C14717">
            <v>10</v>
          </cell>
          <cell r="D14717" t="str">
            <v>NC</v>
          </cell>
          <cell r="E14717">
            <v>10056219.8865736</v>
          </cell>
        </row>
        <row r="14718">
          <cell r="A14718" t="str">
            <v>2014-10-ND</v>
          </cell>
          <cell r="B14718">
            <v>2014</v>
          </cell>
          <cell r="C14718">
            <v>10</v>
          </cell>
          <cell r="D14718" t="str">
            <v>ND</v>
          </cell>
          <cell r="E14718">
            <v>675448.47587315273</v>
          </cell>
        </row>
        <row r="14719">
          <cell r="A14719" t="str">
            <v>2014-10-NE</v>
          </cell>
          <cell r="B14719">
            <v>2014</v>
          </cell>
          <cell r="C14719">
            <v>10</v>
          </cell>
          <cell r="D14719" t="str">
            <v>NE</v>
          </cell>
          <cell r="E14719">
            <v>1875991.0314888821</v>
          </cell>
        </row>
        <row r="14720">
          <cell r="A14720" t="str">
            <v>2014-10-NH</v>
          </cell>
          <cell r="B14720">
            <v>2014</v>
          </cell>
          <cell r="C14720">
            <v>10</v>
          </cell>
          <cell r="D14720" t="str">
            <v>NH</v>
          </cell>
          <cell r="E14720">
            <v>1342560.600386027</v>
          </cell>
        </row>
        <row r="14721">
          <cell r="A14721" t="str">
            <v>2014-10-NJ</v>
          </cell>
          <cell r="B14721">
            <v>2014</v>
          </cell>
          <cell r="C14721">
            <v>10</v>
          </cell>
          <cell r="D14721" t="str">
            <v>NJ</v>
          </cell>
          <cell r="E14721">
            <v>8844152.646706311</v>
          </cell>
        </row>
        <row r="14722">
          <cell r="A14722" t="str">
            <v>2014-10-NM</v>
          </cell>
          <cell r="B14722">
            <v>2014</v>
          </cell>
          <cell r="C14722">
            <v>10</v>
          </cell>
          <cell r="D14722" t="str">
            <v>NM</v>
          </cell>
          <cell r="E14722">
            <v>2200069.4159885608</v>
          </cell>
        </row>
        <row r="14723">
          <cell r="A14723" t="str">
            <v>2014-10-NV</v>
          </cell>
          <cell r="B14723">
            <v>2014</v>
          </cell>
          <cell r="C14723">
            <v>10</v>
          </cell>
          <cell r="D14723" t="str">
            <v>NV</v>
          </cell>
          <cell r="E14723">
            <v>2661598.32403519</v>
          </cell>
        </row>
        <row r="14724">
          <cell r="A14724" t="str">
            <v>2014-10-NY</v>
          </cell>
          <cell r="B14724">
            <v>2014</v>
          </cell>
          <cell r="C14724">
            <v>10</v>
          </cell>
          <cell r="D14724" t="str">
            <v>NY</v>
          </cell>
          <cell r="E14724">
            <v>19570034.00988527</v>
          </cell>
        </row>
        <row r="14725">
          <cell r="A14725" t="str">
            <v>2014-10-OH</v>
          </cell>
          <cell r="B14725">
            <v>2014</v>
          </cell>
          <cell r="C14725">
            <v>10</v>
          </cell>
          <cell r="D14725" t="str">
            <v>OH</v>
          </cell>
          <cell r="E14725">
            <v>11647641.053385505</v>
          </cell>
        </row>
        <row r="14726">
          <cell r="A14726" t="str">
            <v>2014-10-OK</v>
          </cell>
          <cell r="B14726">
            <v>2014</v>
          </cell>
          <cell r="C14726">
            <v>10</v>
          </cell>
          <cell r="D14726" t="str">
            <v>OK</v>
          </cell>
          <cell r="E14726">
            <v>3813215.2322867266</v>
          </cell>
        </row>
        <row r="14727">
          <cell r="A14727" t="str">
            <v>2014-10-OR</v>
          </cell>
          <cell r="B14727">
            <v>2014</v>
          </cell>
          <cell r="C14727">
            <v>10</v>
          </cell>
          <cell r="D14727" t="str">
            <v>OR</v>
          </cell>
          <cell r="E14727">
            <v>4021741.9677467197</v>
          </cell>
        </row>
        <row r="14728">
          <cell r="A14728" t="str">
            <v>2014-10-PA</v>
          </cell>
          <cell r="B14728">
            <v>2014</v>
          </cell>
          <cell r="C14728">
            <v>10</v>
          </cell>
          <cell r="D14728" t="str">
            <v>PA</v>
          </cell>
          <cell r="E14728">
            <v>12828798.023649752</v>
          </cell>
        </row>
        <row r="14729">
          <cell r="A14729" t="str">
            <v>2014-10-RI</v>
          </cell>
          <cell r="B14729">
            <v>2014</v>
          </cell>
          <cell r="C14729">
            <v>10</v>
          </cell>
          <cell r="D14729" t="str">
            <v>RI</v>
          </cell>
          <cell r="E14729">
            <v>1065566.2526713621</v>
          </cell>
        </row>
        <row r="14730">
          <cell r="A14730" t="str">
            <v>2014-10-SC</v>
          </cell>
          <cell r="B14730">
            <v>2014</v>
          </cell>
          <cell r="C14730">
            <v>10</v>
          </cell>
          <cell r="D14730" t="str">
            <v>SC</v>
          </cell>
          <cell r="E14730">
            <v>4804109.0031896187</v>
          </cell>
        </row>
        <row r="14731">
          <cell r="A14731" t="str">
            <v>2014-10-SD</v>
          </cell>
          <cell r="B14731">
            <v>2014</v>
          </cell>
          <cell r="C14731">
            <v>10</v>
          </cell>
          <cell r="D14731" t="str">
            <v>SD</v>
          </cell>
          <cell r="E14731">
            <v>823837.29091546789</v>
          </cell>
        </row>
        <row r="14732">
          <cell r="A14732" t="str">
            <v>2014-10-TN</v>
          </cell>
          <cell r="B14732">
            <v>2014</v>
          </cell>
          <cell r="C14732">
            <v>10</v>
          </cell>
          <cell r="D14732" t="str">
            <v>TN</v>
          </cell>
          <cell r="E14732">
            <v>6522055.6263293447</v>
          </cell>
        </row>
        <row r="14733">
          <cell r="A14733" t="str">
            <v>2014-10-TX</v>
          </cell>
          <cell r="B14733">
            <v>2014</v>
          </cell>
          <cell r="C14733">
            <v>10</v>
          </cell>
          <cell r="D14733" t="str">
            <v>TX</v>
          </cell>
          <cell r="E14733">
            <v>27481646.890885863</v>
          </cell>
        </row>
        <row r="14734">
          <cell r="A14734" t="str">
            <v>2014-10-UT</v>
          </cell>
          <cell r="B14734">
            <v>2014</v>
          </cell>
          <cell r="C14734">
            <v>10</v>
          </cell>
          <cell r="D14734" t="str">
            <v>UT</v>
          </cell>
          <cell r="E14734">
            <v>3030299.4655213053</v>
          </cell>
        </row>
        <row r="14735">
          <cell r="A14735" t="str">
            <v>2014-10-VA</v>
          </cell>
          <cell r="B14735">
            <v>2014</v>
          </cell>
          <cell r="C14735">
            <v>10</v>
          </cell>
          <cell r="D14735" t="str">
            <v>VA</v>
          </cell>
          <cell r="E14735">
            <v>8346933.1738963956</v>
          </cell>
        </row>
        <row r="14736">
          <cell r="A14736" t="str">
            <v>2014-10-VT</v>
          </cell>
          <cell r="B14736">
            <v>2014</v>
          </cell>
          <cell r="C14736">
            <v>10</v>
          </cell>
          <cell r="D14736" t="str">
            <v>VT</v>
          </cell>
          <cell r="E14736">
            <v>641816.78019190684</v>
          </cell>
        </row>
        <row r="14737">
          <cell r="A14737" t="str">
            <v>2014-10-WA</v>
          </cell>
          <cell r="B14737">
            <v>2014</v>
          </cell>
          <cell r="C14737">
            <v>10</v>
          </cell>
          <cell r="D14737" t="str">
            <v>WA</v>
          </cell>
          <cell r="E14737">
            <v>7027421.766736933</v>
          </cell>
        </row>
        <row r="14738">
          <cell r="A14738" t="str">
            <v>2014-10-WI</v>
          </cell>
          <cell r="B14738">
            <v>2014</v>
          </cell>
          <cell r="C14738">
            <v>10</v>
          </cell>
          <cell r="D14738" t="str">
            <v>WI</v>
          </cell>
          <cell r="E14738">
            <v>5847897.6585690193</v>
          </cell>
        </row>
        <row r="14739">
          <cell r="A14739" t="str">
            <v>2014-10-WV</v>
          </cell>
          <cell r="B14739">
            <v>2014</v>
          </cell>
          <cell r="C14739">
            <v>10</v>
          </cell>
          <cell r="D14739" t="str">
            <v>WV</v>
          </cell>
          <cell r="E14739">
            <v>1851354.4431286459</v>
          </cell>
        </row>
        <row r="14740">
          <cell r="A14740" t="str">
            <v>2014-10-WY</v>
          </cell>
          <cell r="B14740">
            <v>2014</v>
          </cell>
          <cell r="C14740">
            <v>10</v>
          </cell>
          <cell r="D14740" t="str">
            <v>WY</v>
          </cell>
          <cell r="E14740">
            <v>579646.92933434283</v>
          </cell>
        </row>
        <row r="14741">
          <cell r="A14741" t="str">
            <v>2014-11-AK</v>
          </cell>
          <cell r="B14741">
            <v>2014</v>
          </cell>
          <cell r="C14741">
            <v>11</v>
          </cell>
          <cell r="D14741" t="str">
            <v>AK</v>
          </cell>
          <cell r="E14741">
            <v>741934.24253761896</v>
          </cell>
        </row>
        <row r="14742">
          <cell r="A14742" t="str">
            <v>2014-11-AL</v>
          </cell>
          <cell r="B14742">
            <v>2014</v>
          </cell>
          <cell r="C14742">
            <v>11</v>
          </cell>
          <cell r="D14742" t="str">
            <v>AL</v>
          </cell>
          <cell r="E14742">
            <v>4938515.5372364195</v>
          </cell>
        </row>
        <row r="14743">
          <cell r="A14743" t="str">
            <v>2014-11-AR</v>
          </cell>
          <cell r="B14743">
            <v>2014</v>
          </cell>
          <cell r="C14743">
            <v>11</v>
          </cell>
          <cell r="D14743" t="str">
            <v>AR</v>
          </cell>
          <cell r="E14743">
            <v>3009076.3901329529</v>
          </cell>
        </row>
        <row r="14744">
          <cell r="A14744" t="str">
            <v>2014-11-AZ</v>
          </cell>
          <cell r="B14744">
            <v>2014</v>
          </cell>
          <cell r="C14744">
            <v>11</v>
          </cell>
          <cell r="D14744" t="str">
            <v>AZ</v>
          </cell>
          <cell r="E14744">
            <v>7032314.4212783575</v>
          </cell>
        </row>
        <row r="14745">
          <cell r="A14745" t="str">
            <v>2014-11-CA</v>
          </cell>
          <cell r="B14745">
            <v>2014</v>
          </cell>
          <cell r="C14745">
            <v>11</v>
          </cell>
          <cell r="D14745" t="str">
            <v>CA</v>
          </cell>
          <cell r="E14745">
            <v>40362341.912547126</v>
          </cell>
        </row>
        <row r="14746">
          <cell r="A14746" t="str">
            <v>2014-11-CO</v>
          </cell>
          <cell r="B14746">
            <v>2014</v>
          </cell>
          <cell r="C14746">
            <v>11</v>
          </cell>
          <cell r="D14746" t="str">
            <v>CO</v>
          </cell>
          <cell r="E14746">
            <v>5366645.1895645605</v>
          </cell>
        </row>
        <row r="14747">
          <cell r="A14747" t="str">
            <v>2014-11-CT</v>
          </cell>
          <cell r="B14747">
            <v>2014</v>
          </cell>
          <cell r="C14747">
            <v>11</v>
          </cell>
          <cell r="D14747" t="str">
            <v>CT</v>
          </cell>
          <cell r="E14747">
            <v>3604959.6546529592</v>
          </cell>
        </row>
        <row r="14748">
          <cell r="A14748" t="str">
            <v>2014-11-DC</v>
          </cell>
          <cell r="B14748">
            <v>2014</v>
          </cell>
          <cell r="C14748">
            <v>11</v>
          </cell>
          <cell r="D14748" t="str">
            <v>DC</v>
          </cell>
          <cell r="E14748">
            <v>582511.20068815048</v>
          </cell>
        </row>
        <row r="14749">
          <cell r="A14749" t="str">
            <v>2014-11-DE</v>
          </cell>
          <cell r="B14749">
            <v>2014</v>
          </cell>
          <cell r="C14749">
            <v>11</v>
          </cell>
          <cell r="D14749" t="str">
            <v>DE</v>
          </cell>
          <cell r="E14749">
            <v>932963.06786678894</v>
          </cell>
        </row>
        <row r="14750">
          <cell r="A14750" t="str">
            <v>2014-11-FL</v>
          </cell>
          <cell r="B14750">
            <v>2014</v>
          </cell>
          <cell r="C14750">
            <v>11</v>
          </cell>
          <cell r="D14750" t="str">
            <v>FL</v>
          </cell>
          <cell r="E14750">
            <v>19587742.600338504</v>
          </cell>
        </row>
        <row r="14751">
          <cell r="A14751" t="str">
            <v>2014-11-GA</v>
          </cell>
          <cell r="B14751">
            <v>2014</v>
          </cell>
          <cell r="C14751">
            <v>11</v>
          </cell>
          <cell r="D14751" t="str">
            <v>GA</v>
          </cell>
          <cell r="E14751">
            <v>10440396.117071092</v>
          </cell>
        </row>
        <row r="14752">
          <cell r="A14752" t="str">
            <v>2014-11-HI</v>
          </cell>
          <cell r="B14752">
            <v>2014</v>
          </cell>
          <cell r="C14752">
            <v>11</v>
          </cell>
          <cell r="D14752" t="str">
            <v>HI</v>
          </cell>
          <cell r="E14752">
            <v>1398184.1994033745</v>
          </cell>
        </row>
        <row r="14753">
          <cell r="A14753" t="str">
            <v>2014-11-IA</v>
          </cell>
          <cell r="B14753">
            <v>2014</v>
          </cell>
          <cell r="C14753">
            <v>11</v>
          </cell>
          <cell r="D14753" t="str">
            <v>IA</v>
          </cell>
          <cell r="E14753">
            <v>3099661.144656518</v>
          </cell>
        </row>
        <row r="14754">
          <cell r="A14754" t="str">
            <v>2014-11-ID</v>
          </cell>
          <cell r="B14754">
            <v>2014</v>
          </cell>
          <cell r="C14754">
            <v>11</v>
          </cell>
          <cell r="D14754" t="str">
            <v>ID</v>
          </cell>
          <cell r="E14754">
            <v>1660771.8461155605</v>
          </cell>
        </row>
        <row r="14755">
          <cell r="A14755" t="str">
            <v>2014-11-IL</v>
          </cell>
          <cell r="B14755">
            <v>2014</v>
          </cell>
          <cell r="C14755">
            <v>11</v>
          </cell>
          <cell r="D14755" t="str">
            <v>IL</v>
          </cell>
          <cell r="E14755">
            <v>13179809.048642715</v>
          </cell>
        </row>
        <row r="14756">
          <cell r="A14756" t="str">
            <v>2014-11-IN</v>
          </cell>
          <cell r="B14756">
            <v>2014</v>
          </cell>
          <cell r="C14756">
            <v>11</v>
          </cell>
          <cell r="D14756" t="str">
            <v>IN</v>
          </cell>
          <cell r="E14756">
            <v>6603648.4975008741</v>
          </cell>
        </row>
        <row r="14757">
          <cell r="A14757" t="str">
            <v>2014-11-KS</v>
          </cell>
          <cell r="B14757">
            <v>2014</v>
          </cell>
          <cell r="C14757">
            <v>11</v>
          </cell>
          <cell r="D14757" t="str">
            <v>KS</v>
          </cell>
          <cell r="E14757">
            <v>2895222.6577641726</v>
          </cell>
        </row>
        <row r="14758">
          <cell r="A14758" t="str">
            <v>2014-11-KY</v>
          </cell>
          <cell r="B14758">
            <v>2014</v>
          </cell>
          <cell r="C14758">
            <v>11</v>
          </cell>
          <cell r="D14758" t="str">
            <v>KY</v>
          </cell>
          <cell r="E14758">
            <v>4468490.769091662</v>
          </cell>
        </row>
        <row r="14759">
          <cell r="A14759" t="str">
            <v>2014-11-LA</v>
          </cell>
          <cell r="B14759">
            <v>2014</v>
          </cell>
          <cell r="C14759">
            <v>11</v>
          </cell>
          <cell r="D14759" t="str">
            <v>LA</v>
          </cell>
          <cell r="E14759">
            <v>4632097.4767580749</v>
          </cell>
        </row>
        <row r="14760">
          <cell r="A14760" t="str">
            <v>2014-11-MA</v>
          </cell>
          <cell r="B14760">
            <v>2014</v>
          </cell>
          <cell r="C14760">
            <v>11</v>
          </cell>
          <cell r="D14760" t="str">
            <v>MA</v>
          </cell>
          <cell r="E14760">
            <v>6718734.2549164733</v>
          </cell>
        </row>
        <row r="14761">
          <cell r="A14761" t="str">
            <v>2014-11-MD</v>
          </cell>
          <cell r="B14761">
            <v>2014</v>
          </cell>
          <cell r="C14761">
            <v>11</v>
          </cell>
          <cell r="D14761" t="str">
            <v>MD</v>
          </cell>
          <cell r="E14761">
            <v>6010541.1184973465</v>
          </cell>
        </row>
        <row r="14762">
          <cell r="A14762" t="str">
            <v>2014-11-ME</v>
          </cell>
          <cell r="B14762">
            <v>2014</v>
          </cell>
          <cell r="C14762">
            <v>11</v>
          </cell>
          <cell r="D14762" t="str">
            <v>ME</v>
          </cell>
          <cell r="E14762">
            <v>1325329.3187939536</v>
          </cell>
        </row>
        <row r="14763">
          <cell r="A14763" t="str">
            <v>2014-11-MI</v>
          </cell>
          <cell r="B14763">
            <v>2014</v>
          </cell>
          <cell r="C14763">
            <v>11</v>
          </cell>
          <cell r="D14763" t="str">
            <v>MI</v>
          </cell>
          <cell r="E14763">
            <v>10025778.56896827</v>
          </cell>
        </row>
        <row r="14764">
          <cell r="A14764" t="str">
            <v>2014-11-MN</v>
          </cell>
          <cell r="B14764">
            <v>2014</v>
          </cell>
          <cell r="C14764">
            <v>11</v>
          </cell>
          <cell r="D14764" t="str">
            <v>MN</v>
          </cell>
          <cell r="E14764">
            <v>5501526.3768476797</v>
          </cell>
        </row>
        <row r="14765">
          <cell r="A14765" t="str">
            <v>2014-11-MO</v>
          </cell>
          <cell r="B14765">
            <v>2014</v>
          </cell>
          <cell r="C14765">
            <v>11</v>
          </cell>
          <cell r="D14765" t="str">
            <v>MO</v>
          </cell>
          <cell r="E14765">
            <v>6146946.7599092871</v>
          </cell>
        </row>
        <row r="14766">
          <cell r="A14766" t="str">
            <v>2014-11-MS</v>
          </cell>
          <cell r="B14766">
            <v>2014</v>
          </cell>
          <cell r="C14766">
            <v>11</v>
          </cell>
          <cell r="D14766" t="str">
            <v>MS</v>
          </cell>
          <cell r="E14766">
            <v>3062500.777363203</v>
          </cell>
        </row>
        <row r="14767">
          <cell r="A14767" t="str">
            <v>2014-11-MT</v>
          </cell>
          <cell r="B14767">
            <v>2014</v>
          </cell>
          <cell r="C14767">
            <v>11</v>
          </cell>
          <cell r="D14767" t="str">
            <v>MT</v>
          </cell>
          <cell r="E14767">
            <v>1015528.6152973655</v>
          </cell>
        </row>
        <row r="14768">
          <cell r="A14768" t="str">
            <v>2014-11-NC</v>
          </cell>
          <cell r="B14768">
            <v>2014</v>
          </cell>
          <cell r="C14768">
            <v>11</v>
          </cell>
          <cell r="D14768" t="str">
            <v>NC</v>
          </cell>
          <cell r="E14768">
            <v>10065244.264589714</v>
          </cell>
        </row>
        <row r="14769">
          <cell r="A14769" t="str">
            <v>2014-11-ND</v>
          </cell>
          <cell r="B14769">
            <v>2014</v>
          </cell>
          <cell r="C14769">
            <v>11</v>
          </cell>
          <cell r="D14769" t="str">
            <v>ND</v>
          </cell>
          <cell r="E14769">
            <v>675503.17416041356</v>
          </cell>
        </row>
        <row r="14770">
          <cell r="A14770" t="str">
            <v>2014-11-NE</v>
          </cell>
          <cell r="B14770">
            <v>2014</v>
          </cell>
          <cell r="C14770">
            <v>11</v>
          </cell>
          <cell r="D14770" t="str">
            <v>NE</v>
          </cell>
          <cell r="E14770">
            <v>1876900.1272148211</v>
          </cell>
        </row>
        <row r="14771">
          <cell r="A14771" t="str">
            <v>2014-11-NH</v>
          </cell>
          <cell r="B14771">
            <v>2014</v>
          </cell>
          <cell r="C14771">
            <v>11</v>
          </cell>
          <cell r="D14771" t="str">
            <v>NH</v>
          </cell>
          <cell r="E14771">
            <v>1343045.2621116422</v>
          </cell>
        </row>
        <row r="14772">
          <cell r="A14772" t="str">
            <v>2014-11-NJ</v>
          </cell>
          <cell r="B14772">
            <v>2014</v>
          </cell>
          <cell r="C14772">
            <v>11</v>
          </cell>
          <cell r="D14772" t="str">
            <v>NJ</v>
          </cell>
          <cell r="E14772">
            <v>8846992.8084984161</v>
          </cell>
        </row>
        <row r="14773">
          <cell r="A14773" t="str">
            <v>2014-11-NM</v>
          </cell>
          <cell r="B14773">
            <v>2014</v>
          </cell>
          <cell r="C14773">
            <v>11</v>
          </cell>
          <cell r="D14773" t="str">
            <v>NM</v>
          </cell>
          <cell r="E14773">
            <v>2202442.3918377166</v>
          </cell>
        </row>
        <row r="14774">
          <cell r="A14774" t="str">
            <v>2014-11-NV</v>
          </cell>
          <cell r="B14774">
            <v>2014</v>
          </cell>
          <cell r="C14774">
            <v>11</v>
          </cell>
          <cell r="D14774" t="str">
            <v>NV</v>
          </cell>
          <cell r="E14774">
            <v>2663453.6978286919</v>
          </cell>
        </row>
        <row r="14775">
          <cell r="A14775" t="str">
            <v>2014-11-NY</v>
          </cell>
          <cell r="B14775">
            <v>2014</v>
          </cell>
          <cell r="C14775">
            <v>11</v>
          </cell>
          <cell r="D14775" t="str">
            <v>NY</v>
          </cell>
          <cell r="E14775">
            <v>19573668.423505832</v>
          </cell>
        </row>
        <row r="14776">
          <cell r="A14776" t="str">
            <v>2014-11-OH</v>
          </cell>
          <cell r="B14776">
            <v>2014</v>
          </cell>
          <cell r="C14776">
            <v>11</v>
          </cell>
          <cell r="D14776" t="str">
            <v>OH</v>
          </cell>
          <cell r="E14776">
            <v>11649746.635008048</v>
          </cell>
        </row>
        <row r="14777">
          <cell r="A14777" t="str">
            <v>2014-11-OK</v>
          </cell>
          <cell r="B14777">
            <v>2014</v>
          </cell>
          <cell r="C14777">
            <v>11</v>
          </cell>
          <cell r="D14777" t="str">
            <v>OK</v>
          </cell>
          <cell r="E14777">
            <v>3814546.5077714561</v>
          </cell>
        </row>
        <row r="14778">
          <cell r="A14778" t="str">
            <v>2014-11-OR</v>
          </cell>
          <cell r="B14778">
            <v>2014</v>
          </cell>
          <cell r="C14778">
            <v>11</v>
          </cell>
          <cell r="D14778" t="str">
            <v>OR</v>
          </cell>
          <cell r="E14778">
            <v>4025079.0093660303</v>
          </cell>
        </row>
        <row r="14779">
          <cell r="A14779" t="str">
            <v>2014-11-PA</v>
          </cell>
          <cell r="B14779">
            <v>2014</v>
          </cell>
          <cell r="C14779">
            <v>11</v>
          </cell>
          <cell r="D14779" t="str">
            <v>PA</v>
          </cell>
          <cell r="E14779">
            <v>12831252.412975488</v>
          </cell>
        </row>
        <row r="14780">
          <cell r="A14780" t="str">
            <v>2014-11-RI</v>
          </cell>
          <cell r="B14780">
            <v>2014</v>
          </cell>
          <cell r="C14780">
            <v>11</v>
          </cell>
          <cell r="D14780" t="str">
            <v>RI</v>
          </cell>
          <cell r="E14780">
            <v>1065811.2494421529</v>
          </cell>
        </row>
        <row r="14781">
          <cell r="A14781" t="str">
            <v>2014-11-SC</v>
          </cell>
          <cell r="B14781">
            <v>2014</v>
          </cell>
          <cell r="C14781">
            <v>11</v>
          </cell>
          <cell r="D14781" t="str">
            <v>SC</v>
          </cell>
          <cell r="E14781">
            <v>4807550.1646827711</v>
          </cell>
        </row>
        <row r="14782">
          <cell r="A14782" t="str">
            <v>2014-11-SD</v>
          </cell>
          <cell r="B14782">
            <v>2014</v>
          </cell>
          <cell r="C14782">
            <v>11</v>
          </cell>
          <cell r="D14782" t="str">
            <v>SD</v>
          </cell>
          <cell r="E14782">
            <v>824056.53620203747</v>
          </cell>
        </row>
        <row r="14783">
          <cell r="A14783" t="str">
            <v>2014-11-TN</v>
          </cell>
          <cell r="B14783">
            <v>2014</v>
          </cell>
          <cell r="C14783">
            <v>11</v>
          </cell>
          <cell r="D14783" t="str">
            <v>TN</v>
          </cell>
          <cell r="E14783">
            <v>6525273.8706405098</v>
          </cell>
        </row>
        <row r="14784">
          <cell r="A14784" t="str">
            <v>2014-11-TX</v>
          </cell>
          <cell r="B14784">
            <v>2014</v>
          </cell>
          <cell r="C14784">
            <v>11</v>
          </cell>
          <cell r="D14784" t="str">
            <v>TX</v>
          </cell>
          <cell r="E14784">
            <v>27518998.999842908</v>
          </cell>
        </row>
        <row r="14785">
          <cell r="A14785" t="str">
            <v>2014-11-UT</v>
          </cell>
          <cell r="B14785">
            <v>2014</v>
          </cell>
          <cell r="C14785">
            <v>11</v>
          </cell>
          <cell r="D14785" t="str">
            <v>UT</v>
          </cell>
          <cell r="E14785">
            <v>3035736.4998740312</v>
          </cell>
        </row>
        <row r="14786">
          <cell r="A14786" t="str">
            <v>2014-11-VA</v>
          </cell>
          <cell r="B14786">
            <v>2014</v>
          </cell>
          <cell r="C14786">
            <v>11</v>
          </cell>
          <cell r="D14786" t="str">
            <v>VA</v>
          </cell>
          <cell r="E14786">
            <v>8353782.9766736869</v>
          </cell>
        </row>
        <row r="14787">
          <cell r="A14787" t="str">
            <v>2014-11-VT</v>
          </cell>
          <cell r="B14787">
            <v>2014</v>
          </cell>
          <cell r="C14787">
            <v>11</v>
          </cell>
          <cell r="D14787" t="str">
            <v>VT</v>
          </cell>
          <cell r="E14787">
            <v>642142.3984189753</v>
          </cell>
        </row>
        <row r="14788">
          <cell r="A14788" t="str">
            <v>2014-11-WA</v>
          </cell>
          <cell r="B14788">
            <v>2014</v>
          </cell>
          <cell r="C14788">
            <v>11</v>
          </cell>
          <cell r="D14788" t="str">
            <v>WA</v>
          </cell>
          <cell r="E14788">
            <v>7033764.2871002164</v>
          </cell>
        </row>
        <row r="14789">
          <cell r="A14789" t="str">
            <v>2014-11-WI</v>
          </cell>
          <cell r="B14789">
            <v>2014</v>
          </cell>
          <cell r="C14789">
            <v>11</v>
          </cell>
          <cell r="D14789" t="str">
            <v>WI</v>
          </cell>
          <cell r="E14789">
            <v>5850837.5337901637</v>
          </cell>
        </row>
        <row r="14790">
          <cell r="A14790" t="str">
            <v>2014-11-WV</v>
          </cell>
          <cell r="B14790">
            <v>2014</v>
          </cell>
          <cell r="C14790">
            <v>11</v>
          </cell>
          <cell r="D14790" t="str">
            <v>WV</v>
          </cell>
          <cell r="E14790">
            <v>1851401.8524059451</v>
          </cell>
        </row>
        <row r="14791">
          <cell r="A14791" t="str">
            <v>2014-11-WY</v>
          </cell>
          <cell r="B14791">
            <v>2014</v>
          </cell>
          <cell r="C14791">
            <v>11</v>
          </cell>
          <cell r="D14791" t="str">
            <v>WY</v>
          </cell>
          <cell r="E14791">
            <v>579941.49993502756</v>
          </cell>
        </row>
        <row r="14792">
          <cell r="A14792" t="str">
            <v>2014-12-AK</v>
          </cell>
          <cell r="B14792">
            <v>2014</v>
          </cell>
          <cell r="C14792">
            <v>12</v>
          </cell>
          <cell r="D14792" t="str">
            <v>AK</v>
          </cell>
          <cell r="E14792">
            <v>742523.22903584398</v>
          </cell>
        </row>
        <row r="14793">
          <cell r="A14793" t="str">
            <v>2014-12-AL</v>
          </cell>
          <cell r="B14793">
            <v>2014</v>
          </cell>
          <cell r="C14793">
            <v>12</v>
          </cell>
          <cell r="D14793" t="str">
            <v>AL</v>
          </cell>
          <cell r="E14793">
            <v>4941342.1575184111</v>
          </cell>
        </row>
        <row r="14794">
          <cell r="A14794" t="str">
            <v>2014-12-AR</v>
          </cell>
          <cell r="B14794">
            <v>2014</v>
          </cell>
          <cell r="C14794">
            <v>12</v>
          </cell>
          <cell r="D14794" t="str">
            <v>AR</v>
          </cell>
          <cell r="E14794">
            <v>3010839.4874531738</v>
          </cell>
        </row>
        <row r="14795">
          <cell r="A14795" t="str">
            <v>2014-12-AZ</v>
          </cell>
          <cell r="B14795">
            <v>2014</v>
          </cell>
          <cell r="C14795">
            <v>12</v>
          </cell>
          <cell r="D14795" t="str">
            <v>AZ</v>
          </cell>
          <cell r="E14795">
            <v>7044145.3269514907</v>
          </cell>
        </row>
        <row r="14796">
          <cell r="A14796" t="str">
            <v>2014-12-CA</v>
          </cell>
          <cell r="B14796">
            <v>2014</v>
          </cell>
          <cell r="C14796">
            <v>12</v>
          </cell>
          <cell r="D14796" t="str">
            <v>CA</v>
          </cell>
          <cell r="E14796">
            <v>40403872.04889711</v>
          </cell>
        </row>
        <row r="14797">
          <cell r="A14797" t="str">
            <v>2014-12-CO</v>
          </cell>
          <cell r="B14797">
            <v>2014</v>
          </cell>
          <cell r="C14797">
            <v>12</v>
          </cell>
          <cell r="D14797" t="str">
            <v>CO</v>
          </cell>
          <cell r="E14797">
            <v>5373771.5418006852</v>
          </cell>
        </row>
        <row r="14798">
          <cell r="A14798" t="str">
            <v>2014-12-CT</v>
          </cell>
          <cell r="B14798">
            <v>2014</v>
          </cell>
          <cell r="C14798">
            <v>12</v>
          </cell>
          <cell r="D14798" t="str">
            <v>CT</v>
          </cell>
          <cell r="E14798">
            <v>3605534.8474732842</v>
          </cell>
        </row>
        <row r="14799">
          <cell r="A14799" t="str">
            <v>2014-12-DC</v>
          </cell>
          <cell r="B14799">
            <v>2014</v>
          </cell>
          <cell r="C14799">
            <v>12</v>
          </cell>
          <cell r="D14799" t="str">
            <v>DC</v>
          </cell>
          <cell r="E14799">
            <v>582147.50842128601</v>
          </cell>
        </row>
        <row r="14800">
          <cell r="A14800" t="str">
            <v>2014-12-DE</v>
          </cell>
          <cell r="B14800">
            <v>2014</v>
          </cell>
          <cell r="C14800">
            <v>12</v>
          </cell>
          <cell r="D14800" t="str">
            <v>DE</v>
          </cell>
          <cell r="E14800">
            <v>933579.80903494905</v>
          </cell>
        </row>
        <row r="14801">
          <cell r="A14801" t="str">
            <v>2014-12-FL</v>
          </cell>
          <cell r="B14801">
            <v>2014</v>
          </cell>
          <cell r="C14801">
            <v>12</v>
          </cell>
          <cell r="D14801" t="str">
            <v>FL</v>
          </cell>
          <cell r="E14801">
            <v>19609119.242911469</v>
          </cell>
        </row>
        <row r="14802">
          <cell r="A14802" t="str">
            <v>2014-12-GA</v>
          </cell>
          <cell r="B14802">
            <v>2014</v>
          </cell>
          <cell r="C14802">
            <v>12</v>
          </cell>
          <cell r="D14802" t="str">
            <v>GA</v>
          </cell>
          <cell r="E14802">
            <v>10452674.229906742</v>
          </cell>
        </row>
        <row r="14803">
          <cell r="A14803" t="str">
            <v>2014-12-HI</v>
          </cell>
          <cell r="B14803">
            <v>2014</v>
          </cell>
          <cell r="C14803">
            <v>12</v>
          </cell>
          <cell r="D14803" t="str">
            <v>HI</v>
          </cell>
          <cell r="E14803">
            <v>1398931.0003014002</v>
          </cell>
        </row>
        <row r="14804">
          <cell r="A14804" t="str">
            <v>2014-12-IA</v>
          </cell>
          <cell r="B14804">
            <v>2014</v>
          </cell>
          <cell r="C14804">
            <v>12</v>
          </cell>
          <cell r="D14804" t="str">
            <v>IA</v>
          </cell>
          <cell r="E14804">
            <v>3100638.528470322</v>
          </cell>
        </row>
        <row r="14805">
          <cell r="A14805" t="str">
            <v>2014-12-ID</v>
          </cell>
          <cell r="B14805">
            <v>2014</v>
          </cell>
          <cell r="C14805">
            <v>12</v>
          </cell>
          <cell r="D14805" t="str">
            <v>ID</v>
          </cell>
          <cell r="E14805">
            <v>1662434.9280770393</v>
          </cell>
        </row>
        <row r="14806">
          <cell r="A14806" t="str">
            <v>2014-12-IL</v>
          </cell>
          <cell r="B14806">
            <v>2014</v>
          </cell>
          <cell r="C14806">
            <v>12</v>
          </cell>
          <cell r="D14806" t="str">
            <v>IL</v>
          </cell>
          <cell r="E14806">
            <v>13186096.137707774</v>
          </cell>
        </row>
        <row r="14807">
          <cell r="A14807" t="str">
            <v>2014-12-IN</v>
          </cell>
          <cell r="B14807">
            <v>2014</v>
          </cell>
          <cell r="C14807">
            <v>12</v>
          </cell>
          <cell r="D14807" t="str">
            <v>IN</v>
          </cell>
          <cell r="E14807">
            <v>6605841.9017023472</v>
          </cell>
        </row>
        <row r="14808">
          <cell r="A14808" t="str">
            <v>2014-12-KS</v>
          </cell>
          <cell r="B14808">
            <v>2014</v>
          </cell>
          <cell r="C14808">
            <v>12</v>
          </cell>
          <cell r="D14808" t="str">
            <v>KS</v>
          </cell>
          <cell r="E14808">
            <v>2896127.8160386863</v>
          </cell>
        </row>
        <row r="14809">
          <cell r="A14809" t="str">
            <v>2014-12-KY</v>
          </cell>
          <cell r="B14809">
            <v>2014</v>
          </cell>
          <cell r="C14809">
            <v>12</v>
          </cell>
          <cell r="D14809" t="str">
            <v>KY</v>
          </cell>
          <cell r="E14809">
            <v>4470804.581913664</v>
          </cell>
        </row>
        <row r="14810">
          <cell r="A14810" t="str">
            <v>2014-12-LA</v>
          </cell>
          <cell r="B14810">
            <v>2014</v>
          </cell>
          <cell r="C14810">
            <v>12</v>
          </cell>
          <cell r="D14810" t="str">
            <v>LA</v>
          </cell>
          <cell r="E14810">
            <v>4633893.2812868655</v>
          </cell>
        </row>
        <row r="14811">
          <cell r="A14811" t="str">
            <v>2014-12-MA</v>
          </cell>
          <cell r="B14811">
            <v>2014</v>
          </cell>
          <cell r="C14811">
            <v>12</v>
          </cell>
          <cell r="D14811" t="str">
            <v>MA</v>
          </cell>
          <cell r="E14811">
            <v>6722024.7515530447</v>
          </cell>
        </row>
        <row r="14812">
          <cell r="A14812" t="str">
            <v>2014-12-MD</v>
          </cell>
          <cell r="B14812">
            <v>2014</v>
          </cell>
          <cell r="C14812">
            <v>12</v>
          </cell>
          <cell r="D14812" t="str">
            <v>MD</v>
          </cell>
          <cell r="E14812">
            <v>6014697.401741867</v>
          </cell>
        </row>
        <row r="14813">
          <cell r="A14813" t="str">
            <v>2014-12-ME</v>
          </cell>
          <cell r="B14813">
            <v>2014</v>
          </cell>
          <cell r="C14813">
            <v>12</v>
          </cell>
          <cell r="D14813" t="str">
            <v>ME</v>
          </cell>
          <cell r="E14813">
            <v>1325368.9856174556</v>
          </cell>
        </row>
        <row r="14814">
          <cell r="A14814" t="str">
            <v>2014-12-MI</v>
          </cell>
          <cell r="B14814">
            <v>2014</v>
          </cell>
          <cell r="C14814">
            <v>12</v>
          </cell>
          <cell r="D14814" t="str">
            <v>MI</v>
          </cell>
          <cell r="E14814">
            <v>10028846.657723967</v>
          </cell>
        </row>
        <row r="14815">
          <cell r="A14815" t="str">
            <v>2014-12-MN</v>
          </cell>
          <cell r="B14815">
            <v>2014</v>
          </cell>
          <cell r="C14815">
            <v>12</v>
          </cell>
          <cell r="D14815" t="str">
            <v>MN</v>
          </cell>
          <cell r="E14815">
            <v>5505017.1609695973</v>
          </cell>
        </row>
        <row r="14816">
          <cell r="A14816" t="str">
            <v>2014-12-MO</v>
          </cell>
          <cell r="B14816">
            <v>2014</v>
          </cell>
          <cell r="C14816">
            <v>12</v>
          </cell>
          <cell r="D14816" t="str">
            <v>MO</v>
          </cell>
          <cell r="E14816">
            <v>6149796.4165585069</v>
          </cell>
        </row>
        <row r="14817">
          <cell r="A14817" t="str">
            <v>2014-12-MS</v>
          </cell>
          <cell r="B14817">
            <v>2014</v>
          </cell>
          <cell r="C14817">
            <v>12</v>
          </cell>
          <cell r="D14817" t="str">
            <v>MS</v>
          </cell>
          <cell r="E14817">
            <v>3064199.2656304217</v>
          </cell>
        </row>
        <row r="14818">
          <cell r="A14818" t="str">
            <v>2014-12-MT</v>
          </cell>
          <cell r="B14818">
            <v>2014</v>
          </cell>
          <cell r="C14818">
            <v>12</v>
          </cell>
          <cell r="D14818" t="str">
            <v>MT</v>
          </cell>
          <cell r="E14818">
            <v>1016046.864270788</v>
          </cell>
        </row>
        <row r="14819">
          <cell r="A14819" t="str">
            <v>2014-12-NC</v>
          </cell>
          <cell r="B14819">
            <v>2014</v>
          </cell>
          <cell r="C14819">
            <v>12</v>
          </cell>
          <cell r="D14819" t="str">
            <v>NC</v>
          </cell>
          <cell r="E14819">
            <v>10074276.741016513</v>
          </cell>
        </row>
        <row r="14820">
          <cell r="A14820" t="str">
            <v>2014-12-ND</v>
          </cell>
          <cell r="B14820">
            <v>2014</v>
          </cell>
          <cell r="C14820">
            <v>12</v>
          </cell>
          <cell r="D14820" t="str">
            <v>ND</v>
          </cell>
          <cell r="E14820">
            <v>675557.87687717972</v>
          </cell>
        </row>
        <row r="14821">
          <cell r="A14821" t="str">
            <v>2014-12-NE</v>
          </cell>
          <cell r="B14821">
            <v>2014</v>
          </cell>
          <cell r="C14821">
            <v>12</v>
          </cell>
          <cell r="D14821" t="str">
            <v>NE</v>
          </cell>
          <cell r="E14821">
            <v>1877809.6634839315</v>
          </cell>
        </row>
        <row r="14822">
          <cell r="A14822" t="str">
            <v>2014-12-NH</v>
          </cell>
          <cell r="B14822">
            <v>2014</v>
          </cell>
          <cell r="C14822">
            <v>12</v>
          </cell>
          <cell r="D14822" t="str">
            <v>NH</v>
          </cell>
          <cell r="E14822">
            <v>1343530.0987991833</v>
          </cell>
        </row>
        <row r="14823">
          <cell r="A14823" t="str">
            <v>2014-12-NJ</v>
          </cell>
          <cell r="B14823">
            <v>2014</v>
          </cell>
          <cell r="C14823">
            <v>12</v>
          </cell>
          <cell r="D14823" t="str">
            <v>NJ</v>
          </cell>
          <cell r="E14823">
            <v>8849833.8823642191</v>
          </cell>
        </row>
        <row r="14824">
          <cell r="A14824" t="str">
            <v>2014-12-NM</v>
          </cell>
          <cell r="B14824">
            <v>2014</v>
          </cell>
          <cell r="C14824">
            <v>12</v>
          </cell>
          <cell r="D14824" t="str">
            <v>NM</v>
          </cell>
          <cell r="E14824">
            <v>2204817.9271581057</v>
          </cell>
        </row>
        <row r="14825">
          <cell r="A14825" t="str">
            <v>2014-12-NV</v>
          </cell>
          <cell r="B14825">
            <v>2014</v>
          </cell>
          <cell r="C14825">
            <v>12</v>
          </cell>
          <cell r="D14825" t="str">
            <v>NV</v>
          </cell>
          <cell r="E14825">
            <v>2665310.3649848634</v>
          </cell>
        </row>
        <row r="14826">
          <cell r="A14826" t="str">
            <v>2014-12-NY</v>
          </cell>
          <cell r="B14826">
            <v>2014</v>
          </cell>
          <cell r="C14826">
            <v>12</v>
          </cell>
          <cell r="D14826" t="str">
            <v>NY</v>
          </cell>
          <cell r="E14826">
            <v>19577303.512084972</v>
          </cell>
        </row>
        <row r="14827">
          <cell r="A14827" t="str">
            <v>2014-12-OH</v>
          </cell>
          <cell r="B14827">
            <v>2014</v>
          </cell>
          <cell r="C14827">
            <v>12</v>
          </cell>
          <cell r="D14827" t="str">
            <v>OH</v>
          </cell>
          <cell r="E14827">
            <v>11651852.59726337</v>
          </cell>
        </row>
        <row r="14828">
          <cell r="A14828" t="str">
            <v>2014-12-OK</v>
          </cell>
          <cell r="B14828">
            <v>2014</v>
          </cell>
          <cell r="C14828">
            <v>12</v>
          </cell>
          <cell r="D14828" t="str">
            <v>OK</v>
          </cell>
          <cell r="E14828">
            <v>3815878.2480331021</v>
          </cell>
        </row>
        <row r="14829">
          <cell r="A14829" t="str">
            <v>2014-12-OR</v>
          </cell>
          <cell r="B14829">
            <v>2014</v>
          </cell>
          <cell r="C14829">
            <v>12</v>
          </cell>
          <cell r="D14829" t="str">
            <v>OR</v>
          </cell>
          <cell r="E14829">
            <v>4028418.8198966384</v>
          </cell>
        </row>
        <row r="14830">
          <cell r="A14830" t="str">
            <v>2014-12-PA</v>
          </cell>
          <cell r="B14830">
            <v>2014</v>
          </cell>
          <cell r="C14830">
            <v>12</v>
          </cell>
          <cell r="D14830" t="str">
            <v>PA</v>
          </cell>
          <cell r="E14830">
            <v>12833707.271871869</v>
          </cell>
        </row>
        <row r="14831">
          <cell r="A14831" t="str">
            <v>2014-12-RI</v>
          </cell>
          <cell r="B14831">
            <v>2014</v>
          </cell>
          <cell r="C14831">
            <v>12</v>
          </cell>
          <cell r="D14831" t="str">
            <v>RI</v>
          </cell>
          <cell r="E14831">
            <v>1066056.3025430101</v>
          </cell>
        </row>
        <row r="14832">
          <cell r="A14832" t="str">
            <v>2014-12-SC</v>
          </cell>
          <cell r="B14832">
            <v>2014</v>
          </cell>
          <cell r="C14832">
            <v>12</v>
          </cell>
          <cell r="D14832" t="str">
            <v>SC</v>
          </cell>
          <cell r="E14832">
            <v>4810993.7910642959</v>
          </cell>
        </row>
        <row r="14833">
          <cell r="A14833" t="str">
            <v>2014-12-SD</v>
          </cell>
          <cell r="B14833">
            <v>2014</v>
          </cell>
          <cell r="C14833">
            <v>12</v>
          </cell>
          <cell r="D14833" t="str">
            <v>SD</v>
          </cell>
          <cell r="E14833">
            <v>824275.83983568137</v>
          </cell>
        </row>
        <row r="14834">
          <cell r="A14834" t="str">
            <v>2014-12-TN</v>
          </cell>
          <cell r="B14834">
            <v>2014</v>
          </cell>
          <cell r="C14834">
            <v>12</v>
          </cell>
          <cell r="D14834" t="str">
            <v>TN</v>
          </cell>
          <cell r="E14834">
            <v>6528493.702962731</v>
          </cell>
        </row>
        <row r="14835">
          <cell r="A14835" t="str">
            <v>2014-12-TX</v>
          </cell>
          <cell r="B14835">
            <v>2014</v>
          </cell>
          <cell r="C14835">
            <v>12</v>
          </cell>
          <cell r="D14835" t="str">
            <v>TX</v>
          </cell>
          <cell r="E14835">
            <v>27556401.876501359</v>
          </cell>
        </row>
        <row r="14836">
          <cell r="A14836" t="str">
            <v>2014-12-UT</v>
          </cell>
          <cell r="B14836">
            <v>2014</v>
          </cell>
          <cell r="C14836">
            <v>12</v>
          </cell>
          <cell r="D14836" t="str">
            <v>UT</v>
          </cell>
          <cell r="E14836">
            <v>3041183.2894812752</v>
          </cell>
        </row>
        <row r="14837">
          <cell r="A14837" t="str">
            <v>2014-12-VA</v>
          </cell>
          <cell r="B14837">
            <v>2014</v>
          </cell>
          <cell r="C14837">
            <v>12</v>
          </cell>
          <cell r="D14837" t="str">
            <v>VA</v>
          </cell>
          <cell r="E14837">
            <v>8360638.4006530549</v>
          </cell>
        </row>
        <row r="14838">
          <cell r="A14838" t="str">
            <v>2014-12-VT</v>
          </cell>
          <cell r="B14838">
            <v>2014</v>
          </cell>
          <cell r="C14838">
            <v>12</v>
          </cell>
          <cell r="D14838" t="str">
            <v>VT</v>
          </cell>
          <cell r="E14838">
            <v>642468.18184463785</v>
          </cell>
        </row>
        <row r="14839">
          <cell r="A14839" t="str">
            <v>2014-12-WA</v>
          </cell>
          <cell r="B14839">
            <v>2014</v>
          </cell>
          <cell r="C14839">
            <v>12</v>
          </cell>
          <cell r="D14839" t="str">
            <v>WA</v>
          </cell>
          <cell r="E14839">
            <v>7040112.5318338154</v>
          </cell>
        </row>
        <row r="14840">
          <cell r="A14840" t="str">
            <v>2014-12-WI</v>
          </cell>
          <cell r="B14840">
            <v>2014</v>
          </cell>
          <cell r="C14840">
            <v>12</v>
          </cell>
          <cell r="D14840" t="str">
            <v>WI</v>
          </cell>
          <cell r="E14840">
            <v>5853778.8869554885</v>
          </cell>
        </row>
        <row r="14841">
          <cell r="A14841" t="str">
            <v>2014-12-WV</v>
          </cell>
          <cell r="B14841">
            <v>2014</v>
          </cell>
          <cell r="C14841">
            <v>12</v>
          </cell>
          <cell r="D14841" t="str">
            <v>WV</v>
          </cell>
          <cell r="E14841">
            <v>1851449.2628972959</v>
          </cell>
        </row>
        <row r="14842">
          <cell r="A14842" t="str">
            <v>2014-12-WY</v>
          </cell>
          <cell r="B14842">
            <v>2014</v>
          </cell>
          <cell r="C14842">
            <v>12</v>
          </cell>
          <cell r="D14842" t="str">
            <v>WY</v>
          </cell>
          <cell r="E14842">
            <v>580236.22023345821</v>
          </cell>
        </row>
        <row r="14843">
          <cell r="A14843" t="str">
            <v>2014-1-AK</v>
          </cell>
          <cell r="B14843">
            <v>2014</v>
          </cell>
          <cell r="C14843">
            <v>1</v>
          </cell>
          <cell r="D14843" t="str">
            <v>AK</v>
          </cell>
          <cell r="E14843">
            <v>736201.83499166952</v>
          </cell>
        </row>
        <row r="14844">
          <cell r="A14844" t="str">
            <v>2014-1-AL</v>
          </cell>
          <cell r="B14844">
            <v>2014</v>
          </cell>
          <cell r="C14844">
            <v>1</v>
          </cell>
          <cell r="D14844" t="str">
            <v>AL</v>
          </cell>
          <cell r="E14844">
            <v>4909861.3002185198</v>
          </cell>
        </row>
        <row r="14845">
          <cell r="A14845" t="str">
            <v>2014-1-AR</v>
          </cell>
          <cell r="B14845">
            <v>2014</v>
          </cell>
          <cell r="C14845">
            <v>1</v>
          </cell>
          <cell r="D14845" t="str">
            <v>AR</v>
          </cell>
          <cell r="E14845">
            <v>2992028.8882683748</v>
          </cell>
        </row>
        <row r="14846">
          <cell r="A14846" t="str">
            <v>2014-1-AZ</v>
          </cell>
          <cell r="B14846">
            <v>2014</v>
          </cell>
          <cell r="C14846">
            <v>1</v>
          </cell>
          <cell r="D14846" t="str">
            <v>AZ</v>
          </cell>
          <cell r="E14846">
            <v>6917606.3292350955</v>
          </cell>
        </row>
        <row r="14847">
          <cell r="A14847" t="str">
            <v>2014-1-CA</v>
          </cell>
          <cell r="B14847">
            <v>2014</v>
          </cell>
          <cell r="C14847">
            <v>1</v>
          </cell>
          <cell r="D14847" t="str">
            <v>CA</v>
          </cell>
          <cell r="E14847">
            <v>39964678.800459892</v>
          </cell>
        </row>
        <row r="14848">
          <cell r="A14848" t="str">
            <v>2014-1-CO</v>
          </cell>
          <cell r="B14848">
            <v>2014</v>
          </cell>
          <cell r="C14848">
            <v>1</v>
          </cell>
          <cell r="D14848" t="str">
            <v>CO</v>
          </cell>
          <cell r="E14848">
            <v>5299020.7893119073</v>
          </cell>
        </row>
        <row r="14849">
          <cell r="A14849" t="str">
            <v>2014-1-CT</v>
          </cell>
          <cell r="B14849">
            <v>2014</v>
          </cell>
          <cell r="C14849">
            <v>1</v>
          </cell>
          <cell r="D14849" t="str">
            <v>CT</v>
          </cell>
          <cell r="E14849">
            <v>3599322.7891026423</v>
          </cell>
        </row>
        <row r="14850">
          <cell r="A14850" t="str">
            <v>2014-1-DC</v>
          </cell>
          <cell r="B14850">
            <v>2014</v>
          </cell>
          <cell r="C14850">
            <v>1</v>
          </cell>
          <cell r="D14850" t="str">
            <v>DC</v>
          </cell>
          <cell r="E14850">
            <v>586085.21350490896</v>
          </cell>
        </row>
        <row r="14851">
          <cell r="A14851" t="str">
            <v>2014-1-DE</v>
          </cell>
          <cell r="B14851">
            <v>2014</v>
          </cell>
          <cell r="C14851">
            <v>1</v>
          </cell>
          <cell r="D14851" t="str">
            <v>DE</v>
          </cell>
          <cell r="E14851">
            <v>926659.31633346481</v>
          </cell>
        </row>
        <row r="14852">
          <cell r="A14852" t="str">
            <v>2014-1-FL</v>
          </cell>
          <cell r="B14852">
            <v>2014</v>
          </cell>
          <cell r="C14852">
            <v>1</v>
          </cell>
          <cell r="D14852" t="str">
            <v>FL</v>
          </cell>
          <cell r="E14852">
            <v>19373418.419006303</v>
          </cell>
        </row>
        <row r="14853">
          <cell r="A14853" t="str">
            <v>2014-1-GA</v>
          </cell>
          <cell r="B14853">
            <v>2014</v>
          </cell>
          <cell r="C14853">
            <v>1</v>
          </cell>
          <cell r="D14853" t="str">
            <v>GA</v>
          </cell>
          <cell r="E14853">
            <v>10307449.267519411</v>
          </cell>
        </row>
        <row r="14854">
          <cell r="A14854" t="str">
            <v>2014-1-HI</v>
          </cell>
          <cell r="B14854">
            <v>2014</v>
          </cell>
          <cell r="C14854">
            <v>1</v>
          </cell>
          <cell r="D14854" t="str">
            <v>HI</v>
          </cell>
          <cell r="E14854">
            <v>1391262.9644713188</v>
          </cell>
        </row>
        <row r="14855">
          <cell r="A14855" t="str">
            <v>2014-1-IA</v>
          </cell>
          <cell r="B14855">
            <v>2014</v>
          </cell>
          <cell r="C14855">
            <v>1</v>
          </cell>
          <cell r="D14855" t="str">
            <v>IA</v>
          </cell>
          <cell r="E14855">
            <v>3089967.199962894</v>
          </cell>
        </row>
        <row r="14856">
          <cell r="A14856" t="str">
            <v>2014-1-ID</v>
          </cell>
          <cell r="B14856">
            <v>2014</v>
          </cell>
          <cell r="C14856">
            <v>1</v>
          </cell>
          <cell r="D14856" t="str">
            <v>ID</v>
          </cell>
          <cell r="E14856">
            <v>1644057.4255898437</v>
          </cell>
        </row>
        <row r="14857">
          <cell r="A14857" t="str">
            <v>2014-1-IL</v>
          </cell>
          <cell r="B14857">
            <v>2014</v>
          </cell>
          <cell r="C14857">
            <v>1</v>
          </cell>
          <cell r="D14857" t="str">
            <v>IL</v>
          </cell>
          <cell r="E14857">
            <v>13116610.020835441</v>
          </cell>
        </row>
        <row r="14858">
          <cell r="A14858" t="str">
            <v>2014-1-IN</v>
          </cell>
          <cell r="B14858">
            <v>2014</v>
          </cell>
          <cell r="C14858">
            <v>1</v>
          </cell>
          <cell r="D14858" t="str">
            <v>IN</v>
          </cell>
          <cell r="E14858">
            <v>6581864.3982560439</v>
          </cell>
        </row>
        <row r="14859">
          <cell r="A14859" t="str">
            <v>2014-1-KS</v>
          </cell>
          <cell r="B14859">
            <v>2014</v>
          </cell>
          <cell r="C14859">
            <v>1</v>
          </cell>
          <cell r="D14859" t="str">
            <v>KS</v>
          </cell>
          <cell r="E14859">
            <v>2887440.4301239806</v>
          </cell>
        </row>
        <row r="14860">
          <cell r="A14860" t="str">
            <v>2014-1-KY</v>
          </cell>
          <cell r="B14860">
            <v>2014</v>
          </cell>
          <cell r="C14860">
            <v>1</v>
          </cell>
          <cell r="D14860" t="str">
            <v>KY</v>
          </cell>
          <cell r="E14860">
            <v>4445149.0444854386</v>
          </cell>
        </row>
        <row r="14861">
          <cell r="A14861" t="str">
            <v>2014-1-LA</v>
          </cell>
          <cell r="B14861">
            <v>2014</v>
          </cell>
          <cell r="C14861">
            <v>1</v>
          </cell>
          <cell r="D14861" t="str">
            <v>LA</v>
          </cell>
          <cell r="E14861">
            <v>4614181.2973918924</v>
          </cell>
        </row>
        <row r="14862">
          <cell r="A14862" t="str">
            <v>2014-1-MA</v>
          </cell>
          <cell r="B14862">
            <v>2014</v>
          </cell>
          <cell r="C14862">
            <v>1</v>
          </cell>
          <cell r="D14862" t="str">
            <v>MA</v>
          </cell>
          <cell r="E14862">
            <v>6687033.3165550996</v>
          </cell>
        </row>
        <row r="14863">
          <cell r="A14863" t="str">
            <v>2014-1-MD</v>
          </cell>
          <cell r="B14863">
            <v>2014</v>
          </cell>
          <cell r="C14863">
            <v>1</v>
          </cell>
          <cell r="D14863" t="str">
            <v>MD</v>
          </cell>
          <cell r="E14863">
            <v>5967935.3039324889</v>
          </cell>
        </row>
        <row r="14864">
          <cell r="A14864" t="str">
            <v>2014-1-ME</v>
          </cell>
          <cell r="B14864">
            <v>2014</v>
          </cell>
          <cell r="C14864">
            <v>1</v>
          </cell>
          <cell r="D14864" t="str">
            <v>ME</v>
          </cell>
          <cell r="E14864">
            <v>1324945.1534153447</v>
          </cell>
        </row>
        <row r="14865">
          <cell r="A14865" t="str">
            <v>2014-1-MI</v>
          </cell>
          <cell r="B14865">
            <v>2014</v>
          </cell>
          <cell r="C14865">
            <v>1</v>
          </cell>
          <cell r="D14865" t="str">
            <v>MI</v>
          </cell>
          <cell r="E14865">
            <v>9999494.5764987022</v>
          </cell>
        </row>
        <row r="14866">
          <cell r="A14866" t="str">
            <v>2014-1-MN</v>
          </cell>
          <cell r="B14866">
            <v>2014</v>
          </cell>
          <cell r="C14866">
            <v>1</v>
          </cell>
          <cell r="D14866" t="str">
            <v>MN</v>
          </cell>
          <cell r="E14866">
            <v>5465936.1142043015</v>
          </cell>
        </row>
        <row r="14867">
          <cell r="A14867" t="str">
            <v>2014-1-MO</v>
          </cell>
          <cell r="B14867">
            <v>2014</v>
          </cell>
          <cell r="C14867">
            <v>1</v>
          </cell>
          <cell r="D14867" t="str">
            <v>MO</v>
          </cell>
          <cell r="E14867">
            <v>6118334.5368420705</v>
          </cell>
        </row>
        <row r="14868">
          <cell r="A14868" t="str">
            <v>2014-1-MS</v>
          </cell>
          <cell r="B14868">
            <v>2014</v>
          </cell>
          <cell r="C14868">
            <v>1</v>
          </cell>
          <cell r="D14868" t="str">
            <v>MS</v>
          </cell>
          <cell r="E14868">
            <v>3045310.2779579624</v>
          </cell>
        </row>
        <row r="14869">
          <cell r="A14869" t="str">
            <v>2014-1-MT</v>
          </cell>
          <cell r="B14869">
            <v>2014</v>
          </cell>
          <cell r="C14869">
            <v>1</v>
          </cell>
          <cell r="D14869" t="str">
            <v>MT</v>
          </cell>
          <cell r="E14869">
            <v>1010752.7414870057</v>
          </cell>
        </row>
        <row r="14870">
          <cell r="A14870" t="str">
            <v>2014-1-NC</v>
          </cell>
          <cell r="B14870">
            <v>2014</v>
          </cell>
          <cell r="C14870">
            <v>1</v>
          </cell>
          <cell r="D14870" t="str">
            <v>NC</v>
          </cell>
          <cell r="E14870">
            <v>9970672.3846947495</v>
          </cell>
        </row>
        <row r="14871">
          <cell r="A14871" t="str">
            <v>2014-1-ND</v>
          </cell>
          <cell r="B14871">
            <v>2014</v>
          </cell>
          <cell r="C14871">
            <v>1</v>
          </cell>
          <cell r="D14871" t="str">
            <v>ND</v>
          </cell>
          <cell r="E14871">
            <v>674970.16264100105</v>
          </cell>
        </row>
        <row r="14872">
          <cell r="A14872" t="str">
            <v>2014-1-NE</v>
          </cell>
          <cell r="B14872">
            <v>2014</v>
          </cell>
          <cell r="C14872">
            <v>1</v>
          </cell>
          <cell r="D14872" t="str">
            <v>NE</v>
          </cell>
          <cell r="E14872">
            <v>1867751.3087162615</v>
          </cell>
        </row>
        <row r="14873">
          <cell r="A14873" t="str">
            <v>2014-1-NH</v>
          </cell>
          <cell r="B14873">
            <v>2014</v>
          </cell>
          <cell r="C14873">
            <v>1</v>
          </cell>
          <cell r="D14873" t="str">
            <v>NH</v>
          </cell>
          <cell r="E14873">
            <v>1338218.7784532218</v>
          </cell>
        </row>
        <row r="14874">
          <cell r="A14874" t="str">
            <v>2014-1-NJ</v>
          </cell>
          <cell r="B14874">
            <v>2014</v>
          </cell>
          <cell r="C14874">
            <v>1</v>
          </cell>
          <cell r="D14874" t="str">
            <v>NJ</v>
          </cell>
          <cell r="E14874">
            <v>8819568.9890283085</v>
          </cell>
        </row>
        <row r="14875">
          <cell r="A14875" t="str">
            <v>2014-1-NM</v>
          </cell>
          <cell r="B14875">
            <v>2014</v>
          </cell>
          <cell r="C14875">
            <v>1</v>
          </cell>
          <cell r="D14875" t="str">
            <v>NM</v>
          </cell>
          <cell r="E14875">
            <v>2177040.2119812029</v>
          </cell>
        </row>
        <row r="14876">
          <cell r="A14876" t="str">
            <v>2014-1-NV</v>
          </cell>
          <cell r="B14876">
            <v>2014</v>
          </cell>
          <cell r="C14876">
            <v>1</v>
          </cell>
          <cell r="D14876" t="str">
            <v>NV</v>
          </cell>
          <cell r="E14876">
            <v>2655353.8279683283</v>
          </cell>
        </row>
        <row r="14877">
          <cell r="A14877" t="str">
            <v>2014-1-NY</v>
          </cell>
          <cell r="B14877">
            <v>2014</v>
          </cell>
          <cell r="C14877">
            <v>1</v>
          </cell>
          <cell r="D14877" t="str">
            <v>NY</v>
          </cell>
          <cell r="E14877">
            <v>19537974.915087719</v>
          </cell>
        </row>
        <row r="14878">
          <cell r="A14878" t="str">
            <v>2014-1-OH</v>
          </cell>
          <cell r="B14878">
            <v>2014</v>
          </cell>
          <cell r="C14878">
            <v>1</v>
          </cell>
          <cell r="D14878" t="str">
            <v>OH</v>
          </cell>
          <cell r="E14878">
            <v>11629075.537030915</v>
          </cell>
        </row>
        <row r="14879">
          <cell r="A14879" t="str">
            <v>2014-1-OK</v>
          </cell>
          <cell r="B14879">
            <v>2014</v>
          </cell>
          <cell r="C14879">
            <v>1</v>
          </cell>
          <cell r="D14879" t="str">
            <v>OK</v>
          </cell>
          <cell r="E14879">
            <v>3802893.9703051508</v>
          </cell>
        </row>
        <row r="14880">
          <cell r="A14880" t="str">
            <v>2014-1-OR</v>
          </cell>
          <cell r="B14880">
            <v>2014</v>
          </cell>
          <cell r="C14880">
            <v>1</v>
          </cell>
          <cell r="D14880" t="str">
            <v>OR</v>
          </cell>
          <cell r="E14880">
            <v>3990362.9612620315</v>
          </cell>
        </row>
        <row r="14881">
          <cell r="A14881" t="str">
            <v>2014-1-PA</v>
          </cell>
          <cell r="B14881">
            <v>2014</v>
          </cell>
          <cell r="C14881">
            <v>1</v>
          </cell>
          <cell r="D14881" t="str">
            <v>PA</v>
          </cell>
          <cell r="E14881">
            <v>12807521.431555079</v>
          </cell>
        </row>
        <row r="14882">
          <cell r="A14882" t="str">
            <v>2014-1-RI</v>
          </cell>
          <cell r="B14882">
            <v>2014</v>
          </cell>
          <cell r="C14882">
            <v>1</v>
          </cell>
          <cell r="D14882" t="str">
            <v>RI</v>
          </cell>
          <cell r="E14882">
            <v>1063396.9368032143</v>
          </cell>
        </row>
        <row r="14883">
          <cell r="A14883" t="str">
            <v>2014-1-SC</v>
          </cell>
          <cell r="B14883">
            <v>2014</v>
          </cell>
          <cell r="C14883">
            <v>1</v>
          </cell>
          <cell r="D14883" t="str">
            <v>SC</v>
          </cell>
          <cell r="E14883">
            <v>4774225.8545827642</v>
          </cell>
        </row>
        <row r="14884">
          <cell r="A14884" t="str">
            <v>2014-1-SD</v>
          </cell>
          <cell r="B14884">
            <v>2014</v>
          </cell>
          <cell r="C14884">
            <v>1</v>
          </cell>
          <cell r="D14884" t="str">
            <v>SD</v>
          </cell>
          <cell r="E14884">
            <v>822224.32207173703</v>
          </cell>
        </row>
        <row r="14885">
          <cell r="A14885" t="str">
            <v>2014-1-TN</v>
          </cell>
          <cell r="B14885">
            <v>2014</v>
          </cell>
          <cell r="C14885">
            <v>1</v>
          </cell>
          <cell r="D14885" t="str">
            <v>TN</v>
          </cell>
          <cell r="E14885">
            <v>6492861.4341798471</v>
          </cell>
        </row>
        <row r="14886">
          <cell r="A14886" t="str">
            <v>2014-1-TX</v>
          </cell>
          <cell r="B14886">
            <v>2014</v>
          </cell>
          <cell r="C14886">
            <v>1</v>
          </cell>
          <cell r="D14886" t="str">
            <v>TX</v>
          </cell>
          <cell r="E14886">
            <v>27103165.692080081</v>
          </cell>
        </row>
        <row r="14887">
          <cell r="A14887" t="str">
            <v>2014-1-UT</v>
          </cell>
          <cell r="B14887">
            <v>2014</v>
          </cell>
          <cell r="C14887">
            <v>1</v>
          </cell>
          <cell r="D14887" t="str">
            <v>UT</v>
          </cell>
          <cell r="E14887">
            <v>2984029.8667568495</v>
          </cell>
        </row>
        <row r="14888">
          <cell r="A14888" t="str">
            <v>2014-1-VA</v>
          </cell>
          <cell r="B14888">
            <v>2014</v>
          </cell>
          <cell r="C14888">
            <v>1</v>
          </cell>
          <cell r="D14888" t="str">
            <v>VA</v>
          </cell>
          <cell r="E14888">
            <v>8287985.1613784432</v>
          </cell>
        </row>
        <row r="14889">
          <cell r="A14889" t="str">
            <v>2014-1-VT</v>
          </cell>
          <cell r="B14889">
            <v>2014</v>
          </cell>
          <cell r="C14889">
            <v>1</v>
          </cell>
          <cell r="D14889" t="str">
            <v>VT</v>
          </cell>
          <cell r="E14889">
            <v>639142.38028744631</v>
          </cell>
        </row>
        <row r="14890">
          <cell r="A14890" t="str">
            <v>2014-1-WA</v>
          </cell>
          <cell r="B14890">
            <v>2014</v>
          </cell>
          <cell r="C14890">
            <v>1</v>
          </cell>
          <cell r="D14890" t="str">
            <v>WA</v>
          </cell>
          <cell r="E14890">
            <v>6972241.1533841891</v>
          </cell>
        </row>
        <row r="14891">
          <cell r="A14891" t="str">
            <v>2014-1-WI</v>
          </cell>
          <cell r="B14891">
            <v>2014</v>
          </cell>
          <cell r="C14891">
            <v>1</v>
          </cell>
          <cell r="D14891" t="str">
            <v>WI</v>
          </cell>
          <cell r="E14891">
            <v>5821204.4294928322</v>
          </cell>
        </row>
        <row r="14892">
          <cell r="A14892" t="str">
            <v>2014-1-WV</v>
          </cell>
          <cell r="B14892">
            <v>2014</v>
          </cell>
          <cell r="C14892">
            <v>1</v>
          </cell>
          <cell r="D14892" t="str">
            <v>WV</v>
          </cell>
          <cell r="E14892">
            <v>1851638.5948372097</v>
          </cell>
        </row>
        <row r="14893">
          <cell r="A14893" t="str">
            <v>2014-1-WY</v>
          </cell>
          <cell r="B14893">
            <v>2014</v>
          </cell>
          <cell r="C14893">
            <v>1</v>
          </cell>
          <cell r="D14893" t="str">
            <v>WY</v>
          </cell>
          <cell r="E14893">
            <v>577112.53216639417</v>
          </cell>
        </row>
        <row r="14894">
          <cell r="A14894" t="str">
            <v>2014-2-AK</v>
          </cell>
          <cell r="B14894">
            <v>2014</v>
          </cell>
          <cell r="C14894">
            <v>2</v>
          </cell>
          <cell r="D14894" t="str">
            <v>AK</v>
          </cell>
          <cell r="E14894">
            <v>736769.06043599627</v>
          </cell>
        </row>
        <row r="14895">
          <cell r="A14895" t="str">
            <v>2014-2-AL</v>
          </cell>
          <cell r="B14895">
            <v>2014</v>
          </cell>
          <cell r="C14895">
            <v>2</v>
          </cell>
          <cell r="D14895" t="str">
            <v>AL</v>
          </cell>
          <cell r="E14895">
            <v>4912769.8988539893</v>
          </cell>
        </row>
        <row r="14896">
          <cell r="A14896" t="str">
            <v>2014-2-AR</v>
          </cell>
          <cell r="B14896">
            <v>2014</v>
          </cell>
          <cell r="C14896">
            <v>2</v>
          </cell>
          <cell r="D14896" t="str">
            <v>AR</v>
          </cell>
          <cell r="E14896">
            <v>2993704.4184496365</v>
          </cell>
        </row>
        <row r="14897">
          <cell r="A14897" t="str">
            <v>2014-2-AZ</v>
          </cell>
          <cell r="B14897">
            <v>2014</v>
          </cell>
          <cell r="C14897">
            <v>2</v>
          </cell>
          <cell r="D14897" t="str">
            <v>AZ</v>
          </cell>
          <cell r="E14897">
            <v>6929029.4599566841</v>
          </cell>
        </row>
        <row r="14898">
          <cell r="A14898" t="str">
            <v>2014-2-CA</v>
          </cell>
          <cell r="B14898">
            <v>2014</v>
          </cell>
          <cell r="C14898">
            <v>2</v>
          </cell>
          <cell r="D14898" t="str">
            <v>CA</v>
          </cell>
          <cell r="E14898">
            <v>40003662.317835115</v>
          </cell>
        </row>
        <row r="14899">
          <cell r="A14899" t="str">
            <v>2014-2-CO</v>
          </cell>
          <cell r="B14899">
            <v>2014</v>
          </cell>
          <cell r="C14899">
            <v>2</v>
          </cell>
          <cell r="D14899" t="str">
            <v>CO</v>
          </cell>
          <cell r="E14899">
            <v>5305626.0007603783</v>
          </cell>
        </row>
        <row r="14900">
          <cell r="A14900" t="str">
            <v>2014-2-CT</v>
          </cell>
          <cell r="B14900">
            <v>2014</v>
          </cell>
          <cell r="C14900">
            <v>2</v>
          </cell>
          <cell r="D14900" t="str">
            <v>CT</v>
          </cell>
          <cell r="E14900">
            <v>3599879.6896978025</v>
          </cell>
        </row>
        <row r="14901">
          <cell r="A14901" t="str">
            <v>2014-2-DC</v>
          </cell>
          <cell r="B14901">
            <v>2014</v>
          </cell>
          <cell r="C14901">
            <v>2</v>
          </cell>
          <cell r="D14901" t="str">
            <v>DC</v>
          </cell>
          <cell r="E14901">
            <v>585734.17642362835</v>
          </cell>
        </row>
        <row r="14902">
          <cell r="A14902" t="str">
            <v>2014-2-DE</v>
          </cell>
          <cell r="B14902">
            <v>2014</v>
          </cell>
          <cell r="C14902">
            <v>2</v>
          </cell>
          <cell r="D14902" t="str">
            <v>DE</v>
          </cell>
          <cell r="E14902">
            <v>927303.25278855185</v>
          </cell>
        </row>
        <row r="14903">
          <cell r="A14903" t="str">
            <v>2014-2-FL</v>
          </cell>
          <cell r="B14903">
            <v>2014</v>
          </cell>
          <cell r="C14903">
            <v>2</v>
          </cell>
          <cell r="D14903" t="str">
            <v>FL</v>
          </cell>
          <cell r="E14903">
            <v>19395132.804203682</v>
          </cell>
        </row>
        <row r="14904">
          <cell r="A14904" t="str">
            <v>2014-2-GA</v>
          </cell>
          <cell r="B14904">
            <v>2014</v>
          </cell>
          <cell r="C14904">
            <v>2</v>
          </cell>
          <cell r="D14904" t="str">
            <v>GA</v>
          </cell>
          <cell r="E14904">
            <v>10321610.173818279</v>
          </cell>
        </row>
        <row r="14905">
          <cell r="A14905" t="str">
            <v>2014-2-HI</v>
          </cell>
          <cell r="B14905">
            <v>2014</v>
          </cell>
          <cell r="C14905">
            <v>2</v>
          </cell>
          <cell r="D14905" t="str">
            <v>HI</v>
          </cell>
          <cell r="E14905">
            <v>1391921.9487711536</v>
          </cell>
        </row>
        <row r="14906">
          <cell r="A14906" t="str">
            <v>2014-2-IA</v>
          </cell>
          <cell r="B14906">
            <v>2014</v>
          </cell>
          <cell r="C14906">
            <v>2</v>
          </cell>
          <cell r="D14906" t="str">
            <v>IA</v>
          </cell>
          <cell r="E14906">
            <v>3090934.351518461</v>
          </cell>
        </row>
        <row r="14907">
          <cell r="A14907" t="str">
            <v>2014-2-ID</v>
          </cell>
          <cell r="B14907">
            <v>2014</v>
          </cell>
          <cell r="C14907">
            <v>2</v>
          </cell>
          <cell r="D14907" t="str">
            <v>ID</v>
          </cell>
          <cell r="E14907">
            <v>1645751.9989569201</v>
          </cell>
        </row>
        <row r="14908">
          <cell r="A14908" t="str">
            <v>2014-2-IL</v>
          </cell>
          <cell r="B14908">
            <v>2014</v>
          </cell>
          <cell r="C14908">
            <v>2</v>
          </cell>
          <cell r="D14908" t="str">
            <v>IL</v>
          </cell>
          <cell r="E14908">
            <v>13122983.064386547</v>
          </cell>
        </row>
        <row r="14909">
          <cell r="A14909" t="str">
            <v>2014-2-IN</v>
          </cell>
          <cell r="B14909">
            <v>2014</v>
          </cell>
          <cell r="C14909">
            <v>2</v>
          </cell>
          <cell r="D14909" t="str">
            <v>IN</v>
          </cell>
          <cell r="E14909">
            <v>6584040.1310396921</v>
          </cell>
        </row>
        <row r="14910">
          <cell r="A14910" t="str">
            <v>2014-2-KS</v>
          </cell>
          <cell r="B14910">
            <v>2014</v>
          </cell>
          <cell r="C14910">
            <v>2</v>
          </cell>
          <cell r="D14910" t="str">
            <v>KS</v>
          </cell>
          <cell r="E14910">
            <v>2888135.9231873662</v>
          </cell>
        </row>
        <row r="14911">
          <cell r="A14911" t="str">
            <v>2014-2-KY</v>
          </cell>
          <cell r="B14911">
            <v>2014</v>
          </cell>
          <cell r="C14911">
            <v>2</v>
          </cell>
          <cell r="D14911" t="str">
            <v>KY</v>
          </cell>
          <cell r="E14911">
            <v>4447509.416639436</v>
          </cell>
        </row>
        <row r="14912">
          <cell r="A14912" t="str">
            <v>2014-2-LA</v>
          </cell>
          <cell r="B14912">
            <v>2014</v>
          </cell>
          <cell r="C14912">
            <v>2</v>
          </cell>
          <cell r="D14912" t="str">
            <v>LA</v>
          </cell>
          <cell r="E14912">
            <v>4615977.2163631683</v>
          </cell>
        </row>
        <row r="14913">
          <cell r="A14913" t="str">
            <v>2014-2-MA</v>
          </cell>
          <cell r="B14913">
            <v>2014</v>
          </cell>
          <cell r="C14913">
            <v>2</v>
          </cell>
          <cell r="D14913" t="str">
            <v>MA</v>
          </cell>
          <cell r="E14913">
            <v>6690138.0560713876</v>
          </cell>
        </row>
        <row r="14914">
          <cell r="A14914" t="str">
            <v>2014-2-MD</v>
          </cell>
          <cell r="B14914">
            <v>2014</v>
          </cell>
          <cell r="C14914">
            <v>2</v>
          </cell>
          <cell r="D14914" t="str">
            <v>MD</v>
          </cell>
          <cell r="E14914">
            <v>5972297.2238681642</v>
          </cell>
        </row>
        <row r="14915">
          <cell r="A14915" t="str">
            <v>2014-2-ME</v>
          </cell>
          <cell r="B14915">
            <v>2014</v>
          </cell>
          <cell r="C14915">
            <v>2</v>
          </cell>
          <cell r="D14915" t="str">
            <v>ME</v>
          </cell>
          <cell r="E14915">
            <v>1324982.7474739505</v>
          </cell>
        </row>
        <row r="14916">
          <cell r="A14916" t="str">
            <v>2014-2-MI</v>
          </cell>
          <cell r="B14916">
            <v>2014</v>
          </cell>
          <cell r="C14916">
            <v>2</v>
          </cell>
          <cell r="D14916" t="str">
            <v>MI</v>
          </cell>
          <cell r="E14916">
            <v>10001836.069522247</v>
          </cell>
        </row>
        <row r="14917">
          <cell r="A14917" t="str">
            <v>2014-2-MN</v>
          </cell>
          <cell r="B14917">
            <v>2014</v>
          </cell>
          <cell r="C14917">
            <v>2</v>
          </cell>
          <cell r="D14917" t="str">
            <v>MN</v>
          </cell>
          <cell r="E14917">
            <v>5469564.7457447639</v>
          </cell>
        </row>
        <row r="14918">
          <cell r="A14918" t="str">
            <v>2014-2-MO</v>
          </cell>
          <cell r="B14918">
            <v>2014</v>
          </cell>
          <cell r="C14918">
            <v>2</v>
          </cell>
          <cell r="D14918" t="str">
            <v>MO</v>
          </cell>
          <cell r="E14918">
            <v>6121217.1928531295</v>
          </cell>
        </row>
        <row r="14919">
          <cell r="A14919" t="str">
            <v>2014-2-MS</v>
          </cell>
          <cell r="B14919">
            <v>2014</v>
          </cell>
          <cell r="C14919">
            <v>2</v>
          </cell>
          <cell r="D14919" t="str">
            <v>MS</v>
          </cell>
          <cell r="E14919">
            <v>3047053.0629585437</v>
          </cell>
        </row>
        <row r="14920">
          <cell r="A14920" t="str">
            <v>2014-2-MT</v>
          </cell>
          <cell r="B14920">
            <v>2014</v>
          </cell>
          <cell r="C14920">
            <v>2</v>
          </cell>
          <cell r="D14920" t="str">
            <v>MT</v>
          </cell>
          <cell r="E14920">
            <v>1011205.3814990208</v>
          </cell>
        </row>
        <row r="14921">
          <cell r="A14921" t="str">
            <v>2014-2-NC</v>
          </cell>
          <cell r="B14921">
            <v>2014</v>
          </cell>
          <cell r="C14921">
            <v>2</v>
          </cell>
          <cell r="D14921" t="str">
            <v>NC</v>
          </cell>
          <cell r="E14921">
            <v>9980508.3635437191</v>
          </cell>
        </row>
        <row r="14922">
          <cell r="A14922" t="str">
            <v>2014-2-ND</v>
          </cell>
          <cell r="B14922">
            <v>2014</v>
          </cell>
          <cell r="C14922">
            <v>2</v>
          </cell>
          <cell r="D14922" t="str">
            <v>ND</v>
          </cell>
          <cell r="E14922">
            <v>675022.57137728052</v>
          </cell>
        </row>
        <row r="14923">
          <cell r="A14923" t="str">
            <v>2014-2-NE</v>
          </cell>
          <cell r="B14923">
            <v>2014</v>
          </cell>
          <cell r="C14923">
            <v>2</v>
          </cell>
          <cell r="D14923" t="str">
            <v>NE</v>
          </cell>
          <cell r="E14923">
            <v>1868674.3582986409</v>
          </cell>
        </row>
        <row r="14924">
          <cell r="A14924" t="str">
            <v>2014-2-NH</v>
          </cell>
          <cell r="B14924">
            <v>2014</v>
          </cell>
          <cell r="C14924">
            <v>2</v>
          </cell>
          <cell r="D14924" t="str">
            <v>NH</v>
          </cell>
          <cell r="E14924">
            <v>1338701.7389285949</v>
          </cell>
        </row>
        <row r="14925">
          <cell r="A14925" t="str">
            <v>2014-2-NJ</v>
          </cell>
          <cell r="B14925">
            <v>2014</v>
          </cell>
          <cell r="C14925">
            <v>2</v>
          </cell>
          <cell r="D14925" t="str">
            <v>NJ</v>
          </cell>
          <cell r="E14925">
            <v>8822254.0361241344</v>
          </cell>
        </row>
        <row r="14926">
          <cell r="A14926" t="str">
            <v>2014-2-NM</v>
          </cell>
          <cell r="B14926">
            <v>2014</v>
          </cell>
          <cell r="C14926">
            <v>2</v>
          </cell>
          <cell r="D14926" t="str">
            <v>NM</v>
          </cell>
          <cell r="E14926">
            <v>2179722.4364723889</v>
          </cell>
        </row>
        <row r="14927">
          <cell r="A14927" t="str">
            <v>2014-2-NV</v>
          </cell>
          <cell r="B14927">
            <v>2014</v>
          </cell>
          <cell r="C14927">
            <v>2</v>
          </cell>
          <cell r="D14927" t="str">
            <v>NV</v>
          </cell>
          <cell r="E14927">
            <v>2655468.2241616067</v>
          </cell>
        </row>
        <row r="14928">
          <cell r="A14928" t="str">
            <v>2014-2-NY</v>
          </cell>
          <cell r="B14928">
            <v>2014</v>
          </cell>
          <cell r="C14928">
            <v>2</v>
          </cell>
          <cell r="D14928" t="str">
            <v>NY</v>
          </cell>
          <cell r="E14928">
            <v>19541506.989214059</v>
          </cell>
        </row>
        <row r="14929">
          <cell r="A14929" t="str">
            <v>2014-2-OH</v>
          </cell>
          <cell r="B14929">
            <v>2014</v>
          </cell>
          <cell r="C14929">
            <v>2</v>
          </cell>
          <cell r="D14929" t="str">
            <v>OH</v>
          </cell>
          <cell r="E14929">
            <v>11631120.433843646</v>
          </cell>
        </row>
        <row r="14930">
          <cell r="A14930" t="str">
            <v>2014-2-OK</v>
          </cell>
          <cell r="B14930">
            <v>2014</v>
          </cell>
          <cell r="C14930">
            <v>2</v>
          </cell>
          <cell r="D14930" t="str">
            <v>OK</v>
          </cell>
          <cell r="E14930">
            <v>3803951.50446259</v>
          </cell>
        </row>
        <row r="14931">
          <cell r="A14931" t="str">
            <v>2014-2-OR</v>
          </cell>
          <cell r="B14931">
            <v>2014</v>
          </cell>
          <cell r="C14931">
            <v>2</v>
          </cell>
          <cell r="D14931" t="str">
            <v>OR</v>
          </cell>
          <cell r="E14931">
            <v>3993954.4208366456</v>
          </cell>
        </row>
        <row r="14932">
          <cell r="A14932" t="str">
            <v>2014-2-PA</v>
          </cell>
          <cell r="B14932">
            <v>2014</v>
          </cell>
          <cell r="C14932">
            <v>2</v>
          </cell>
          <cell r="D14932" t="str">
            <v>PA</v>
          </cell>
          <cell r="E14932">
            <v>12809844.383748434</v>
          </cell>
        </row>
        <row r="14933">
          <cell r="A14933" t="str">
            <v>2014-2-RI</v>
          </cell>
          <cell r="B14933">
            <v>2014</v>
          </cell>
          <cell r="C14933">
            <v>2</v>
          </cell>
          <cell r="D14933" t="str">
            <v>RI</v>
          </cell>
          <cell r="E14933">
            <v>1063636.505732954</v>
          </cell>
        </row>
        <row r="14934">
          <cell r="A14934" t="str">
            <v>2014-2-SC</v>
          </cell>
          <cell r="B14934">
            <v>2014</v>
          </cell>
          <cell r="C14934">
            <v>2</v>
          </cell>
          <cell r="D14934" t="str">
            <v>SC</v>
          </cell>
          <cell r="E14934">
            <v>4777507.3820335427</v>
          </cell>
        </row>
        <row r="14935">
          <cell r="A14935" t="str">
            <v>2014-2-SD</v>
          </cell>
          <cell r="B14935">
            <v>2014</v>
          </cell>
          <cell r="C14935">
            <v>2</v>
          </cell>
          <cell r="D14935" t="str">
            <v>SD</v>
          </cell>
          <cell r="E14935">
            <v>822383.84877880744</v>
          </cell>
        </row>
        <row r="14936">
          <cell r="A14936" t="str">
            <v>2014-2-TN</v>
          </cell>
          <cell r="B14936">
            <v>2014</v>
          </cell>
          <cell r="C14936">
            <v>2</v>
          </cell>
          <cell r="D14936" t="str">
            <v>TN</v>
          </cell>
          <cell r="E14936">
            <v>6496133.5871480862</v>
          </cell>
        </row>
        <row r="14937">
          <cell r="A14937" t="str">
            <v>2014-2-TX</v>
          </cell>
          <cell r="B14937">
            <v>2014</v>
          </cell>
          <cell r="C14937">
            <v>2</v>
          </cell>
          <cell r="D14937" t="str">
            <v>TX</v>
          </cell>
          <cell r="E14937">
            <v>27148254.001375981</v>
          </cell>
        </row>
        <row r="14938">
          <cell r="A14938" t="str">
            <v>2014-2-UT</v>
          </cell>
          <cell r="B14938">
            <v>2014</v>
          </cell>
          <cell r="C14938">
            <v>2</v>
          </cell>
          <cell r="D14938" t="str">
            <v>UT</v>
          </cell>
          <cell r="E14938">
            <v>2989105.583623826</v>
          </cell>
        </row>
        <row r="14939">
          <cell r="A14939" t="str">
            <v>2014-2-VA</v>
          </cell>
          <cell r="B14939">
            <v>2014</v>
          </cell>
          <cell r="C14939">
            <v>2</v>
          </cell>
          <cell r="D14939" t="str">
            <v>VA</v>
          </cell>
          <cell r="E14939">
            <v>8294433.053912282</v>
          </cell>
        </row>
        <row r="14940">
          <cell r="A14940" t="str">
            <v>2014-2-VT</v>
          </cell>
          <cell r="B14940">
            <v>2014</v>
          </cell>
          <cell r="C14940">
            <v>2</v>
          </cell>
          <cell r="D14940" t="str">
            <v>VT</v>
          </cell>
          <cell r="E14940">
            <v>639426.54158640234</v>
          </cell>
        </row>
        <row r="14941">
          <cell r="A14941" t="str">
            <v>2014-2-WA</v>
          </cell>
          <cell r="B14941">
            <v>2014</v>
          </cell>
          <cell r="C14941">
            <v>2</v>
          </cell>
          <cell r="D14941" t="str">
            <v>WA</v>
          </cell>
          <cell r="E14941">
            <v>6978317.2359192465</v>
          </cell>
        </row>
        <row r="14942">
          <cell r="A14942" t="str">
            <v>2014-2-WI</v>
          </cell>
          <cell r="B14942">
            <v>2014</v>
          </cell>
          <cell r="C14942">
            <v>2</v>
          </cell>
          <cell r="D14942" t="str">
            <v>WI</v>
          </cell>
          <cell r="E14942">
            <v>5824197.8987363558</v>
          </cell>
        </row>
        <row r="14943">
          <cell r="A14943" t="str">
            <v>2014-2-WV</v>
          </cell>
          <cell r="B14943">
            <v>2014</v>
          </cell>
          <cell r="C14943">
            <v>2</v>
          </cell>
          <cell r="D14943" t="str">
            <v>WV</v>
          </cell>
          <cell r="E14943">
            <v>1851567.5559640832</v>
          </cell>
        </row>
        <row r="14944">
          <cell r="A14944" t="str">
            <v>2014-2-WY</v>
          </cell>
          <cell r="B14944">
            <v>2014</v>
          </cell>
          <cell r="C14944">
            <v>2</v>
          </cell>
          <cell r="D14944" t="str">
            <v>WY</v>
          </cell>
          <cell r="E14944">
            <v>577388.91900225624</v>
          </cell>
        </row>
        <row r="14945">
          <cell r="A14945" t="str">
            <v>2014-3-AK</v>
          </cell>
          <cell r="B14945">
            <v>2014</v>
          </cell>
          <cell r="C14945">
            <v>3</v>
          </cell>
          <cell r="D14945" t="str">
            <v>AK</v>
          </cell>
          <cell r="E14945">
            <v>737336.72291360574</v>
          </cell>
        </row>
        <row r="14946">
          <cell r="A14946" t="str">
            <v>2014-3-AL</v>
          </cell>
          <cell r="B14946">
            <v>2014</v>
          </cell>
          <cell r="C14946">
            <v>3</v>
          </cell>
          <cell r="D14946" t="str">
            <v>AL</v>
          </cell>
          <cell r="E14946">
            <v>4915680.2205413952</v>
          </cell>
        </row>
        <row r="14947">
          <cell r="A14947" t="str">
            <v>2014-3-AR</v>
          </cell>
          <cell r="B14947">
            <v>2014</v>
          </cell>
          <cell r="C14947">
            <v>3</v>
          </cell>
          <cell r="D14947" t="str">
            <v>AR</v>
          </cell>
          <cell r="E14947">
            <v>2995380.8869244419</v>
          </cell>
        </row>
        <row r="14948">
          <cell r="A14948" t="str">
            <v>2014-3-AZ</v>
          </cell>
          <cell r="B14948">
            <v>2014</v>
          </cell>
          <cell r="C14948">
            <v>3</v>
          </cell>
          <cell r="D14948" t="str">
            <v>AZ</v>
          </cell>
          <cell r="E14948">
            <v>6940471.4538383409</v>
          </cell>
        </row>
        <row r="14949">
          <cell r="A14949" t="str">
            <v>2014-3-CA</v>
          </cell>
          <cell r="B14949">
            <v>2014</v>
          </cell>
          <cell r="C14949">
            <v>3</v>
          </cell>
          <cell r="D14949" t="str">
            <v>CA</v>
          </cell>
          <cell r="E14949">
            <v>40042683.861654498</v>
          </cell>
        </row>
        <row r="14950">
          <cell r="A14950" t="str">
            <v>2014-3-CO</v>
          </cell>
          <cell r="B14950">
            <v>2014</v>
          </cell>
          <cell r="C14950">
            <v>3</v>
          </cell>
          <cell r="D14950" t="str">
            <v>CO</v>
          </cell>
          <cell r="E14950">
            <v>5312239.4455825258</v>
          </cell>
        </row>
        <row r="14951">
          <cell r="A14951" t="str">
            <v>2014-3-CT</v>
          </cell>
          <cell r="B14951">
            <v>2014</v>
          </cell>
          <cell r="C14951">
            <v>3</v>
          </cell>
          <cell r="D14951" t="str">
            <v>CT</v>
          </cell>
          <cell r="E14951">
            <v>3600436.6764586917</v>
          </cell>
        </row>
        <row r="14952">
          <cell r="A14952" t="str">
            <v>2014-3-DC</v>
          </cell>
          <cell r="B14952">
            <v>2014</v>
          </cell>
          <cell r="C14952">
            <v>3</v>
          </cell>
          <cell r="D14952" t="str">
            <v>DC</v>
          </cell>
          <cell r="E14952">
            <v>585383.34959681181</v>
          </cell>
        </row>
        <row r="14953">
          <cell r="A14953" t="str">
            <v>2014-3-DE</v>
          </cell>
          <cell r="B14953">
            <v>2014</v>
          </cell>
          <cell r="C14953">
            <v>3</v>
          </cell>
          <cell r="D14953" t="str">
            <v>DE</v>
          </cell>
          <cell r="E14953">
            <v>927947.63671570423</v>
          </cell>
        </row>
        <row r="14954">
          <cell r="A14954" t="str">
            <v>2014-3-FL</v>
          </cell>
          <cell r="B14954">
            <v>2014</v>
          </cell>
          <cell r="C14954">
            <v>3</v>
          </cell>
          <cell r="D14954" t="str">
            <v>FL</v>
          </cell>
          <cell r="E14954">
            <v>19416871.52762131</v>
          </cell>
        </row>
        <row r="14955">
          <cell r="A14955" t="str">
            <v>2014-3-GA</v>
          </cell>
          <cell r="B14955">
            <v>2014</v>
          </cell>
          <cell r="C14955">
            <v>3</v>
          </cell>
          <cell r="D14955" t="str">
            <v>GA</v>
          </cell>
          <cell r="E14955">
            <v>10335790.53510179</v>
          </cell>
        </row>
        <row r="14956">
          <cell r="A14956" t="str">
            <v>2014-3-HI</v>
          </cell>
          <cell r="B14956">
            <v>2014</v>
          </cell>
          <cell r="C14956">
            <v>3</v>
          </cell>
          <cell r="D14956" t="str">
            <v>HI</v>
          </cell>
          <cell r="E14956">
            <v>1392581.2452048685</v>
          </cell>
        </row>
        <row r="14957">
          <cell r="A14957" t="str">
            <v>2014-3-IA</v>
          </cell>
          <cell r="B14957">
            <v>2014</v>
          </cell>
          <cell r="C14957">
            <v>3</v>
          </cell>
          <cell r="D14957" t="str">
            <v>IA</v>
          </cell>
          <cell r="E14957">
            <v>3091901.8057899056</v>
          </cell>
        </row>
        <row r="14958">
          <cell r="A14958" t="str">
            <v>2014-3-ID</v>
          </cell>
          <cell r="B14958">
            <v>2014</v>
          </cell>
          <cell r="C14958">
            <v>3</v>
          </cell>
          <cell r="D14958" t="str">
            <v>ID</v>
          </cell>
          <cell r="E14958">
            <v>1647448.3189654774</v>
          </cell>
        </row>
        <row r="14959">
          <cell r="A14959" t="str">
            <v>2014-3-IL</v>
          </cell>
          <cell r="B14959">
            <v>2014</v>
          </cell>
          <cell r="C14959">
            <v>3</v>
          </cell>
          <cell r="D14959" t="str">
            <v>IL</v>
          </cell>
          <cell r="E14959">
            <v>13129359.204445366</v>
          </cell>
        </row>
        <row r="14960">
          <cell r="A14960" t="str">
            <v>2014-3-IN</v>
          </cell>
          <cell r="B14960">
            <v>2014</v>
          </cell>
          <cell r="C14960">
            <v>3</v>
          </cell>
          <cell r="D14960" t="str">
            <v>IN</v>
          </cell>
          <cell r="E14960">
            <v>6586216.5830440447</v>
          </cell>
        </row>
        <row r="14961">
          <cell r="A14961" t="str">
            <v>2014-3-KS</v>
          </cell>
          <cell r="B14961">
            <v>2014</v>
          </cell>
          <cell r="C14961">
            <v>3</v>
          </cell>
          <cell r="D14961" t="str">
            <v>KS</v>
          </cell>
          <cell r="E14961">
            <v>2888831.5837730309</v>
          </cell>
        </row>
        <row r="14962">
          <cell r="A14962" t="str">
            <v>2014-3-KY</v>
          </cell>
          <cell r="B14962">
            <v>2014</v>
          </cell>
          <cell r="C14962">
            <v>3</v>
          </cell>
          <cell r="D14962" t="str">
            <v>KY</v>
          </cell>
          <cell r="E14962">
            <v>4449871.0421499908</v>
          </cell>
        </row>
        <row r="14963">
          <cell r="A14963" t="str">
            <v>2014-3-LA</v>
          </cell>
          <cell r="B14963">
            <v>2014</v>
          </cell>
          <cell r="C14963">
            <v>3</v>
          </cell>
          <cell r="D14963" t="str">
            <v>LA</v>
          </cell>
          <cell r="E14963">
            <v>4617773.8343370929</v>
          </cell>
        </row>
        <row r="14964">
          <cell r="A14964" t="str">
            <v>2014-3-MA</v>
          </cell>
          <cell r="B14964">
            <v>2014</v>
          </cell>
          <cell r="C14964">
            <v>3</v>
          </cell>
          <cell r="D14964" t="str">
            <v>MA</v>
          </cell>
          <cell r="E14964">
            <v>6693244.2370949946</v>
          </cell>
        </row>
        <row r="14965">
          <cell r="A14965" t="str">
            <v>2014-3-MD</v>
          </cell>
          <cell r="B14965">
            <v>2014</v>
          </cell>
          <cell r="C14965">
            <v>3</v>
          </cell>
          <cell r="D14965" t="str">
            <v>MD</v>
          </cell>
          <cell r="E14965">
            <v>5976662.331898977</v>
          </cell>
        </row>
        <row r="14966">
          <cell r="A14966" t="str">
            <v>2014-3-ME</v>
          </cell>
          <cell r="B14966">
            <v>2014</v>
          </cell>
          <cell r="C14966">
            <v>3</v>
          </cell>
          <cell r="D14966" t="str">
            <v>ME</v>
          </cell>
          <cell r="E14966">
            <v>1325020.342599252</v>
          </cell>
        </row>
        <row r="14967">
          <cell r="A14967" t="str">
            <v>2014-3-MI</v>
          </cell>
          <cell r="B14967">
            <v>2014</v>
          </cell>
          <cell r="C14967">
            <v>3</v>
          </cell>
          <cell r="D14967" t="str">
            <v>MI</v>
          </cell>
          <cell r="E14967">
            <v>10004178.11083246</v>
          </cell>
        </row>
        <row r="14968">
          <cell r="A14968" t="str">
            <v>2014-3-MN</v>
          </cell>
          <cell r="B14968">
            <v>2014</v>
          </cell>
          <cell r="C14968">
            <v>3</v>
          </cell>
          <cell r="D14968" t="str">
            <v>MN</v>
          </cell>
          <cell r="E14968">
            <v>5473195.7861986458</v>
          </cell>
        </row>
        <row r="14969">
          <cell r="A14969" t="str">
            <v>2014-3-MO</v>
          </cell>
          <cell r="B14969">
            <v>2014</v>
          </cell>
          <cell r="C14969">
            <v>3</v>
          </cell>
          <cell r="D14969" t="str">
            <v>MO</v>
          </cell>
          <cell r="E14969">
            <v>6124101.2070288369</v>
          </cell>
        </row>
        <row r="14970">
          <cell r="A14970" t="str">
            <v>2014-3-MS</v>
          </cell>
          <cell r="B14970">
            <v>2014</v>
          </cell>
          <cell r="C14970">
            <v>3</v>
          </cell>
          <cell r="D14970" t="str">
            <v>MS</v>
          </cell>
          <cell r="E14970">
            <v>3048796.845328615</v>
          </cell>
        </row>
        <row r="14971">
          <cell r="A14971" t="str">
            <v>2014-3-MT</v>
          </cell>
          <cell r="B14971">
            <v>2014</v>
          </cell>
          <cell r="C14971">
            <v>3</v>
          </cell>
          <cell r="D14971" t="str">
            <v>MT</v>
          </cell>
          <cell r="E14971">
            <v>1011658.2242143996</v>
          </cell>
        </row>
        <row r="14972">
          <cell r="A14972" t="str">
            <v>2014-3-NC</v>
          </cell>
          <cell r="B14972">
            <v>2014</v>
          </cell>
          <cell r="C14972">
            <v>3</v>
          </cell>
          <cell r="D14972" t="str">
            <v>NC</v>
          </cell>
          <cell r="E14972">
            <v>9990354.0454975739</v>
          </cell>
        </row>
        <row r="14973">
          <cell r="A14973" t="str">
            <v>2014-3-ND</v>
          </cell>
          <cell r="B14973">
            <v>2014</v>
          </cell>
          <cell r="C14973">
            <v>3</v>
          </cell>
          <cell r="D14973" t="str">
            <v>ND</v>
          </cell>
          <cell r="E14973">
            <v>675074.98418288899</v>
          </cell>
        </row>
        <row r="14974">
          <cell r="A14974" t="str">
            <v>2014-3-NE</v>
          </cell>
          <cell r="B14974">
            <v>2014</v>
          </cell>
          <cell r="C14974">
            <v>3</v>
          </cell>
          <cell r="D14974" t="str">
            <v>NE</v>
          </cell>
          <cell r="E14974">
            <v>1869597.8640555269</v>
          </cell>
        </row>
        <row r="14975">
          <cell r="A14975" t="str">
            <v>2014-3-NH</v>
          </cell>
          <cell r="B14975">
            <v>2014</v>
          </cell>
          <cell r="C14975">
            <v>3</v>
          </cell>
          <cell r="D14975" t="str">
            <v>NH</v>
          </cell>
          <cell r="E14975">
            <v>1339184.8737034358</v>
          </cell>
        </row>
        <row r="14976">
          <cell r="A14976" t="str">
            <v>2014-3-NJ</v>
          </cell>
          <cell r="B14976">
            <v>2014</v>
          </cell>
          <cell r="C14976">
            <v>3</v>
          </cell>
          <cell r="D14976" t="str">
            <v>NJ</v>
          </cell>
          <cell r="E14976">
            <v>8824939.9006610289</v>
          </cell>
        </row>
        <row r="14977">
          <cell r="A14977" t="str">
            <v>2014-3-NM</v>
          </cell>
          <cell r="B14977">
            <v>2014</v>
          </cell>
          <cell r="C14977">
            <v>3</v>
          </cell>
          <cell r="D14977" t="str">
            <v>NM</v>
          </cell>
          <cell r="E14977">
            <v>2182407.9656008445</v>
          </cell>
        </row>
        <row r="14978">
          <cell r="A14978" t="str">
            <v>2014-3-NV</v>
          </cell>
          <cell r="B14978">
            <v>2014</v>
          </cell>
          <cell r="C14978">
            <v>3</v>
          </cell>
          <cell r="D14978" t="str">
            <v>NV</v>
          </cell>
          <cell r="E14978">
            <v>2655582.6252832264</v>
          </cell>
        </row>
        <row r="14979">
          <cell r="A14979" t="str">
            <v>2014-3-NY</v>
          </cell>
          <cell r="B14979">
            <v>2014</v>
          </cell>
          <cell r="C14979">
            <v>3</v>
          </cell>
          <cell r="D14979" t="str">
            <v>NY</v>
          </cell>
          <cell r="E14979">
            <v>19545039.701868583</v>
          </cell>
        </row>
        <row r="14980">
          <cell r="A14980" t="str">
            <v>2014-3-OH</v>
          </cell>
          <cell r="B14980">
            <v>2014</v>
          </cell>
          <cell r="C14980">
            <v>3</v>
          </cell>
          <cell r="D14980" t="str">
            <v>OH</v>
          </cell>
          <cell r="E14980">
            <v>11633165.690238098</v>
          </cell>
        </row>
        <row r="14981">
          <cell r="A14981" t="str">
            <v>2014-3-OK</v>
          </cell>
          <cell r="B14981">
            <v>2014</v>
          </cell>
          <cell r="C14981">
            <v>3</v>
          </cell>
          <cell r="D14981" t="str">
            <v>OK</v>
          </cell>
          <cell r="E14981">
            <v>3805009.3327061916</v>
          </cell>
        </row>
        <row r="14982">
          <cell r="A14982" t="str">
            <v>2014-3-OR</v>
          </cell>
          <cell r="B14982">
            <v>2014</v>
          </cell>
          <cell r="C14982">
            <v>3</v>
          </cell>
          <cell r="D14982" t="str">
            <v>OR</v>
          </cell>
          <cell r="E14982">
            <v>3997549.1128445002</v>
          </cell>
        </row>
        <row r="14983">
          <cell r="A14983" t="str">
            <v>2014-3-PA</v>
          </cell>
          <cell r="B14983">
            <v>2014</v>
          </cell>
          <cell r="C14983">
            <v>3</v>
          </cell>
          <cell r="D14983" t="str">
            <v>PA</v>
          </cell>
          <cell r="E14983">
            <v>12812167.757265065</v>
          </cell>
        </row>
        <row r="14984">
          <cell r="A14984" t="str">
            <v>2014-3-RI</v>
          </cell>
          <cell r="B14984">
            <v>2014</v>
          </cell>
          <cell r="C14984">
            <v>3</v>
          </cell>
          <cell r="D14984" t="str">
            <v>RI</v>
          </cell>
          <cell r="E14984">
            <v>1063876.1286343297</v>
          </cell>
        </row>
        <row r="14985">
          <cell r="A14985" t="str">
            <v>2014-3-SC</v>
          </cell>
          <cell r="B14985">
            <v>2014</v>
          </cell>
          <cell r="C14985">
            <v>3</v>
          </cell>
          <cell r="D14985" t="str">
            <v>SC</v>
          </cell>
          <cell r="E14985">
            <v>4780791.1650169957</v>
          </cell>
        </row>
        <row r="14986">
          <cell r="A14986" t="str">
            <v>2014-3-SD</v>
          </cell>
          <cell r="B14986">
            <v>2014</v>
          </cell>
          <cell r="C14986">
            <v>3</v>
          </cell>
          <cell r="D14986" t="str">
            <v>SD</v>
          </cell>
          <cell r="E14986">
            <v>822543.40643700585</v>
          </cell>
        </row>
        <row r="14987">
          <cell r="A14987" t="str">
            <v>2014-3-TN</v>
          </cell>
          <cell r="B14987">
            <v>2014</v>
          </cell>
          <cell r="C14987">
            <v>3</v>
          </cell>
          <cell r="D14987" t="str">
            <v>TN</v>
          </cell>
          <cell r="E14987">
            <v>6499407.3891558368</v>
          </cell>
        </row>
        <row r="14988">
          <cell r="A14988" t="str">
            <v>2014-3-TX</v>
          </cell>
          <cell r="B14988">
            <v>2014</v>
          </cell>
          <cell r="C14988">
            <v>3</v>
          </cell>
          <cell r="D14988" t="str">
            <v>TX</v>
          </cell>
          <cell r="E14988">
            <v>27193417.318722904</v>
          </cell>
        </row>
        <row r="14989">
          <cell r="A14989" t="str">
            <v>2014-3-UT</v>
          </cell>
          <cell r="B14989">
            <v>2014</v>
          </cell>
          <cell r="C14989">
            <v>3</v>
          </cell>
          <cell r="D14989" t="str">
            <v>UT</v>
          </cell>
          <cell r="E14989">
            <v>2994189.9340845882</v>
          </cell>
        </row>
        <row r="14990">
          <cell r="A14990" t="str">
            <v>2014-3-VA</v>
          </cell>
          <cell r="B14990">
            <v>2014</v>
          </cell>
          <cell r="C14990">
            <v>3</v>
          </cell>
          <cell r="D14990" t="str">
            <v>VA</v>
          </cell>
          <cell r="E14990">
            <v>8300885.9627820961</v>
          </cell>
        </row>
        <row r="14991">
          <cell r="A14991" t="str">
            <v>2014-3-VT</v>
          </cell>
          <cell r="B14991">
            <v>2014</v>
          </cell>
          <cell r="C14991">
            <v>3</v>
          </cell>
          <cell r="D14991" t="str">
            <v>VT</v>
          </cell>
          <cell r="E14991">
            <v>639710.82922284794</v>
          </cell>
        </row>
        <row r="14992">
          <cell r="A14992" t="str">
            <v>2014-3-WA</v>
          </cell>
          <cell r="B14992">
            <v>2014</v>
          </cell>
          <cell r="C14992">
            <v>3</v>
          </cell>
          <cell r="D14992" t="str">
            <v>WA</v>
          </cell>
          <cell r="E14992">
            <v>6984398.6135636037</v>
          </cell>
        </row>
        <row r="14993">
          <cell r="A14993" t="str">
            <v>2014-3-WI</v>
          </cell>
          <cell r="B14993">
            <v>2014</v>
          </cell>
          <cell r="C14993">
            <v>3</v>
          </cell>
          <cell r="D14993" t="str">
            <v>WI</v>
          </cell>
          <cell r="E14993">
            <v>5827192.9073276594</v>
          </cell>
        </row>
        <row r="14994">
          <cell r="A14994" t="str">
            <v>2014-3-WV</v>
          </cell>
          <cell r="B14994">
            <v>2014</v>
          </cell>
          <cell r="C14994">
            <v>3</v>
          </cell>
          <cell r="D14994" t="str">
            <v>WV</v>
          </cell>
          <cell r="E14994">
            <v>1851496.5198163923</v>
          </cell>
        </row>
        <row r="14995">
          <cell r="A14995" t="str">
            <v>2014-3-WY</v>
          </cell>
          <cell r="B14995">
            <v>2014</v>
          </cell>
          <cell r="C14995">
            <v>3</v>
          </cell>
          <cell r="D14995" t="str">
            <v>WY</v>
          </cell>
          <cell r="E14995">
            <v>577665.43820343481</v>
          </cell>
        </row>
        <row r="14996">
          <cell r="A14996" t="str">
            <v>2014-4-AK</v>
          </cell>
          <cell r="B14996">
            <v>2014</v>
          </cell>
          <cell r="C14996">
            <v>4</v>
          </cell>
          <cell r="D14996" t="str">
            <v>AK</v>
          </cell>
          <cell r="E14996">
            <v>737904.82276122144</v>
          </cell>
        </row>
        <row r="14997">
          <cell r="A14997" t="str">
            <v>2014-4-AL</v>
          </cell>
          <cell r="B14997">
            <v>2014</v>
          </cell>
          <cell r="C14997">
            <v>4</v>
          </cell>
          <cell r="D14997" t="str">
            <v>AL</v>
          </cell>
          <cell r="E14997">
            <v>4918592.2663014727</v>
          </cell>
        </row>
        <row r="14998">
          <cell r="A14998" t="str">
            <v>2014-4-AR</v>
          </cell>
          <cell r="B14998">
            <v>2014</v>
          </cell>
          <cell r="C14998">
            <v>4</v>
          </cell>
          <cell r="D14998" t="str">
            <v>AR</v>
          </cell>
          <cell r="E14998">
            <v>2997058.2942182333</v>
          </cell>
        </row>
        <row r="14999">
          <cell r="A14999" t="str">
            <v>2014-4-AZ</v>
          </cell>
          <cell r="B14999">
            <v>2014</v>
          </cell>
          <cell r="C14999">
            <v>4</v>
          </cell>
          <cell r="D14999" t="str">
            <v>AZ</v>
          </cell>
          <cell r="E14999">
            <v>6951932.3420290416</v>
          </cell>
        </row>
        <row r="15000">
          <cell r="A15000" t="str">
            <v>2014-4-CA</v>
          </cell>
          <cell r="B15000">
            <v>2014</v>
          </cell>
          <cell r="C15000">
            <v>4</v>
          </cell>
          <cell r="D15000" t="str">
            <v>CA</v>
          </cell>
          <cell r="E15000">
            <v>40081743.469010912</v>
          </cell>
        </row>
        <row r="15001">
          <cell r="A15001" t="str">
            <v>2014-4-CO</v>
          </cell>
          <cell r="B15001">
            <v>2014</v>
          </cell>
          <cell r="C15001">
            <v>4</v>
          </cell>
          <cell r="D15001" t="str">
            <v>CO</v>
          </cell>
          <cell r="E15001">
            <v>5318861.1340412227</v>
          </cell>
        </row>
        <row r="15002">
          <cell r="A15002" t="str">
            <v>2014-4-CT</v>
          </cell>
          <cell r="B15002">
            <v>2014</v>
          </cell>
          <cell r="C15002">
            <v>4</v>
          </cell>
          <cell r="D15002" t="str">
            <v>CT</v>
          </cell>
          <cell r="E15002">
            <v>3600993.7493986422</v>
          </cell>
        </row>
        <row r="15003">
          <cell r="A15003" t="str">
            <v>2014-4-DC</v>
          </cell>
          <cell r="B15003">
            <v>2014</v>
          </cell>
          <cell r="C15003">
            <v>4</v>
          </cell>
          <cell r="D15003" t="str">
            <v>DC</v>
          </cell>
          <cell r="E15003">
            <v>585032.73289852683</v>
          </cell>
        </row>
        <row r="15004">
          <cell r="A15004" t="str">
            <v>2014-4-DE</v>
          </cell>
          <cell r="B15004">
            <v>2014</v>
          </cell>
          <cell r="C15004">
            <v>4</v>
          </cell>
          <cell r="D15004" t="str">
            <v>DE</v>
          </cell>
          <cell r="E15004">
            <v>928592.46842587076</v>
          </cell>
        </row>
        <row r="15005">
          <cell r="A15005" t="str">
            <v>2014-4-FL</v>
          </cell>
          <cell r="B15005">
            <v>2014</v>
          </cell>
          <cell r="C15005">
            <v>4</v>
          </cell>
          <cell r="D15005" t="str">
            <v>FL</v>
          </cell>
          <cell r="E15005">
            <v>19438634.616538294</v>
          </cell>
        </row>
        <row r="15006">
          <cell r="A15006" t="str">
            <v>2014-4-GA</v>
          </cell>
          <cell r="B15006">
            <v>2014</v>
          </cell>
          <cell r="C15006">
            <v>4</v>
          </cell>
          <cell r="D15006" t="str">
            <v>GA</v>
          </cell>
          <cell r="E15006">
            <v>10349990.378098207</v>
          </cell>
        </row>
        <row r="15007">
          <cell r="A15007" t="str">
            <v>2014-4-HI</v>
          </cell>
          <cell r="B15007">
            <v>2014</v>
          </cell>
          <cell r="C15007">
            <v>4</v>
          </cell>
          <cell r="D15007" t="str">
            <v>HI</v>
          </cell>
          <cell r="E15007">
            <v>1393240.8539203086</v>
          </cell>
        </row>
        <row r="15008">
          <cell r="A15008" t="str">
            <v>2014-4-IA</v>
          </cell>
          <cell r="B15008">
            <v>2014</v>
          </cell>
          <cell r="C15008">
            <v>4</v>
          </cell>
          <cell r="D15008" t="str">
            <v>IA</v>
          </cell>
          <cell r="E15008">
            <v>3092869.5628719763</v>
          </cell>
        </row>
        <row r="15009">
          <cell r="A15009" t="str">
            <v>2014-4-ID</v>
          </cell>
          <cell r="B15009">
            <v>2014</v>
          </cell>
          <cell r="C15009">
            <v>4</v>
          </cell>
          <cell r="D15009" t="str">
            <v>ID</v>
          </cell>
          <cell r="E15009">
            <v>1649146.3874158249</v>
          </cell>
        </row>
        <row r="15010">
          <cell r="A15010" t="str">
            <v>2014-4-IL</v>
          </cell>
          <cell r="B15010">
            <v>2014</v>
          </cell>
          <cell r="C15010">
            <v>4</v>
          </cell>
          <cell r="D15010" t="str">
            <v>IL</v>
          </cell>
          <cell r="E15010">
            <v>13135738.442516418</v>
          </cell>
        </row>
        <row r="15011">
          <cell r="A15011" t="str">
            <v>2014-4-IN</v>
          </cell>
          <cell r="B15011">
            <v>2014</v>
          </cell>
          <cell r="C15011">
            <v>4</v>
          </cell>
          <cell r="D15011" t="str">
            <v>IN</v>
          </cell>
          <cell r="E15011">
            <v>6588393.7545068506</v>
          </cell>
        </row>
        <row r="15012">
          <cell r="A15012" t="str">
            <v>2014-4-KS</v>
          </cell>
          <cell r="B15012">
            <v>2014</v>
          </cell>
          <cell r="C15012">
            <v>4</v>
          </cell>
          <cell r="D15012" t="str">
            <v>KS</v>
          </cell>
          <cell r="E15012">
            <v>2889527.4119213251</v>
          </cell>
        </row>
        <row r="15013">
          <cell r="A15013" t="str">
            <v>2014-4-KY</v>
          </cell>
          <cell r="B15013">
            <v>2014</v>
          </cell>
          <cell r="C15013">
            <v>4</v>
          </cell>
          <cell r="D15013" t="str">
            <v>KY</v>
          </cell>
          <cell r="E15013">
            <v>4452233.9216826353</v>
          </cell>
        </row>
        <row r="15014">
          <cell r="A15014" t="str">
            <v>2014-4-LA</v>
          </cell>
          <cell r="B15014">
            <v>2014</v>
          </cell>
          <cell r="C15014">
            <v>4</v>
          </cell>
          <cell r="D15014" t="str">
            <v>LA</v>
          </cell>
          <cell r="E15014">
            <v>4619571.1515857307</v>
          </cell>
        </row>
        <row r="15015">
          <cell r="A15015" t="str">
            <v>2014-4-MA</v>
          </cell>
          <cell r="B15015">
            <v>2014</v>
          </cell>
          <cell r="C15015">
            <v>4</v>
          </cell>
          <cell r="D15015" t="str">
            <v>MA</v>
          </cell>
          <cell r="E15015">
            <v>6696351.8602952007</v>
          </cell>
        </row>
        <row r="15016">
          <cell r="A15016" t="str">
            <v>2014-4-MD</v>
          </cell>
          <cell r="B15016">
            <v>2014</v>
          </cell>
          <cell r="C15016">
            <v>4</v>
          </cell>
          <cell r="D15016" t="str">
            <v>MD</v>
          </cell>
          <cell r="E15016">
            <v>5981030.6303550834</v>
          </cell>
        </row>
        <row r="15017">
          <cell r="A15017" t="str">
            <v>2014-4-ME</v>
          </cell>
          <cell r="B15017">
            <v>2014</v>
          </cell>
          <cell r="C15017">
            <v>4</v>
          </cell>
          <cell r="D15017" t="str">
            <v>ME</v>
          </cell>
          <cell r="E15017">
            <v>1325057.9387912794</v>
          </cell>
        </row>
        <row r="15018">
          <cell r="A15018" t="str">
            <v>2014-4-MI</v>
          </cell>
          <cell r="B15018">
            <v>2014</v>
          </cell>
          <cell r="C15018">
            <v>4</v>
          </cell>
          <cell r="D15018" t="str">
            <v>MI</v>
          </cell>
          <cell r="E15018">
            <v>10006520.700557731</v>
          </cell>
        </row>
        <row r="15019">
          <cell r="A15019" t="str">
            <v>2014-4-MN</v>
          </cell>
          <cell r="B15019">
            <v>2014</v>
          </cell>
          <cell r="C15019">
            <v>4</v>
          </cell>
          <cell r="D15019" t="str">
            <v>MN</v>
          </cell>
          <cell r="E15019">
            <v>5476829.2371651353</v>
          </cell>
        </row>
        <row r="15020">
          <cell r="A15020" t="str">
            <v>2014-4-MO</v>
          </cell>
          <cell r="B15020">
            <v>2014</v>
          </cell>
          <cell r="C15020">
            <v>4</v>
          </cell>
          <cell r="D15020" t="str">
            <v>MO</v>
          </cell>
          <cell r="E15020">
            <v>6126986.5800090935</v>
          </cell>
        </row>
        <row r="15021">
          <cell r="A15021" t="str">
            <v>2014-4-MS</v>
          </cell>
          <cell r="B15021">
            <v>2014</v>
          </cell>
          <cell r="C15021">
            <v>4</v>
          </cell>
          <cell r="D15021" t="str">
            <v>MS</v>
          </cell>
          <cell r="E15021">
            <v>3050541.6256389557</v>
          </cell>
        </row>
        <row r="15022">
          <cell r="A15022" t="str">
            <v>2014-4-MT</v>
          </cell>
          <cell r="B15022">
            <v>2014</v>
          </cell>
          <cell r="C15022">
            <v>4</v>
          </cell>
          <cell r="D15022" t="str">
            <v>MT</v>
          </cell>
          <cell r="E15022">
            <v>1012111.2697239175</v>
          </cell>
        </row>
        <row r="15023">
          <cell r="A15023" t="str">
            <v>2014-4-NC</v>
          </cell>
          <cell r="B15023">
            <v>2014</v>
          </cell>
          <cell r="C15023">
            <v>4</v>
          </cell>
          <cell r="D15023" t="str">
            <v>NC</v>
          </cell>
          <cell r="E15023">
            <v>10000209.440128339</v>
          </cell>
        </row>
        <row r="15024">
          <cell r="A15024" t="str">
            <v>2014-4-ND</v>
          </cell>
          <cell r="B15024">
            <v>2014</v>
          </cell>
          <cell r="C15024">
            <v>4</v>
          </cell>
          <cell r="D15024" t="str">
            <v>ND</v>
          </cell>
          <cell r="E15024">
            <v>675127.40105814242</v>
          </cell>
        </row>
        <row r="15025">
          <cell r="A15025" t="str">
            <v>2014-4-NE</v>
          </cell>
          <cell r="B15025">
            <v>2014</v>
          </cell>
          <cell r="C15025">
            <v>4</v>
          </cell>
          <cell r="D15025" t="str">
            <v>NE</v>
          </cell>
          <cell r="E15025">
            <v>1870521.8262123624</v>
          </cell>
        </row>
        <row r="15026">
          <cell r="A15026" t="str">
            <v>2014-4-NH</v>
          </cell>
          <cell r="B15026">
            <v>2014</v>
          </cell>
          <cell r="C15026">
            <v>4</v>
          </cell>
          <cell r="D15026" t="str">
            <v>NH</v>
          </cell>
          <cell r="E15026">
            <v>1339668.1828406486</v>
          </cell>
        </row>
        <row r="15027">
          <cell r="A15027" t="str">
            <v>2014-4-NJ</v>
          </cell>
          <cell r="B15027">
            <v>2014</v>
          </cell>
          <cell r="C15027">
            <v>4</v>
          </cell>
          <cell r="D15027" t="str">
            <v>NJ</v>
          </cell>
          <cell r="E15027">
            <v>8827626.5828878563</v>
          </cell>
        </row>
        <row r="15028">
          <cell r="A15028" t="str">
            <v>2014-4-NM</v>
          </cell>
          <cell r="B15028">
            <v>2014</v>
          </cell>
          <cell r="C15028">
            <v>4</v>
          </cell>
          <cell r="D15028" t="str">
            <v>NM</v>
          </cell>
          <cell r="E15028">
            <v>2185096.8034380507</v>
          </cell>
        </row>
        <row r="15029">
          <cell r="A15029" t="str">
            <v>2014-4-NV</v>
          </cell>
          <cell r="B15029">
            <v>2014</v>
          </cell>
          <cell r="C15029">
            <v>4</v>
          </cell>
          <cell r="D15029" t="str">
            <v>NV</v>
          </cell>
          <cell r="E15029">
            <v>2655697.031333399</v>
          </cell>
        </row>
        <row r="15030">
          <cell r="A15030" t="str">
            <v>2014-4-NY</v>
          </cell>
          <cell r="B15030">
            <v>2014</v>
          </cell>
          <cell r="C15030">
            <v>4</v>
          </cell>
          <cell r="D15030" t="str">
            <v>NY</v>
          </cell>
          <cell r="E15030">
            <v>19548573.053166725</v>
          </cell>
        </row>
        <row r="15031">
          <cell r="A15031" t="str">
            <v>2014-4-OH</v>
          </cell>
          <cell r="B15031">
            <v>2014</v>
          </cell>
          <cell r="C15031">
            <v>4</v>
          </cell>
          <cell r="D15031" t="str">
            <v>OH</v>
          </cell>
          <cell r="E15031">
            <v>11635211.306277499</v>
          </cell>
        </row>
        <row r="15032">
          <cell r="A15032" t="str">
            <v>2014-4-OK</v>
          </cell>
          <cell r="B15032">
            <v>2014</v>
          </cell>
          <cell r="C15032">
            <v>4</v>
          </cell>
          <cell r="D15032" t="str">
            <v>OK</v>
          </cell>
          <cell r="E15032">
            <v>3806067.4551177374</v>
          </cell>
        </row>
        <row r="15033">
          <cell r="A15033" t="str">
            <v>2014-4-OR</v>
          </cell>
          <cell r="B15033">
            <v>2014</v>
          </cell>
          <cell r="C15033">
            <v>4</v>
          </cell>
          <cell r="D15033" t="str">
            <v>OR</v>
          </cell>
          <cell r="E15033">
            <v>4001147.0401948923</v>
          </cell>
        </row>
        <row r="15034">
          <cell r="A15034" t="str">
            <v>2014-4-PA</v>
          </cell>
          <cell r="B15034">
            <v>2014</v>
          </cell>
          <cell r="C15034">
            <v>4</v>
          </cell>
          <cell r="D15034" t="str">
            <v>PA</v>
          </cell>
          <cell r="E15034">
            <v>12814491.552181389</v>
          </cell>
        </row>
        <row r="15035">
          <cell r="A15035" t="str">
            <v>2014-4-RI</v>
          </cell>
          <cell r="B15035">
            <v>2014</v>
          </cell>
          <cell r="C15035">
            <v>4</v>
          </cell>
          <cell r="D15035" t="str">
            <v>RI</v>
          </cell>
          <cell r="E15035">
            <v>1064115.8055195</v>
          </cell>
        </row>
        <row r="15036">
          <cell r="A15036" t="str">
            <v>2014-4-SC</v>
          </cell>
          <cell r="B15036">
            <v>2014</v>
          </cell>
          <cell r="C15036">
            <v>4</v>
          </cell>
          <cell r="D15036" t="str">
            <v>SC</v>
          </cell>
          <cell r="E15036">
            <v>4784077.2050834466</v>
          </cell>
        </row>
        <row r="15037">
          <cell r="A15037" t="str">
            <v>2014-4-SD</v>
          </cell>
          <cell r="B15037">
            <v>2014</v>
          </cell>
          <cell r="C15037">
            <v>4</v>
          </cell>
          <cell r="D15037" t="str">
            <v>SD</v>
          </cell>
          <cell r="E15037">
            <v>822702.99505233741</v>
          </cell>
        </row>
        <row r="15038">
          <cell r="A15038" t="str">
            <v>2014-4-TN</v>
          </cell>
          <cell r="B15038">
            <v>2014</v>
          </cell>
          <cell r="C15038">
            <v>4</v>
          </cell>
          <cell r="D15038" t="str">
            <v>TN</v>
          </cell>
          <cell r="E15038">
            <v>6502682.8410341516</v>
          </cell>
        </row>
        <row r="15039">
          <cell r="A15039" t="str">
            <v>2014-4-TX</v>
          </cell>
          <cell r="B15039">
            <v>2014</v>
          </cell>
          <cell r="C15039">
            <v>4</v>
          </cell>
          <cell r="D15039" t="str">
            <v>TX</v>
          </cell>
          <cell r="E15039">
            <v>27238655.768902816</v>
          </cell>
        </row>
        <row r="15040">
          <cell r="A15040" t="str">
            <v>2014-4-UT</v>
          </cell>
          <cell r="B15040">
            <v>2014</v>
          </cell>
          <cell r="C15040">
            <v>4</v>
          </cell>
          <cell r="D15040" t="str">
            <v>UT</v>
          </cell>
          <cell r="E15040">
            <v>2999282.9328245381</v>
          </cell>
        </row>
        <row r="15041">
          <cell r="A15041" t="str">
            <v>2014-4-VA</v>
          </cell>
          <cell r="B15041">
            <v>2014</v>
          </cell>
          <cell r="C15041">
            <v>4</v>
          </cell>
          <cell r="D15041" t="str">
            <v>VA</v>
          </cell>
          <cell r="E15041">
            <v>8307343.8918904988</v>
          </cell>
        </row>
        <row r="15042">
          <cell r="A15042" t="str">
            <v>2014-4-VT</v>
          </cell>
          <cell r="B15042">
            <v>2014</v>
          </cell>
          <cell r="C15042">
            <v>4</v>
          </cell>
          <cell r="D15042" t="str">
            <v>VT</v>
          </cell>
          <cell r="E15042">
            <v>639995.24325295247</v>
          </cell>
        </row>
        <row r="15043">
          <cell r="A15043" t="str">
            <v>2014-4-WA</v>
          </cell>
          <cell r="B15043">
            <v>2014</v>
          </cell>
          <cell r="C15043">
            <v>4</v>
          </cell>
          <cell r="D15043" t="str">
            <v>WA</v>
          </cell>
          <cell r="E15043">
            <v>6990485.2909317771</v>
          </cell>
        </row>
        <row r="15044">
          <cell r="A15044" t="str">
            <v>2014-4-WI</v>
          </cell>
          <cell r="B15044">
            <v>2014</v>
          </cell>
          <cell r="C15044">
            <v>4</v>
          </cell>
          <cell r="D15044" t="str">
            <v>WI</v>
          </cell>
          <cell r="E15044">
            <v>5830189.456058329</v>
          </cell>
        </row>
        <row r="15045">
          <cell r="A15045" t="str">
            <v>2014-4-WV</v>
          </cell>
          <cell r="B15045">
            <v>2014</v>
          </cell>
          <cell r="C15045">
            <v>4</v>
          </cell>
          <cell r="D15045" t="str">
            <v>WV</v>
          </cell>
          <cell r="E15045">
            <v>1851425.4863940324</v>
          </cell>
        </row>
        <row r="15046">
          <cell r="A15046" t="str">
            <v>2014-4-WY</v>
          </cell>
          <cell r="B15046">
            <v>2014</v>
          </cell>
          <cell r="C15046">
            <v>4</v>
          </cell>
          <cell r="D15046" t="str">
            <v>WY</v>
          </cell>
          <cell r="E15046">
            <v>577942.08983332152</v>
          </cell>
        </row>
        <row r="15047">
          <cell r="A15047" t="str">
            <v>2014-5-AK</v>
          </cell>
          <cell r="B15047">
            <v>2014</v>
          </cell>
          <cell r="C15047">
            <v>5</v>
          </cell>
          <cell r="D15047" t="str">
            <v>AK</v>
          </cell>
          <cell r="E15047">
            <v>738473.36031582614</v>
          </cell>
        </row>
        <row r="15048">
          <cell r="A15048" t="str">
            <v>2014-5-AL</v>
          </cell>
          <cell r="B15048">
            <v>2014</v>
          </cell>
          <cell r="C15048">
            <v>5</v>
          </cell>
          <cell r="D15048" t="str">
            <v>AL</v>
          </cell>
          <cell r="E15048">
            <v>4921506.0371555611</v>
          </cell>
        </row>
        <row r="15049">
          <cell r="A15049" t="str">
            <v>2014-5-AR</v>
          </cell>
          <cell r="B15049">
            <v>2014</v>
          </cell>
          <cell r="C15049">
            <v>5</v>
          </cell>
          <cell r="D15049" t="str">
            <v>AR</v>
          </cell>
          <cell r="E15049">
            <v>2998736.6408567475</v>
          </cell>
        </row>
        <row r="15050">
          <cell r="A15050" t="str">
            <v>2014-5-AZ</v>
          </cell>
          <cell r="B15050">
            <v>2014</v>
          </cell>
          <cell r="C15050">
            <v>5</v>
          </cell>
          <cell r="D15050" t="str">
            <v>AZ</v>
          </cell>
          <cell r="E15050">
            <v>6963412.155729197</v>
          </cell>
        </row>
        <row r="15051">
          <cell r="A15051" t="str">
            <v>2014-5-CA</v>
          </cell>
          <cell r="B15051">
            <v>2014</v>
          </cell>
          <cell r="C15051">
            <v>5</v>
          </cell>
          <cell r="D15051" t="str">
            <v>CA</v>
          </cell>
          <cell r="E15051">
            <v>40120841.177033409</v>
          </cell>
        </row>
        <row r="15052">
          <cell r="A15052" t="str">
            <v>2014-5-CO</v>
          </cell>
          <cell r="B15052">
            <v>2014</v>
          </cell>
          <cell r="C15052">
            <v>5</v>
          </cell>
          <cell r="D15052" t="str">
            <v>CO</v>
          </cell>
          <cell r="E15052">
            <v>5325491.0764121339</v>
          </cell>
        </row>
        <row r="15053">
          <cell r="A15053" t="str">
            <v>2014-5-CT</v>
          </cell>
          <cell r="B15053">
            <v>2014</v>
          </cell>
          <cell r="C15053">
            <v>5</v>
          </cell>
          <cell r="D15053" t="str">
            <v>CT</v>
          </cell>
          <cell r="E15053">
            <v>3601550.9085309878</v>
          </cell>
        </row>
        <row r="15054">
          <cell r="A15054" t="str">
            <v>2014-5-DC</v>
          </cell>
          <cell r="B15054">
            <v>2014</v>
          </cell>
          <cell r="C15054">
            <v>5</v>
          </cell>
          <cell r="D15054" t="str">
            <v>DC</v>
          </cell>
          <cell r="E15054">
            <v>584682.32620291656</v>
          </cell>
        </row>
        <row r="15055">
          <cell r="A15055" t="str">
            <v>2014-5-DE</v>
          </cell>
          <cell r="B15055">
            <v>2014</v>
          </cell>
          <cell r="C15055">
            <v>5</v>
          </cell>
          <cell r="D15055" t="str">
            <v>DE</v>
          </cell>
          <cell r="E15055">
            <v>929237.74823021633</v>
          </cell>
        </row>
        <row r="15056">
          <cell r="A15056" t="str">
            <v>2014-5-FL</v>
          </cell>
          <cell r="B15056">
            <v>2014</v>
          </cell>
          <cell r="C15056">
            <v>5</v>
          </cell>
          <cell r="D15056" t="str">
            <v>FL</v>
          </cell>
          <cell r="E15056">
            <v>19460422.098264311</v>
          </cell>
        </row>
        <row r="15057">
          <cell r="A15057" t="str">
            <v>2014-5-GA</v>
          </cell>
          <cell r="B15057">
            <v>2014</v>
          </cell>
          <cell r="C15057">
            <v>5</v>
          </cell>
          <cell r="D15057" t="str">
            <v>GA</v>
          </cell>
          <cell r="E15057">
            <v>10364209.729572514</v>
          </cell>
        </row>
        <row r="15058">
          <cell r="A15058" t="str">
            <v>2014-5-HI</v>
          </cell>
          <cell r="B15058">
            <v>2014</v>
          </cell>
          <cell r="C15058">
            <v>5</v>
          </cell>
          <cell r="D15058" t="str">
            <v>HI</v>
          </cell>
          <cell r="E15058">
            <v>1393900.775065389</v>
          </cell>
        </row>
        <row r="15059">
          <cell r="A15059" t="str">
            <v>2014-5-IA</v>
          </cell>
          <cell r="B15059">
            <v>2014</v>
          </cell>
          <cell r="C15059">
            <v>5</v>
          </cell>
          <cell r="D15059" t="str">
            <v>IA</v>
          </cell>
          <cell r="E15059">
            <v>3093837.6228594524</v>
          </cell>
        </row>
        <row r="15060">
          <cell r="A15060" t="str">
            <v>2014-5-ID</v>
          </cell>
          <cell r="B15060">
            <v>2014</v>
          </cell>
          <cell r="C15060">
            <v>5</v>
          </cell>
          <cell r="D15060" t="str">
            <v>ID</v>
          </cell>
          <cell r="E15060">
            <v>1650846.2061101277</v>
          </cell>
        </row>
        <row r="15061">
          <cell r="A15061" t="str">
            <v>2014-5-IL</v>
          </cell>
          <cell r="B15061">
            <v>2014</v>
          </cell>
          <cell r="C15061">
            <v>5</v>
          </cell>
          <cell r="D15061" t="str">
            <v>IL</v>
          </cell>
          <cell r="E15061">
            <v>13142120.78010495</v>
          </cell>
        </row>
        <row r="15062">
          <cell r="A15062" t="str">
            <v>2014-5-IN</v>
          </cell>
          <cell r="B15062">
            <v>2014</v>
          </cell>
          <cell r="C15062">
            <v>5</v>
          </cell>
          <cell r="D15062" t="str">
            <v>IN</v>
          </cell>
          <cell r="E15062">
            <v>6590571.6456659371</v>
          </cell>
        </row>
        <row r="15063">
          <cell r="A15063" t="str">
            <v>2014-5-KS</v>
          </cell>
          <cell r="B15063">
            <v>2014</v>
          </cell>
          <cell r="C15063">
            <v>5</v>
          </cell>
          <cell r="D15063" t="str">
            <v>KS</v>
          </cell>
          <cell r="E15063">
            <v>2890223.4076726097</v>
          </cell>
        </row>
        <row r="15064">
          <cell r="A15064" t="str">
            <v>2014-5-KY</v>
          </cell>
          <cell r="B15064">
            <v>2014</v>
          </cell>
          <cell r="C15064">
            <v>5</v>
          </cell>
          <cell r="D15064" t="str">
            <v>KY</v>
          </cell>
          <cell r="E15064">
            <v>4454598.0559032541</v>
          </cell>
        </row>
        <row r="15065">
          <cell r="A15065" t="str">
            <v>2014-5-LA</v>
          </cell>
          <cell r="B15065">
            <v>2014</v>
          </cell>
          <cell r="C15065">
            <v>5</v>
          </cell>
          <cell r="D15065" t="str">
            <v>LA</v>
          </cell>
          <cell r="E15065">
            <v>4621369.1683812514</v>
          </cell>
        </row>
        <row r="15066">
          <cell r="A15066" t="str">
            <v>2014-5-MA</v>
          </cell>
          <cell r="B15066">
            <v>2014</v>
          </cell>
          <cell r="C15066">
            <v>5</v>
          </cell>
          <cell r="D15066" t="str">
            <v>MA</v>
          </cell>
          <cell r="E15066">
            <v>6699460.9263415979</v>
          </cell>
        </row>
        <row r="15067">
          <cell r="A15067" t="str">
            <v>2014-5-MD</v>
          </cell>
          <cell r="B15067">
            <v>2014</v>
          </cell>
          <cell r="C15067">
            <v>5</v>
          </cell>
          <cell r="D15067" t="str">
            <v>MD</v>
          </cell>
          <cell r="E15067">
            <v>5985402.1215683408</v>
          </cell>
        </row>
        <row r="15068">
          <cell r="A15068" t="str">
            <v>2014-5-ME</v>
          </cell>
          <cell r="B15068">
            <v>2014</v>
          </cell>
          <cell r="C15068">
            <v>5</v>
          </cell>
          <cell r="D15068" t="str">
            <v>ME</v>
          </cell>
          <cell r="E15068">
            <v>1325095.5360500631</v>
          </cell>
        </row>
        <row r="15069">
          <cell r="A15069" t="str">
            <v>2014-5-MI</v>
          </cell>
          <cell r="B15069">
            <v>2014</v>
          </cell>
          <cell r="C15069">
            <v>5</v>
          </cell>
          <cell r="D15069" t="str">
            <v>MI</v>
          </cell>
          <cell r="E15069">
            <v>10008863.838826476</v>
          </cell>
        </row>
        <row r="15070">
          <cell r="A15070" t="str">
            <v>2014-5-MN</v>
          </cell>
          <cell r="B15070">
            <v>2014</v>
          </cell>
          <cell r="C15070">
            <v>5</v>
          </cell>
          <cell r="D15070" t="str">
            <v>MN</v>
          </cell>
          <cell r="E15070">
            <v>5480465.100244482</v>
          </cell>
        </row>
        <row r="15071">
          <cell r="A15071" t="str">
            <v>2014-5-MO</v>
          </cell>
          <cell r="B15071">
            <v>2014</v>
          </cell>
          <cell r="C15071">
            <v>5</v>
          </cell>
          <cell r="D15071" t="str">
            <v>MO</v>
          </cell>
          <cell r="E15071">
            <v>6129873.3124340996</v>
          </cell>
        </row>
        <row r="15072">
          <cell r="A15072" t="str">
            <v>2014-5-MS</v>
          </cell>
          <cell r="B15072">
            <v>2014</v>
          </cell>
          <cell r="C15072">
            <v>5</v>
          </cell>
          <cell r="D15072" t="str">
            <v>MS</v>
          </cell>
          <cell r="E15072">
            <v>3052287.4044606718</v>
          </cell>
        </row>
        <row r="15073">
          <cell r="A15073" t="str">
            <v>2014-5-MT</v>
          </cell>
          <cell r="B15073">
            <v>2014</v>
          </cell>
          <cell r="C15073">
            <v>5</v>
          </cell>
          <cell r="D15073" t="str">
            <v>MT</v>
          </cell>
          <cell r="E15073">
            <v>1012564.5181183908</v>
          </cell>
        </row>
        <row r="15074">
          <cell r="A15074" t="str">
            <v>2014-5-NC</v>
          </cell>
          <cell r="B15074">
            <v>2014</v>
          </cell>
          <cell r="C15074">
            <v>5</v>
          </cell>
          <cell r="D15074" t="str">
            <v>NC</v>
          </cell>
          <cell r="E15074">
            <v>10010074.557017483</v>
          </cell>
        </row>
        <row r="15075">
          <cell r="A15075" t="str">
            <v>2014-5-ND</v>
          </cell>
          <cell r="B15075">
            <v>2014</v>
          </cell>
          <cell r="C15075">
            <v>5</v>
          </cell>
          <cell r="D15075" t="str">
            <v>ND</v>
          </cell>
          <cell r="E15075">
            <v>675179.82200335676</v>
          </cell>
        </row>
        <row r="15076">
          <cell r="A15076" t="str">
            <v>2014-5-NE</v>
          </cell>
          <cell r="B15076">
            <v>2014</v>
          </cell>
          <cell r="C15076">
            <v>5</v>
          </cell>
          <cell r="D15076" t="str">
            <v>NE</v>
          </cell>
          <cell r="E15076">
            <v>1871446.2449947021</v>
          </cell>
        </row>
        <row r="15077">
          <cell r="A15077" t="str">
            <v>2014-5-NH</v>
          </cell>
          <cell r="B15077">
            <v>2014</v>
          </cell>
          <cell r="C15077">
            <v>5</v>
          </cell>
          <cell r="D15077" t="str">
            <v>NH</v>
          </cell>
          <cell r="E15077">
            <v>1340151.6664031607</v>
          </cell>
        </row>
        <row r="15078">
          <cell r="A15078" t="str">
            <v>2014-5-NJ</v>
          </cell>
          <cell r="B15078">
            <v>2014</v>
          </cell>
          <cell r="C15078">
            <v>5</v>
          </cell>
          <cell r="D15078" t="str">
            <v>NJ</v>
          </cell>
          <cell r="E15078">
            <v>8830314.0830535553</v>
          </cell>
        </row>
        <row r="15079">
          <cell r="A15079" t="str">
            <v>2014-5-NM</v>
          </cell>
          <cell r="B15079">
            <v>2014</v>
          </cell>
          <cell r="C15079">
            <v>5</v>
          </cell>
          <cell r="D15079" t="str">
            <v>NM</v>
          </cell>
          <cell r="E15079">
            <v>2187788.9540605056</v>
          </cell>
        </row>
        <row r="15080">
          <cell r="A15080" t="str">
            <v>2014-5-NV</v>
          </cell>
          <cell r="B15080">
            <v>2014</v>
          </cell>
          <cell r="C15080">
            <v>5</v>
          </cell>
          <cell r="D15080" t="str">
            <v>NV</v>
          </cell>
          <cell r="E15080">
            <v>2655811.4423123375</v>
          </cell>
        </row>
        <row r="15081">
          <cell r="A15081" t="str">
            <v>2014-5-NY</v>
          </cell>
          <cell r="B15081">
            <v>2014</v>
          </cell>
          <cell r="C15081">
            <v>5</v>
          </cell>
          <cell r="D15081" t="str">
            <v>NY</v>
          </cell>
          <cell r="E15081">
            <v>19552107.043223936</v>
          </cell>
        </row>
        <row r="15082">
          <cell r="A15082" t="str">
            <v>2014-5-OH</v>
          </cell>
          <cell r="B15082">
            <v>2014</v>
          </cell>
          <cell r="C15082">
            <v>5</v>
          </cell>
          <cell r="D15082" t="str">
            <v>OH</v>
          </cell>
          <cell r="E15082">
            <v>11637257.282025089</v>
          </cell>
        </row>
        <row r="15083">
          <cell r="A15083" t="str">
            <v>2014-5-OK</v>
          </cell>
          <cell r="B15083">
            <v>2014</v>
          </cell>
          <cell r="C15083">
            <v>5</v>
          </cell>
          <cell r="D15083" t="str">
            <v>OK</v>
          </cell>
          <cell r="E15083">
            <v>3807125.8717790311</v>
          </cell>
        </row>
        <row r="15084">
          <cell r="A15084" t="str">
            <v>2014-5-OR</v>
          </cell>
          <cell r="B15084">
            <v>2014</v>
          </cell>
          <cell r="C15084">
            <v>5</v>
          </cell>
          <cell r="D15084" t="str">
            <v>OR</v>
          </cell>
          <cell r="E15084">
            <v>4004748.2057997384</v>
          </cell>
        </row>
        <row r="15085">
          <cell r="A15085" t="str">
            <v>2014-5-PA</v>
          </cell>
          <cell r="B15085">
            <v>2014</v>
          </cell>
          <cell r="C15085">
            <v>5</v>
          </cell>
          <cell r="D15085" t="str">
            <v>PA</v>
          </cell>
          <cell r="E15085">
            <v>12816815.768573837</v>
          </cell>
        </row>
        <row r="15086">
          <cell r="A15086" t="str">
            <v>2014-5-RI</v>
          </cell>
          <cell r="B15086">
            <v>2014</v>
          </cell>
          <cell r="C15086">
            <v>5</v>
          </cell>
          <cell r="D15086" t="str">
            <v>RI</v>
          </cell>
          <cell r="E15086">
            <v>1064355.5364006271</v>
          </cell>
        </row>
        <row r="15087">
          <cell r="A15087" t="str">
            <v>2014-5-SC</v>
          </cell>
          <cell r="B15087">
            <v>2014</v>
          </cell>
          <cell r="C15087">
            <v>5</v>
          </cell>
          <cell r="D15087" t="str">
            <v>SC</v>
          </cell>
          <cell r="E15087">
            <v>4787365.5037842831</v>
          </cell>
        </row>
        <row r="15088">
          <cell r="A15088" t="str">
            <v>2014-5-SD</v>
          </cell>
          <cell r="B15088">
            <v>2014</v>
          </cell>
          <cell r="C15088">
            <v>5</v>
          </cell>
          <cell r="D15088" t="str">
            <v>SD</v>
          </cell>
          <cell r="E15088">
            <v>822862.61463080836</v>
          </cell>
        </row>
        <row r="15089">
          <cell r="A15089" t="str">
            <v>2014-5-TN</v>
          </cell>
          <cell r="B15089">
            <v>2014</v>
          </cell>
          <cell r="C15089">
            <v>5</v>
          </cell>
          <cell r="D15089" t="str">
            <v>TN</v>
          </cell>
          <cell r="E15089">
            <v>6505959.9436145024</v>
          </cell>
        </row>
        <row r="15090">
          <cell r="A15090" t="str">
            <v>2014-5-TX</v>
          </cell>
          <cell r="B15090">
            <v>2014</v>
          </cell>
          <cell r="C15090">
            <v>5</v>
          </cell>
          <cell r="D15090" t="str">
            <v>TX</v>
          </cell>
          <cell r="E15090">
            <v>27283969.47690526</v>
          </cell>
        </row>
        <row r="15091">
          <cell r="A15091" t="str">
            <v>2014-5-UT</v>
          </cell>
          <cell r="B15091">
            <v>2014</v>
          </cell>
          <cell r="C15091">
            <v>5</v>
          </cell>
          <cell r="D15091" t="str">
            <v>UT</v>
          </cell>
          <cell r="E15091">
            <v>3004384.5945540564</v>
          </cell>
        </row>
        <row r="15092">
          <cell r="A15092" t="str">
            <v>2014-5-VA</v>
          </cell>
          <cell r="B15092">
            <v>2014</v>
          </cell>
          <cell r="C15092">
            <v>5</v>
          </cell>
          <cell r="D15092" t="str">
            <v>VA</v>
          </cell>
          <cell r="E15092">
            <v>8313806.8451431375</v>
          </cell>
        </row>
        <row r="15093">
          <cell r="A15093" t="str">
            <v>2014-5-VT</v>
          </cell>
          <cell r="B15093">
            <v>2014</v>
          </cell>
          <cell r="C15093">
            <v>5</v>
          </cell>
          <cell r="D15093" t="str">
            <v>VT</v>
          </cell>
          <cell r="E15093">
            <v>640279.78373291029</v>
          </cell>
        </row>
        <row r="15094">
          <cell r="A15094" t="str">
            <v>2014-5-WA</v>
          </cell>
          <cell r="B15094">
            <v>2014</v>
          </cell>
          <cell r="C15094">
            <v>5</v>
          </cell>
          <cell r="D15094" t="str">
            <v>WA</v>
          </cell>
          <cell r="E15094">
            <v>6996577.2726423051</v>
          </cell>
        </row>
        <row r="15095">
          <cell r="A15095" t="str">
            <v>2014-5-WI</v>
          </cell>
          <cell r="B15095">
            <v>2014</v>
          </cell>
          <cell r="C15095">
            <v>5</v>
          </cell>
          <cell r="D15095" t="str">
            <v>WI</v>
          </cell>
          <cell r="E15095">
            <v>5833187.5457203593</v>
          </cell>
        </row>
        <row r="15096">
          <cell r="A15096" t="str">
            <v>2014-5-WV</v>
          </cell>
          <cell r="B15096">
            <v>2014</v>
          </cell>
          <cell r="C15096">
            <v>5</v>
          </cell>
          <cell r="D15096" t="str">
            <v>WV</v>
          </cell>
          <cell r="E15096">
            <v>1851354.4556968987</v>
          </cell>
        </row>
        <row r="15097">
          <cell r="A15097" t="str">
            <v>2014-5-WY</v>
          </cell>
          <cell r="B15097">
            <v>2014</v>
          </cell>
          <cell r="C15097">
            <v>5</v>
          </cell>
          <cell r="D15097" t="str">
            <v>WY</v>
          </cell>
          <cell r="E15097">
            <v>578218.87395533826</v>
          </cell>
        </row>
        <row r="15098">
          <cell r="A15098" t="str">
            <v>2014-6-AK</v>
          </cell>
          <cell r="B15098">
            <v>2014</v>
          </cell>
          <cell r="C15098">
            <v>6</v>
          </cell>
          <cell r="D15098" t="str">
            <v>AK</v>
          </cell>
          <cell r="E15098">
            <v>739042.33591466222</v>
          </cell>
        </row>
        <row r="15099">
          <cell r="A15099" t="str">
            <v>2014-6-AL</v>
          </cell>
          <cell r="B15099">
            <v>2014</v>
          </cell>
          <cell r="C15099">
            <v>6</v>
          </cell>
          <cell r="D15099" t="str">
            <v>AL</v>
          </cell>
          <cell r="E15099">
            <v>4924421.5341256056</v>
          </cell>
        </row>
        <row r="15100">
          <cell r="A15100" t="str">
            <v>2014-6-AR</v>
          </cell>
          <cell r="B15100">
            <v>2014</v>
          </cell>
          <cell r="C15100">
            <v>6</v>
          </cell>
          <cell r="D15100" t="str">
            <v>AR</v>
          </cell>
          <cell r="E15100">
            <v>3000415.927366016</v>
          </cell>
        </row>
        <row r="15101">
          <cell r="A15101" t="str">
            <v>2014-6-AZ</v>
          </cell>
          <cell r="B15101">
            <v>2014</v>
          </cell>
          <cell r="C15101">
            <v>6</v>
          </cell>
          <cell r="D15101" t="str">
            <v>AZ</v>
          </cell>
          <cell r="E15101">
            <v>6974910.9261907395</v>
          </cell>
        </row>
        <row r="15102">
          <cell r="A15102" t="str">
            <v>2014-6-CA</v>
          </cell>
          <cell r="B15102">
            <v>2014</v>
          </cell>
          <cell r="C15102">
            <v>6</v>
          </cell>
          <cell r="D15102" t="str">
            <v>CA</v>
          </cell>
          <cell r="E15102">
            <v>40159977.02288726</v>
          </cell>
        </row>
        <row r="15103">
          <cell r="A15103" t="str">
            <v>2014-6-CO</v>
          </cell>
          <cell r="B15103">
            <v>2014</v>
          </cell>
          <cell r="C15103">
            <v>6</v>
          </cell>
          <cell r="D15103" t="str">
            <v>CO</v>
          </cell>
          <cell r="E15103">
            <v>5332129.2829837324</v>
          </cell>
        </row>
        <row r="15104">
          <cell r="A15104" t="str">
            <v>2014-6-CT</v>
          </cell>
          <cell r="B15104">
            <v>2014</v>
          </cell>
          <cell r="C15104">
            <v>6</v>
          </cell>
          <cell r="D15104" t="str">
            <v>CT</v>
          </cell>
          <cell r="E15104">
            <v>3602108.1538690645</v>
          </cell>
        </row>
        <row r="15105">
          <cell r="A15105" t="str">
            <v>2014-6-DC</v>
          </cell>
          <cell r="B15105">
            <v>2014</v>
          </cell>
          <cell r="C15105">
            <v>6</v>
          </cell>
          <cell r="D15105" t="str">
            <v>DC</v>
          </cell>
          <cell r="E15105">
            <v>584332.12938419939</v>
          </cell>
        </row>
        <row r="15106">
          <cell r="A15106" t="str">
            <v>2014-6-DE</v>
          </cell>
          <cell r="B15106">
            <v>2014</v>
          </cell>
          <cell r="C15106">
            <v>6</v>
          </cell>
          <cell r="D15106" t="str">
            <v>DE</v>
          </cell>
          <cell r="E15106">
            <v>929883.476440122</v>
          </cell>
        </row>
        <row r="15107">
          <cell r="A15107" t="str">
            <v>2014-6-FL</v>
          </cell>
          <cell r="B15107">
            <v>2014</v>
          </cell>
          <cell r="C15107">
            <v>6</v>
          </cell>
          <cell r="D15107" t="str">
            <v>FL</v>
          </cell>
          <cell r="E15107">
            <v>19482234.00013965</v>
          </cell>
        </row>
        <row r="15108">
          <cell r="A15108" t="str">
            <v>2014-6-GA</v>
          </cell>
          <cell r="B15108">
            <v>2014</v>
          </cell>
          <cell r="C15108">
            <v>6</v>
          </cell>
          <cell r="D15108" t="str">
            <v>GA</v>
          </cell>
          <cell r="E15108">
            <v>10378448.616326464</v>
          </cell>
        </row>
        <row r="15109">
          <cell r="A15109" t="str">
            <v>2014-6-HI</v>
          </cell>
          <cell r="B15109">
            <v>2014</v>
          </cell>
          <cell r="C15109">
            <v>6</v>
          </cell>
          <cell r="D15109" t="str">
            <v>HI</v>
          </cell>
          <cell r="E15109">
            <v>1394561.0087880949</v>
          </cell>
        </row>
        <row r="15110">
          <cell r="A15110" t="str">
            <v>2014-6-IA</v>
          </cell>
          <cell r="B15110">
            <v>2014</v>
          </cell>
          <cell r="C15110">
            <v>6</v>
          </cell>
          <cell r="D15110" t="str">
            <v>IA</v>
          </cell>
          <cell r="E15110">
            <v>3094805.9858471425</v>
          </cell>
        </row>
        <row r="15111">
          <cell r="A15111" t="str">
            <v>2014-6-ID</v>
          </cell>
          <cell r="B15111">
            <v>2014</v>
          </cell>
          <cell r="C15111">
            <v>6</v>
          </cell>
          <cell r="D15111" t="str">
            <v>ID</v>
          </cell>
          <cell r="E15111">
            <v>1652547.7768524087</v>
          </cell>
        </row>
        <row r="15112">
          <cell r="A15112" t="str">
            <v>2014-6-IL</v>
          </cell>
          <cell r="B15112">
            <v>2014</v>
          </cell>
          <cell r="C15112">
            <v>6</v>
          </cell>
          <cell r="D15112" t="str">
            <v>IL</v>
          </cell>
          <cell r="E15112">
            <v>13148506.218716944</v>
          </cell>
        </row>
        <row r="15113">
          <cell r="A15113" t="str">
            <v>2014-6-IN</v>
          </cell>
          <cell r="B15113">
            <v>2014</v>
          </cell>
          <cell r="C15113">
            <v>6</v>
          </cell>
          <cell r="D15113" t="str">
            <v>IN</v>
          </cell>
          <cell r="E15113">
            <v>6592750.2567592105</v>
          </cell>
        </row>
        <row r="15114">
          <cell r="A15114" t="str">
            <v>2014-6-KS</v>
          </cell>
          <cell r="B15114">
            <v>2014</v>
          </cell>
          <cell r="C15114">
            <v>6</v>
          </cell>
          <cell r="D15114" t="str">
            <v>KS</v>
          </cell>
          <cell r="E15114">
            <v>2890919.571067255</v>
          </cell>
        </row>
        <row r="15115">
          <cell r="A15115" t="str">
            <v>2014-6-KY</v>
          </cell>
          <cell r="B15115">
            <v>2014</v>
          </cell>
          <cell r="C15115">
            <v>6</v>
          </cell>
          <cell r="D15115" t="str">
            <v>KY</v>
          </cell>
          <cell r="E15115">
            <v>4456963.4454780864</v>
          </cell>
        </row>
        <row r="15116">
          <cell r="A15116" t="str">
            <v>2014-6-LA</v>
          </cell>
          <cell r="B15116">
            <v>2014</v>
          </cell>
          <cell r="C15116">
            <v>6</v>
          </cell>
          <cell r="D15116" t="str">
            <v>LA</v>
          </cell>
          <cell r="E15116">
            <v>4623167.8849959308</v>
          </cell>
        </row>
        <row r="15117">
          <cell r="A15117" t="str">
            <v>2014-6-MA</v>
          </cell>
          <cell r="B15117">
            <v>2014</v>
          </cell>
          <cell r="C15117">
            <v>6</v>
          </cell>
          <cell r="D15117" t="str">
            <v>MA</v>
          </cell>
          <cell r="E15117">
            <v>6702571.4359040894</v>
          </cell>
        </row>
        <row r="15118">
          <cell r="A15118" t="str">
            <v>2014-6-MD</v>
          </cell>
          <cell r="B15118">
            <v>2014</v>
          </cell>
          <cell r="C15118">
            <v>6</v>
          </cell>
          <cell r="D15118" t="str">
            <v>MD</v>
          </cell>
          <cell r="E15118">
            <v>5989776.8078723121</v>
          </cell>
        </row>
        <row r="15119">
          <cell r="A15119" t="str">
            <v>2014-6-ME</v>
          </cell>
          <cell r="B15119">
            <v>2014</v>
          </cell>
          <cell r="C15119">
            <v>6</v>
          </cell>
          <cell r="D15119" t="str">
            <v>ME</v>
          </cell>
          <cell r="E15119">
            <v>1325133.1343756332</v>
          </cell>
        </row>
        <row r="15120">
          <cell r="A15120" t="str">
            <v>2014-6-MI</v>
          </cell>
          <cell r="B15120">
            <v>2014</v>
          </cell>
          <cell r="C15120">
            <v>6</v>
          </cell>
          <cell r="D15120" t="str">
            <v>MI</v>
          </cell>
          <cell r="E15120">
            <v>10011207.525767144</v>
          </cell>
        </row>
        <row r="15121">
          <cell r="A15121" t="str">
            <v>2014-6-MN</v>
          </cell>
          <cell r="B15121">
            <v>2014</v>
          </cell>
          <cell r="C15121">
            <v>6</v>
          </cell>
          <cell r="D15121" t="str">
            <v>MN</v>
          </cell>
          <cell r="E15121">
            <v>5484103.3770379983</v>
          </cell>
        </row>
        <row r="15122">
          <cell r="A15122" t="str">
            <v>2014-6-MO</v>
          </cell>
          <cell r="B15122">
            <v>2014</v>
          </cell>
          <cell r="C15122">
            <v>6</v>
          </cell>
          <cell r="D15122" t="str">
            <v>MO</v>
          </cell>
          <cell r="E15122">
            <v>6132761.4049443593</v>
          </cell>
        </row>
        <row r="15123">
          <cell r="A15123" t="str">
            <v>2014-6-MS</v>
          </cell>
          <cell r="B15123">
            <v>2014</v>
          </cell>
          <cell r="C15123">
            <v>6</v>
          </cell>
          <cell r="D15123" t="str">
            <v>MS</v>
          </cell>
          <cell r="E15123">
            <v>3054034.1823651963</v>
          </cell>
        </row>
        <row r="15124">
          <cell r="A15124" t="str">
            <v>2014-6-MT</v>
          </cell>
          <cell r="B15124">
            <v>2014</v>
          </cell>
          <cell r="C15124">
            <v>6</v>
          </cell>
          <cell r="D15124" t="str">
            <v>MT</v>
          </cell>
          <cell r="E15124">
            <v>1013017.9694886764</v>
          </cell>
        </row>
        <row r="15125">
          <cell r="A15125" t="str">
            <v>2014-6-NC</v>
          </cell>
          <cell r="B15125">
            <v>2014</v>
          </cell>
          <cell r="C15125">
            <v>6</v>
          </cell>
          <cell r="D15125" t="str">
            <v>NC</v>
          </cell>
          <cell r="E15125">
            <v>10019949.405755926</v>
          </cell>
        </row>
        <row r="15126">
          <cell r="A15126" t="str">
            <v>2014-6-ND</v>
          </cell>
          <cell r="B15126">
            <v>2014</v>
          </cell>
          <cell r="C15126">
            <v>6</v>
          </cell>
          <cell r="D15126" t="str">
            <v>ND</v>
          </cell>
          <cell r="E15126">
            <v>675232.24701884808</v>
          </cell>
        </row>
        <row r="15127">
          <cell r="A15127" t="str">
            <v>2014-6-NE</v>
          </cell>
          <cell r="B15127">
            <v>2014</v>
          </cell>
          <cell r="C15127">
            <v>6</v>
          </cell>
          <cell r="D15127" t="str">
            <v>NE</v>
          </cell>
          <cell r="E15127">
            <v>1872371.1206282119</v>
          </cell>
        </row>
        <row r="15128">
          <cell r="A15128" t="str">
            <v>2014-6-NH</v>
          </cell>
          <cell r="B15128">
            <v>2014</v>
          </cell>
          <cell r="C15128">
            <v>6</v>
          </cell>
          <cell r="D15128" t="str">
            <v>NH</v>
          </cell>
          <cell r="E15128">
            <v>1340635.3244539215</v>
          </cell>
        </row>
        <row r="15129">
          <cell r="A15129" t="str">
            <v>2014-6-NJ</v>
          </cell>
          <cell r="B15129">
            <v>2014</v>
          </cell>
          <cell r="C15129">
            <v>6</v>
          </cell>
          <cell r="D15129" t="str">
            <v>NJ</v>
          </cell>
          <cell r="E15129">
            <v>8833002.4014071431</v>
          </cell>
        </row>
        <row r="15130">
          <cell r="A15130" t="str">
            <v>2014-6-NM</v>
          </cell>
          <cell r="B15130">
            <v>2014</v>
          </cell>
          <cell r="C15130">
            <v>6</v>
          </cell>
          <cell r="D15130" t="str">
            <v>NM</v>
          </cell>
          <cell r="E15130">
            <v>2190484.4215497291</v>
          </cell>
        </row>
        <row r="15131">
          <cell r="A15131" t="str">
            <v>2014-6-NV</v>
          </cell>
          <cell r="B15131">
            <v>2014</v>
          </cell>
          <cell r="C15131">
            <v>6</v>
          </cell>
          <cell r="D15131" t="str">
            <v>NV</v>
          </cell>
          <cell r="E15131">
            <v>2655925.8582202541</v>
          </cell>
        </row>
        <row r="15132">
          <cell r="A15132" t="str">
            <v>2014-6-NY</v>
          </cell>
          <cell r="B15132">
            <v>2014</v>
          </cell>
          <cell r="C15132">
            <v>6</v>
          </cell>
          <cell r="D15132" t="str">
            <v>NY</v>
          </cell>
          <cell r="E15132">
            <v>19555641.672155693</v>
          </cell>
        </row>
        <row r="15133">
          <cell r="A15133" t="str">
            <v>2014-6-OH</v>
          </cell>
          <cell r="B15133">
            <v>2014</v>
          </cell>
          <cell r="C15133">
            <v>6</v>
          </cell>
          <cell r="D15133" t="str">
            <v>OH</v>
          </cell>
          <cell r="E15133">
            <v>11639303.617544124</v>
          </cell>
        </row>
        <row r="15134">
          <cell r="A15134" t="str">
            <v>2014-6-OK</v>
          </cell>
          <cell r="B15134">
            <v>2014</v>
          </cell>
          <cell r="C15134">
            <v>6</v>
          </cell>
          <cell r="D15134" t="str">
            <v>OK</v>
          </cell>
          <cell r="E15134">
            <v>3808184.5827719001</v>
          </cell>
        </row>
        <row r="15135">
          <cell r="A15135" t="str">
            <v>2014-6-OR</v>
          </cell>
          <cell r="B15135">
            <v>2014</v>
          </cell>
          <cell r="C15135">
            <v>6</v>
          </cell>
          <cell r="D15135" t="str">
            <v>OR</v>
          </cell>
          <cell r="E15135">
            <v>4008352.6125735748</v>
          </cell>
        </row>
        <row r="15136">
          <cell r="A15136" t="str">
            <v>2014-6-PA</v>
          </cell>
          <cell r="B15136">
            <v>2014</v>
          </cell>
          <cell r="C15136">
            <v>6</v>
          </cell>
          <cell r="D15136" t="str">
            <v>PA</v>
          </cell>
          <cell r="E15136">
            <v>12819140.406518856</v>
          </cell>
        </row>
        <row r="15137">
          <cell r="A15137" t="str">
            <v>2014-6-RI</v>
          </cell>
          <cell r="B15137">
            <v>2014</v>
          </cell>
          <cell r="C15137">
            <v>6</v>
          </cell>
          <cell r="D15137" t="str">
            <v>RI</v>
          </cell>
          <cell r="E15137">
            <v>1064595.3212898753</v>
          </cell>
        </row>
        <row r="15138">
          <cell r="A15138" t="str">
            <v>2014-6-SC</v>
          </cell>
          <cell r="B15138">
            <v>2014</v>
          </cell>
          <cell r="C15138">
            <v>6</v>
          </cell>
          <cell r="D15138" t="str">
            <v>SC</v>
          </cell>
          <cell r="E15138">
            <v>4790656.0626719613</v>
          </cell>
        </row>
        <row r="15139">
          <cell r="A15139" t="str">
            <v>2014-6-SD</v>
          </cell>
          <cell r="B15139">
            <v>2014</v>
          </cell>
          <cell r="C15139">
            <v>6</v>
          </cell>
          <cell r="D15139" t="str">
            <v>SD</v>
          </cell>
          <cell r="E15139">
            <v>823022.26517842605</v>
          </cell>
        </row>
        <row r="15140">
          <cell r="A15140" t="str">
            <v>2014-6-TN</v>
          </cell>
          <cell r="B15140">
            <v>2014</v>
          </cell>
          <cell r="C15140">
            <v>6</v>
          </cell>
          <cell r="D15140" t="str">
            <v>TN</v>
          </cell>
          <cell r="E15140">
            <v>6509238.6977287792</v>
          </cell>
        </row>
        <row r="15141">
          <cell r="A15141" t="str">
            <v>2014-6-TX</v>
          </cell>
          <cell r="B15141">
            <v>2014</v>
          </cell>
          <cell r="C15141">
            <v>6</v>
          </cell>
          <cell r="D15141" t="str">
            <v>TX</v>
          </cell>
          <cell r="E15141">
            <v>27329358.567927718</v>
          </cell>
        </row>
        <row r="15142">
          <cell r="A15142" t="str">
            <v>2014-6-UT</v>
          </cell>
          <cell r="B15142">
            <v>2014</v>
          </cell>
          <cell r="C15142">
            <v>6</v>
          </cell>
          <cell r="D15142" t="str">
            <v>UT</v>
          </cell>
          <cell r="E15142">
            <v>3009494.9340085462</v>
          </cell>
        </row>
        <row r="15143">
          <cell r="A15143" t="str">
            <v>2014-6-VA</v>
          </cell>
          <cell r="B15143">
            <v>2014</v>
          </cell>
          <cell r="C15143">
            <v>6</v>
          </cell>
          <cell r="D15143" t="str">
            <v>VA</v>
          </cell>
          <cell r="E15143">
            <v>8320274.8264487004</v>
          </cell>
        </row>
        <row r="15144">
          <cell r="A15144" t="str">
            <v>2014-6-VT</v>
          </cell>
          <cell r="B15144">
            <v>2014</v>
          </cell>
          <cell r="C15144">
            <v>6</v>
          </cell>
          <cell r="D15144" t="str">
            <v>VT</v>
          </cell>
          <cell r="E15144">
            <v>640564.45071894082</v>
          </cell>
        </row>
        <row r="15145">
          <cell r="A15145" t="str">
            <v>2014-6-WA</v>
          </cell>
          <cell r="B15145">
            <v>2014</v>
          </cell>
          <cell r="C15145">
            <v>6</v>
          </cell>
          <cell r="D15145" t="str">
            <v>WA</v>
          </cell>
          <cell r="E15145">
            <v>7002674.5633177496</v>
          </cell>
        </row>
        <row r="15146">
          <cell r="A15146" t="str">
            <v>2014-6-WI</v>
          </cell>
          <cell r="B15146">
            <v>2014</v>
          </cell>
          <cell r="C15146">
            <v>6</v>
          </cell>
          <cell r="D15146" t="str">
            <v>WI</v>
          </cell>
          <cell r="E15146">
            <v>5836187.1771061514</v>
          </cell>
        </row>
        <row r="15147">
          <cell r="A15147" t="str">
            <v>2014-6-WV</v>
          </cell>
          <cell r="B15147">
            <v>2014</v>
          </cell>
          <cell r="C15147">
            <v>6</v>
          </cell>
          <cell r="D15147" t="str">
            <v>WV</v>
          </cell>
          <cell r="E15147">
            <v>1851283.4277248869</v>
          </cell>
        </row>
        <row r="15148">
          <cell r="A15148" t="str">
            <v>2014-6-WY</v>
          </cell>
          <cell r="B15148">
            <v>2014</v>
          </cell>
          <cell r="C15148">
            <v>6</v>
          </cell>
          <cell r="D15148" t="str">
            <v>WY</v>
          </cell>
          <cell r="E15148">
            <v>578495.79063293722</v>
          </cell>
        </row>
        <row r="15149">
          <cell r="A15149" t="str">
            <v>2014-7-AK</v>
          </cell>
          <cell r="B15149">
            <v>2014</v>
          </cell>
          <cell r="C15149">
            <v>7</v>
          </cell>
          <cell r="D15149" t="str">
            <v>AK</v>
          </cell>
          <cell r="E15149">
            <v>739582.96481659962</v>
          </cell>
        </row>
        <row r="15150">
          <cell r="A15150" t="str">
            <v>2014-7-AL</v>
          </cell>
          <cell r="B15150">
            <v>2014</v>
          </cell>
          <cell r="C15150">
            <v>7</v>
          </cell>
          <cell r="D15150" t="str">
            <v>AL</v>
          </cell>
          <cell r="E15150">
            <v>4927225.2161168801</v>
          </cell>
        </row>
        <row r="15151">
          <cell r="A15151" t="str">
            <v>2014-7-AR</v>
          </cell>
          <cell r="B15151">
            <v>2014</v>
          </cell>
          <cell r="C15151">
            <v>7</v>
          </cell>
          <cell r="D15151" t="str">
            <v>AR</v>
          </cell>
          <cell r="E15151">
            <v>3002034.3192114946</v>
          </cell>
        </row>
        <row r="15152">
          <cell r="A15152" t="str">
            <v>2014-7-AZ</v>
          </cell>
          <cell r="B15152">
            <v>2014</v>
          </cell>
          <cell r="C15152">
            <v>7</v>
          </cell>
          <cell r="D15152" t="str">
            <v>AZ</v>
          </cell>
          <cell r="E15152">
            <v>6985189.1696223458</v>
          </cell>
        </row>
        <row r="15153">
          <cell r="A15153" t="str">
            <v>2014-7-CA</v>
          </cell>
          <cell r="B15153">
            <v>2014</v>
          </cell>
          <cell r="C15153">
            <v>7</v>
          </cell>
          <cell r="D15153" t="str">
            <v>CA</v>
          </cell>
          <cell r="E15153">
            <v>40196647.806549869</v>
          </cell>
        </row>
        <row r="15154">
          <cell r="A15154" t="str">
            <v>2014-7-CO</v>
          </cell>
          <cell r="B15154">
            <v>2014</v>
          </cell>
          <cell r="C15154">
            <v>7</v>
          </cell>
          <cell r="D15154" t="str">
            <v>CO</v>
          </cell>
          <cell r="E15154">
            <v>5338234.1605034638</v>
          </cell>
        </row>
        <row r="15155">
          <cell r="A15155" t="str">
            <v>2014-7-CT</v>
          </cell>
          <cell r="B15155">
            <v>2014</v>
          </cell>
          <cell r="C15155">
            <v>7</v>
          </cell>
          <cell r="D15155" t="str">
            <v>CT</v>
          </cell>
          <cell r="E15155">
            <v>3602659.8008333361</v>
          </cell>
        </row>
        <row r="15156">
          <cell r="A15156" t="str">
            <v>2014-7-DC</v>
          </cell>
          <cell r="B15156">
            <v>2014</v>
          </cell>
          <cell r="C15156">
            <v>7</v>
          </cell>
          <cell r="D15156" t="str">
            <v>DC</v>
          </cell>
          <cell r="E15156">
            <v>583968.24331557122</v>
          </cell>
        </row>
        <row r="15157">
          <cell r="A15157" t="str">
            <v>2014-7-DE</v>
          </cell>
          <cell r="B15157">
            <v>2014</v>
          </cell>
          <cell r="C15157">
            <v>7</v>
          </cell>
          <cell r="D15157" t="str">
            <v>DE</v>
          </cell>
          <cell r="E15157">
            <v>930500.17481682228</v>
          </cell>
        </row>
        <row r="15158">
          <cell r="A15158" t="str">
            <v>2014-7-FL</v>
          </cell>
          <cell r="B15158">
            <v>2014</v>
          </cell>
          <cell r="C15158">
            <v>7</v>
          </cell>
          <cell r="D15158" t="str">
            <v>FL</v>
          </cell>
          <cell r="E15158">
            <v>19502468.811011046</v>
          </cell>
        </row>
        <row r="15159">
          <cell r="A15159" t="str">
            <v>2014-7-GA</v>
          </cell>
          <cell r="B15159">
            <v>2014</v>
          </cell>
          <cell r="C15159">
            <v>7</v>
          </cell>
          <cell r="D15159" t="str">
            <v>GA</v>
          </cell>
          <cell r="E15159">
            <v>10391427.719849302</v>
          </cell>
        </row>
        <row r="15160">
          <cell r="A15160" t="str">
            <v>2014-7-HI</v>
          </cell>
          <cell r="B15160">
            <v>2014</v>
          </cell>
          <cell r="C15160">
            <v>7</v>
          </cell>
          <cell r="D15160" t="str">
            <v>HI</v>
          </cell>
          <cell r="E15160">
            <v>1395200.980381873</v>
          </cell>
        </row>
        <row r="15161">
          <cell r="A15161" t="str">
            <v>2014-7-IA</v>
          </cell>
          <cell r="B15161">
            <v>2014</v>
          </cell>
          <cell r="C15161">
            <v>7</v>
          </cell>
          <cell r="D15161" t="str">
            <v>IA</v>
          </cell>
          <cell r="E15161">
            <v>3095754.6893412401</v>
          </cell>
        </row>
        <row r="15162">
          <cell r="A15162" t="str">
            <v>2014-7-ID</v>
          </cell>
          <cell r="B15162">
            <v>2014</v>
          </cell>
          <cell r="C15162">
            <v>7</v>
          </cell>
          <cell r="D15162" t="str">
            <v>ID</v>
          </cell>
          <cell r="E15162">
            <v>1654136.1389266676</v>
          </cell>
        </row>
        <row r="15163">
          <cell r="A15163" t="str">
            <v>2014-7-IL</v>
          </cell>
          <cell r="B15163">
            <v>2014</v>
          </cell>
          <cell r="C15163">
            <v>7</v>
          </cell>
          <cell r="D15163" t="str">
            <v>IL</v>
          </cell>
          <cell r="E15163">
            <v>13154690.65473556</v>
          </cell>
        </row>
        <row r="15164">
          <cell r="A15164" t="str">
            <v>2014-7-IN</v>
          </cell>
          <cell r="B15164">
            <v>2014</v>
          </cell>
          <cell r="C15164">
            <v>7</v>
          </cell>
          <cell r="D15164" t="str">
            <v>IN</v>
          </cell>
          <cell r="E15164">
            <v>6594882.1612579664</v>
          </cell>
        </row>
        <row r="15165">
          <cell r="A15165" t="str">
            <v>2014-7-KS</v>
          </cell>
          <cell r="B15165">
            <v>2014</v>
          </cell>
          <cell r="C15165">
            <v>7</v>
          </cell>
          <cell r="D15165" t="str">
            <v>KS</v>
          </cell>
          <cell r="E15165">
            <v>2891604.8527715248</v>
          </cell>
        </row>
        <row r="15166">
          <cell r="A15166" t="str">
            <v>2014-7-KY</v>
          </cell>
          <cell r="B15166">
            <v>2014</v>
          </cell>
          <cell r="C15166">
            <v>7</v>
          </cell>
          <cell r="D15166" t="str">
            <v>KY</v>
          </cell>
          <cell r="E15166">
            <v>4459247.4864764828</v>
          </cell>
        </row>
        <row r="15167">
          <cell r="A15167" t="str">
            <v>2014-7-LA</v>
          </cell>
          <cell r="B15167">
            <v>2014</v>
          </cell>
          <cell r="C15167">
            <v>7</v>
          </cell>
          <cell r="D15167" t="str">
            <v>LA</v>
          </cell>
          <cell r="E15167">
            <v>4624921.2153511895</v>
          </cell>
        </row>
        <row r="15168">
          <cell r="A15168" t="str">
            <v>2014-7-MA</v>
          </cell>
          <cell r="B15168">
            <v>2014</v>
          </cell>
          <cell r="C15168">
            <v>7</v>
          </cell>
          <cell r="D15168" t="str">
            <v>MA</v>
          </cell>
          <cell r="E15168">
            <v>6705588.3677892042</v>
          </cell>
        </row>
        <row r="15169">
          <cell r="A15169" t="str">
            <v>2014-7-MD</v>
          </cell>
          <cell r="B15169">
            <v>2014</v>
          </cell>
          <cell r="C15169">
            <v>7</v>
          </cell>
          <cell r="D15169" t="str">
            <v>MD</v>
          </cell>
          <cell r="E15169">
            <v>5993944.6864766087</v>
          </cell>
        </row>
        <row r="15170">
          <cell r="A15170" t="str">
            <v>2014-7-ME</v>
          </cell>
          <cell r="B15170">
            <v>2014</v>
          </cell>
          <cell r="C15170">
            <v>7</v>
          </cell>
          <cell r="D15170" t="str">
            <v>ME</v>
          </cell>
          <cell r="E15170">
            <v>1325170.6633714305</v>
          </cell>
        </row>
        <row r="15171">
          <cell r="A15171" t="str">
            <v>2014-7-MI</v>
          </cell>
          <cell r="B15171">
            <v>2014</v>
          </cell>
          <cell r="C15171">
            <v>7</v>
          </cell>
          <cell r="D15171" t="str">
            <v>MI</v>
          </cell>
          <cell r="E15171">
            <v>10013515.597167339</v>
          </cell>
        </row>
        <row r="15172">
          <cell r="A15172" t="str">
            <v>2014-7-MN</v>
          </cell>
          <cell r="B15172">
            <v>2014</v>
          </cell>
          <cell r="C15172">
            <v>7</v>
          </cell>
          <cell r="D15172" t="str">
            <v>MN</v>
          </cell>
          <cell r="E15172">
            <v>5487585.361724739</v>
          </cell>
        </row>
        <row r="15173">
          <cell r="A15173" t="str">
            <v>2014-7-MO</v>
          </cell>
          <cell r="B15173">
            <v>2014</v>
          </cell>
          <cell r="C15173">
            <v>7</v>
          </cell>
          <cell r="D15173" t="str">
            <v>MO</v>
          </cell>
          <cell r="E15173">
            <v>6135561.3317672703</v>
          </cell>
        </row>
        <row r="15174">
          <cell r="A15174" t="str">
            <v>2014-7-MS</v>
          </cell>
          <cell r="B15174">
            <v>2014</v>
          </cell>
          <cell r="C15174">
            <v>7</v>
          </cell>
          <cell r="D15174" t="str">
            <v>MS</v>
          </cell>
          <cell r="E15174">
            <v>3055716.2338121347</v>
          </cell>
        </row>
        <row r="15175">
          <cell r="A15175" t="str">
            <v>2014-7-MT</v>
          </cell>
          <cell r="B15175">
            <v>2014</v>
          </cell>
          <cell r="C15175">
            <v>7</v>
          </cell>
          <cell r="D15175" t="str">
            <v>MT</v>
          </cell>
          <cell r="E15175">
            <v>1013458.2614573914</v>
          </cell>
        </row>
        <row r="15176">
          <cell r="A15176" t="str">
            <v>2014-7-NC</v>
          </cell>
          <cell r="B15176">
            <v>2014</v>
          </cell>
          <cell r="C15176">
            <v>7</v>
          </cell>
          <cell r="D15176" t="str">
            <v>NC</v>
          </cell>
          <cell r="E15176">
            <v>10029195.270412529</v>
          </cell>
        </row>
        <row r="15177">
          <cell r="A15177" t="str">
            <v>2014-7-ND</v>
          </cell>
          <cell r="B15177">
            <v>2014</v>
          </cell>
          <cell r="C15177">
            <v>7</v>
          </cell>
          <cell r="D15177" t="str">
            <v>ND</v>
          </cell>
          <cell r="E15177">
            <v>675284.40758481587</v>
          </cell>
        </row>
        <row r="15178">
          <cell r="A15178" t="str">
            <v>2014-7-NE</v>
          </cell>
          <cell r="B15178">
            <v>2014</v>
          </cell>
          <cell r="C15178">
            <v>7</v>
          </cell>
          <cell r="D15178" t="str">
            <v>NE</v>
          </cell>
          <cell r="E15178">
            <v>1873266.3854367964</v>
          </cell>
        </row>
        <row r="15179">
          <cell r="A15179" t="str">
            <v>2014-7-NH</v>
          </cell>
          <cell r="B15179">
            <v>2014</v>
          </cell>
          <cell r="C15179">
            <v>7</v>
          </cell>
          <cell r="D15179" t="str">
            <v>NH</v>
          </cell>
          <cell r="E15179">
            <v>1341107.6643494698</v>
          </cell>
        </row>
        <row r="15180">
          <cell r="A15180" t="str">
            <v>2014-7-NJ</v>
          </cell>
          <cell r="B15180">
            <v>2014</v>
          </cell>
          <cell r="C15180">
            <v>7</v>
          </cell>
          <cell r="D15180" t="str">
            <v>NJ</v>
          </cell>
          <cell r="E15180">
            <v>8835637.6308446098</v>
          </cell>
        </row>
        <row r="15181">
          <cell r="A15181" t="str">
            <v>2014-7-NM</v>
          </cell>
          <cell r="B15181">
            <v>2014</v>
          </cell>
          <cell r="C15181">
            <v>7</v>
          </cell>
          <cell r="D15181" t="str">
            <v>NM</v>
          </cell>
          <cell r="E15181">
            <v>2192965.8177068518</v>
          </cell>
        </row>
        <row r="15182">
          <cell r="A15182" t="str">
            <v>2014-7-NV</v>
          </cell>
          <cell r="B15182">
            <v>2014</v>
          </cell>
          <cell r="C15182">
            <v>7</v>
          </cell>
          <cell r="D15182" t="str">
            <v>NV</v>
          </cell>
          <cell r="E15182">
            <v>2656039.9538242165</v>
          </cell>
        </row>
        <row r="15183">
          <cell r="A15183" t="str">
            <v>2014-7-NY</v>
          </cell>
          <cell r="B15183">
            <v>2014</v>
          </cell>
          <cell r="C15183">
            <v>7</v>
          </cell>
          <cell r="D15183" t="str">
            <v>NY</v>
          </cell>
          <cell r="E15183">
            <v>19559134.817521926</v>
          </cell>
        </row>
        <row r="15184">
          <cell r="A15184" t="str">
            <v>2014-7-OH</v>
          </cell>
          <cell r="B15184">
            <v>2014</v>
          </cell>
          <cell r="C15184">
            <v>7</v>
          </cell>
          <cell r="D15184" t="str">
            <v>OH</v>
          </cell>
          <cell r="E15184">
            <v>11641326.591626646</v>
          </cell>
        </row>
        <row r="15185">
          <cell r="A15185" t="str">
            <v>2014-7-OK</v>
          </cell>
          <cell r="B15185">
            <v>2014</v>
          </cell>
          <cell r="C15185">
            <v>7</v>
          </cell>
          <cell r="D15185" t="str">
            <v>OK</v>
          </cell>
          <cell r="E15185">
            <v>3809224.1928722477</v>
          </cell>
        </row>
        <row r="15186">
          <cell r="A15186" t="str">
            <v>2014-7-OR</v>
          </cell>
          <cell r="B15186">
            <v>2014</v>
          </cell>
          <cell r="C15186">
            <v>7</v>
          </cell>
          <cell r="D15186" t="str">
            <v>OR</v>
          </cell>
          <cell r="E15186">
            <v>4011747.4334100834</v>
          </cell>
        </row>
        <row r="15187">
          <cell r="A15187" t="str">
            <v>2014-7-PA</v>
          </cell>
          <cell r="B15187">
            <v>2014</v>
          </cell>
          <cell r="C15187">
            <v>7</v>
          </cell>
          <cell r="D15187" t="str">
            <v>PA</v>
          </cell>
          <cell r="E15187">
            <v>12821437.672198296</v>
          </cell>
        </row>
        <row r="15188">
          <cell r="A15188" t="str">
            <v>2014-7-RI</v>
          </cell>
          <cell r="B15188">
            <v>2014</v>
          </cell>
          <cell r="C15188">
            <v>7</v>
          </cell>
          <cell r="D15188" t="str">
            <v>RI</v>
          </cell>
          <cell r="E15188">
            <v>1064831.6002099174</v>
          </cell>
        </row>
        <row r="15189">
          <cell r="A15189" t="str">
            <v>2014-7-SC</v>
          </cell>
          <cell r="B15189">
            <v>2014</v>
          </cell>
          <cell r="C15189">
            <v>7</v>
          </cell>
          <cell r="D15189" t="str">
            <v>SC</v>
          </cell>
          <cell r="E15189">
            <v>4793800.2904034639</v>
          </cell>
        </row>
        <row r="15190">
          <cell r="A15190" t="str">
            <v>2014-7-SD</v>
          </cell>
          <cell r="B15190">
            <v>2014</v>
          </cell>
          <cell r="C15190">
            <v>7</v>
          </cell>
          <cell r="D15190" t="str">
            <v>SD</v>
          </cell>
          <cell r="E15190">
            <v>823179.90498299012</v>
          </cell>
        </row>
        <row r="15191">
          <cell r="A15191" t="str">
            <v>2014-7-TN</v>
          </cell>
          <cell r="B15191">
            <v>2014</v>
          </cell>
          <cell r="C15191">
            <v>7</v>
          </cell>
          <cell r="D15191" t="str">
            <v>TN</v>
          </cell>
          <cell r="E15191">
            <v>6512410.4136321014</v>
          </cell>
        </row>
        <row r="15192">
          <cell r="A15192" t="str">
            <v>2014-7-TX</v>
          </cell>
          <cell r="B15192">
            <v>2014</v>
          </cell>
          <cell r="C15192">
            <v>7</v>
          </cell>
          <cell r="D15192" t="str">
            <v>TX</v>
          </cell>
          <cell r="E15192">
            <v>27369894.481610142</v>
          </cell>
        </row>
        <row r="15193">
          <cell r="A15193" t="str">
            <v>2014-7-UT</v>
          </cell>
          <cell r="B15193">
            <v>2014</v>
          </cell>
          <cell r="C15193">
            <v>7</v>
          </cell>
          <cell r="D15193" t="str">
            <v>UT</v>
          </cell>
          <cell r="E15193">
            <v>3014046.7194290604</v>
          </cell>
        </row>
        <row r="15194">
          <cell r="A15194" t="str">
            <v>2014-7-VA</v>
          </cell>
          <cell r="B15194">
            <v>2014</v>
          </cell>
          <cell r="C15194">
            <v>7</v>
          </cell>
          <cell r="D15194" t="str">
            <v>VA</v>
          </cell>
          <cell r="E15194">
            <v>8326417.4467040291</v>
          </cell>
        </row>
        <row r="15195">
          <cell r="A15195" t="str">
            <v>2014-7-VT</v>
          </cell>
          <cell r="B15195">
            <v>2014</v>
          </cell>
          <cell r="C15195">
            <v>7</v>
          </cell>
          <cell r="D15195" t="str">
            <v>VT</v>
          </cell>
          <cell r="E15195">
            <v>640840.91586478823</v>
          </cell>
        </row>
        <row r="15196">
          <cell r="A15196" t="str">
            <v>2014-7-WA</v>
          </cell>
          <cell r="B15196">
            <v>2014</v>
          </cell>
          <cell r="C15196">
            <v>7</v>
          </cell>
          <cell r="D15196" t="str">
            <v>WA</v>
          </cell>
          <cell r="E15196">
            <v>7008428.5002741739</v>
          </cell>
        </row>
        <row r="15197">
          <cell r="A15197" t="str">
            <v>2014-7-WI</v>
          </cell>
          <cell r="B15197">
            <v>2014</v>
          </cell>
          <cell r="C15197">
            <v>7</v>
          </cell>
          <cell r="D15197" t="str">
            <v>WI</v>
          </cell>
          <cell r="E15197">
            <v>5839086.8931463007</v>
          </cell>
        </row>
        <row r="15198">
          <cell r="A15198" t="str">
            <v>2014-7-WV</v>
          </cell>
          <cell r="B15198">
            <v>2014</v>
          </cell>
          <cell r="C15198">
            <v>7</v>
          </cell>
          <cell r="D15198" t="str">
            <v>WV</v>
          </cell>
          <cell r="E15198">
            <v>1851212.2225807463</v>
          </cell>
        </row>
        <row r="15199">
          <cell r="A15199" t="str">
            <v>2014-7-WY</v>
          </cell>
          <cell r="B15199">
            <v>2014</v>
          </cell>
          <cell r="C15199">
            <v>7</v>
          </cell>
          <cell r="D15199" t="str">
            <v>WY</v>
          </cell>
          <cell r="E15199">
            <v>578764.1149585956</v>
          </cell>
        </row>
        <row r="15200">
          <cell r="A15200" t="str">
            <v>2014-8-AK</v>
          </cell>
          <cell r="B15200">
            <v>2014</v>
          </cell>
          <cell r="C15200">
            <v>8</v>
          </cell>
          <cell r="D15200" t="str">
            <v>AK</v>
          </cell>
          <cell r="E15200">
            <v>740170.08474666835</v>
          </cell>
        </row>
        <row r="15201">
          <cell r="A15201" t="str">
            <v>2014-8-AL</v>
          </cell>
          <cell r="B15201">
            <v>2014</v>
          </cell>
          <cell r="C15201">
            <v>8</v>
          </cell>
          <cell r="D15201" t="str">
            <v>AL</v>
          </cell>
          <cell r="E15201">
            <v>4930045.3742443183</v>
          </cell>
        </row>
        <row r="15202">
          <cell r="A15202" t="str">
            <v>2014-8-AR</v>
          </cell>
          <cell r="B15202">
            <v>2014</v>
          </cell>
          <cell r="C15202">
            <v>8</v>
          </cell>
          <cell r="D15202" t="str">
            <v>AR</v>
          </cell>
          <cell r="E15202">
            <v>3003793.290396397</v>
          </cell>
        </row>
        <row r="15203">
          <cell r="A15203" t="str">
            <v>2014-8-AZ</v>
          </cell>
          <cell r="B15203">
            <v>2014</v>
          </cell>
          <cell r="C15203">
            <v>8</v>
          </cell>
          <cell r="D15203" t="str">
            <v>AZ</v>
          </cell>
          <cell r="E15203">
            <v>6996940.7935151486</v>
          </cell>
        </row>
        <row r="15204">
          <cell r="A15204" t="str">
            <v>2014-8-CA</v>
          </cell>
          <cell r="B15204">
            <v>2014</v>
          </cell>
          <cell r="C15204">
            <v>8</v>
          </cell>
          <cell r="D15204" t="str">
            <v>CA</v>
          </cell>
          <cell r="E15204">
            <v>40238007.454804055</v>
          </cell>
        </row>
        <row r="15205">
          <cell r="A15205" t="str">
            <v>2014-8-CO</v>
          </cell>
          <cell r="B15205">
            <v>2014</v>
          </cell>
          <cell r="C15205">
            <v>8</v>
          </cell>
          <cell r="D15205" t="str">
            <v>CO</v>
          </cell>
          <cell r="E15205">
            <v>5345322.7858183319</v>
          </cell>
        </row>
        <row r="15206">
          <cell r="A15206" t="str">
            <v>2014-8-CT</v>
          </cell>
          <cell r="B15206">
            <v>2014</v>
          </cell>
          <cell r="C15206">
            <v>8</v>
          </cell>
          <cell r="D15206" t="str">
            <v>CT</v>
          </cell>
          <cell r="E15206">
            <v>3603234.626698263</v>
          </cell>
        </row>
        <row r="15207">
          <cell r="A15207" t="str">
            <v>2014-8-DC</v>
          </cell>
          <cell r="B15207">
            <v>2014</v>
          </cell>
          <cell r="C15207">
            <v>8</v>
          </cell>
          <cell r="D15207" t="str">
            <v>DC</v>
          </cell>
          <cell r="E15207">
            <v>583603.64134064375</v>
          </cell>
        </row>
        <row r="15208">
          <cell r="A15208" t="str">
            <v>2014-8-DE</v>
          </cell>
          <cell r="B15208">
            <v>2014</v>
          </cell>
          <cell r="C15208">
            <v>8</v>
          </cell>
          <cell r="D15208" t="str">
            <v>DE</v>
          </cell>
          <cell r="E15208">
            <v>931115.28787387162</v>
          </cell>
        </row>
        <row r="15209">
          <cell r="A15209" t="str">
            <v>2014-8-FL</v>
          </cell>
          <cell r="B15209">
            <v>2014</v>
          </cell>
          <cell r="C15209">
            <v>8</v>
          </cell>
          <cell r="D15209" t="str">
            <v>FL</v>
          </cell>
          <cell r="E15209">
            <v>19523752.391950905</v>
          </cell>
        </row>
        <row r="15210">
          <cell r="A15210" t="str">
            <v>2014-8-GA</v>
          </cell>
          <cell r="B15210">
            <v>2014</v>
          </cell>
          <cell r="C15210">
            <v>8</v>
          </cell>
          <cell r="D15210" t="str">
            <v>GA</v>
          </cell>
          <cell r="E15210">
            <v>10403648.24487892</v>
          </cell>
        </row>
        <row r="15211">
          <cell r="A15211" t="str">
            <v>2014-8-HI</v>
          </cell>
          <cell r="B15211">
            <v>2014</v>
          </cell>
          <cell r="C15211">
            <v>8</v>
          </cell>
          <cell r="D15211" t="str">
            <v>HI</v>
          </cell>
          <cell r="E15211">
            <v>1395946.1878770802</v>
          </cell>
        </row>
        <row r="15212">
          <cell r="A15212" t="str">
            <v>2014-8-IA</v>
          </cell>
          <cell r="B15212">
            <v>2014</v>
          </cell>
          <cell r="C15212">
            <v>8</v>
          </cell>
          <cell r="D15212" t="str">
            <v>IA</v>
          </cell>
          <cell r="E15212">
            <v>3096730.8413732406</v>
          </cell>
        </row>
        <row r="15213">
          <cell r="A15213" t="str">
            <v>2014-8-ID</v>
          </cell>
          <cell r="B15213">
            <v>2014</v>
          </cell>
          <cell r="C15213">
            <v>8</v>
          </cell>
          <cell r="D15213" t="str">
            <v>ID</v>
          </cell>
          <cell r="E15213">
            <v>1655792.575950762</v>
          </cell>
        </row>
        <row r="15214">
          <cell r="A15214" t="str">
            <v>2014-8-IL</v>
          </cell>
          <cell r="B15214">
            <v>2014</v>
          </cell>
          <cell r="C15214">
            <v>8</v>
          </cell>
          <cell r="D15214" t="str">
            <v>IL</v>
          </cell>
          <cell r="E15214">
            <v>13160965.761716578</v>
          </cell>
        </row>
        <row r="15215">
          <cell r="A15215" t="str">
            <v>2014-8-IN</v>
          </cell>
          <cell r="B15215">
            <v>2014</v>
          </cell>
          <cell r="C15215">
            <v>8</v>
          </cell>
          <cell r="D15215" t="str">
            <v>IN</v>
          </cell>
          <cell r="E15215">
            <v>6597072.653717733</v>
          </cell>
        </row>
        <row r="15216">
          <cell r="A15216" t="str">
            <v>2014-8-KS</v>
          </cell>
          <cell r="B15216">
            <v>2014</v>
          </cell>
          <cell r="C15216">
            <v>8</v>
          </cell>
          <cell r="D15216" t="str">
            <v>KS</v>
          </cell>
          <cell r="E15216">
            <v>2892508.8799806554</v>
          </cell>
        </row>
        <row r="15217">
          <cell r="A15217" t="str">
            <v>2014-8-KY</v>
          </cell>
          <cell r="B15217">
            <v>2014</v>
          </cell>
          <cell r="C15217">
            <v>8</v>
          </cell>
          <cell r="D15217" t="str">
            <v>KY</v>
          </cell>
          <cell r="E15217">
            <v>4461556.5130682029</v>
          </cell>
        </row>
        <row r="15218">
          <cell r="A15218" t="str">
            <v>2014-8-LA</v>
          </cell>
          <cell r="B15218">
            <v>2014</v>
          </cell>
          <cell r="C15218">
            <v>8</v>
          </cell>
          <cell r="D15218" t="str">
            <v>LA</v>
          </cell>
          <cell r="E15218">
            <v>4626714.2377358656</v>
          </cell>
        </row>
        <row r="15219">
          <cell r="A15219" t="str">
            <v>2014-8-MA</v>
          </cell>
          <cell r="B15219">
            <v>2014</v>
          </cell>
          <cell r="C15219">
            <v>8</v>
          </cell>
          <cell r="D15219" t="str">
            <v>MA</v>
          </cell>
          <cell r="E15219">
            <v>6708872.4262343338</v>
          </cell>
        </row>
        <row r="15220">
          <cell r="A15220" t="str">
            <v>2014-8-MD</v>
          </cell>
          <cell r="B15220">
            <v>2014</v>
          </cell>
          <cell r="C15220">
            <v>8</v>
          </cell>
          <cell r="D15220" t="str">
            <v>MD</v>
          </cell>
          <cell r="E15220">
            <v>5998089.4933047853</v>
          </cell>
        </row>
        <row r="15221">
          <cell r="A15221" t="str">
            <v>2014-8-ME</v>
          </cell>
          <cell r="B15221">
            <v>2014</v>
          </cell>
          <cell r="C15221">
            <v>8</v>
          </cell>
          <cell r="D15221" t="str">
            <v>ME</v>
          </cell>
          <cell r="E15221">
            <v>1325210.3254464096</v>
          </cell>
        </row>
        <row r="15222">
          <cell r="A15222" t="str">
            <v>2014-8-MI</v>
          </cell>
          <cell r="B15222">
            <v>2014</v>
          </cell>
          <cell r="C15222">
            <v>8</v>
          </cell>
          <cell r="D15222" t="str">
            <v>MI</v>
          </cell>
          <cell r="E15222">
            <v>10016579.933208408</v>
          </cell>
        </row>
        <row r="15223">
          <cell r="A15223" t="str">
            <v>2014-8-MN</v>
          </cell>
          <cell r="B15223">
            <v>2014</v>
          </cell>
          <cell r="C15223">
            <v>8</v>
          </cell>
          <cell r="D15223" t="str">
            <v>MN</v>
          </cell>
          <cell r="E15223">
            <v>5491067.3001062386</v>
          </cell>
        </row>
        <row r="15224">
          <cell r="A15224" t="str">
            <v>2014-8-MO</v>
          </cell>
          <cell r="B15224">
            <v>2014</v>
          </cell>
          <cell r="C15224">
            <v>8</v>
          </cell>
          <cell r="D15224" t="str">
            <v>MO</v>
          </cell>
          <cell r="E15224">
            <v>6138405.71025771</v>
          </cell>
        </row>
        <row r="15225">
          <cell r="A15225" t="str">
            <v>2014-8-MS</v>
          </cell>
          <cell r="B15225">
            <v>2014</v>
          </cell>
          <cell r="C15225">
            <v>8</v>
          </cell>
          <cell r="D15225" t="str">
            <v>MS</v>
          </cell>
          <cell r="E15225">
            <v>3057410.9593153717</v>
          </cell>
        </row>
        <row r="15226">
          <cell r="A15226" t="str">
            <v>2014-8-MT</v>
          </cell>
          <cell r="B15226">
            <v>2014</v>
          </cell>
          <cell r="C15226">
            <v>8</v>
          </cell>
          <cell r="D15226" t="str">
            <v>MT</v>
          </cell>
          <cell r="E15226">
            <v>1013975.4538788508</v>
          </cell>
        </row>
        <row r="15227">
          <cell r="A15227" t="str">
            <v>2014-8-NC</v>
          </cell>
          <cell r="B15227">
            <v>2014</v>
          </cell>
          <cell r="C15227">
            <v>8</v>
          </cell>
          <cell r="D15227" t="str">
            <v>NC</v>
          </cell>
          <cell r="E15227">
            <v>10038195.396736184</v>
          </cell>
        </row>
        <row r="15228">
          <cell r="A15228" t="str">
            <v>2014-8-ND</v>
          </cell>
          <cell r="B15228">
            <v>2014</v>
          </cell>
          <cell r="C15228">
            <v>8</v>
          </cell>
          <cell r="D15228" t="str">
            <v>ND</v>
          </cell>
          <cell r="E15228">
            <v>675339.09258571255</v>
          </cell>
        </row>
        <row r="15229">
          <cell r="A15229" t="str">
            <v>2014-8-NE</v>
          </cell>
          <cell r="B15229">
            <v>2014</v>
          </cell>
          <cell r="C15229">
            <v>8</v>
          </cell>
          <cell r="D15229" t="str">
            <v>NE</v>
          </cell>
          <cell r="E15229">
            <v>1874174.1608130964</v>
          </cell>
        </row>
        <row r="15230">
          <cell r="A15230" t="str">
            <v>2014-8-NH</v>
          </cell>
          <cell r="B15230">
            <v>2014</v>
          </cell>
          <cell r="C15230">
            <v>8</v>
          </cell>
          <cell r="D15230" t="str">
            <v>NH</v>
          </cell>
          <cell r="E15230">
            <v>1341591.8015680448</v>
          </cell>
        </row>
        <row r="15231">
          <cell r="A15231" t="str">
            <v>2014-8-NJ</v>
          </cell>
          <cell r="B15231">
            <v>2014</v>
          </cell>
          <cell r="C15231">
            <v>8</v>
          </cell>
          <cell r="D15231" t="str">
            <v>NJ</v>
          </cell>
          <cell r="E15231">
            <v>8838475.0581720714</v>
          </cell>
        </row>
        <row r="15232">
          <cell r="A15232" t="str">
            <v>2014-8-NM</v>
          </cell>
          <cell r="B15232">
            <v>2014</v>
          </cell>
          <cell r="C15232">
            <v>8</v>
          </cell>
          <cell r="D15232" t="str">
            <v>NM</v>
          </cell>
          <cell r="E15232">
            <v>2195331.1316763223</v>
          </cell>
        </row>
        <row r="15233">
          <cell r="A15233" t="str">
            <v>2014-8-NV</v>
          </cell>
          <cell r="B15233">
            <v>2014</v>
          </cell>
          <cell r="C15233">
            <v>8</v>
          </cell>
          <cell r="D15233" t="str">
            <v>NV</v>
          </cell>
          <cell r="E15233">
            <v>2657891.4529329734</v>
          </cell>
        </row>
        <row r="15234">
          <cell r="A15234" t="str">
            <v>2014-8-NY</v>
          </cell>
          <cell r="B15234">
            <v>2014</v>
          </cell>
          <cell r="C15234">
            <v>8</v>
          </cell>
          <cell r="D15234" t="str">
            <v>NY</v>
          </cell>
          <cell r="E15234">
            <v>19562767.207018606</v>
          </cell>
        </row>
        <row r="15235">
          <cell r="A15235" t="str">
            <v>2014-8-OH</v>
          </cell>
          <cell r="B15235">
            <v>2014</v>
          </cell>
          <cell r="C15235">
            <v>8</v>
          </cell>
          <cell r="D15235" t="str">
            <v>OH</v>
          </cell>
          <cell r="E15235">
            <v>11643431.031763582</v>
          </cell>
        </row>
        <row r="15236">
          <cell r="A15236" t="str">
            <v>2014-8-OK</v>
          </cell>
          <cell r="B15236">
            <v>2014</v>
          </cell>
          <cell r="C15236">
            <v>8</v>
          </cell>
          <cell r="D15236" t="str">
            <v>OK</v>
          </cell>
          <cell r="E15236">
            <v>3810554.0749992444</v>
          </cell>
        </row>
        <row r="15237">
          <cell r="A15237" t="str">
            <v>2014-8-OR</v>
          </cell>
          <cell r="B15237">
            <v>2014</v>
          </cell>
          <cell r="C15237">
            <v>8</v>
          </cell>
          <cell r="D15237" t="str">
            <v>OR</v>
          </cell>
          <cell r="E15237">
            <v>4015076.1820614925</v>
          </cell>
        </row>
        <row r="15238">
          <cell r="A15238" t="str">
            <v>2014-8-PA</v>
          </cell>
          <cell r="B15238">
            <v>2014</v>
          </cell>
          <cell r="C15238">
            <v>8</v>
          </cell>
          <cell r="D15238" t="str">
            <v>PA</v>
          </cell>
          <cell r="E15238">
            <v>12823890.653350951</v>
          </cell>
        </row>
        <row r="15239">
          <cell r="A15239" t="str">
            <v>2014-8-RI</v>
          </cell>
          <cell r="B15239">
            <v>2014</v>
          </cell>
          <cell r="C15239">
            <v>8</v>
          </cell>
          <cell r="D15239" t="str">
            <v>RI</v>
          </cell>
          <cell r="E15239">
            <v>1065076.4280681885</v>
          </cell>
        </row>
        <row r="15240">
          <cell r="A15240" t="str">
            <v>2014-8-SC</v>
          </cell>
          <cell r="B15240">
            <v>2014</v>
          </cell>
          <cell r="C15240">
            <v>8</v>
          </cell>
          <cell r="D15240" t="str">
            <v>SC</v>
          </cell>
          <cell r="E15240">
            <v>4797234.0678123962</v>
          </cell>
        </row>
        <row r="15241">
          <cell r="A15241" t="str">
            <v>2014-8-SD</v>
          </cell>
          <cell r="B15241">
            <v>2014</v>
          </cell>
          <cell r="C15241">
            <v>8</v>
          </cell>
          <cell r="D15241" t="str">
            <v>SD</v>
          </cell>
          <cell r="E15241">
            <v>823398.97532146168</v>
          </cell>
        </row>
        <row r="15242">
          <cell r="A15242" t="str">
            <v>2014-8-TN</v>
          </cell>
          <cell r="B15242">
            <v>2014</v>
          </cell>
          <cell r="C15242">
            <v>8</v>
          </cell>
          <cell r="D15242" t="str">
            <v>TN</v>
          </cell>
          <cell r="E15242">
            <v>6515623.8986077635</v>
          </cell>
        </row>
        <row r="15243">
          <cell r="A15243" t="str">
            <v>2014-8-TX</v>
          </cell>
          <cell r="B15243">
            <v>2014</v>
          </cell>
          <cell r="C15243">
            <v>8</v>
          </cell>
          <cell r="D15243" t="str">
            <v>TX</v>
          </cell>
          <cell r="E15243">
            <v>27407094.700537305</v>
          </cell>
        </row>
        <row r="15244">
          <cell r="A15244" t="str">
            <v>2014-8-UT</v>
          </cell>
          <cell r="B15244">
            <v>2014</v>
          </cell>
          <cell r="C15244">
            <v>8</v>
          </cell>
          <cell r="D15244" t="str">
            <v>UT</v>
          </cell>
          <cell r="E15244">
            <v>3019454.5927236681</v>
          </cell>
        </row>
        <row r="15245">
          <cell r="A15245" t="str">
            <v>2014-8-VA</v>
          </cell>
          <cell r="B15245">
            <v>2014</v>
          </cell>
          <cell r="C15245">
            <v>8</v>
          </cell>
          <cell r="D15245" t="str">
            <v>VA</v>
          </cell>
          <cell r="E15245">
            <v>8333250.4135150835</v>
          </cell>
        </row>
        <row r="15246">
          <cell r="A15246" t="str">
            <v>2014-8-VT</v>
          </cell>
          <cell r="B15246">
            <v>2014</v>
          </cell>
          <cell r="C15246">
            <v>8</v>
          </cell>
          <cell r="D15246" t="str">
            <v>VT</v>
          </cell>
          <cell r="E15246">
            <v>641166.03899851872</v>
          </cell>
        </row>
        <row r="15247">
          <cell r="A15247" t="str">
            <v>2014-8-WA</v>
          </cell>
          <cell r="B15247">
            <v>2014</v>
          </cell>
          <cell r="C15247">
            <v>8</v>
          </cell>
          <cell r="D15247" t="str">
            <v>WA</v>
          </cell>
          <cell r="E15247">
            <v>7014753.8784787394</v>
          </cell>
        </row>
        <row r="15248">
          <cell r="A15248" t="str">
            <v>2014-8-WI</v>
          </cell>
          <cell r="B15248">
            <v>2014</v>
          </cell>
          <cell r="C15248">
            <v>8</v>
          </cell>
          <cell r="D15248" t="str">
            <v>WI</v>
          </cell>
          <cell r="E15248">
            <v>5842022.3389891526</v>
          </cell>
        </row>
        <row r="15249">
          <cell r="A15249" t="str">
            <v>2014-8-WV</v>
          </cell>
          <cell r="B15249">
            <v>2014</v>
          </cell>
          <cell r="C15249">
            <v>8</v>
          </cell>
          <cell r="D15249" t="str">
            <v>WV</v>
          </cell>
          <cell r="E15249">
            <v>1851259.6282160776</v>
          </cell>
        </row>
        <row r="15250">
          <cell r="A15250" t="str">
            <v>2014-8-WY</v>
          </cell>
          <cell r="B15250">
            <v>2014</v>
          </cell>
          <cell r="C15250">
            <v>8</v>
          </cell>
          <cell r="D15250" t="str">
            <v>WY</v>
          </cell>
          <cell r="E15250">
            <v>579058.23692210519</v>
          </cell>
        </row>
        <row r="15251">
          <cell r="A15251" t="str">
            <v>2014-9-AK</v>
          </cell>
          <cell r="B15251">
            <v>2014</v>
          </cell>
          <cell r="C15251">
            <v>9</v>
          </cell>
          <cell r="D15251" t="str">
            <v>AK</v>
          </cell>
          <cell r="E15251">
            <v>740757.67076347605</v>
          </cell>
        </row>
        <row r="15252">
          <cell r="A15252" t="str">
            <v>2014-9-AL</v>
          </cell>
          <cell r="B15252">
            <v>2014</v>
          </cell>
          <cell r="C15252">
            <v>9</v>
          </cell>
          <cell r="D15252" t="str">
            <v>AL</v>
          </cell>
          <cell r="E15252">
            <v>4932867.1465240465</v>
          </cell>
        </row>
        <row r="15253">
          <cell r="A15253" t="str">
            <v>2014-9-AR</v>
          </cell>
          <cell r="B15253">
            <v>2014</v>
          </cell>
          <cell r="C15253">
            <v>9</v>
          </cell>
          <cell r="D15253" t="str">
            <v>AR</v>
          </cell>
          <cell r="E15253">
            <v>3005553.2922089673</v>
          </cell>
        </row>
        <row r="15254">
          <cell r="A15254" t="str">
            <v>2014-9-AZ</v>
          </cell>
          <cell r="B15254">
            <v>2014</v>
          </cell>
          <cell r="C15254">
            <v>9</v>
          </cell>
          <cell r="D15254" t="str">
            <v>AZ</v>
          </cell>
          <cell r="E15254">
            <v>7008712.1879053228</v>
          </cell>
        </row>
        <row r="15255">
          <cell r="A15255" t="str">
            <v>2014-9-CA</v>
          </cell>
          <cell r="B15255">
            <v>2014</v>
          </cell>
          <cell r="C15255">
            <v>9</v>
          </cell>
          <cell r="D15255" t="str">
            <v>CA</v>
          </cell>
          <cell r="E15255">
            <v>40279409.659355775</v>
          </cell>
        </row>
        <row r="15256">
          <cell r="A15256" t="str">
            <v>2014-9-CO</v>
          </cell>
          <cell r="B15256">
            <v>2014</v>
          </cell>
          <cell r="C15256">
            <v>9</v>
          </cell>
          <cell r="D15256" t="str">
            <v>CO</v>
          </cell>
          <cell r="E15256">
            <v>5352420.8240977395</v>
          </cell>
        </row>
        <row r="15257">
          <cell r="A15257" t="str">
            <v>2014-9-CT</v>
          </cell>
          <cell r="B15257">
            <v>2014</v>
          </cell>
          <cell r="C15257">
            <v>9</v>
          </cell>
          <cell r="D15257" t="str">
            <v>CT</v>
          </cell>
          <cell r="E15257">
            <v>3603809.5442800862</v>
          </cell>
        </row>
        <row r="15258">
          <cell r="A15258" t="str">
            <v>2014-9-DC</v>
          </cell>
          <cell r="B15258">
            <v>2014</v>
          </cell>
          <cell r="C15258">
            <v>9</v>
          </cell>
          <cell r="D15258" t="str">
            <v>DC</v>
          </cell>
          <cell r="E15258">
            <v>583239.26700583473</v>
          </cell>
        </row>
        <row r="15259">
          <cell r="A15259" t="str">
            <v>2014-9-DE</v>
          </cell>
          <cell r="B15259">
            <v>2014</v>
          </cell>
          <cell r="C15259">
            <v>9</v>
          </cell>
          <cell r="D15259" t="str">
            <v>DE</v>
          </cell>
          <cell r="E15259">
            <v>931730.80755531846</v>
          </cell>
        </row>
        <row r="15260">
          <cell r="A15260" t="str">
            <v>2014-9-FL</v>
          </cell>
          <cell r="B15260">
            <v>2014</v>
          </cell>
          <cell r="C15260">
            <v>9</v>
          </cell>
          <cell r="D15260" t="str">
            <v>FL</v>
          </cell>
          <cell r="E15260">
            <v>19545059.200248387</v>
          </cell>
        </row>
        <row r="15261">
          <cell r="A15261" t="str">
            <v>2014-9-GA</v>
          </cell>
          <cell r="B15261">
            <v>2014</v>
          </cell>
          <cell r="C15261">
            <v>9</v>
          </cell>
          <cell r="D15261" t="str">
            <v>GA</v>
          </cell>
          <cell r="E15261">
            <v>10415883.141488271</v>
          </cell>
        </row>
        <row r="15262">
          <cell r="A15262" t="str">
            <v>2014-9-HI</v>
          </cell>
          <cell r="B15262">
            <v>2014</v>
          </cell>
          <cell r="C15262">
            <v>9</v>
          </cell>
          <cell r="D15262" t="str">
            <v>HI</v>
          </cell>
          <cell r="E15262">
            <v>1396691.7934039822</v>
          </cell>
        </row>
        <row r="15263">
          <cell r="A15263" t="str">
            <v>2014-9-IA</v>
          </cell>
          <cell r="B15263">
            <v>2014</v>
          </cell>
          <cell r="C15263">
            <v>9</v>
          </cell>
          <cell r="D15263" t="str">
            <v>IA</v>
          </cell>
          <cell r="E15263">
            <v>3097707.3012050786</v>
          </cell>
        </row>
        <row r="15264">
          <cell r="A15264" t="str">
            <v>2014-9-ID</v>
          </cell>
          <cell r="B15264">
            <v>2014</v>
          </cell>
          <cell r="C15264">
            <v>9</v>
          </cell>
          <cell r="D15264" t="str">
            <v>ID</v>
          </cell>
          <cell r="E15264">
            <v>1657450.6717159662</v>
          </cell>
        </row>
        <row r="15265">
          <cell r="A15265" t="str">
            <v>2014-9-IL</v>
          </cell>
          <cell r="B15265">
            <v>2014</v>
          </cell>
          <cell r="C15265">
            <v>9</v>
          </cell>
          <cell r="D15265" t="str">
            <v>IL</v>
          </cell>
          <cell r="E15265">
            <v>13167243.862076053</v>
          </cell>
        </row>
        <row r="15266">
          <cell r="A15266" t="str">
            <v>2014-9-IN</v>
          </cell>
          <cell r="B15266">
            <v>2014</v>
          </cell>
          <cell r="C15266">
            <v>9</v>
          </cell>
          <cell r="D15266" t="str">
            <v>IN</v>
          </cell>
          <cell r="E15266">
            <v>6599263.8737503504</v>
          </cell>
        </row>
        <row r="15267">
          <cell r="A15267" t="str">
            <v>2014-9-KS</v>
          </cell>
          <cell r="B15267">
            <v>2014</v>
          </cell>
          <cell r="C15267">
            <v>9</v>
          </cell>
          <cell r="D15267" t="str">
            <v>KS</v>
          </cell>
          <cell r="E15267">
            <v>2893413.1898235609</v>
          </cell>
        </row>
        <row r="15268">
          <cell r="A15268" t="str">
            <v>2014-9-KY</v>
          </cell>
          <cell r="B15268">
            <v>2014</v>
          </cell>
          <cell r="C15268">
            <v>9</v>
          </cell>
          <cell r="D15268" t="str">
            <v>KY</v>
          </cell>
          <cell r="E15268">
            <v>4463866.7352885166</v>
          </cell>
        </row>
        <row r="15269">
          <cell r="A15269" t="str">
            <v>2014-9-LA</v>
          </cell>
          <cell r="B15269">
            <v>2014</v>
          </cell>
          <cell r="C15269">
            <v>9</v>
          </cell>
          <cell r="D15269" t="str">
            <v>LA</v>
          </cell>
          <cell r="E15269">
            <v>4628507.9552522255</v>
          </cell>
        </row>
        <row r="15270">
          <cell r="A15270" t="str">
            <v>2014-9-MA</v>
          </cell>
          <cell r="B15270">
            <v>2014</v>
          </cell>
          <cell r="C15270">
            <v>9</v>
          </cell>
          <cell r="D15270" t="str">
            <v>MA</v>
          </cell>
          <cell r="E15270">
            <v>6712158.093045393</v>
          </cell>
        </row>
        <row r="15271">
          <cell r="A15271" t="str">
            <v>2014-9-MD</v>
          </cell>
          <cell r="B15271">
            <v>2014</v>
          </cell>
          <cell r="C15271">
            <v>9</v>
          </cell>
          <cell r="D15271" t="str">
            <v>MD</v>
          </cell>
          <cell r="E15271">
            <v>6002237.1662627878</v>
          </cell>
        </row>
        <row r="15272">
          <cell r="A15272" t="str">
            <v>2014-9-ME</v>
          </cell>
          <cell r="B15272">
            <v>2014</v>
          </cell>
          <cell r="C15272">
            <v>9</v>
          </cell>
          <cell r="D15272" t="str">
            <v>ME</v>
          </cell>
          <cell r="E15272">
            <v>1325249.9887084661</v>
          </cell>
        </row>
        <row r="15273">
          <cell r="A15273" t="str">
            <v>2014-9-MI</v>
          </cell>
          <cell r="B15273">
            <v>2014</v>
          </cell>
          <cell r="C15273">
            <v>9</v>
          </cell>
          <cell r="D15273" t="str">
            <v>MI</v>
          </cell>
          <cell r="E15273">
            <v>10019645.206997592</v>
          </cell>
        </row>
        <row r="15274">
          <cell r="A15274" t="str">
            <v>2014-9-MN</v>
          </cell>
          <cell r="B15274">
            <v>2014</v>
          </cell>
          <cell r="C15274">
            <v>9</v>
          </cell>
          <cell r="D15274" t="str">
            <v>MN</v>
          </cell>
          <cell r="E15274">
            <v>5494551.4478191817</v>
          </cell>
        </row>
        <row r="15275">
          <cell r="A15275" t="str">
            <v>2014-9-MO</v>
          </cell>
          <cell r="B15275">
            <v>2014</v>
          </cell>
          <cell r="C15275">
            <v>9</v>
          </cell>
          <cell r="D15275" t="str">
            <v>MO</v>
          </cell>
          <cell r="E15275">
            <v>6141251.407370613</v>
          </cell>
        </row>
        <row r="15276">
          <cell r="A15276" t="str">
            <v>2014-9-MS</v>
          </cell>
          <cell r="B15276">
            <v>2014</v>
          </cell>
          <cell r="C15276">
            <v>9</v>
          </cell>
          <cell r="D15276" t="str">
            <v>MS</v>
          </cell>
          <cell r="E15276">
            <v>3059106.624727393</v>
          </cell>
        </row>
        <row r="15277">
          <cell r="A15277" t="str">
            <v>2014-9-MT</v>
          </cell>
          <cell r="B15277">
            <v>2014</v>
          </cell>
          <cell r="C15277">
            <v>9</v>
          </cell>
          <cell r="D15277" t="str">
            <v>MT</v>
          </cell>
          <cell r="E15277">
            <v>1014492.9102361929</v>
          </cell>
        </row>
        <row r="15278">
          <cell r="A15278" t="str">
            <v>2014-9-NC</v>
          </cell>
          <cell r="B15278">
            <v>2014</v>
          </cell>
          <cell r="C15278">
            <v>9</v>
          </cell>
          <cell r="D15278" t="str">
            <v>NC</v>
          </cell>
          <cell r="E15278">
            <v>10047203.599707233</v>
          </cell>
        </row>
        <row r="15279">
          <cell r="A15279" t="str">
            <v>2014-9-ND</v>
          </cell>
          <cell r="B15279">
            <v>2014</v>
          </cell>
          <cell r="C15279">
            <v>9</v>
          </cell>
          <cell r="D15279" t="str">
            <v>ND</v>
          </cell>
          <cell r="E15279">
            <v>675393.78201503865</v>
          </cell>
        </row>
        <row r="15280">
          <cell r="A15280" t="str">
            <v>2014-9-NE</v>
          </cell>
          <cell r="B15280">
            <v>2014</v>
          </cell>
          <cell r="C15280">
            <v>9</v>
          </cell>
          <cell r="D15280" t="str">
            <v>NE</v>
          </cell>
          <cell r="E15280">
            <v>1875082.3760927333</v>
          </cell>
        </row>
        <row r="15281">
          <cell r="A15281" t="str">
            <v>2014-9-NH</v>
          </cell>
          <cell r="B15281">
            <v>2014</v>
          </cell>
          <cell r="C15281">
            <v>9</v>
          </cell>
          <cell r="D15281" t="str">
            <v>NH</v>
          </cell>
          <cell r="E15281">
            <v>1342076.1135591997</v>
          </cell>
        </row>
        <row r="15282">
          <cell r="A15282" t="str">
            <v>2014-9-NJ</v>
          </cell>
          <cell r="B15282">
            <v>2014</v>
          </cell>
          <cell r="C15282">
            <v>9</v>
          </cell>
          <cell r="D15282" t="str">
            <v>NJ</v>
          </cell>
          <cell r="E15282">
            <v>8841313.3966950998</v>
          </cell>
        </row>
        <row r="15283">
          <cell r="A15283" t="str">
            <v>2014-9-NM</v>
          </cell>
          <cell r="B15283">
            <v>2014</v>
          </cell>
          <cell r="C15283">
            <v>9</v>
          </cell>
          <cell r="D15283" t="str">
            <v>NM</v>
          </cell>
          <cell r="E15283">
            <v>2197698.9968529888</v>
          </cell>
        </row>
        <row r="15284">
          <cell r="A15284" t="str">
            <v>2014-9-NV</v>
          </cell>
          <cell r="B15284">
            <v>2014</v>
          </cell>
          <cell r="C15284">
            <v>9</v>
          </cell>
          <cell r="D15284" t="str">
            <v>NV</v>
          </cell>
          <cell r="E15284">
            <v>2659744.2427033954</v>
          </cell>
        </row>
        <row r="15285">
          <cell r="A15285" t="str">
            <v>2014-9-NY</v>
          </cell>
          <cell r="B15285">
            <v>2014</v>
          </cell>
          <cell r="C15285">
            <v>9</v>
          </cell>
          <cell r="D15285" t="str">
            <v>NY</v>
          </cell>
          <cell r="E15285">
            <v>19566400.271097962</v>
          </cell>
        </row>
        <row r="15286">
          <cell r="A15286" t="str">
            <v>2014-9-OH</v>
          </cell>
          <cell r="B15286">
            <v>2014</v>
          </cell>
          <cell r="C15286">
            <v>9</v>
          </cell>
          <cell r="D15286" t="str">
            <v>OH</v>
          </cell>
          <cell r="E15286">
            <v>11645535.852326944</v>
          </cell>
        </row>
        <row r="15287">
          <cell r="A15287" t="str">
            <v>2014-9-OK</v>
          </cell>
          <cell r="B15287">
            <v>2014</v>
          </cell>
          <cell r="C15287">
            <v>9</v>
          </cell>
          <cell r="D15287" t="str">
            <v>OK</v>
          </cell>
          <cell r="E15287">
            <v>3811884.4214167059</v>
          </cell>
        </row>
        <row r="15288">
          <cell r="A15288" t="str">
            <v>2014-9-OR</v>
          </cell>
          <cell r="B15288">
            <v>2014</v>
          </cell>
          <cell r="C15288">
            <v>9</v>
          </cell>
          <cell r="D15288" t="str">
            <v>OR</v>
          </cell>
          <cell r="E15288">
            <v>4018407.6927431063</v>
          </cell>
        </row>
        <row r="15289">
          <cell r="A15289" t="str">
            <v>2014-9-PA</v>
          </cell>
          <cell r="B15289">
            <v>2014</v>
          </cell>
          <cell r="C15289">
            <v>9</v>
          </cell>
          <cell r="D15289" t="str">
            <v>PA</v>
          </cell>
          <cell r="E15289">
            <v>12826344.103804842</v>
          </cell>
        </row>
        <row r="15290">
          <cell r="A15290" t="str">
            <v>2014-9-RI</v>
          </cell>
          <cell r="B15290">
            <v>2014</v>
          </cell>
          <cell r="C15290">
            <v>9</v>
          </cell>
          <cell r="D15290" t="str">
            <v>RI</v>
          </cell>
          <cell r="E15290">
            <v>1065321.3122176891</v>
          </cell>
        </row>
        <row r="15291">
          <cell r="A15291" t="str">
            <v>2014-9-SC</v>
          </cell>
          <cell r="B15291">
            <v>2014</v>
          </cell>
          <cell r="C15291">
            <v>9</v>
          </cell>
          <cell r="D15291" t="str">
            <v>SC</v>
          </cell>
          <cell r="E15291">
            <v>4800670.3048205143</v>
          </cell>
        </row>
        <row r="15292">
          <cell r="A15292" t="str">
            <v>2014-9-SD</v>
          </cell>
          <cell r="B15292">
            <v>2014</v>
          </cell>
          <cell r="C15292">
            <v>9</v>
          </cell>
          <cell r="D15292" t="str">
            <v>SD</v>
          </cell>
          <cell r="E15292">
            <v>823618.10396044911</v>
          </cell>
        </row>
        <row r="15293">
          <cell r="A15293" t="str">
            <v>2014-9-TN</v>
          </cell>
          <cell r="B15293">
            <v>2014</v>
          </cell>
          <cell r="C15293">
            <v>9</v>
          </cell>
          <cell r="D15293" t="str">
            <v>TN</v>
          </cell>
          <cell r="E15293">
            <v>6518838.9692460345</v>
          </cell>
        </row>
        <row r="15294">
          <cell r="A15294" t="str">
            <v>2014-9-TX</v>
          </cell>
          <cell r="B15294">
            <v>2014</v>
          </cell>
          <cell r="C15294">
            <v>9</v>
          </cell>
          <cell r="D15294" t="str">
            <v>TX</v>
          </cell>
          <cell r="E15294">
            <v>27444345.48072217</v>
          </cell>
        </row>
        <row r="15295">
          <cell r="A15295" t="str">
            <v>2014-9-UT</v>
          </cell>
          <cell r="B15295">
            <v>2014</v>
          </cell>
          <cell r="C15295">
            <v>9</v>
          </cell>
          <cell r="D15295" t="str">
            <v>UT</v>
          </cell>
          <cell r="E15295">
            <v>3024872.1689513396</v>
          </cell>
        </row>
        <row r="15296">
          <cell r="A15296" t="str">
            <v>2014-9-VA</v>
          </cell>
          <cell r="B15296">
            <v>2014</v>
          </cell>
          <cell r="C15296">
            <v>9</v>
          </cell>
          <cell r="D15296" t="str">
            <v>VA</v>
          </cell>
          <cell r="E15296">
            <v>8340088.9877119958</v>
          </cell>
        </row>
        <row r="15297">
          <cell r="A15297" t="str">
            <v>2014-9-VT</v>
          </cell>
          <cell r="B15297">
            <v>2014</v>
          </cell>
          <cell r="C15297">
            <v>9</v>
          </cell>
          <cell r="D15297" t="str">
            <v>VT</v>
          </cell>
          <cell r="E15297">
            <v>641491.32707966352</v>
          </cell>
        </row>
        <row r="15298">
          <cell r="A15298" t="str">
            <v>2014-9-WA</v>
          </cell>
          <cell r="B15298">
            <v>2014</v>
          </cell>
          <cell r="C15298">
            <v>9</v>
          </cell>
          <cell r="D15298" t="str">
            <v>WA</v>
          </cell>
          <cell r="E15298">
            <v>7021084.9655821584</v>
          </cell>
        </row>
        <row r="15299">
          <cell r="A15299" t="str">
            <v>2014-9-WI</v>
          </cell>
          <cell r="B15299">
            <v>2014</v>
          </cell>
          <cell r="C15299">
            <v>9</v>
          </cell>
          <cell r="D15299" t="str">
            <v>WI</v>
          </cell>
          <cell r="E15299">
            <v>5844959.2605494326</v>
          </cell>
        </row>
        <row r="15300">
          <cell r="A15300" t="str">
            <v>2014-9-WV</v>
          </cell>
          <cell r="B15300">
            <v>2014</v>
          </cell>
          <cell r="C15300">
            <v>9</v>
          </cell>
          <cell r="D15300" t="str">
            <v>WV</v>
          </cell>
          <cell r="E15300">
            <v>1851307.0350653671</v>
          </cell>
        </row>
        <row r="15301">
          <cell r="A15301" t="str">
            <v>2014-9-WY</v>
          </cell>
          <cell r="B15301">
            <v>2014</v>
          </cell>
          <cell r="C15301">
            <v>9</v>
          </cell>
          <cell r="D15301" t="str">
            <v>WY</v>
          </cell>
          <cell r="E15301">
            <v>579352.50835536793</v>
          </cell>
        </row>
        <row r="15302">
          <cell r="A15302" t="str">
            <v>2015-10-AK</v>
          </cell>
          <cell r="B15302">
            <v>2015</v>
          </cell>
          <cell r="C15302">
            <v>10</v>
          </cell>
          <cell r="D15302" t="str">
            <v>AK</v>
          </cell>
          <cell r="E15302">
            <v>748340.37403606309</v>
          </cell>
        </row>
        <row r="15303">
          <cell r="A15303" t="str">
            <v>2015-10-AL</v>
          </cell>
          <cell r="B15303">
            <v>2015</v>
          </cell>
          <cell r="C15303">
            <v>10</v>
          </cell>
          <cell r="D15303" t="str">
            <v>AL</v>
          </cell>
          <cell r="E15303">
            <v>4968922.3398973094</v>
          </cell>
        </row>
        <row r="15304">
          <cell r="A15304" t="str">
            <v>2015-10-AR</v>
          </cell>
          <cell r="B15304">
            <v>2015</v>
          </cell>
          <cell r="C15304">
            <v>10</v>
          </cell>
          <cell r="D15304" t="str">
            <v>AR</v>
          </cell>
          <cell r="E15304">
            <v>3027900.3429745445</v>
          </cell>
        </row>
        <row r="15305">
          <cell r="A15305" t="str">
            <v>2015-10-AZ</v>
          </cell>
          <cell r="B15305">
            <v>2015</v>
          </cell>
          <cell r="C15305">
            <v>10</v>
          </cell>
          <cell r="D15305" t="str">
            <v>AZ</v>
          </cell>
          <cell r="E15305">
            <v>7157592.1911552101</v>
          </cell>
        </row>
        <row r="15306">
          <cell r="A15306" t="str">
            <v>2015-10-CA</v>
          </cell>
          <cell r="B15306">
            <v>2015</v>
          </cell>
          <cell r="C15306">
            <v>10</v>
          </cell>
          <cell r="D15306" t="str">
            <v>CA</v>
          </cell>
          <cell r="E15306">
            <v>40806395.615903184</v>
          </cell>
        </row>
        <row r="15307">
          <cell r="A15307" t="str">
            <v>2015-10-CO</v>
          </cell>
          <cell r="B15307">
            <v>2015</v>
          </cell>
          <cell r="C15307">
            <v>10</v>
          </cell>
          <cell r="D15307" t="str">
            <v>CO</v>
          </cell>
          <cell r="E15307">
            <v>5443680.4290505638</v>
          </cell>
        </row>
        <row r="15308">
          <cell r="A15308" t="str">
            <v>2015-10-CT</v>
          </cell>
          <cell r="B15308">
            <v>2015</v>
          </cell>
          <cell r="C15308">
            <v>10</v>
          </cell>
          <cell r="D15308" t="str">
            <v>CT</v>
          </cell>
          <cell r="E15308">
            <v>3611494.9032742288</v>
          </cell>
        </row>
        <row r="15309">
          <cell r="A15309" t="str">
            <v>2015-10-DC</v>
          </cell>
          <cell r="B15309">
            <v>2015</v>
          </cell>
          <cell r="C15309">
            <v>10</v>
          </cell>
          <cell r="D15309" t="str">
            <v>DC</v>
          </cell>
          <cell r="E15309">
            <v>578463.71800689492</v>
          </cell>
        </row>
        <row r="15310">
          <cell r="A15310" t="str">
            <v>2015-10-DE</v>
          </cell>
          <cell r="B15310">
            <v>2015</v>
          </cell>
          <cell r="C15310">
            <v>10</v>
          </cell>
          <cell r="D15310" t="str">
            <v>DE</v>
          </cell>
          <cell r="E15310">
            <v>939504.83234090963</v>
          </cell>
        </row>
        <row r="15311">
          <cell r="A15311" t="str">
            <v>2015-10-FL</v>
          </cell>
          <cell r="B15311">
            <v>2015</v>
          </cell>
          <cell r="C15311">
            <v>10</v>
          </cell>
          <cell r="D15311" t="str">
            <v>FL</v>
          </cell>
          <cell r="E15311">
            <v>19812951.016687851</v>
          </cell>
        </row>
        <row r="15312">
          <cell r="A15312" t="str">
            <v>2015-10-GA</v>
          </cell>
          <cell r="B15312">
            <v>2015</v>
          </cell>
          <cell r="C15312">
            <v>10</v>
          </cell>
          <cell r="D15312" t="str">
            <v>GA</v>
          </cell>
          <cell r="E15312">
            <v>10579650.399990071</v>
          </cell>
        </row>
        <row r="15313">
          <cell r="A15313" t="str">
            <v>2015-10-HI</v>
          </cell>
          <cell r="B15313">
            <v>2015</v>
          </cell>
          <cell r="C15313">
            <v>10</v>
          </cell>
          <cell r="D15313" t="str">
            <v>HI</v>
          </cell>
          <cell r="E15313">
            <v>1405261.7415543303</v>
          </cell>
        </row>
        <row r="15314">
          <cell r="A15314" t="str">
            <v>2015-10-IA</v>
          </cell>
          <cell r="B15314">
            <v>2015</v>
          </cell>
          <cell r="C15314">
            <v>10</v>
          </cell>
          <cell r="D15314" t="str">
            <v>IA</v>
          </cell>
          <cell r="E15314">
            <v>3110403.9127066177</v>
          </cell>
        </row>
        <row r="15315">
          <cell r="A15315" t="str">
            <v>2015-10-ID</v>
          </cell>
          <cell r="B15315">
            <v>2015</v>
          </cell>
          <cell r="C15315">
            <v>10</v>
          </cell>
          <cell r="D15315" t="str">
            <v>ID</v>
          </cell>
          <cell r="E15315">
            <v>1678582.4824157751</v>
          </cell>
        </row>
        <row r="15316">
          <cell r="A15316" t="str">
            <v>2015-10-IL</v>
          </cell>
          <cell r="B15316">
            <v>2015</v>
          </cell>
          <cell r="C15316">
            <v>10</v>
          </cell>
          <cell r="D15316" t="str">
            <v>IL</v>
          </cell>
          <cell r="E15316">
            <v>13251435.271687422</v>
          </cell>
        </row>
        <row r="15317">
          <cell r="A15317" t="str">
            <v>2015-10-IN</v>
          </cell>
          <cell r="B15317">
            <v>2015</v>
          </cell>
          <cell r="C15317">
            <v>10</v>
          </cell>
          <cell r="D15317" t="str">
            <v>IN</v>
          </cell>
          <cell r="E15317">
            <v>6627375.1100373967</v>
          </cell>
        </row>
        <row r="15318">
          <cell r="A15318" t="str">
            <v>2015-10-KS</v>
          </cell>
          <cell r="B15318">
            <v>2015</v>
          </cell>
          <cell r="C15318">
            <v>10</v>
          </cell>
          <cell r="D15318" t="str">
            <v>KS</v>
          </cell>
          <cell r="E15318">
            <v>2904105.4987542364</v>
          </cell>
        </row>
        <row r="15319">
          <cell r="A15319" t="str">
            <v>2015-10-KY</v>
          </cell>
          <cell r="B15319">
            <v>2015</v>
          </cell>
          <cell r="C15319">
            <v>10</v>
          </cell>
          <cell r="D15319" t="str">
            <v>KY</v>
          </cell>
          <cell r="E15319">
            <v>4493333.8445209693</v>
          </cell>
        </row>
        <row r="15320">
          <cell r="A15320" t="str">
            <v>2015-10-LA</v>
          </cell>
          <cell r="B15320">
            <v>2015</v>
          </cell>
          <cell r="C15320">
            <v>10</v>
          </cell>
          <cell r="D15320" t="str">
            <v>LA</v>
          </cell>
          <cell r="E15320">
            <v>4652658.164959888</v>
          </cell>
        </row>
        <row r="15321">
          <cell r="A15321" t="str">
            <v>2015-10-MA</v>
          </cell>
          <cell r="B15321">
            <v>2015</v>
          </cell>
          <cell r="C15321">
            <v>10</v>
          </cell>
          <cell r="D15321" t="str">
            <v>MA</v>
          </cell>
          <cell r="E15321">
            <v>6753941.9368533883</v>
          </cell>
        </row>
        <row r="15322">
          <cell r="A15322" t="str">
            <v>2015-10-MD</v>
          </cell>
          <cell r="B15322">
            <v>2015</v>
          </cell>
          <cell r="C15322">
            <v>10</v>
          </cell>
          <cell r="D15322" t="str">
            <v>MD</v>
          </cell>
          <cell r="E15322">
            <v>6053519.9949907605</v>
          </cell>
        </row>
        <row r="15323">
          <cell r="A15323" t="str">
            <v>2015-10-ME</v>
          </cell>
          <cell r="B15323">
            <v>2015</v>
          </cell>
          <cell r="C15323">
            <v>10</v>
          </cell>
          <cell r="D15323" t="str">
            <v>ME</v>
          </cell>
          <cell r="E15323">
            <v>1325753.9996453447</v>
          </cell>
        </row>
        <row r="15324">
          <cell r="A15324" t="str">
            <v>2015-10-MI</v>
          </cell>
          <cell r="B15324">
            <v>2015</v>
          </cell>
          <cell r="C15324">
            <v>10</v>
          </cell>
          <cell r="D15324" t="str">
            <v>MI</v>
          </cell>
          <cell r="E15324">
            <v>10054376.936044738</v>
          </cell>
        </row>
        <row r="15325">
          <cell r="A15325" t="str">
            <v>2015-10-MN</v>
          </cell>
          <cell r="B15325">
            <v>2015</v>
          </cell>
          <cell r="C15325">
            <v>10</v>
          </cell>
          <cell r="D15325" t="str">
            <v>MN</v>
          </cell>
          <cell r="E15325">
            <v>5538244.8044602843</v>
          </cell>
        </row>
        <row r="15326">
          <cell r="A15326" t="str">
            <v>2015-10-MO</v>
          </cell>
          <cell r="B15326">
            <v>2015</v>
          </cell>
          <cell r="C15326">
            <v>10</v>
          </cell>
          <cell r="D15326" t="str">
            <v>MO</v>
          </cell>
          <cell r="E15326">
            <v>6177737.5225125616</v>
          </cell>
        </row>
        <row r="15327">
          <cell r="A15327" t="str">
            <v>2015-10-MS</v>
          </cell>
          <cell r="B15327">
            <v>2015</v>
          </cell>
          <cell r="C15327">
            <v>10</v>
          </cell>
          <cell r="D15327" t="str">
            <v>MS</v>
          </cell>
          <cell r="E15327">
            <v>3078784.6037364942</v>
          </cell>
        </row>
        <row r="15328">
          <cell r="A15328" t="str">
            <v>2015-10-MT</v>
          </cell>
          <cell r="B15328">
            <v>2015</v>
          </cell>
          <cell r="C15328">
            <v>10</v>
          </cell>
          <cell r="D15328" t="str">
            <v>MT</v>
          </cell>
          <cell r="E15328">
            <v>1020644.5448987318</v>
          </cell>
        </row>
        <row r="15329">
          <cell r="A15329" t="str">
            <v>2015-10-NC</v>
          </cell>
          <cell r="B15329">
            <v>2015</v>
          </cell>
          <cell r="C15329">
            <v>10</v>
          </cell>
          <cell r="D15329" t="str">
            <v>NC</v>
          </cell>
          <cell r="E15329">
            <v>10163397.69817752</v>
          </cell>
        </row>
        <row r="15330">
          <cell r="A15330" t="str">
            <v>2015-10-ND</v>
          </cell>
          <cell r="B15330">
            <v>2015</v>
          </cell>
          <cell r="C15330">
            <v>10</v>
          </cell>
          <cell r="D15330" t="str">
            <v>ND</v>
          </cell>
          <cell r="E15330">
            <v>676035.37647111178</v>
          </cell>
        </row>
        <row r="15331">
          <cell r="A15331" t="str">
            <v>2015-10-NE</v>
          </cell>
          <cell r="B15331">
            <v>2015</v>
          </cell>
          <cell r="C15331">
            <v>10</v>
          </cell>
          <cell r="D15331" t="str">
            <v>NE</v>
          </cell>
          <cell r="E15331">
            <v>1886613.0688136357</v>
          </cell>
        </row>
        <row r="15332">
          <cell r="A15332" t="str">
            <v>2015-10-NH</v>
          </cell>
          <cell r="B15332">
            <v>2015</v>
          </cell>
          <cell r="C15332">
            <v>10</v>
          </cell>
          <cell r="D15332" t="str">
            <v>NH</v>
          </cell>
          <cell r="E15332">
            <v>1348660.0962137084</v>
          </cell>
        </row>
        <row r="15333">
          <cell r="A15333" t="str">
            <v>2015-10-NJ</v>
          </cell>
          <cell r="B15333">
            <v>2015</v>
          </cell>
          <cell r="C15333">
            <v>10</v>
          </cell>
          <cell r="D15333" t="str">
            <v>NJ</v>
          </cell>
          <cell r="E15333">
            <v>8877398.4075991604</v>
          </cell>
        </row>
        <row r="15334">
          <cell r="A15334" t="str">
            <v>2015-10-NM</v>
          </cell>
          <cell r="B15334">
            <v>2015</v>
          </cell>
          <cell r="C15334">
            <v>10</v>
          </cell>
          <cell r="D15334" t="str">
            <v>NM</v>
          </cell>
          <cell r="E15334">
            <v>2228157.5091002672</v>
          </cell>
        </row>
        <row r="15335">
          <cell r="A15335" t="str">
            <v>2015-10-NV</v>
          </cell>
          <cell r="B15335">
            <v>2015</v>
          </cell>
          <cell r="C15335">
            <v>10</v>
          </cell>
          <cell r="D15335" t="str">
            <v>NV</v>
          </cell>
          <cell r="E15335">
            <v>2690985.2610603226</v>
          </cell>
        </row>
        <row r="15336">
          <cell r="A15336" t="str">
            <v>2015-10-NY</v>
          </cell>
          <cell r="B15336">
            <v>2015</v>
          </cell>
          <cell r="C15336">
            <v>10</v>
          </cell>
          <cell r="D15336" t="str">
            <v>NY</v>
          </cell>
          <cell r="E15336">
            <v>19611867.587929867</v>
          </cell>
        </row>
        <row r="15337">
          <cell r="A15337" t="str">
            <v>2015-10-OH</v>
          </cell>
          <cell r="B15337">
            <v>2015</v>
          </cell>
          <cell r="C15337">
            <v>10</v>
          </cell>
          <cell r="D15337" t="str">
            <v>OH</v>
          </cell>
          <cell r="E15337">
            <v>11673922.8990943</v>
          </cell>
        </row>
        <row r="15338">
          <cell r="A15338" t="str">
            <v>2015-10-OK</v>
          </cell>
          <cell r="B15338">
            <v>2015</v>
          </cell>
          <cell r="C15338">
            <v>10</v>
          </cell>
          <cell r="D15338" t="str">
            <v>OK</v>
          </cell>
          <cell r="E15338">
            <v>3828401.0782611584</v>
          </cell>
        </row>
        <row r="15339">
          <cell r="A15339" t="str">
            <v>2015-10-OR</v>
          </cell>
          <cell r="B15339">
            <v>2015</v>
          </cell>
          <cell r="C15339">
            <v>10</v>
          </cell>
          <cell r="D15339" t="str">
            <v>OR</v>
          </cell>
          <cell r="E15339">
            <v>4061927.8519398714</v>
          </cell>
        </row>
        <row r="15340">
          <cell r="A15340" t="str">
            <v>2015-10-PA</v>
          </cell>
          <cell r="B15340">
            <v>2015</v>
          </cell>
          <cell r="C15340">
            <v>10</v>
          </cell>
          <cell r="D15340" t="str">
            <v>PA</v>
          </cell>
          <cell r="E15340">
            <v>12857529.109928375</v>
          </cell>
        </row>
        <row r="15341">
          <cell r="A15341" t="str">
            <v>2015-10-RI</v>
          </cell>
          <cell r="B15341">
            <v>2015</v>
          </cell>
          <cell r="C15341">
            <v>10</v>
          </cell>
          <cell r="D15341" t="str">
            <v>RI</v>
          </cell>
          <cell r="E15341">
            <v>1068496.1971584712</v>
          </cell>
        </row>
        <row r="15342">
          <cell r="A15342" t="str">
            <v>2015-10-SC</v>
          </cell>
          <cell r="B15342">
            <v>2015</v>
          </cell>
          <cell r="C15342">
            <v>10</v>
          </cell>
          <cell r="D15342" t="str">
            <v>SC</v>
          </cell>
          <cell r="E15342">
            <v>4844305.677814859</v>
          </cell>
        </row>
        <row r="15343">
          <cell r="A15343" t="str">
            <v>2015-10-SD</v>
          </cell>
          <cell r="B15343">
            <v>2015</v>
          </cell>
          <cell r="C15343">
            <v>10</v>
          </cell>
          <cell r="D15343" t="str">
            <v>SD</v>
          </cell>
          <cell r="E15343">
            <v>826051.27684495773</v>
          </cell>
        </row>
        <row r="15344">
          <cell r="A15344" t="str">
            <v>2015-10-TN</v>
          </cell>
          <cell r="B15344">
            <v>2015</v>
          </cell>
          <cell r="C15344">
            <v>10</v>
          </cell>
          <cell r="D15344" t="str">
            <v>TN</v>
          </cell>
          <cell r="E15344">
            <v>6561131.4956045588</v>
          </cell>
        </row>
        <row r="15345">
          <cell r="A15345" t="str">
            <v>2015-10-TX</v>
          </cell>
          <cell r="B15345">
            <v>2015</v>
          </cell>
          <cell r="C15345">
            <v>10</v>
          </cell>
          <cell r="D15345" t="str">
            <v>TX</v>
          </cell>
          <cell r="E15345">
            <v>27956343.029235676</v>
          </cell>
        </row>
        <row r="15346">
          <cell r="A15346" t="str">
            <v>2015-10-UT</v>
          </cell>
          <cell r="B15346">
            <v>2015</v>
          </cell>
          <cell r="C15346">
            <v>10</v>
          </cell>
          <cell r="D15346" t="str">
            <v>UT</v>
          </cell>
          <cell r="E15346">
            <v>3093917.5854564547</v>
          </cell>
        </row>
        <row r="15347">
          <cell r="A15347" t="str">
            <v>2015-10-VA</v>
          </cell>
          <cell r="B15347">
            <v>2015</v>
          </cell>
          <cell r="C15347">
            <v>10</v>
          </cell>
          <cell r="D15347" t="str">
            <v>VA</v>
          </cell>
          <cell r="E15347">
            <v>8427103.2059640829</v>
          </cell>
        </row>
        <row r="15348">
          <cell r="A15348" t="str">
            <v>2015-10-VT</v>
          </cell>
          <cell r="B15348">
            <v>2015</v>
          </cell>
          <cell r="C15348">
            <v>10</v>
          </cell>
          <cell r="D15348" t="str">
            <v>VT</v>
          </cell>
          <cell r="E15348">
            <v>645432.00201652828</v>
          </cell>
        </row>
        <row r="15349">
          <cell r="A15349" t="str">
            <v>2015-10-WA</v>
          </cell>
          <cell r="B15349">
            <v>2015</v>
          </cell>
          <cell r="C15349">
            <v>10</v>
          </cell>
          <cell r="D15349" t="str">
            <v>WA</v>
          </cell>
          <cell r="E15349">
            <v>7101422.3355824752</v>
          </cell>
        </row>
        <row r="15350">
          <cell r="A15350" t="str">
            <v>2015-10-WI</v>
          </cell>
          <cell r="B15350">
            <v>2015</v>
          </cell>
          <cell r="C15350">
            <v>10</v>
          </cell>
          <cell r="D15350" t="str">
            <v>WI</v>
          </cell>
          <cell r="E15350">
            <v>5882907.6736987168</v>
          </cell>
        </row>
        <row r="15351">
          <cell r="A15351" t="str">
            <v>2015-10-WV</v>
          </cell>
          <cell r="B15351">
            <v>2015</v>
          </cell>
          <cell r="C15351">
            <v>10</v>
          </cell>
          <cell r="D15351" t="str">
            <v>WV</v>
          </cell>
          <cell r="E15351">
            <v>1851007.7113860378</v>
          </cell>
        </row>
        <row r="15352">
          <cell r="A15352" t="str">
            <v>2015-10-WY</v>
          </cell>
          <cell r="B15352">
            <v>2015</v>
          </cell>
          <cell r="C15352">
            <v>10</v>
          </cell>
          <cell r="D15352" t="str">
            <v>WY</v>
          </cell>
          <cell r="E15352">
            <v>582981.11407790089</v>
          </cell>
        </row>
        <row r="15353">
          <cell r="A15353" t="str">
            <v>2015-11-AK</v>
          </cell>
          <cell r="B15353">
            <v>2015</v>
          </cell>
          <cell r="C15353">
            <v>11</v>
          </cell>
          <cell r="D15353" t="str">
            <v>AK</v>
          </cell>
          <cell r="E15353">
            <v>748911.90259717044</v>
          </cell>
        </row>
        <row r="15354">
          <cell r="A15354" t="str">
            <v>2015-11-AL</v>
          </cell>
          <cell r="B15354">
            <v>2015</v>
          </cell>
          <cell r="C15354">
            <v>11</v>
          </cell>
          <cell r="D15354" t="str">
            <v>AL</v>
          </cell>
          <cell r="E15354">
            <v>4971543.5116232596</v>
          </cell>
        </row>
        <row r="15355">
          <cell r="A15355" t="str">
            <v>2015-11-AR</v>
          </cell>
          <cell r="B15355">
            <v>2015</v>
          </cell>
          <cell r="C15355">
            <v>11</v>
          </cell>
          <cell r="D15355" t="str">
            <v>AR</v>
          </cell>
          <cell r="E15355">
            <v>3029488.1299265516</v>
          </cell>
        </row>
        <row r="15356">
          <cell r="A15356" t="str">
            <v>2015-11-AZ</v>
          </cell>
          <cell r="B15356">
            <v>2015</v>
          </cell>
          <cell r="C15356">
            <v>11</v>
          </cell>
          <cell r="D15356" t="str">
            <v>AZ</v>
          </cell>
          <cell r="E15356">
            <v>7168084.0531625366</v>
          </cell>
        </row>
        <row r="15357">
          <cell r="A15357" t="str">
            <v>2015-11-CA</v>
          </cell>
          <cell r="B15357">
            <v>2015</v>
          </cell>
          <cell r="C15357">
            <v>11</v>
          </cell>
          <cell r="D15357" t="str">
            <v>CA</v>
          </cell>
          <cell r="E15357">
            <v>40844276.514281131</v>
          </cell>
        </row>
        <row r="15358">
          <cell r="A15358" t="str">
            <v>2015-11-CO</v>
          </cell>
          <cell r="B15358">
            <v>2015</v>
          </cell>
          <cell r="C15358">
            <v>11</v>
          </cell>
          <cell r="D15358" t="str">
            <v>CO</v>
          </cell>
          <cell r="E15358">
            <v>5450491.6933315787</v>
          </cell>
        </row>
        <row r="15359">
          <cell r="A15359" t="str">
            <v>2015-11-CT</v>
          </cell>
          <cell r="B15359">
            <v>2015</v>
          </cell>
          <cell r="C15359">
            <v>11</v>
          </cell>
          <cell r="D15359" t="str">
            <v>CT</v>
          </cell>
          <cell r="E15359">
            <v>3612140.8649695134</v>
          </cell>
        </row>
        <row r="15360">
          <cell r="A15360" t="str">
            <v>2015-11-DC</v>
          </cell>
          <cell r="B15360">
            <v>2015</v>
          </cell>
          <cell r="C15360">
            <v>11</v>
          </cell>
          <cell r="D15360" t="str">
            <v>DC</v>
          </cell>
          <cell r="E15360">
            <v>578087.77332121052</v>
          </cell>
        </row>
        <row r="15361">
          <cell r="A15361" t="str">
            <v>2015-11-DE</v>
          </cell>
          <cell r="B15361">
            <v>2015</v>
          </cell>
          <cell r="C15361">
            <v>11</v>
          </cell>
          <cell r="D15361" t="str">
            <v>DE</v>
          </cell>
          <cell r="E15361">
            <v>940046.55674429971</v>
          </cell>
        </row>
        <row r="15362">
          <cell r="A15362" t="str">
            <v>2015-11-FL</v>
          </cell>
          <cell r="B15362">
            <v>2015</v>
          </cell>
          <cell r="C15362">
            <v>11</v>
          </cell>
          <cell r="D15362" t="str">
            <v>FL</v>
          </cell>
          <cell r="E15362">
            <v>19831344.861481201</v>
          </cell>
        </row>
        <row r="15363">
          <cell r="A15363" t="str">
            <v>2015-11-GA</v>
          </cell>
          <cell r="B15363">
            <v>2015</v>
          </cell>
          <cell r="C15363">
            <v>11</v>
          </cell>
          <cell r="D15363" t="str">
            <v>GA</v>
          </cell>
          <cell r="E15363">
            <v>10593545.613196073</v>
          </cell>
        </row>
        <row r="15364">
          <cell r="A15364" t="str">
            <v>2015-11-HI</v>
          </cell>
          <cell r="B15364">
            <v>2015</v>
          </cell>
          <cell r="C15364">
            <v>11</v>
          </cell>
          <cell r="D15364" t="str">
            <v>HI</v>
          </cell>
          <cell r="E15364">
            <v>1405634.6965071417</v>
          </cell>
        </row>
        <row r="15365">
          <cell r="A15365" t="str">
            <v>2015-11-IA</v>
          </cell>
          <cell r="B15365">
            <v>2015</v>
          </cell>
          <cell r="C15365">
            <v>11</v>
          </cell>
          <cell r="D15365" t="str">
            <v>IA</v>
          </cell>
          <cell r="E15365">
            <v>3111382.9950949848</v>
          </cell>
        </row>
        <row r="15366">
          <cell r="A15366" t="str">
            <v>2015-11-ID</v>
          </cell>
          <cell r="B15366">
            <v>2015</v>
          </cell>
          <cell r="C15366">
            <v>11</v>
          </cell>
          <cell r="D15366" t="str">
            <v>ID</v>
          </cell>
          <cell r="E15366">
            <v>1680108.2851429337</v>
          </cell>
        </row>
        <row r="15367">
          <cell r="A15367" t="str">
            <v>2015-11-IL</v>
          </cell>
          <cell r="B15367">
            <v>2015</v>
          </cell>
          <cell r="C15367">
            <v>11</v>
          </cell>
          <cell r="D15367" t="str">
            <v>IL</v>
          </cell>
          <cell r="E15367">
            <v>13258590.770104535</v>
          </cell>
        </row>
        <row r="15368">
          <cell r="A15368" t="str">
            <v>2015-11-IN</v>
          </cell>
          <cell r="B15368">
            <v>2015</v>
          </cell>
          <cell r="C15368">
            <v>11</v>
          </cell>
          <cell r="D15368" t="str">
            <v>IN</v>
          </cell>
          <cell r="E15368">
            <v>6629445.4159250073</v>
          </cell>
        </row>
        <row r="15369">
          <cell r="A15369" t="str">
            <v>2015-11-KS</v>
          </cell>
          <cell r="B15369">
            <v>2015</v>
          </cell>
          <cell r="C15369">
            <v>11</v>
          </cell>
          <cell r="D15369" t="str">
            <v>KS</v>
          </cell>
          <cell r="E15369">
            <v>2904656.4809163245</v>
          </cell>
        </row>
        <row r="15370">
          <cell r="A15370" t="str">
            <v>2015-11-KY</v>
          </cell>
          <cell r="B15370">
            <v>2015</v>
          </cell>
          <cell r="C15370">
            <v>11</v>
          </cell>
          <cell r="D15370" t="str">
            <v>KY</v>
          </cell>
          <cell r="E15370">
            <v>4495461.8715645596</v>
          </cell>
        </row>
        <row r="15371">
          <cell r="A15371" t="str">
            <v>2015-11-LA</v>
          </cell>
          <cell r="B15371">
            <v>2015</v>
          </cell>
          <cell r="C15371">
            <v>11</v>
          </cell>
          <cell r="D15371" t="str">
            <v>LA</v>
          </cell>
          <cell r="E15371">
            <v>4654733.575471228</v>
          </cell>
        </row>
        <row r="15372">
          <cell r="A15372" t="str">
            <v>2015-11-MA</v>
          </cell>
          <cell r="B15372">
            <v>2015</v>
          </cell>
          <cell r="C15372">
            <v>11</v>
          </cell>
          <cell r="D15372" t="str">
            <v>MA</v>
          </cell>
          <cell r="E15372">
            <v>6756926.1947007151</v>
          </cell>
        </row>
        <row r="15373">
          <cell r="A15373" t="str">
            <v>2015-11-MD</v>
          </cell>
          <cell r="B15373">
            <v>2015</v>
          </cell>
          <cell r="C15373">
            <v>11</v>
          </cell>
          <cell r="D15373" t="str">
            <v>MD</v>
          </cell>
          <cell r="E15373">
            <v>6056802.7610594416</v>
          </cell>
        </row>
        <row r="15374">
          <cell r="A15374" t="str">
            <v>2015-11-ME</v>
          </cell>
          <cell r="B15374">
            <v>2015</v>
          </cell>
          <cell r="C15374">
            <v>11</v>
          </cell>
          <cell r="D15374" t="str">
            <v>ME</v>
          </cell>
          <cell r="E15374">
            <v>1325789.7987033287</v>
          </cell>
        </row>
        <row r="15375">
          <cell r="A15375" t="str">
            <v>2015-11-MI</v>
          </cell>
          <cell r="B15375">
            <v>2015</v>
          </cell>
          <cell r="C15375">
            <v>11</v>
          </cell>
          <cell r="D15375" t="str">
            <v>MI</v>
          </cell>
          <cell r="E15375">
            <v>10055740.407889599</v>
          </cell>
        </row>
        <row r="15376">
          <cell r="A15376" t="str">
            <v>2015-11-MN</v>
          </cell>
          <cell r="B15376">
            <v>2015</v>
          </cell>
          <cell r="C15376">
            <v>11</v>
          </cell>
          <cell r="D15376" t="str">
            <v>MN</v>
          </cell>
          <cell r="E15376">
            <v>5541206.6971069807</v>
          </cell>
        </row>
        <row r="15377">
          <cell r="A15377" t="str">
            <v>2015-11-MO</v>
          </cell>
          <cell r="B15377">
            <v>2015</v>
          </cell>
          <cell r="C15377">
            <v>11</v>
          </cell>
          <cell r="D15377" t="str">
            <v>MO</v>
          </cell>
          <cell r="E15377">
            <v>6180421.0685223257</v>
          </cell>
        </row>
        <row r="15378">
          <cell r="A15378" t="str">
            <v>2015-11-MS</v>
          </cell>
          <cell r="B15378">
            <v>2015</v>
          </cell>
          <cell r="C15378">
            <v>11</v>
          </cell>
          <cell r="D15378" t="str">
            <v>MS</v>
          </cell>
          <cell r="E15378">
            <v>3079695.6973324302</v>
          </cell>
        </row>
        <row r="15379">
          <cell r="A15379" t="str">
            <v>2015-11-MT</v>
          </cell>
          <cell r="B15379">
            <v>2015</v>
          </cell>
          <cell r="C15379">
            <v>11</v>
          </cell>
          <cell r="D15379" t="str">
            <v>MT</v>
          </cell>
          <cell r="E15379">
            <v>1020971.4122773544</v>
          </cell>
        </row>
        <row r="15380">
          <cell r="A15380" t="str">
            <v>2015-11-NC</v>
          </cell>
          <cell r="B15380">
            <v>2015</v>
          </cell>
          <cell r="C15380">
            <v>11</v>
          </cell>
          <cell r="D15380" t="str">
            <v>NC</v>
          </cell>
          <cell r="E15380">
            <v>10172146.375656158</v>
          </cell>
        </row>
        <row r="15381">
          <cell r="A15381" t="str">
            <v>2015-11-ND</v>
          </cell>
          <cell r="B15381">
            <v>2015</v>
          </cell>
          <cell r="C15381">
            <v>11</v>
          </cell>
          <cell r="D15381" t="str">
            <v>ND</v>
          </cell>
          <cell r="E15381">
            <v>676066.96238092461</v>
          </cell>
        </row>
        <row r="15382">
          <cell r="A15382" t="str">
            <v>2015-11-NE</v>
          </cell>
          <cell r="B15382">
            <v>2015</v>
          </cell>
          <cell r="C15382">
            <v>11</v>
          </cell>
          <cell r="D15382" t="str">
            <v>NE</v>
          </cell>
          <cell r="E15382">
            <v>1887431.5714650848</v>
          </cell>
        </row>
        <row r="15383">
          <cell r="A15383" t="str">
            <v>2015-11-NH</v>
          </cell>
          <cell r="B15383">
            <v>2015</v>
          </cell>
          <cell r="C15383">
            <v>11</v>
          </cell>
          <cell r="D15383" t="str">
            <v>NH</v>
          </cell>
          <cell r="E15383">
            <v>1349241.5255948969</v>
          </cell>
        </row>
        <row r="15384">
          <cell r="A15384" t="str">
            <v>2015-11-NJ</v>
          </cell>
          <cell r="B15384">
            <v>2015</v>
          </cell>
          <cell r="C15384">
            <v>11</v>
          </cell>
          <cell r="D15384" t="str">
            <v>NJ</v>
          </cell>
          <cell r="E15384">
            <v>8879970.4468765836</v>
          </cell>
        </row>
        <row r="15385">
          <cell r="A15385" t="str">
            <v>2015-11-NM</v>
          </cell>
          <cell r="B15385">
            <v>2015</v>
          </cell>
          <cell r="C15385">
            <v>11</v>
          </cell>
          <cell r="D15385" t="str">
            <v>NM</v>
          </cell>
          <cell r="E15385">
            <v>2230431.4504697351</v>
          </cell>
        </row>
        <row r="15386">
          <cell r="A15386" t="str">
            <v>2015-11-NV</v>
          </cell>
          <cell r="B15386">
            <v>2015</v>
          </cell>
          <cell r="C15386">
            <v>11</v>
          </cell>
          <cell r="D15386" t="str">
            <v>NV</v>
          </cell>
          <cell r="E15386">
            <v>2695241.1265026322</v>
          </cell>
        </row>
        <row r="15387">
          <cell r="A15387" t="str">
            <v>2015-11-NY</v>
          </cell>
          <cell r="B15387">
            <v>2015</v>
          </cell>
          <cell r="C15387">
            <v>11</v>
          </cell>
          <cell r="D15387" t="str">
            <v>NY</v>
          </cell>
          <cell r="E15387">
            <v>19614916.567859367</v>
          </cell>
        </row>
        <row r="15388">
          <cell r="A15388" t="str">
            <v>2015-11-OH</v>
          </cell>
          <cell r="B15388">
            <v>2015</v>
          </cell>
          <cell r="C15388">
            <v>11</v>
          </cell>
          <cell r="D15388" t="str">
            <v>OH</v>
          </cell>
          <cell r="E15388">
            <v>11676371.601281289</v>
          </cell>
        </row>
        <row r="15389">
          <cell r="A15389" t="str">
            <v>2015-11-OK</v>
          </cell>
          <cell r="B15389">
            <v>2015</v>
          </cell>
          <cell r="C15389">
            <v>11</v>
          </cell>
          <cell r="D15389" t="str">
            <v>OK</v>
          </cell>
          <cell r="E15389">
            <v>3829474.4464818425</v>
          </cell>
        </row>
        <row r="15390">
          <cell r="A15390" t="str">
            <v>2015-11-OR</v>
          </cell>
          <cell r="B15390">
            <v>2015</v>
          </cell>
          <cell r="C15390">
            <v>11</v>
          </cell>
          <cell r="D15390" t="str">
            <v>OR</v>
          </cell>
          <cell r="E15390">
            <v>4065345.4062618292</v>
          </cell>
        </row>
        <row r="15391">
          <cell r="A15391" t="str">
            <v>2015-11-PA</v>
          </cell>
          <cell r="B15391">
            <v>2015</v>
          </cell>
          <cell r="C15391">
            <v>11</v>
          </cell>
          <cell r="D15391" t="str">
            <v>PA</v>
          </cell>
          <cell r="E15391">
            <v>12859748.430488549</v>
          </cell>
        </row>
        <row r="15392">
          <cell r="A15392" t="str">
            <v>2015-11-RI</v>
          </cell>
          <cell r="B15392">
            <v>2015</v>
          </cell>
          <cell r="C15392">
            <v>11</v>
          </cell>
          <cell r="D15392" t="str">
            <v>RI</v>
          </cell>
          <cell r="E15392">
            <v>1068738.527919376</v>
          </cell>
        </row>
        <row r="15393">
          <cell r="A15393" t="str">
            <v>2015-11-SC</v>
          </cell>
          <cell r="B15393">
            <v>2015</v>
          </cell>
          <cell r="C15393">
            <v>11</v>
          </cell>
          <cell r="D15393" t="str">
            <v>SC</v>
          </cell>
          <cell r="E15393">
            <v>4847409.6708448129</v>
          </cell>
        </row>
        <row r="15394">
          <cell r="A15394" t="str">
            <v>2015-11-SD</v>
          </cell>
          <cell r="B15394">
            <v>2015</v>
          </cell>
          <cell r="C15394">
            <v>11</v>
          </cell>
          <cell r="D15394" t="str">
            <v>SD</v>
          </cell>
          <cell r="E15394">
            <v>826132.13527221116</v>
          </cell>
        </row>
        <row r="15395">
          <cell r="A15395" t="str">
            <v>2015-11-TN</v>
          </cell>
          <cell r="B15395">
            <v>2015</v>
          </cell>
          <cell r="C15395">
            <v>11</v>
          </cell>
          <cell r="D15395" t="str">
            <v>TN</v>
          </cell>
          <cell r="E15395">
            <v>6564521.4162661564</v>
          </cell>
        </row>
        <row r="15396">
          <cell r="A15396" t="str">
            <v>2015-11-TX</v>
          </cell>
          <cell r="B15396">
            <v>2015</v>
          </cell>
          <cell r="C15396">
            <v>11</v>
          </cell>
          <cell r="D15396" t="str">
            <v>TX</v>
          </cell>
          <cell r="E15396">
            <v>28003181.513403468</v>
          </cell>
        </row>
        <row r="15397">
          <cell r="A15397" t="str">
            <v>2015-11-UT</v>
          </cell>
          <cell r="B15397">
            <v>2015</v>
          </cell>
          <cell r="C15397">
            <v>11</v>
          </cell>
          <cell r="D15397" t="str">
            <v>UT</v>
          </cell>
          <cell r="E15397">
            <v>3098925.8850842887</v>
          </cell>
        </row>
        <row r="15398">
          <cell r="A15398" t="str">
            <v>2015-11-VA</v>
          </cell>
          <cell r="B15398">
            <v>2015</v>
          </cell>
          <cell r="C15398">
            <v>11</v>
          </cell>
          <cell r="D15398" t="str">
            <v>VA</v>
          </cell>
          <cell r="E15398">
            <v>8433342.48599324</v>
          </cell>
        </row>
        <row r="15399">
          <cell r="A15399" t="str">
            <v>2015-11-VT</v>
          </cell>
          <cell r="B15399">
            <v>2015</v>
          </cell>
          <cell r="C15399">
            <v>11</v>
          </cell>
          <cell r="D15399" t="str">
            <v>VT</v>
          </cell>
          <cell r="E15399">
            <v>645662.03540365188</v>
          </cell>
        </row>
        <row r="15400">
          <cell r="A15400" t="str">
            <v>2015-11-WA</v>
          </cell>
          <cell r="B15400">
            <v>2015</v>
          </cell>
          <cell r="C15400">
            <v>11</v>
          </cell>
          <cell r="D15400" t="str">
            <v>WA</v>
          </cell>
          <cell r="E15400">
            <v>7107127.9238350261</v>
          </cell>
        </row>
        <row r="15401">
          <cell r="A15401" t="str">
            <v>2015-11-WI</v>
          </cell>
          <cell r="B15401">
            <v>2015</v>
          </cell>
          <cell r="C15401">
            <v>11</v>
          </cell>
          <cell r="D15401" t="str">
            <v>WI</v>
          </cell>
          <cell r="E15401">
            <v>5885775.6111663086</v>
          </cell>
        </row>
        <row r="15402">
          <cell r="A15402" t="str">
            <v>2015-11-WV</v>
          </cell>
          <cell r="B15402">
            <v>2015</v>
          </cell>
          <cell r="C15402">
            <v>11</v>
          </cell>
          <cell r="D15402" t="str">
            <v>WV</v>
          </cell>
          <cell r="E15402">
            <v>1850749.9902296572</v>
          </cell>
        </row>
        <row r="15403">
          <cell r="A15403" t="str">
            <v>2015-11-WY</v>
          </cell>
          <cell r="B15403">
            <v>2015</v>
          </cell>
          <cell r="C15403">
            <v>11</v>
          </cell>
          <cell r="D15403" t="str">
            <v>WY</v>
          </cell>
          <cell r="E15403">
            <v>583210.47294935363</v>
          </cell>
        </row>
        <row r="15404">
          <cell r="A15404" t="str">
            <v>2015-12-AK</v>
          </cell>
          <cell r="B15404">
            <v>2015</v>
          </cell>
          <cell r="C15404">
            <v>12</v>
          </cell>
          <cell r="D15404" t="str">
            <v>AK</v>
          </cell>
          <cell r="E15404">
            <v>749483.86765069154</v>
          </cell>
        </row>
        <row r="15405">
          <cell r="A15405" t="str">
            <v>2015-12-AL</v>
          </cell>
          <cell r="B15405">
            <v>2015</v>
          </cell>
          <cell r="C15405">
            <v>12</v>
          </cell>
          <cell r="D15405" t="str">
            <v>AL</v>
          </cell>
          <cell r="E15405">
            <v>4974166.0660516843</v>
          </cell>
        </row>
        <row r="15406">
          <cell r="A15406" t="str">
            <v>2015-12-AR</v>
          </cell>
          <cell r="B15406">
            <v>2015</v>
          </cell>
          <cell r="C15406">
            <v>12</v>
          </cell>
          <cell r="D15406" t="str">
            <v>AR</v>
          </cell>
          <cell r="E15406">
            <v>3031076.7494909698</v>
          </cell>
        </row>
        <row r="15407">
          <cell r="A15407" t="str">
            <v>2015-12-AZ</v>
          </cell>
          <cell r="B15407">
            <v>2015</v>
          </cell>
          <cell r="C15407">
            <v>12</v>
          </cell>
          <cell r="D15407" t="str">
            <v>AZ</v>
          </cell>
          <cell r="E15407">
            <v>7178591.2945272559</v>
          </cell>
        </row>
        <row r="15408">
          <cell r="A15408" t="str">
            <v>2015-12-CA</v>
          </cell>
          <cell r="B15408">
            <v>2015</v>
          </cell>
          <cell r="C15408">
            <v>12</v>
          </cell>
          <cell r="D15408" t="str">
            <v>CA</v>
          </cell>
          <cell r="E15408">
            <v>40882192.577795334</v>
          </cell>
        </row>
        <row r="15409">
          <cell r="A15409" t="str">
            <v>2015-12-CO</v>
          </cell>
          <cell r="B15409">
            <v>2015</v>
          </cell>
          <cell r="C15409">
            <v>12</v>
          </cell>
          <cell r="D15409" t="str">
            <v>CO</v>
          </cell>
          <cell r="E15409">
            <v>5457311.4800307835</v>
          </cell>
        </row>
        <row r="15410">
          <cell r="A15410" t="str">
            <v>2015-12-CT</v>
          </cell>
          <cell r="B15410">
            <v>2015</v>
          </cell>
          <cell r="C15410">
            <v>12</v>
          </cell>
          <cell r="D15410" t="str">
            <v>CT</v>
          </cell>
          <cell r="E15410">
            <v>3612786.9422032447</v>
          </cell>
        </row>
        <row r="15411">
          <cell r="A15411" t="str">
            <v>2015-12-DC</v>
          </cell>
          <cell r="B15411">
            <v>2015</v>
          </cell>
          <cell r="C15411">
            <v>12</v>
          </cell>
          <cell r="D15411" t="str">
            <v>DC</v>
          </cell>
          <cell r="E15411">
            <v>577712.07296270225</v>
          </cell>
        </row>
        <row r="15412">
          <cell r="A15412" t="str">
            <v>2015-12-DE</v>
          </cell>
          <cell r="B15412">
            <v>2015</v>
          </cell>
          <cell r="C15412">
            <v>12</v>
          </cell>
          <cell r="D15412" t="str">
            <v>DE</v>
          </cell>
          <cell r="E15412">
            <v>940588.59350939258</v>
          </cell>
        </row>
        <row r="15413">
          <cell r="A15413" t="str">
            <v>2015-12-FL</v>
          </cell>
          <cell r="B15413">
            <v>2015</v>
          </cell>
          <cell r="C15413">
            <v>12</v>
          </cell>
          <cell r="D15413" t="str">
            <v>FL</v>
          </cell>
          <cell r="E15413">
            <v>19849755.782656863</v>
          </cell>
        </row>
        <row r="15414">
          <cell r="A15414" t="str">
            <v>2015-12-GA</v>
          </cell>
          <cell r="B15414">
            <v>2015</v>
          </cell>
          <cell r="C15414">
            <v>12</v>
          </cell>
          <cell r="D15414" t="str">
            <v>GA</v>
          </cell>
          <cell r="E15414">
            <v>10607459.076244248</v>
          </cell>
        </row>
        <row r="15415">
          <cell r="A15415" t="str">
            <v>2015-12-HI</v>
          </cell>
          <cell r="B15415">
            <v>2015</v>
          </cell>
          <cell r="C15415">
            <v>12</v>
          </cell>
          <cell r="D15415" t="str">
            <v>HI</v>
          </cell>
          <cell r="E15415">
            <v>1406007.7504417959</v>
          </cell>
        </row>
        <row r="15416">
          <cell r="A15416" t="str">
            <v>2015-12-IA</v>
          </cell>
          <cell r="B15416">
            <v>2015</v>
          </cell>
          <cell r="C15416">
            <v>12</v>
          </cell>
          <cell r="D15416" t="str">
            <v>IA</v>
          </cell>
          <cell r="E15416">
            <v>3112362.3856755835</v>
          </cell>
        </row>
        <row r="15417">
          <cell r="A15417" t="str">
            <v>2015-12-ID</v>
          </cell>
          <cell r="B15417">
            <v>2015</v>
          </cell>
          <cell r="C15417">
            <v>12</v>
          </cell>
          <cell r="D15417" t="str">
            <v>ID</v>
          </cell>
          <cell r="E15417">
            <v>1681635.4747986388</v>
          </cell>
        </row>
        <row r="15418">
          <cell r="A15418" t="str">
            <v>2015-12-IL</v>
          </cell>
          <cell r="B15418">
            <v>2015</v>
          </cell>
          <cell r="C15418">
            <v>12</v>
          </cell>
          <cell r="D15418" t="str">
            <v>IL</v>
          </cell>
          <cell r="E15418">
            <v>13265750.132341418</v>
          </cell>
        </row>
        <row r="15419">
          <cell r="A15419" t="str">
            <v>2015-12-IN</v>
          </cell>
          <cell r="B15419">
            <v>2015</v>
          </cell>
          <cell r="C15419">
            <v>12</v>
          </cell>
          <cell r="D15419" t="str">
            <v>IN</v>
          </cell>
          <cell r="E15419">
            <v>6631516.3685492817</v>
          </cell>
        </row>
        <row r="15420">
          <cell r="A15420" t="str">
            <v>2015-12-KS</v>
          </cell>
          <cell r="B15420">
            <v>2015</v>
          </cell>
          <cell r="C15420">
            <v>12</v>
          </cell>
          <cell r="D15420" t="str">
            <v>KS</v>
          </cell>
          <cell r="E15420">
            <v>2905207.567613645</v>
          </cell>
        </row>
        <row r="15421">
          <cell r="A15421" t="str">
            <v>2015-12-KY</v>
          </cell>
          <cell r="B15421">
            <v>2015</v>
          </cell>
          <cell r="C15421">
            <v>12</v>
          </cell>
          <cell r="D15421" t="str">
            <v>KY</v>
          </cell>
          <cell r="E15421">
            <v>4497590.9064342435</v>
          </cell>
        </row>
        <row r="15422">
          <cell r="A15422" t="str">
            <v>2015-12-LA</v>
          </cell>
          <cell r="B15422">
            <v>2015</v>
          </cell>
          <cell r="C15422">
            <v>12</v>
          </cell>
          <cell r="D15422" t="str">
            <v>LA</v>
          </cell>
          <cell r="E15422">
            <v>4656809.9117606152</v>
          </cell>
        </row>
        <row r="15423">
          <cell r="A15423" t="str">
            <v>2015-12-MA</v>
          </cell>
          <cell r="B15423">
            <v>2015</v>
          </cell>
          <cell r="C15423">
            <v>12</v>
          </cell>
          <cell r="D15423" t="str">
            <v>MA</v>
          </cell>
          <cell r="E15423">
            <v>6759911.77115501</v>
          </cell>
        </row>
        <row r="15424">
          <cell r="A15424" t="str">
            <v>2015-12-MD</v>
          </cell>
          <cell r="B15424">
            <v>2015</v>
          </cell>
          <cell r="C15424">
            <v>12</v>
          </cell>
          <cell r="D15424" t="str">
            <v>MD</v>
          </cell>
          <cell r="E15424">
            <v>6060087.3073408036</v>
          </cell>
        </row>
        <row r="15425">
          <cell r="A15425" t="str">
            <v>2015-12-ME</v>
          </cell>
          <cell r="B15425">
            <v>2015</v>
          </cell>
          <cell r="C15425">
            <v>12</v>
          </cell>
          <cell r="D15425" t="str">
            <v>ME</v>
          </cell>
          <cell r="E15425">
            <v>1325825.5987279871</v>
          </cell>
        </row>
        <row r="15426">
          <cell r="A15426" t="str">
            <v>2015-12-MI</v>
          </cell>
          <cell r="B15426">
            <v>2015</v>
          </cell>
          <cell r="C15426">
            <v>12</v>
          </cell>
          <cell r="D15426" t="str">
            <v>MI</v>
          </cell>
          <cell r="E15426">
            <v>10057104.064634578</v>
          </cell>
        </row>
        <row r="15427">
          <cell r="A15427" t="str">
            <v>2015-12-MN</v>
          </cell>
          <cell r="B15427">
            <v>2015</v>
          </cell>
          <cell r="C15427">
            <v>12</v>
          </cell>
          <cell r="D15427" t="str">
            <v>MN</v>
          </cell>
          <cell r="E15427">
            <v>5544170.1737948963</v>
          </cell>
        </row>
        <row r="15428">
          <cell r="A15428" t="str">
            <v>2015-12-MO</v>
          </cell>
          <cell r="B15428">
            <v>2015</v>
          </cell>
          <cell r="C15428">
            <v>12</v>
          </cell>
          <cell r="D15428" t="str">
            <v>MO</v>
          </cell>
          <cell r="E15428">
            <v>6183105.7802370358</v>
          </cell>
        </row>
        <row r="15429">
          <cell r="A15429" t="str">
            <v>2015-12-MS</v>
          </cell>
          <cell r="B15429">
            <v>2015</v>
          </cell>
          <cell r="C15429">
            <v>12</v>
          </cell>
          <cell r="D15429" t="str">
            <v>MS</v>
          </cell>
          <cell r="E15429">
            <v>3080607.0605449998</v>
          </cell>
        </row>
        <row r="15430">
          <cell r="A15430" t="str">
            <v>2015-12-MT</v>
          </cell>
          <cell r="B15430">
            <v>2015</v>
          </cell>
          <cell r="C15430">
            <v>12</v>
          </cell>
          <cell r="D15430" t="str">
            <v>MT</v>
          </cell>
          <cell r="E15430">
            <v>1021298.3843371648</v>
          </cell>
        </row>
        <row r="15431">
          <cell r="A15431" t="str">
            <v>2015-12-NC</v>
          </cell>
          <cell r="B15431">
            <v>2015</v>
          </cell>
          <cell r="C15431">
            <v>12</v>
          </cell>
          <cell r="D15431" t="str">
            <v>NC</v>
          </cell>
          <cell r="E15431">
            <v>10180902.584017664</v>
          </cell>
        </row>
        <row r="15432">
          <cell r="A15432" t="str">
            <v>2015-12-ND</v>
          </cell>
          <cell r="B15432">
            <v>2015</v>
          </cell>
          <cell r="C15432">
            <v>12</v>
          </cell>
          <cell r="D15432" t="str">
            <v>ND</v>
          </cell>
          <cell r="E15432">
            <v>676098.54976650304</v>
          </cell>
        </row>
        <row r="15433">
          <cell r="A15433" t="str">
            <v>2015-12-NE</v>
          </cell>
          <cell r="B15433">
            <v>2015</v>
          </cell>
          <cell r="C15433">
            <v>12</v>
          </cell>
          <cell r="D15433" t="str">
            <v>NE</v>
          </cell>
          <cell r="E15433">
            <v>1888250.429221988</v>
          </cell>
        </row>
        <row r="15434">
          <cell r="A15434" t="str">
            <v>2015-12-NH</v>
          </cell>
          <cell r="B15434">
            <v>2015</v>
          </cell>
          <cell r="C15434">
            <v>12</v>
          </cell>
          <cell r="D15434" t="str">
            <v>NH</v>
          </cell>
          <cell r="E15434">
            <v>1349823.2056397819</v>
          </cell>
        </row>
        <row r="15435">
          <cell r="A15435" t="str">
            <v>2015-12-NJ</v>
          </cell>
          <cell r="B15435">
            <v>2015</v>
          </cell>
          <cell r="C15435">
            <v>12</v>
          </cell>
          <cell r="D15435" t="str">
            <v>NJ</v>
          </cell>
          <cell r="E15435">
            <v>8882543.2313482352</v>
          </cell>
        </row>
        <row r="15436">
          <cell r="A15436" t="str">
            <v>2015-12-NM</v>
          </cell>
          <cell r="B15436">
            <v>2015</v>
          </cell>
          <cell r="C15436">
            <v>12</v>
          </cell>
          <cell r="D15436" t="str">
            <v>NM</v>
          </cell>
          <cell r="E15436">
            <v>2232707.712505193</v>
          </cell>
        </row>
        <row r="15437">
          <cell r="A15437" t="str">
            <v>2015-12-NV</v>
          </cell>
          <cell r="B15437">
            <v>2015</v>
          </cell>
          <cell r="C15437">
            <v>12</v>
          </cell>
          <cell r="D15437" t="str">
            <v>NV</v>
          </cell>
          <cell r="E15437">
            <v>2699503.7227104069</v>
          </cell>
        </row>
        <row r="15438">
          <cell r="A15438" t="str">
            <v>2015-12-NY</v>
          </cell>
          <cell r="B15438">
            <v>2015</v>
          </cell>
          <cell r="C15438">
            <v>12</v>
          </cell>
          <cell r="D15438" t="str">
            <v>NY</v>
          </cell>
          <cell r="E15438">
            <v>19617966.021801785</v>
          </cell>
        </row>
        <row r="15439">
          <cell r="A15439" t="str">
            <v>2015-12-OH</v>
          </cell>
          <cell r="B15439">
            <v>2015</v>
          </cell>
          <cell r="C15439">
            <v>12</v>
          </cell>
          <cell r="D15439" t="str">
            <v>OH</v>
          </cell>
          <cell r="E15439">
            <v>11678820.817103878</v>
          </cell>
        </row>
        <row r="15440">
          <cell r="A15440" t="str">
            <v>2015-12-OK</v>
          </cell>
          <cell r="B15440">
            <v>2015</v>
          </cell>
          <cell r="C15440">
            <v>12</v>
          </cell>
          <cell r="D15440" t="str">
            <v>OK</v>
          </cell>
          <cell r="E15440">
            <v>3830548.1156426095</v>
          </cell>
        </row>
        <row r="15441">
          <cell r="A15441" t="str">
            <v>2015-12-OR</v>
          </cell>
          <cell r="B15441">
            <v>2015</v>
          </cell>
          <cell r="C15441">
            <v>12</v>
          </cell>
          <cell r="D15441" t="str">
            <v>OR</v>
          </cell>
          <cell r="E15441">
            <v>4068765.8359862976</v>
          </cell>
        </row>
        <row r="15442">
          <cell r="A15442" t="str">
            <v>2015-12-PA</v>
          </cell>
          <cell r="B15442">
            <v>2015</v>
          </cell>
          <cell r="C15442">
            <v>12</v>
          </cell>
          <cell r="D15442" t="str">
            <v>PA</v>
          </cell>
          <cell r="E15442">
            <v>12861968.134122619</v>
          </cell>
        </row>
        <row r="15443">
          <cell r="A15443" t="str">
            <v>2015-12-RI</v>
          </cell>
          <cell r="B15443">
            <v>2015</v>
          </cell>
          <cell r="C15443">
            <v>12</v>
          </cell>
          <cell r="D15443" t="str">
            <v>RI</v>
          </cell>
          <cell r="E15443">
            <v>1068980.9136399503</v>
          </cell>
        </row>
        <row r="15444">
          <cell r="A15444" t="str">
            <v>2015-12-SC</v>
          </cell>
          <cell r="B15444">
            <v>2015</v>
          </cell>
          <cell r="C15444">
            <v>12</v>
          </cell>
          <cell r="D15444" t="str">
            <v>SC</v>
          </cell>
          <cell r="E15444">
            <v>4850515.6527609704</v>
          </cell>
        </row>
        <row r="15445">
          <cell r="A15445" t="str">
            <v>2015-12-SD</v>
          </cell>
          <cell r="B15445">
            <v>2015</v>
          </cell>
          <cell r="C15445">
            <v>12</v>
          </cell>
          <cell r="D15445" t="str">
            <v>SD</v>
          </cell>
          <cell r="E15445">
            <v>826213.00161433069</v>
          </cell>
        </row>
        <row r="15446">
          <cell r="A15446" t="str">
            <v>2015-12-TN</v>
          </cell>
          <cell r="B15446">
            <v>2015</v>
          </cell>
          <cell r="C15446">
            <v>12</v>
          </cell>
          <cell r="D15446" t="str">
            <v>TN</v>
          </cell>
          <cell r="E15446">
            <v>6567913.0883881683</v>
          </cell>
        </row>
        <row r="15447">
          <cell r="A15447" t="str">
            <v>2015-12-TX</v>
          </cell>
          <cell r="B15447">
            <v>2015</v>
          </cell>
          <cell r="C15447">
            <v>12</v>
          </cell>
          <cell r="D15447" t="str">
            <v>TX</v>
          </cell>
          <cell r="E15447">
            <v>28050098.471483134</v>
          </cell>
        </row>
        <row r="15448">
          <cell r="A15448" t="str">
            <v>2015-12-UT</v>
          </cell>
          <cell r="B15448">
            <v>2015</v>
          </cell>
          <cell r="C15448">
            <v>12</v>
          </cell>
          <cell r="D15448" t="str">
            <v>UT</v>
          </cell>
          <cell r="E15448">
            <v>3103942.2919303887</v>
          </cell>
        </row>
        <row r="15449">
          <cell r="A15449" t="str">
            <v>2015-12-VA</v>
          </cell>
          <cell r="B15449">
            <v>2015</v>
          </cell>
          <cell r="C15449">
            <v>12</v>
          </cell>
          <cell r="D15449" t="str">
            <v>VA</v>
          </cell>
          <cell r="E15449">
            <v>8439586.3854763582</v>
          </cell>
        </row>
        <row r="15450">
          <cell r="A15450" t="str">
            <v>2015-12-VT</v>
          </cell>
          <cell r="B15450">
            <v>2015</v>
          </cell>
          <cell r="C15450">
            <v>12</v>
          </cell>
          <cell r="D15450" t="str">
            <v>VT</v>
          </cell>
          <cell r="E15450">
            <v>645892.15077518136</v>
          </cell>
        </row>
        <row r="15451">
          <cell r="A15451" t="str">
            <v>2015-12-WA</v>
          </cell>
          <cell r="B15451">
            <v>2015</v>
          </cell>
          <cell r="C15451">
            <v>12</v>
          </cell>
          <cell r="D15451" t="str">
            <v>WA</v>
          </cell>
          <cell r="E15451">
            <v>7112838.0962026697</v>
          </cell>
        </row>
        <row r="15452">
          <cell r="A15452" t="str">
            <v>2015-12-WI</v>
          </cell>
          <cell r="B15452">
            <v>2015</v>
          </cell>
          <cell r="C15452">
            <v>12</v>
          </cell>
          <cell r="D15452" t="str">
            <v>WI</v>
          </cell>
          <cell r="E15452">
            <v>5888644.9467631541</v>
          </cell>
        </row>
        <row r="15453">
          <cell r="A15453" t="str">
            <v>2015-12-WV</v>
          </cell>
          <cell r="B15453">
            <v>2015</v>
          </cell>
          <cell r="C15453">
            <v>12</v>
          </cell>
          <cell r="D15453" t="str">
            <v>WV</v>
          </cell>
          <cell r="E15453">
            <v>1850492.3049565384</v>
          </cell>
        </row>
        <row r="15454">
          <cell r="A15454" t="str">
            <v>2015-12-WY</v>
          </cell>
          <cell r="B15454">
            <v>2015</v>
          </cell>
          <cell r="C15454">
            <v>12</v>
          </cell>
          <cell r="D15454" t="str">
            <v>WY</v>
          </cell>
          <cell r="E15454">
            <v>583439.92205613409</v>
          </cell>
        </row>
        <row r="15455">
          <cell r="A15455" t="str">
            <v>2015-1-AK</v>
          </cell>
          <cell r="B15455">
            <v>2015</v>
          </cell>
          <cell r="C15455">
            <v>1</v>
          </cell>
          <cell r="D15455" t="str">
            <v>AK</v>
          </cell>
          <cell r="E15455">
            <v>743112.68310258817</v>
          </cell>
        </row>
        <row r="15456">
          <cell r="A15456" t="str">
            <v>2015-1-AL</v>
          </cell>
          <cell r="B15456">
            <v>2015</v>
          </cell>
          <cell r="C15456">
            <v>1</v>
          </cell>
          <cell r="D15456" t="str">
            <v>AL</v>
          </cell>
          <cell r="E15456">
            <v>4944170.3956513861</v>
          </cell>
        </row>
        <row r="15457">
          <cell r="A15457" t="str">
            <v>2015-1-AR</v>
          </cell>
          <cell r="B15457">
            <v>2015</v>
          </cell>
          <cell r="C15457">
            <v>1</v>
          </cell>
          <cell r="D15457" t="str">
            <v>AR</v>
          </cell>
          <cell r="E15457">
            <v>3012603.6178186745</v>
          </cell>
        </row>
        <row r="15458">
          <cell r="A15458" t="str">
            <v>2015-1-AZ</v>
          </cell>
          <cell r="B15458">
            <v>2015</v>
          </cell>
          <cell r="C15458">
            <v>1</v>
          </cell>
          <cell r="D15458" t="str">
            <v>AZ</v>
          </cell>
          <cell r="E15458">
            <v>7055996.1365027307</v>
          </cell>
        </row>
        <row r="15459">
          <cell r="A15459" t="str">
            <v>2015-1-CA</v>
          </cell>
          <cell r="B15459">
            <v>2015</v>
          </cell>
          <cell r="C15459">
            <v>1</v>
          </cell>
          <cell r="D15459" t="str">
            <v>CA</v>
          </cell>
          <cell r="E15459">
            <v>40445444.91696541</v>
          </cell>
        </row>
        <row r="15460">
          <cell r="A15460" t="str">
            <v>2015-1-CO</v>
          </cell>
          <cell r="B15460">
            <v>2015</v>
          </cell>
          <cell r="C15460">
            <v>1</v>
          </cell>
          <cell r="D15460" t="str">
            <v>CO</v>
          </cell>
          <cell r="E15460">
            <v>5380907.357098816</v>
          </cell>
        </row>
        <row r="15461">
          <cell r="A15461" t="str">
            <v>2015-1-CT</v>
          </cell>
          <cell r="B15461">
            <v>2015</v>
          </cell>
          <cell r="C15461">
            <v>1</v>
          </cell>
          <cell r="D15461" t="str">
            <v>CT</v>
          </cell>
          <cell r="E15461">
            <v>3606110.1320690555</v>
          </cell>
        </row>
        <row r="15462">
          <cell r="A15462" t="str">
            <v>2015-1-DC</v>
          </cell>
          <cell r="B15462">
            <v>2015</v>
          </cell>
          <cell r="C15462">
            <v>1</v>
          </cell>
          <cell r="D15462" t="str">
            <v>DC</v>
          </cell>
          <cell r="E15462">
            <v>581784.04322656163</v>
          </cell>
        </row>
        <row r="15463">
          <cell r="A15463" t="str">
            <v>2015-1-DE</v>
          </cell>
          <cell r="B15463">
            <v>2015</v>
          </cell>
          <cell r="C15463">
            <v>1</v>
          </cell>
          <cell r="D15463" t="str">
            <v>DE</v>
          </cell>
          <cell r="E15463">
            <v>934196.95790377981</v>
          </cell>
        </row>
        <row r="15464">
          <cell r="A15464" t="str">
            <v>2015-1-FL</v>
          </cell>
          <cell r="B15464">
            <v>2015</v>
          </cell>
          <cell r="C15464">
            <v>1</v>
          </cell>
          <cell r="D15464" t="str">
            <v>FL</v>
          </cell>
          <cell r="E15464">
            <v>19630519.21440278</v>
          </cell>
        </row>
        <row r="15465">
          <cell r="A15465" t="str">
            <v>2015-1-GA</v>
          </cell>
          <cell r="B15465">
            <v>2015</v>
          </cell>
          <cell r="C15465">
            <v>1</v>
          </cell>
          <cell r="D15465" t="str">
            <v>GA</v>
          </cell>
          <cell r="E15465">
            <v>10464966.782046525</v>
          </cell>
        </row>
        <row r="15466">
          <cell r="A15466" t="str">
            <v>2015-1-HI</v>
          </cell>
          <cell r="B15466">
            <v>2015</v>
          </cell>
          <cell r="C15466">
            <v>1</v>
          </cell>
          <cell r="D15466" t="str">
            <v>HI</v>
          </cell>
          <cell r="E15466">
            <v>1399678.2000821922</v>
          </cell>
        </row>
        <row r="15467">
          <cell r="A15467" t="str">
            <v>2015-1-IA</v>
          </cell>
          <cell r="B15467">
            <v>2015</v>
          </cell>
          <cell r="C15467">
            <v>1</v>
          </cell>
          <cell r="D15467" t="str">
            <v>IA</v>
          </cell>
          <cell r="E15467">
            <v>3101616.2204723679</v>
          </cell>
        </row>
        <row r="15468">
          <cell r="A15468" t="str">
            <v>2015-1-ID</v>
          </cell>
          <cell r="B15468">
            <v>2015</v>
          </cell>
          <cell r="C15468">
            <v>1</v>
          </cell>
          <cell r="D15468" t="str">
            <v>ID</v>
          </cell>
          <cell r="E15468">
            <v>1664099.6754338085</v>
          </cell>
        </row>
        <row r="15469">
          <cell r="A15469" t="str">
            <v>2015-1-IL</v>
          </cell>
          <cell r="B15469">
            <v>2015</v>
          </cell>
          <cell r="C15469">
            <v>1</v>
          </cell>
          <cell r="D15469" t="str">
            <v>IL</v>
          </cell>
          <cell r="E15469">
            <v>13192386.225867035</v>
          </cell>
        </row>
        <row r="15470">
          <cell r="A15470" t="str">
            <v>2015-1-IN</v>
          </cell>
          <cell r="B15470">
            <v>2015</v>
          </cell>
          <cell r="C15470">
            <v>1</v>
          </cell>
          <cell r="D15470" t="str">
            <v>IN</v>
          </cell>
          <cell r="E15470">
            <v>6608036.0344438078</v>
          </cell>
        </row>
        <row r="15471">
          <cell r="A15471" t="str">
            <v>2015-1-KS</v>
          </cell>
          <cell r="B15471">
            <v>2015</v>
          </cell>
          <cell r="C15471">
            <v>1</v>
          </cell>
          <cell r="D15471" t="str">
            <v>KS</v>
          </cell>
          <cell r="E15471">
            <v>2897033.2573005897</v>
          </cell>
        </row>
        <row r="15472">
          <cell r="A15472" t="str">
            <v>2015-1-KY</v>
          </cell>
          <cell r="B15472">
            <v>2015</v>
          </cell>
          <cell r="C15472">
            <v>1</v>
          </cell>
          <cell r="D15472" t="str">
            <v>KY</v>
          </cell>
          <cell r="E15472">
            <v>4473119.5928425994</v>
          </cell>
        </row>
        <row r="15473">
          <cell r="A15473" t="str">
            <v>2015-1-LA</v>
          </cell>
          <cell r="B15473">
            <v>2015</v>
          </cell>
          <cell r="C15473">
            <v>1</v>
          </cell>
          <cell r="D15473" t="str">
            <v>LA</v>
          </cell>
          <cell r="E15473">
            <v>4635689.7820259416</v>
          </cell>
        </row>
        <row r="15474">
          <cell r="A15474" t="str">
            <v>2015-1-MA</v>
          </cell>
          <cell r="B15474">
            <v>2015</v>
          </cell>
          <cell r="C15474">
            <v>1</v>
          </cell>
          <cell r="D15474" t="str">
            <v>MA</v>
          </cell>
          <cell r="E15474">
            <v>6725316.8597086463</v>
          </cell>
        </row>
        <row r="15475">
          <cell r="A15475" t="str">
            <v>2015-1-MD</v>
          </cell>
          <cell r="B15475">
            <v>2015</v>
          </cell>
          <cell r="C15475">
            <v>1</v>
          </cell>
          <cell r="D15475" t="str">
            <v>MD</v>
          </cell>
          <cell r="E15475">
            <v>6018856.5590521442</v>
          </cell>
        </row>
        <row r="15476">
          <cell r="A15476" t="str">
            <v>2015-1-ME</v>
          </cell>
          <cell r="B15476">
            <v>2015</v>
          </cell>
          <cell r="C15476">
            <v>1</v>
          </cell>
          <cell r="D15476" t="str">
            <v>ME</v>
          </cell>
          <cell r="E15476">
            <v>1325408.653628177</v>
          </cell>
        </row>
        <row r="15477">
          <cell r="A15477" t="str">
            <v>2015-1-MI</v>
          </cell>
          <cell r="B15477">
            <v>2015</v>
          </cell>
          <cell r="C15477">
            <v>1</v>
          </cell>
          <cell r="D15477" t="str">
            <v>MI</v>
          </cell>
          <cell r="E15477">
            <v>10031915.685376184</v>
          </cell>
        </row>
        <row r="15478">
          <cell r="A15478" t="str">
            <v>2015-1-MN</v>
          </cell>
          <cell r="B15478">
            <v>2015</v>
          </cell>
          <cell r="C15478">
            <v>1</v>
          </cell>
          <cell r="D15478" t="str">
            <v>MN</v>
          </cell>
          <cell r="E15478">
            <v>5508510.1600356866</v>
          </cell>
        </row>
        <row r="15479">
          <cell r="A15479" t="str">
            <v>2015-1-MO</v>
          </cell>
          <cell r="B15479">
            <v>2015</v>
          </cell>
          <cell r="C15479">
            <v>1</v>
          </cell>
          <cell r="D15479" t="str">
            <v>MO</v>
          </cell>
          <cell r="E15479">
            <v>6152647.3942770856</v>
          </cell>
        </row>
        <row r="15480">
          <cell r="A15480" t="str">
            <v>2015-1-MS</v>
          </cell>
          <cell r="B15480">
            <v>2015</v>
          </cell>
          <cell r="C15480">
            <v>1</v>
          </cell>
          <cell r="D15480" t="str">
            <v>MS</v>
          </cell>
          <cell r="E15480">
            <v>3065898.6958932849</v>
          </cell>
        </row>
        <row r="15481">
          <cell r="A15481" t="str">
            <v>2015-1-MT</v>
          </cell>
          <cell r="B15481">
            <v>2015</v>
          </cell>
          <cell r="C15481">
            <v>1</v>
          </cell>
          <cell r="D15481" t="str">
            <v>MT</v>
          </cell>
          <cell r="E15481">
            <v>1016565.3777192775</v>
          </cell>
        </row>
        <row r="15482">
          <cell r="A15482" t="str">
            <v>2015-1-NC</v>
          </cell>
          <cell r="B15482">
            <v>2015</v>
          </cell>
          <cell r="C15482">
            <v>1</v>
          </cell>
          <cell r="D15482" t="str">
            <v>NC</v>
          </cell>
          <cell r="E15482">
            <v>10083317.323121451</v>
          </cell>
        </row>
        <row r="15483">
          <cell r="A15483" t="str">
            <v>2015-1-ND</v>
          </cell>
          <cell r="B15483">
            <v>2015</v>
          </cell>
          <cell r="C15483">
            <v>1</v>
          </cell>
          <cell r="D15483" t="str">
            <v>ND</v>
          </cell>
          <cell r="E15483">
            <v>675612.58402380988</v>
          </cell>
        </row>
        <row r="15484">
          <cell r="A15484" t="str">
            <v>2015-1-NE</v>
          </cell>
          <cell r="B15484">
            <v>2015</v>
          </cell>
          <cell r="C15484">
            <v>1</v>
          </cell>
          <cell r="D15484" t="str">
            <v>NE</v>
          </cell>
          <cell r="E15484">
            <v>1878719.6405096985</v>
          </cell>
        </row>
        <row r="15485">
          <cell r="A15485" t="str">
            <v>2015-1-NH</v>
          </cell>
          <cell r="B15485">
            <v>2015</v>
          </cell>
          <cell r="C15485">
            <v>1</v>
          </cell>
          <cell r="D15485" t="str">
            <v>NH</v>
          </cell>
          <cell r="E15485">
            <v>1344015.1105118112</v>
          </cell>
        </row>
        <row r="15486">
          <cell r="A15486" t="str">
            <v>2015-1-NJ</v>
          </cell>
          <cell r="B15486">
            <v>2015</v>
          </cell>
          <cell r="C15486">
            <v>1</v>
          </cell>
          <cell r="D15486" t="str">
            <v>NJ</v>
          </cell>
          <cell r="E15486">
            <v>8852675.8685966171</v>
          </cell>
        </row>
        <row r="15487">
          <cell r="A15487" t="str">
            <v>2015-1-NM</v>
          </cell>
          <cell r="B15487">
            <v>2015</v>
          </cell>
          <cell r="C15487">
            <v>1</v>
          </cell>
          <cell r="D15487" t="str">
            <v>NM</v>
          </cell>
          <cell r="E15487">
            <v>2207196.0247103511</v>
          </cell>
        </row>
        <row r="15488">
          <cell r="A15488" t="str">
            <v>2015-1-NV</v>
          </cell>
          <cell r="B15488">
            <v>2015</v>
          </cell>
          <cell r="C15488">
            <v>1</v>
          </cell>
          <cell r="D15488" t="str">
            <v>NV</v>
          </cell>
          <cell r="E15488">
            <v>2667168.3264052947</v>
          </cell>
        </row>
        <row r="15489">
          <cell r="A15489" t="str">
            <v>2015-1-NY</v>
          </cell>
          <cell r="B15489">
            <v>2015</v>
          </cell>
          <cell r="C15489">
            <v>1</v>
          </cell>
          <cell r="D15489" t="str">
            <v>NY</v>
          </cell>
          <cell r="E15489">
            <v>19580939.275748041</v>
          </cell>
        </row>
        <row r="15490">
          <cell r="A15490" t="str">
            <v>2015-1-OH</v>
          </cell>
          <cell r="B15490">
            <v>2015</v>
          </cell>
          <cell r="C15490">
            <v>1</v>
          </cell>
          <cell r="D15490" t="str">
            <v>OH</v>
          </cell>
          <cell r="E15490">
            <v>11653958.940220278</v>
          </cell>
        </row>
        <row r="15491">
          <cell r="A15491" t="str">
            <v>2015-1-OK</v>
          </cell>
          <cell r="B15491">
            <v>2015</v>
          </cell>
          <cell r="C15491">
            <v>1</v>
          </cell>
          <cell r="D15491" t="str">
            <v>OK</v>
          </cell>
          <cell r="E15491">
            <v>3817210.4532339275</v>
          </cell>
        </row>
        <row r="15492">
          <cell r="A15492" t="str">
            <v>2015-1-OR</v>
          </cell>
          <cell r="B15492">
            <v>2015</v>
          </cell>
          <cell r="C15492">
            <v>1</v>
          </cell>
          <cell r="D15492" t="str">
            <v>OR</v>
          </cell>
          <cell r="E15492">
            <v>4031761.4016360487</v>
          </cell>
        </row>
        <row r="15493">
          <cell r="A15493" t="str">
            <v>2015-1-PA</v>
          </cell>
          <cell r="B15493">
            <v>2015</v>
          </cell>
          <cell r="C15493">
            <v>1</v>
          </cell>
          <cell r="D15493" t="str">
            <v>PA</v>
          </cell>
          <cell r="E15493">
            <v>12836162.600428732</v>
          </cell>
        </row>
        <row r="15494">
          <cell r="A15494" t="str">
            <v>2015-1-RI</v>
          </cell>
          <cell r="B15494">
            <v>2015</v>
          </cell>
          <cell r="C15494">
            <v>1</v>
          </cell>
          <cell r="D15494" t="str">
            <v>RI</v>
          </cell>
          <cell r="E15494">
            <v>1066301.4119868851</v>
          </cell>
        </row>
        <row r="15495">
          <cell r="A15495" t="str">
            <v>2015-1-SC</v>
          </cell>
          <cell r="B15495">
            <v>2015</v>
          </cell>
          <cell r="C15495">
            <v>1</v>
          </cell>
          <cell r="D15495" t="str">
            <v>SC</v>
          </cell>
          <cell r="E15495">
            <v>4814439.8840997815</v>
          </cell>
        </row>
        <row r="15496">
          <cell r="A15496" t="str">
            <v>2015-1-SD</v>
          </cell>
          <cell r="B15496">
            <v>2015</v>
          </cell>
          <cell r="C15496">
            <v>1</v>
          </cell>
          <cell r="D15496" t="str">
            <v>SD</v>
          </cell>
          <cell r="E15496">
            <v>824495.20183192741</v>
          </cell>
        </row>
        <row r="15497">
          <cell r="A15497" t="str">
            <v>2015-1-TN</v>
          </cell>
          <cell r="B15497">
            <v>2015</v>
          </cell>
          <cell r="C15497">
            <v>1</v>
          </cell>
          <cell r="D15497" t="str">
            <v>TN</v>
          </cell>
          <cell r="E15497">
            <v>6531715.1240795972</v>
          </cell>
        </row>
        <row r="15498">
          <cell r="A15498" t="str">
            <v>2015-1-TX</v>
          </cell>
          <cell r="B15498">
            <v>2015</v>
          </cell>
          <cell r="C15498">
            <v>1</v>
          </cell>
          <cell r="D15498" t="str">
            <v>TX</v>
          </cell>
          <cell r="E15498">
            <v>27593855.589862932</v>
          </cell>
        </row>
        <row r="15499">
          <cell r="A15499" t="str">
            <v>2015-1-UT</v>
          </cell>
          <cell r="B15499">
            <v>2015</v>
          </cell>
          <cell r="C15499">
            <v>1</v>
          </cell>
          <cell r="D15499" t="str">
            <v>UT</v>
          </cell>
          <cell r="E15499">
            <v>3046639.8518461441</v>
          </cell>
        </row>
        <row r="15500">
          <cell r="A15500" t="str">
            <v>2015-1-VA</v>
          </cell>
          <cell r="B15500">
            <v>2015</v>
          </cell>
          <cell r="C15500">
            <v>1</v>
          </cell>
          <cell r="D15500" t="str">
            <v>VA</v>
          </cell>
          <cell r="E15500">
            <v>8367499.4504474662</v>
          </cell>
        </row>
        <row r="15501">
          <cell r="A15501" t="str">
            <v>2015-1-VT</v>
          </cell>
          <cell r="B15501">
            <v>2015</v>
          </cell>
          <cell r="C15501">
            <v>1</v>
          </cell>
          <cell r="D15501" t="str">
            <v>VT</v>
          </cell>
          <cell r="E15501">
            <v>642794.13055270619</v>
          </cell>
        </row>
        <row r="15502">
          <cell r="A15502" t="str">
            <v>2015-1-WA</v>
          </cell>
          <cell r="B15502">
            <v>2015</v>
          </cell>
          <cell r="C15502">
            <v>1</v>
          </cell>
          <cell r="D15502" t="str">
            <v>WA</v>
          </cell>
          <cell r="E15502">
            <v>7046466.5061041964</v>
          </cell>
        </row>
        <row r="15503">
          <cell r="A15503" t="str">
            <v>2015-1-WI</v>
          </cell>
          <cell r="B15503">
            <v>2015</v>
          </cell>
          <cell r="C15503">
            <v>1</v>
          </cell>
          <cell r="D15503" t="str">
            <v>WI</v>
          </cell>
          <cell r="E15503">
            <v>5856721.7188079916</v>
          </cell>
        </row>
        <row r="15504">
          <cell r="A15504" t="str">
            <v>2015-1-WV</v>
          </cell>
          <cell r="B15504">
            <v>2015</v>
          </cell>
          <cell r="C15504">
            <v>1</v>
          </cell>
          <cell r="D15504" t="str">
            <v>WV</v>
          </cell>
          <cell r="E15504">
            <v>1851496.674602729</v>
          </cell>
        </row>
        <row r="15505">
          <cell r="A15505" t="str">
            <v>2015-1-WY</v>
          </cell>
          <cell r="B15505">
            <v>2015</v>
          </cell>
          <cell r="C15505">
            <v>1</v>
          </cell>
          <cell r="D15505" t="str">
            <v>WY</v>
          </cell>
          <cell r="E15505">
            <v>580531.09030570975</v>
          </cell>
        </row>
        <row r="15506">
          <cell r="A15506" t="str">
            <v>2015-2-AK</v>
          </cell>
          <cell r="B15506">
            <v>2015</v>
          </cell>
          <cell r="C15506">
            <v>2</v>
          </cell>
          <cell r="D15506" t="str">
            <v>AK</v>
          </cell>
          <cell r="E15506">
            <v>743702.60510903201</v>
          </cell>
        </row>
        <row r="15507">
          <cell r="A15507" t="str">
            <v>2015-2-AL</v>
          </cell>
          <cell r="B15507">
            <v>2015</v>
          </cell>
          <cell r="C15507">
            <v>2</v>
          </cell>
          <cell r="D15507" t="str">
            <v>AL</v>
          </cell>
          <cell r="E15507">
            <v>4947000.252561342</v>
          </cell>
        </row>
        <row r="15508">
          <cell r="A15508" t="str">
            <v>2015-2-AR</v>
          </cell>
          <cell r="B15508">
            <v>2015</v>
          </cell>
          <cell r="C15508">
            <v>2</v>
          </cell>
          <cell r="D15508" t="str">
            <v>AR</v>
          </cell>
          <cell r="E15508">
            <v>3014368.781834743</v>
          </cell>
        </row>
        <row r="15509">
          <cell r="A15509" t="str">
            <v>2015-2-AZ</v>
          </cell>
          <cell r="B15509">
            <v>2015</v>
          </cell>
          <cell r="C15509">
            <v>2</v>
          </cell>
          <cell r="D15509" t="str">
            <v>AZ</v>
          </cell>
          <cell r="E15509">
            <v>7067866.883417625</v>
          </cell>
        </row>
        <row r="15510">
          <cell r="A15510" t="str">
            <v>2015-2-CA</v>
          </cell>
          <cell r="B15510">
            <v>2015</v>
          </cell>
          <cell r="C15510">
            <v>2</v>
          </cell>
          <cell r="D15510" t="str">
            <v>CA</v>
          </cell>
          <cell r="E15510">
            <v>40487060.560720094</v>
          </cell>
        </row>
        <row r="15511">
          <cell r="A15511" t="str">
            <v>2015-2-CO</v>
          </cell>
          <cell r="B15511">
            <v>2015</v>
          </cell>
          <cell r="C15511">
            <v>2</v>
          </cell>
          <cell r="D15511" t="str">
            <v>CO</v>
          </cell>
          <cell r="E15511">
            <v>5388052.648024925</v>
          </cell>
        </row>
        <row r="15512">
          <cell r="A15512" t="str">
            <v>2015-2-CT</v>
          </cell>
          <cell r="B15512">
            <v>2015</v>
          </cell>
          <cell r="C15512">
            <v>2</v>
          </cell>
          <cell r="D15512" t="str">
            <v>CT</v>
          </cell>
          <cell r="E15512">
            <v>3606685.5084549161</v>
          </cell>
        </row>
        <row r="15513">
          <cell r="A15513" t="str">
            <v>2015-2-DC</v>
          </cell>
          <cell r="B15513">
            <v>2015</v>
          </cell>
          <cell r="C15513">
            <v>2</v>
          </cell>
          <cell r="D15513" t="str">
            <v>DC</v>
          </cell>
          <cell r="E15513">
            <v>581420.8049622043</v>
          </cell>
        </row>
        <row r="15514">
          <cell r="A15514" t="str">
            <v>2015-2-DE</v>
          </cell>
          <cell r="B15514">
            <v>2015</v>
          </cell>
          <cell r="C15514">
            <v>2</v>
          </cell>
          <cell r="D15514" t="str">
            <v>DE</v>
          </cell>
          <cell r="E15514">
            <v>934814.51474279445</v>
          </cell>
        </row>
        <row r="15515">
          <cell r="A15515" t="str">
            <v>2015-2-FL</v>
          </cell>
          <cell r="B15515">
            <v>2015</v>
          </cell>
          <cell r="C15515">
            <v>2</v>
          </cell>
          <cell r="D15515" t="str">
            <v>FL</v>
          </cell>
          <cell r="E15515">
            <v>19651942.540271927</v>
          </cell>
        </row>
        <row r="15516">
          <cell r="A15516" t="str">
            <v>2015-2-GA</v>
          </cell>
          <cell r="B15516">
            <v>2015</v>
          </cell>
          <cell r="C15516">
            <v>2</v>
          </cell>
          <cell r="D15516" t="str">
            <v>GA</v>
          </cell>
          <cell r="E15516">
            <v>10477273.790471349</v>
          </cell>
        </row>
        <row r="15517">
          <cell r="A15517" t="str">
            <v>2015-2-HI</v>
          </cell>
          <cell r="B15517">
            <v>2015</v>
          </cell>
          <cell r="C15517">
            <v>2</v>
          </cell>
          <cell r="D15517" t="str">
            <v>HI</v>
          </cell>
          <cell r="E15517">
            <v>1400425.7989588026</v>
          </cell>
        </row>
        <row r="15518">
          <cell r="A15518" t="str">
            <v>2015-2-IA</v>
          </cell>
          <cell r="B15518">
            <v>2015</v>
          </cell>
          <cell r="C15518">
            <v>2</v>
          </cell>
          <cell r="D15518" t="str">
            <v>IA</v>
          </cell>
          <cell r="E15518">
            <v>3102594.2207598342</v>
          </cell>
        </row>
        <row r="15519">
          <cell r="A15519" t="str">
            <v>2015-2-ID</v>
          </cell>
          <cell r="B15519">
            <v>2015</v>
          </cell>
          <cell r="C15519">
            <v>2</v>
          </cell>
          <cell r="D15519" t="str">
            <v>ID</v>
          </cell>
          <cell r="E15519">
            <v>1665766.0898535796</v>
          </cell>
        </row>
        <row r="15520">
          <cell r="A15520" t="str">
            <v>2015-2-IL</v>
          </cell>
          <cell r="B15520">
            <v>2015</v>
          </cell>
          <cell r="C15520">
            <v>2</v>
          </cell>
          <cell r="D15520" t="str">
            <v>IL</v>
          </cell>
          <cell r="E15520">
            <v>13198679.314551139</v>
          </cell>
        </row>
        <row r="15521">
          <cell r="A15521" t="str">
            <v>2015-2-IN</v>
          </cell>
          <cell r="B15521">
            <v>2015</v>
          </cell>
          <cell r="C15521">
            <v>2</v>
          </cell>
          <cell r="D15521" t="str">
            <v>IN</v>
          </cell>
          <cell r="E15521">
            <v>6610230.8959672404</v>
          </cell>
        </row>
        <row r="15522">
          <cell r="A15522" t="str">
            <v>2015-2-KS</v>
          </cell>
          <cell r="B15522">
            <v>2015</v>
          </cell>
          <cell r="C15522">
            <v>2</v>
          </cell>
          <cell r="D15522" t="str">
            <v>KS</v>
          </cell>
          <cell r="E15522">
            <v>2897938.9816383552</v>
          </cell>
        </row>
        <row r="15523">
          <cell r="A15523" t="str">
            <v>2015-2-KY</v>
          </cell>
          <cell r="B15523">
            <v>2015</v>
          </cell>
          <cell r="C15523">
            <v>2</v>
          </cell>
          <cell r="D15523" t="str">
            <v>KY</v>
          </cell>
          <cell r="E15523">
            <v>4475435.8024988566</v>
          </cell>
        </row>
        <row r="15524">
          <cell r="A15524" t="str">
            <v>2015-2-LA</v>
          </cell>
          <cell r="B15524">
            <v>2015</v>
          </cell>
          <cell r="C15524">
            <v>2</v>
          </cell>
          <cell r="D15524" t="str">
            <v>LA</v>
          </cell>
          <cell r="E15524">
            <v>4637486.9792452147</v>
          </cell>
        </row>
        <row r="15525">
          <cell r="A15525" t="str">
            <v>2015-2-MA</v>
          </cell>
          <cell r="B15525">
            <v>2015</v>
          </cell>
          <cell r="C15525">
            <v>2</v>
          </cell>
          <cell r="D15525" t="str">
            <v>MA</v>
          </cell>
          <cell r="E15525">
            <v>6728610.5801725201</v>
          </cell>
        </row>
        <row r="15526">
          <cell r="A15526" t="str">
            <v>2015-2-MD</v>
          </cell>
          <cell r="B15526">
            <v>2015</v>
          </cell>
          <cell r="C15526">
            <v>2</v>
          </cell>
          <cell r="D15526" t="str">
            <v>MD</v>
          </cell>
          <cell r="E15526">
            <v>6023018.5924155917</v>
          </cell>
        </row>
        <row r="15527">
          <cell r="A15527" t="str">
            <v>2015-2-ME</v>
          </cell>
          <cell r="B15527">
            <v>2015</v>
          </cell>
          <cell r="C15527">
            <v>2</v>
          </cell>
          <cell r="D15527" t="str">
            <v>ME</v>
          </cell>
          <cell r="E15527">
            <v>1325448.3228261536</v>
          </cell>
        </row>
        <row r="15528">
          <cell r="A15528" t="str">
            <v>2015-2-MI</v>
          </cell>
          <cell r="B15528">
            <v>2015</v>
          </cell>
          <cell r="C15528">
            <v>2</v>
          </cell>
          <cell r="D15528" t="str">
            <v>MI</v>
          </cell>
          <cell r="E15528">
            <v>10034985.652212244</v>
          </cell>
        </row>
        <row r="15529">
          <cell r="A15529" t="str">
            <v>2015-2-MN</v>
          </cell>
          <cell r="B15529">
            <v>2015</v>
          </cell>
          <cell r="C15529">
            <v>2</v>
          </cell>
          <cell r="D15529" t="str">
            <v>MN</v>
          </cell>
          <cell r="E15529">
            <v>5512005.3754513571</v>
          </cell>
        </row>
        <row r="15530">
          <cell r="A15530" t="str">
            <v>2015-2-MO</v>
          </cell>
          <cell r="B15530">
            <v>2015</v>
          </cell>
          <cell r="C15530">
            <v>2</v>
          </cell>
          <cell r="D15530" t="str">
            <v>MO</v>
          </cell>
          <cell r="E15530">
            <v>6155499.693677457</v>
          </cell>
        </row>
        <row r="15531">
          <cell r="A15531" t="str">
            <v>2015-2-MS</v>
          </cell>
          <cell r="B15531">
            <v>2015</v>
          </cell>
          <cell r="C15531">
            <v>2</v>
          </cell>
          <cell r="D15531" t="str">
            <v>MS</v>
          </cell>
          <cell r="E15531">
            <v>3067599.0686742314</v>
          </cell>
        </row>
        <row r="15532">
          <cell r="A15532" t="str">
            <v>2015-2-MT</v>
          </cell>
          <cell r="B15532">
            <v>2015</v>
          </cell>
          <cell r="C15532">
            <v>2</v>
          </cell>
          <cell r="D15532" t="str">
            <v>MT</v>
          </cell>
          <cell r="E15532">
            <v>1017084.1557778019</v>
          </cell>
        </row>
        <row r="15533">
          <cell r="A15533" t="str">
            <v>2015-2-NC</v>
          </cell>
          <cell r="B15533">
            <v>2015</v>
          </cell>
          <cell r="C15533">
            <v>2</v>
          </cell>
          <cell r="D15533" t="str">
            <v>NC</v>
          </cell>
          <cell r="E15533">
            <v>10092366.018178504</v>
          </cell>
        </row>
        <row r="15534">
          <cell r="A15534" t="str">
            <v>2015-2-ND</v>
          </cell>
          <cell r="B15534">
            <v>2015</v>
          </cell>
          <cell r="C15534">
            <v>2</v>
          </cell>
          <cell r="D15534" t="str">
            <v>ND</v>
          </cell>
          <cell r="E15534">
            <v>675667.29560066282</v>
          </cell>
        </row>
        <row r="15535">
          <cell r="A15535" t="str">
            <v>2015-2-NE</v>
          </cell>
          <cell r="B15535">
            <v>2015</v>
          </cell>
          <cell r="C15535">
            <v>2</v>
          </cell>
          <cell r="D15535" t="str">
            <v>NE</v>
          </cell>
          <cell r="E15535">
            <v>1879630.0585057107</v>
          </cell>
        </row>
        <row r="15536">
          <cell r="A15536" t="str">
            <v>2015-2-NH</v>
          </cell>
          <cell r="B15536">
            <v>2015</v>
          </cell>
          <cell r="C15536">
            <v>2</v>
          </cell>
          <cell r="D15536" t="str">
            <v>NH</v>
          </cell>
          <cell r="E15536">
            <v>1344500.2973127095</v>
          </cell>
        </row>
        <row r="15537">
          <cell r="A15537" t="str">
            <v>2015-2-NJ</v>
          </cell>
          <cell r="B15537">
            <v>2015</v>
          </cell>
          <cell r="C15537">
            <v>2</v>
          </cell>
          <cell r="D15537" t="str">
            <v>NJ</v>
          </cell>
          <cell r="E15537">
            <v>8855518.7674886044</v>
          </cell>
        </row>
        <row r="15538">
          <cell r="A15538" t="str">
            <v>2015-2-NM</v>
          </cell>
          <cell r="B15538">
            <v>2015</v>
          </cell>
          <cell r="C15538">
            <v>2</v>
          </cell>
          <cell r="D15538" t="str">
            <v>NM</v>
          </cell>
          <cell r="E15538">
            <v>2209576.687258054</v>
          </cell>
        </row>
        <row r="15539">
          <cell r="A15539" t="str">
            <v>2015-2-NV</v>
          </cell>
          <cell r="B15539">
            <v>2015</v>
          </cell>
          <cell r="C15539">
            <v>2</v>
          </cell>
          <cell r="D15539" t="str">
            <v>NV</v>
          </cell>
          <cell r="E15539">
            <v>2669027.5829922045</v>
          </cell>
        </row>
        <row r="15540">
          <cell r="A15540" t="str">
            <v>2015-2-NY</v>
          </cell>
          <cell r="B15540">
            <v>2015</v>
          </cell>
          <cell r="C15540">
            <v>2</v>
          </cell>
          <cell r="D15540" t="str">
            <v>NY</v>
          </cell>
          <cell r="E15540">
            <v>19584575.714620411</v>
          </cell>
        </row>
        <row r="15541">
          <cell r="A15541" t="str">
            <v>2015-2-OH</v>
          </cell>
          <cell r="B15541">
            <v>2015</v>
          </cell>
          <cell r="C15541">
            <v>2</v>
          </cell>
          <cell r="D15541" t="str">
            <v>OH</v>
          </cell>
          <cell r="E15541">
            <v>11656065.663947592</v>
          </cell>
        </row>
        <row r="15542">
          <cell r="A15542" t="str">
            <v>2015-2-OK</v>
          </cell>
          <cell r="B15542">
            <v>2015</v>
          </cell>
          <cell r="C15542">
            <v>2</v>
          </cell>
          <cell r="D15542" t="str">
            <v>OK</v>
          </cell>
          <cell r="E15542">
            <v>3818543.1235362529</v>
          </cell>
        </row>
        <row r="15543">
          <cell r="A15543" t="str">
            <v>2015-2-OR</v>
          </cell>
          <cell r="B15543">
            <v>2015</v>
          </cell>
          <cell r="C15543">
            <v>2</v>
          </cell>
          <cell r="D15543" t="str">
            <v>OR</v>
          </cell>
          <cell r="E15543">
            <v>4035106.7568836724</v>
          </cell>
        </row>
        <row r="15544">
          <cell r="A15544" t="str">
            <v>2015-2-PA</v>
          </cell>
          <cell r="B15544">
            <v>2015</v>
          </cell>
          <cell r="C15544">
            <v>2</v>
          </cell>
          <cell r="D15544" t="str">
            <v>PA</v>
          </cell>
          <cell r="E15544">
            <v>12838618.398735933</v>
          </cell>
        </row>
        <row r="15545">
          <cell r="A15545" t="str">
            <v>2015-2-RI</v>
          </cell>
          <cell r="B15545">
            <v>2015</v>
          </cell>
          <cell r="C15545">
            <v>2</v>
          </cell>
          <cell r="D15545" t="str">
            <v>RI</v>
          </cell>
          <cell r="E15545">
            <v>1066546.5777867325</v>
          </cell>
        </row>
        <row r="15546">
          <cell r="A15546" t="str">
            <v>2015-2-SC</v>
          </cell>
          <cell r="B15546">
            <v>2015</v>
          </cell>
          <cell r="C15546">
            <v>2</v>
          </cell>
          <cell r="D15546" t="str">
            <v>SC</v>
          </cell>
          <cell r="E15546">
            <v>4817888.4455560809</v>
          </cell>
        </row>
        <row r="15547">
          <cell r="A15547" t="str">
            <v>2015-2-SD</v>
          </cell>
          <cell r="B15547">
            <v>2015</v>
          </cell>
          <cell r="C15547">
            <v>2</v>
          </cell>
          <cell r="D15547" t="str">
            <v>SD</v>
          </cell>
          <cell r="E15547">
            <v>824714.62220630737</v>
          </cell>
        </row>
        <row r="15548">
          <cell r="A15548" t="str">
            <v>2015-2-TN</v>
          </cell>
          <cell r="B15548">
            <v>2015</v>
          </cell>
          <cell r="C15548">
            <v>2</v>
          </cell>
          <cell r="D15548" t="str">
            <v>TN</v>
          </cell>
          <cell r="E15548">
            <v>6534938.1347750835</v>
          </cell>
        </row>
        <row r="15549">
          <cell r="A15549" t="str">
            <v>2015-2-TX</v>
          </cell>
          <cell r="B15549">
            <v>2015</v>
          </cell>
          <cell r="C15549">
            <v>2</v>
          </cell>
          <cell r="D15549" t="str">
            <v>TX</v>
          </cell>
          <cell r="E15549">
            <v>27631360.209023122</v>
          </cell>
        </row>
        <row r="15550">
          <cell r="A15550" t="str">
            <v>2015-2-UT</v>
          </cell>
          <cell r="B15550">
            <v>2015</v>
          </cell>
          <cell r="C15550">
            <v>2</v>
          </cell>
          <cell r="D15550" t="str">
            <v>UT</v>
          </cell>
          <cell r="E15550">
            <v>3052106.2045031483</v>
          </cell>
        </row>
        <row r="15551">
          <cell r="A15551" t="str">
            <v>2015-2-VA</v>
          </cell>
          <cell r="B15551">
            <v>2015</v>
          </cell>
          <cell r="C15551">
            <v>2</v>
          </cell>
          <cell r="D15551" t="str">
            <v>VA</v>
          </cell>
          <cell r="E15551">
            <v>8374366.130673673</v>
          </cell>
        </row>
        <row r="15552">
          <cell r="A15552" t="str">
            <v>2015-2-VT</v>
          </cell>
          <cell r="B15552">
            <v>2015</v>
          </cell>
          <cell r="C15552">
            <v>2</v>
          </cell>
          <cell r="D15552" t="str">
            <v>VT</v>
          </cell>
          <cell r="E15552">
            <v>643120.24462703429</v>
          </cell>
        </row>
        <row r="15553">
          <cell r="A15553" t="str">
            <v>2015-2-WA</v>
          </cell>
          <cell r="B15553">
            <v>2015</v>
          </cell>
          <cell r="C15553">
            <v>2</v>
          </cell>
          <cell r="D15553" t="str">
            <v>WA</v>
          </cell>
          <cell r="E15553">
            <v>7052826.215082488</v>
          </cell>
        </row>
        <row r="15554">
          <cell r="A15554" t="str">
            <v>2015-2-WI</v>
          </cell>
          <cell r="B15554">
            <v>2015</v>
          </cell>
          <cell r="C15554">
            <v>2</v>
          </cell>
          <cell r="D15554" t="str">
            <v>WI</v>
          </cell>
          <cell r="E15554">
            <v>5859666.0300910436</v>
          </cell>
        </row>
        <row r="15555">
          <cell r="A15555" t="str">
            <v>2015-2-WV</v>
          </cell>
          <cell r="B15555">
            <v>2015</v>
          </cell>
          <cell r="C15555">
            <v>2</v>
          </cell>
          <cell r="D15555" t="str">
            <v>WV</v>
          </cell>
          <cell r="E15555">
            <v>1851544.087522276</v>
          </cell>
        </row>
        <row r="15556">
          <cell r="A15556" t="str">
            <v>2015-2-WY</v>
          </cell>
          <cell r="B15556">
            <v>2015</v>
          </cell>
          <cell r="C15556">
            <v>2</v>
          </cell>
          <cell r="D15556" t="str">
            <v>WY</v>
          </cell>
          <cell r="E15556">
            <v>580826.11022789567</v>
          </cell>
        </row>
        <row r="15557">
          <cell r="A15557" t="str">
            <v>2015-3-AK</v>
          </cell>
          <cell r="B15557">
            <v>2015</v>
          </cell>
          <cell r="C15557">
            <v>3</v>
          </cell>
          <cell r="D15557" t="str">
            <v>AK</v>
          </cell>
          <cell r="E15557">
            <v>744292.99542665074</v>
          </cell>
        </row>
        <row r="15558">
          <cell r="A15558" t="str">
            <v>2015-3-AL</v>
          </cell>
          <cell r="B15558">
            <v>2015</v>
          </cell>
          <cell r="C15558">
            <v>3</v>
          </cell>
          <cell r="D15558" t="str">
            <v>AL</v>
          </cell>
          <cell r="E15558">
            <v>4949831.7291748049</v>
          </cell>
        </row>
        <row r="15559">
          <cell r="A15559" t="str">
            <v>2015-3-AR</v>
          </cell>
          <cell r="B15559">
            <v>2015</v>
          </cell>
          <cell r="C15559">
            <v>3</v>
          </cell>
          <cell r="D15559" t="str">
            <v>AR</v>
          </cell>
          <cell r="E15559">
            <v>3016134.9801070229</v>
          </cell>
        </row>
        <row r="15560">
          <cell r="A15560" t="str">
            <v>2015-3-AZ</v>
          </cell>
          <cell r="B15560">
            <v>2015</v>
          </cell>
          <cell r="C15560">
            <v>3</v>
          </cell>
          <cell r="D15560" t="str">
            <v>AZ</v>
          </cell>
          <cell r="E15560">
            <v>7079757.601238057</v>
          </cell>
        </row>
        <row r="15561">
          <cell r="A15561" t="str">
            <v>2015-3-CA</v>
          </cell>
          <cell r="B15561">
            <v>2015</v>
          </cell>
          <cell r="C15561">
            <v>3</v>
          </cell>
          <cell r="D15561" t="str">
            <v>CA</v>
          </cell>
          <cell r="E15561">
            <v>40528719.024174467</v>
          </cell>
        </row>
        <row r="15562">
          <cell r="A15562" t="str">
            <v>2015-3-CO</v>
          </cell>
          <cell r="B15562">
            <v>2015</v>
          </cell>
          <cell r="C15562">
            <v>3</v>
          </cell>
          <cell r="D15562" t="str">
            <v>CO</v>
          </cell>
          <cell r="E15562">
            <v>5395207.4271616703</v>
          </cell>
        </row>
        <row r="15563">
          <cell r="A15563" t="str">
            <v>2015-3-CT</v>
          </cell>
          <cell r="B15563">
            <v>2015</v>
          </cell>
          <cell r="C15563">
            <v>3</v>
          </cell>
          <cell r="D15563" t="str">
            <v>CT</v>
          </cell>
          <cell r="E15563">
            <v>3607260.9766455116</v>
          </cell>
        </row>
        <row r="15564">
          <cell r="A15564" t="str">
            <v>2015-3-DC</v>
          </cell>
          <cell r="B15564">
            <v>2015</v>
          </cell>
          <cell r="C15564">
            <v>3</v>
          </cell>
          <cell r="D15564" t="str">
            <v>DC</v>
          </cell>
          <cell r="E15564">
            <v>581057.79348652961</v>
          </cell>
        </row>
        <row r="15565">
          <cell r="A15565" t="str">
            <v>2015-3-DE</v>
          </cell>
          <cell r="B15565">
            <v>2015</v>
          </cell>
          <cell r="C15565">
            <v>3</v>
          </cell>
          <cell r="D15565" t="str">
            <v>DE</v>
          </cell>
          <cell r="E15565">
            <v>935432.47982168419</v>
          </cell>
        </row>
        <row r="15566">
          <cell r="A15566" t="str">
            <v>2015-3-FL</v>
          </cell>
          <cell r="B15566">
            <v>2015</v>
          </cell>
          <cell r="C15566">
            <v>3</v>
          </cell>
          <cell r="D15566" t="str">
            <v>FL</v>
          </cell>
          <cell r="E15566">
            <v>19673389.246006187</v>
          </cell>
        </row>
        <row r="15567">
          <cell r="A15567" t="str">
            <v>2015-3-GA</v>
          </cell>
          <cell r="B15567">
            <v>2015</v>
          </cell>
          <cell r="C15567">
            <v>3</v>
          </cell>
          <cell r="D15567" t="str">
            <v>GA</v>
          </cell>
          <cell r="E15567">
            <v>10489595.272182092</v>
          </cell>
        </row>
        <row r="15568">
          <cell r="A15568" t="str">
            <v>2015-3-HI</v>
          </cell>
          <cell r="B15568">
            <v>2015</v>
          </cell>
          <cell r="C15568">
            <v>3</v>
          </cell>
          <cell r="D15568" t="str">
            <v>HI</v>
          </cell>
          <cell r="E15568">
            <v>1401173.7971443974</v>
          </cell>
        </row>
        <row r="15569">
          <cell r="A15569" t="str">
            <v>2015-3-IA</v>
          </cell>
          <cell r="B15569">
            <v>2015</v>
          </cell>
          <cell r="C15569">
            <v>3</v>
          </cell>
          <cell r="D15569" t="str">
            <v>IA</v>
          </cell>
          <cell r="E15569">
            <v>3103572.5294299284</v>
          </cell>
        </row>
        <row r="15570">
          <cell r="A15570" t="str">
            <v>2015-3-ID</v>
          </cell>
          <cell r="B15570">
            <v>2015</v>
          </cell>
          <cell r="C15570">
            <v>3</v>
          </cell>
          <cell r="D15570" t="str">
            <v>ID</v>
          </cell>
          <cell r="E15570">
            <v>1667434.1730057346</v>
          </cell>
        </row>
        <row r="15571">
          <cell r="A15571" t="str">
            <v>2015-3-IL</v>
          </cell>
          <cell r="B15571">
            <v>2015</v>
          </cell>
          <cell r="C15571">
            <v>3</v>
          </cell>
          <cell r="D15571" t="str">
            <v>IL</v>
          </cell>
          <cell r="E15571">
            <v>13204975.40519141</v>
          </cell>
        </row>
        <row r="15572">
          <cell r="A15572" t="str">
            <v>2015-3-IN</v>
          </cell>
          <cell r="B15572">
            <v>2015</v>
          </cell>
          <cell r="C15572">
            <v>3</v>
          </cell>
          <cell r="D15572" t="str">
            <v>IN</v>
          </cell>
          <cell r="E15572">
            <v>6612426.4865147099</v>
          </cell>
        </row>
        <row r="15573">
          <cell r="A15573" t="str">
            <v>2015-3-KS</v>
          </cell>
          <cell r="B15573">
            <v>2015</v>
          </cell>
          <cell r="C15573">
            <v>3</v>
          </cell>
          <cell r="D15573" t="str">
            <v>KS</v>
          </cell>
          <cell r="E15573">
            <v>2898844.9891404836</v>
          </cell>
        </row>
        <row r="15574">
          <cell r="A15574" t="str">
            <v>2015-3-KY</v>
          </cell>
          <cell r="B15574">
            <v>2015</v>
          </cell>
          <cell r="C15574">
            <v>3</v>
          </cell>
          <cell r="D15574" t="str">
            <v>KY</v>
          </cell>
          <cell r="E15574">
            <v>4477753.2115031434</v>
          </cell>
        </row>
        <row r="15575">
          <cell r="A15575" t="str">
            <v>2015-3-LA</v>
          </cell>
          <cell r="B15575">
            <v>2015</v>
          </cell>
          <cell r="C15575">
            <v>3</v>
          </cell>
          <cell r="D15575" t="str">
            <v>LA</v>
          </cell>
          <cell r="E15575">
            <v>4639284.8732147012</v>
          </cell>
        </row>
        <row r="15576">
          <cell r="A15576" t="str">
            <v>2015-3-MA</v>
          </cell>
          <cell r="B15576">
            <v>2015</v>
          </cell>
          <cell r="C15576">
            <v>3</v>
          </cell>
          <cell r="D15576" t="str">
            <v>MA</v>
          </cell>
          <cell r="E15576">
            <v>6731905.9137342926</v>
          </cell>
        </row>
        <row r="15577">
          <cell r="A15577" t="str">
            <v>2015-3-MD</v>
          </cell>
          <cell r="B15577">
            <v>2015</v>
          </cell>
          <cell r="C15577">
            <v>3</v>
          </cell>
          <cell r="D15577" t="str">
            <v>MD</v>
          </cell>
          <cell r="E15577">
            <v>6027183.5038209977</v>
          </cell>
        </row>
        <row r="15578">
          <cell r="A15578" t="str">
            <v>2015-3-ME</v>
          </cell>
          <cell r="B15578">
            <v>2015</v>
          </cell>
          <cell r="C15578">
            <v>3</v>
          </cell>
          <cell r="D15578" t="str">
            <v>ME</v>
          </cell>
          <cell r="E15578">
            <v>1325487.993211421</v>
          </cell>
        </row>
        <row r="15579">
          <cell r="A15579" t="str">
            <v>2015-3-MI</v>
          </cell>
          <cell r="B15579">
            <v>2015</v>
          </cell>
          <cell r="C15579">
            <v>3</v>
          </cell>
          <cell r="D15579" t="str">
            <v>MI</v>
          </cell>
          <cell r="E15579">
            <v>10038056.558519553</v>
          </cell>
        </row>
        <row r="15580">
          <cell r="A15580" t="str">
            <v>2015-3-MN</v>
          </cell>
          <cell r="B15580">
            <v>2015</v>
          </cell>
          <cell r="C15580">
            <v>3</v>
          </cell>
          <cell r="D15580" t="str">
            <v>MN</v>
          </cell>
          <cell r="E15580">
            <v>5515502.8086229078</v>
          </cell>
        </row>
        <row r="15581">
          <cell r="A15581" t="str">
            <v>2015-3-MO</v>
          </cell>
          <cell r="B15581">
            <v>2015</v>
          </cell>
          <cell r="C15581">
            <v>3</v>
          </cell>
          <cell r="D15581" t="str">
            <v>MO</v>
          </cell>
          <cell r="E15581">
            <v>6158353.3153723385</v>
          </cell>
        </row>
        <row r="15582">
          <cell r="A15582" t="str">
            <v>2015-3-MS</v>
          </cell>
          <cell r="B15582">
            <v>2015</v>
          </cell>
          <cell r="C15582">
            <v>3</v>
          </cell>
          <cell r="D15582" t="str">
            <v>MS</v>
          </cell>
          <cell r="E15582">
            <v>3069300.3844959894</v>
          </cell>
        </row>
        <row r="15583">
          <cell r="A15583" t="str">
            <v>2015-3-MT</v>
          </cell>
          <cell r="B15583">
            <v>2015</v>
          </cell>
          <cell r="C15583">
            <v>3</v>
          </cell>
          <cell r="D15583" t="str">
            <v>MT</v>
          </cell>
          <cell r="E15583">
            <v>1017603.1985813982</v>
          </cell>
        </row>
        <row r="15584">
          <cell r="A15584" t="str">
            <v>2015-3-NC</v>
          </cell>
          <cell r="B15584">
            <v>2015</v>
          </cell>
          <cell r="C15584">
            <v>3</v>
          </cell>
          <cell r="D15584" t="str">
            <v>NC</v>
          </cell>
          <cell r="E15584">
            <v>10101422.833468176</v>
          </cell>
        </row>
        <row r="15585">
          <cell r="A15585" t="str">
            <v>2015-3-ND</v>
          </cell>
          <cell r="B15585">
            <v>2015</v>
          </cell>
          <cell r="C15585">
            <v>3</v>
          </cell>
          <cell r="D15585" t="str">
            <v>ND</v>
          </cell>
          <cell r="E15585">
            <v>675722.01160809735</v>
          </cell>
        </row>
        <row r="15586">
          <cell r="A15586" t="str">
            <v>2015-3-NE</v>
          </cell>
          <cell r="B15586">
            <v>2015</v>
          </cell>
          <cell r="C15586">
            <v>3</v>
          </cell>
          <cell r="D15586" t="str">
            <v>NE</v>
          </cell>
          <cell r="E15586">
            <v>1880540.9176856596</v>
          </cell>
        </row>
        <row r="15587">
          <cell r="A15587" t="str">
            <v>2015-3-NH</v>
          </cell>
          <cell r="B15587">
            <v>2015</v>
          </cell>
          <cell r="C15587">
            <v>3</v>
          </cell>
          <cell r="D15587" t="str">
            <v>NH</v>
          </cell>
          <cell r="E15587">
            <v>1344985.6592650849</v>
          </cell>
        </row>
        <row r="15588">
          <cell r="A15588" t="str">
            <v>2015-3-NJ</v>
          </cell>
          <cell r="B15588">
            <v>2015</v>
          </cell>
          <cell r="C15588">
            <v>3</v>
          </cell>
          <cell r="D15588" t="str">
            <v>NJ</v>
          </cell>
          <cell r="E15588">
            <v>8858362.5793332662</v>
          </cell>
        </row>
        <row r="15589">
          <cell r="A15589" t="str">
            <v>2015-3-NM</v>
          </cell>
          <cell r="B15589">
            <v>2015</v>
          </cell>
          <cell r="C15589">
            <v>3</v>
          </cell>
          <cell r="D15589" t="str">
            <v>NM</v>
          </cell>
          <cell r="E15589">
            <v>2211959.9175677965</v>
          </cell>
        </row>
        <row r="15590">
          <cell r="A15590" t="str">
            <v>2015-3-NV</v>
          </cell>
          <cell r="B15590">
            <v>2015</v>
          </cell>
          <cell r="C15590">
            <v>3</v>
          </cell>
          <cell r="D15590" t="str">
            <v>NV</v>
          </cell>
          <cell r="E15590">
            <v>2670888.1356484406</v>
          </cell>
        </row>
        <row r="15591">
          <cell r="A15591" t="str">
            <v>2015-3-NY</v>
          </cell>
          <cell r="B15591">
            <v>2015</v>
          </cell>
          <cell r="C15591">
            <v>3</v>
          </cell>
          <cell r="D15591" t="str">
            <v>NY</v>
          </cell>
          <cell r="E15591">
            <v>19588212.828827478</v>
          </cell>
        </row>
        <row r="15592">
          <cell r="A15592" t="str">
            <v>2015-3-OH</v>
          </cell>
          <cell r="B15592">
            <v>2015</v>
          </cell>
          <cell r="C15592">
            <v>3</v>
          </cell>
          <cell r="D15592" t="str">
            <v>OH</v>
          </cell>
          <cell r="E15592">
            <v>11658172.768514145</v>
          </cell>
        </row>
        <row r="15593">
          <cell r="A15593" t="str">
            <v>2015-3-OK</v>
          </cell>
          <cell r="B15593">
            <v>2015</v>
          </cell>
          <cell r="C15593">
            <v>3</v>
          </cell>
          <cell r="D15593" t="str">
            <v>OK</v>
          </cell>
          <cell r="E15593">
            <v>3819876.2591024553</v>
          </cell>
        </row>
        <row r="15594">
          <cell r="A15594" t="str">
            <v>2015-3-OR</v>
          </cell>
          <cell r="B15594">
            <v>2015</v>
          </cell>
          <cell r="C15594">
            <v>3</v>
          </cell>
          <cell r="D15594" t="str">
            <v>OR</v>
          </cell>
          <cell r="E15594">
            <v>4038454.8879408292</v>
          </cell>
        </row>
        <row r="15595">
          <cell r="A15595" t="str">
            <v>2015-3-PA</v>
          </cell>
          <cell r="B15595">
            <v>2015</v>
          </cell>
          <cell r="C15595">
            <v>3</v>
          </cell>
          <cell r="D15595" t="str">
            <v>PA</v>
          </cell>
          <cell r="E15595">
            <v>12841074.666883344</v>
          </cell>
        </row>
        <row r="15596">
          <cell r="A15596" t="str">
            <v>2015-3-RI</v>
          </cell>
          <cell r="B15596">
            <v>2015</v>
          </cell>
          <cell r="C15596">
            <v>3</v>
          </cell>
          <cell r="D15596" t="str">
            <v>RI</v>
          </cell>
          <cell r="E15596">
            <v>1066791.7999555096</v>
          </cell>
        </row>
        <row r="15597">
          <cell r="A15597" t="str">
            <v>2015-3-SC</v>
          </cell>
          <cell r="B15597">
            <v>2015</v>
          </cell>
          <cell r="C15597">
            <v>3</v>
          </cell>
          <cell r="D15597" t="str">
            <v>SC</v>
          </cell>
          <cell r="E15597">
            <v>4821339.4772013128</v>
          </cell>
        </row>
        <row r="15598">
          <cell r="A15598" t="str">
            <v>2015-3-SD</v>
          </cell>
          <cell r="B15598">
            <v>2015</v>
          </cell>
          <cell r="C15598">
            <v>3</v>
          </cell>
          <cell r="D15598" t="str">
            <v>SD</v>
          </cell>
          <cell r="E15598">
            <v>824934.10097435734</v>
          </cell>
        </row>
        <row r="15599">
          <cell r="A15599" t="str">
            <v>2015-3-TN</v>
          </cell>
          <cell r="B15599">
            <v>2015</v>
          </cell>
          <cell r="C15599">
            <v>3</v>
          </cell>
          <cell r="D15599" t="str">
            <v>TN</v>
          </cell>
          <cell r="E15599">
            <v>6538162.7358335517</v>
          </cell>
        </row>
        <row r="15600">
          <cell r="A15600" t="str">
            <v>2015-3-TX</v>
          </cell>
          <cell r="B15600">
            <v>2015</v>
          </cell>
          <cell r="C15600">
            <v>3</v>
          </cell>
          <cell r="D15600" t="str">
            <v>TX</v>
          </cell>
          <cell r="E15600">
            <v>27668915.80317134</v>
          </cell>
        </row>
        <row r="15601">
          <cell r="A15601" t="str">
            <v>2015-3-UT</v>
          </cell>
          <cell r="B15601">
            <v>2015</v>
          </cell>
          <cell r="C15601">
            <v>3</v>
          </cell>
          <cell r="D15601" t="str">
            <v>UT</v>
          </cell>
          <cell r="E15601">
            <v>3057582.3650182597</v>
          </cell>
        </row>
        <row r="15602">
          <cell r="A15602" t="str">
            <v>2015-3-VA</v>
          </cell>
          <cell r="B15602">
            <v>2015</v>
          </cell>
          <cell r="C15602">
            <v>3</v>
          </cell>
          <cell r="D15602" t="str">
            <v>VA</v>
          </cell>
          <cell r="E15602">
            <v>8381238.4459522162</v>
          </cell>
        </row>
        <row r="15603">
          <cell r="A15603" t="str">
            <v>2015-3-VT</v>
          </cell>
          <cell r="B15603">
            <v>2015</v>
          </cell>
          <cell r="C15603">
            <v>3</v>
          </cell>
          <cell r="D15603" t="str">
            <v>VT</v>
          </cell>
          <cell r="E15603">
            <v>643446.52415151894</v>
          </cell>
        </row>
        <row r="15604">
          <cell r="A15604" t="str">
            <v>2015-3-WA</v>
          </cell>
          <cell r="B15604">
            <v>2015</v>
          </cell>
          <cell r="C15604">
            <v>3</v>
          </cell>
          <cell r="D15604" t="str">
            <v>WA</v>
          </cell>
          <cell r="E15604">
            <v>7059191.6639444865</v>
          </cell>
        </row>
        <row r="15605">
          <cell r="A15605" t="str">
            <v>2015-3-WI</v>
          </cell>
          <cell r="B15605">
            <v>2015</v>
          </cell>
          <cell r="C15605">
            <v>3</v>
          </cell>
          <cell r="D15605" t="str">
            <v>WI</v>
          </cell>
          <cell r="E15605">
            <v>5862611.8215483893</v>
          </cell>
        </row>
        <row r="15606">
          <cell r="A15606" t="str">
            <v>2015-3-WV</v>
          </cell>
          <cell r="B15606">
            <v>2015</v>
          </cell>
          <cell r="C15606">
            <v>3</v>
          </cell>
          <cell r="D15606" t="str">
            <v>WV</v>
          </cell>
          <cell r="E15606">
            <v>1851591.5016559677</v>
          </cell>
        </row>
        <row r="15607">
          <cell r="A15607" t="str">
            <v>2015-3-WY</v>
          </cell>
          <cell r="B15607">
            <v>2015</v>
          </cell>
          <cell r="C15607">
            <v>3</v>
          </cell>
          <cell r="D15607" t="str">
            <v>WY</v>
          </cell>
          <cell r="E15607">
            <v>581121.28007616813</v>
          </cell>
        </row>
        <row r="15608">
          <cell r="A15608" t="str">
            <v>2015-4-AK</v>
          </cell>
          <cell r="B15608">
            <v>2015</v>
          </cell>
          <cell r="C15608">
            <v>4</v>
          </cell>
          <cell r="D15608" t="str">
            <v>AK</v>
          </cell>
          <cell r="E15608">
            <v>744883.85442721448</v>
          </cell>
        </row>
        <row r="15609">
          <cell r="A15609" t="str">
            <v>2015-4-AL</v>
          </cell>
          <cell r="B15609">
            <v>2015</v>
          </cell>
          <cell r="C15609">
            <v>4</v>
          </cell>
          <cell r="D15609" t="str">
            <v>AL</v>
          </cell>
          <cell r="E15609">
            <v>4952664.8264188329</v>
          </cell>
        </row>
        <row r="15610">
          <cell r="A15610" t="str">
            <v>2015-4-AR</v>
          </cell>
          <cell r="B15610">
            <v>2015</v>
          </cell>
          <cell r="C15610">
            <v>4</v>
          </cell>
          <cell r="D15610" t="str">
            <v>AR</v>
          </cell>
          <cell r="E15610">
            <v>3017902.213241512</v>
          </cell>
        </row>
        <row r="15611">
          <cell r="A15611" t="str">
            <v>2015-4-AZ</v>
          </cell>
          <cell r="B15611">
            <v>2015</v>
          </cell>
          <cell r="C15611">
            <v>4</v>
          </cell>
          <cell r="D15611" t="str">
            <v>AZ</v>
          </cell>
          <cell r="E15611">
            <v>7091668.3235623399</v>
          </cell>
        </row>
        <row r="15612">
          <cell r="A15612" t="str">
            <v>2015-4-CA</v>
          </cell>
          <cell r="B15612">
            <v>2015</v>
          </cell>
          <cell r="C15612">
            <v>4</v>
          </cell>
          <cell r="D15612" t="str">
            <v>CA</v>
          </cell>
          <cell r="E15612">
            <v>40570420.351387121</v>
          </cell>
        </row>
        <row r="15613">
          <cell r="A15613" t="str">
            <v>2015-4-CO</v>
          </cell>
          <cell r="B15613">
            <v>2015</v>
          </cell>
          <cell r="C15613">
            <v>4</v>
          </cell>
          <cell r="D15613" t="str">
            <v>CO</v>
          </cell>
          <cell r="E15613">
            <v>5402371.7071084185</v>
          </cell>
        </row>
        <row r="15614">
          <cell r="A15614" t="str">
            <v>2015-4-CT</v>
          </cell>
          <cell r="B15614">
            <v>2015</v>
          </cell>
          <cell r="C15614">
            <v>4</v>
          </cell>
          <cell r="D15614" t="str">
            <v>CT</v>
          </cell>
          <cell r="E15614">
            <v>3607836.5366554903</v>
          </cell>
        </row>
        <row r="15615">
          <cell r="A15615" t="str">
            <v>2015-4-DC</v>
          </cell>
          <cell r="B15615">
            <v>2015</v>
          </cell>
          <cell r="C15615">
            <v>4</v>
          </cell>
          <cell r="D15615" t="str">
            <v>DC</v>
          </cell>
          <cell r="E15615">
            <v>580695.00865794136</v>
          </cell>
        </row>
        <row r="15616">
          <cell r="A15616" t="str">
            <v>2015-4-DE</v>
          </cell>
          <cell r="B15616">
            <v>2015</v>
          </cell>
          <cell r="C15616">
            <v>4</v>
          </cell>
          <cell r="D15616" t="str">
            <v>DE</v>
          </cell>
          <cell r="E15616">
            <v>936050.85341031861</v>
          </cell>
        </row>
        <row r="15617">
          <cell r="A15617" t="str">
            <v>2015-4-FL</v>
          </cell>
          <cell r="B15617">
            <v>2015</v>
          </cell>
          <cell r="C15617">
            <v>4</v>
          </cell>
          <cell r="D15617" t="str">
            <v>FL</v>
          </cell>
          <cell r="E15617">
            <v>19694859.357120648</v>
          </cell>
        </row>
        <row r="15618">
          <cell r="A15618" t="str">
            <v>2015-4-GA</v>
          </cell>
          <cell r="B15618">
            <v>2015</v>
          </cell>
          <cell r="C15618">
            <v>4</v>
          </cell>
          <cell r="D15618" t="str">
            <v>GA</v>
          </cell>
          <cell r="E15618">
            <v>10501931.244199624</v>
          </cell>
        </row>
        <row r="15619">
          <cell r="A15619" t="str">
            <v>2015-4-HI</v>
          </cell>
          <cell r="B15619">
            <v>2015</v>
          </cell>
          <cell r="C15619">
            <v>4</v>
          </cell>
          <cell r="D15619" t="str">
            <v>HI</v>
          </cell>
          <cell r="E15619">
            <v>1401922.194852256</v>
          </cell>
        </row>
        <row r="15620">
          <cell r="A15620" t="str">
            <v>2015-4-IA</v>
          </cell>
          <cell r="B15620">
            <v>2015</v>
          </cell>
          <cell r="C15620">
            <v>4</v>
          </cell>
          <cell r="D15620" t="str">
            <v>IA</v>
          </cell>
          <cell r="E15620">
            <v>3104551.14657989</v>
          </cell>
        </row>
        <row r="15621">
          <cell r="A15621" t="str">
            <v>2015-4-ID</v>
          </cell>
          <cell r="B15621">
            <v>2015</v>
          </cell>
          <cell r="C15621">
            <v>4</v>
          </cell>
          <cell r="D15621" t="str">
            <v>ID</v>
          </cell>
          <cell r="E15621">
            <v>1669103.926561327</v>
          </cell>
        </row>
        <row r="15622">
          <cell r="A15622" t="str">
            <v>2015-4-IL</v>
          </cell>
          <cell r="B15622">
            <v>2015</v>
          </cell>
          <cell r="C15622">
            <v>4</v>
          </cell>
          <cell r="D15622" t="str">
            <v>IL</v>
          </cell>
          <cell r="E15622">
            <v>13211274.499219855</v>
          </cell>
        </row>
        <row r="15623">
          <cell r="A15623" t="str">
            <v>2015-4-IN</v>
          </cell>
          <cell r="B15623">
            <v>2015</v>
          </cell>
          <cell r="C15623">
            <v>4</v>
          </cell>
          <cell r="D15623" t="str">
            <v>IN</v>
          </cell>
          <cell r="E15623">
            <v>6614622.8063283619</v>
          </cell>
        </row>
        <row r="15624">
          <cell r="A15624" t="str">
            <v>2015-4-KS</v>
          </cell>
          <cell r="B15624">
            <v>2015</v>
          </cell>
          <cell r="C15624">
            <v>4</v>
          </cell>
          <cell r="D15624" t="str">
            <v>KS</v>
          </cell>
          <cell r="E15624">
            <v>2899751.2798955026</v>
          </cell>
        </row>
        <row r="15625">
          <cell r="A15625" t="str">
            <v>2015-4-KY</v>
          </cell>
          <cell r="B15625">
            <v>2015</v>
          </cell>
          <cell r="C15625">
            <v>4</v>
          </cell>
          <cell r="D15625" t="str">
            <v>KY</v>
          </cell>
          <cell r="E15625">
            <v>4480071.820476491</v>
          </cell>
        </row>
        <row r="15626">
          <cell r="A15626" t="str">
            <v>2015-4-LA</v>
          </cell>
          <cell r="B15626">
            <v>2015</v>
          </cell>
          <cell r="C15626">
            <v>4</v>
          </cell>
          <cell r="D15626" t="str">
            <v>LA</v>
          </cell>
          <cell r="E15626">
            <v>4641083.4642045218</v>
          </cell>
        </row>
        <row r="15627">
          <cell r="A15627" t="str">
            <v>2015-4-MA</v>
          </cell>
          <cell r="B15627">
            <v>2015</v>
          </cell>
          <cell r="C15627">
            <v>4</v>
          </cell>
          <cell r="D15627" t="str">
            <v>MA</v>
          </cell>
          <cell r="E15627">
            <v>6735202.8611839777</v>
          </cell>
        </row>
        <row r="15628">
          <cell r="A15628" t="str">
            <v>2015-4-MD</v>
          </cell>
          <cell r="B15628">
            <v>2015</v>
          </cell>
          <cell r="C15628">
            <v>4</v>
          </cell>
          <cell r="D15628" t="str">
            <v>MD</v>
          </cell>
          <cell r="E15628">
            <v>6031351.2952585248</v>
          </cell>
        </row>
        <row r="15629">
          <cell r="A15629" t="str">
            <v>2015-4-ME</v>
          </cell>
          <cell r="B15629">
            <v>2015</v>
          </cell>
          <cell r="C15629">
            <v>4</v>
          </cell>
          <cell r="D15629" t="str">
            <v>ME</v>
          </cell>
          <cell r="E15629">
            <v>1325527.6647840145</v>
          </cell>
        </row>
        <row r="15630">
          <cell r="A15630" t="str">
            <v>2015-4-MI</v>
          </cell>
          <cell r="B15630">
            <v>2015</v>
          </cell>
          <cell r="C15630">
            <v>4</v>
          </cell>
          <cell r="D15630" t="str">
            <v>MI</v>
          </cell>
          <cell r="E15630">
            <v>10041128.404585611</v>
          </cell>
        </row>
        <row r="15631">
          <cell r="A15631" t="str">
            <v>2015-4-MN</v>
          </cell>
          <cell r="B15631">
            <v>2015</v>
          </cell>
          <cell r="C15631">
            <v>4</v>
          </cell>
          <cell r="D15631" t="str">
            <v>MN</v>
          </cell>
          <cell r="E15631">
            <v>5519002.4609575327</v>
          </cell>
        </row>
        <row r="15632">
          <cell r="A15632" t="str">
            <v>2015-4-MO</v>
          </cell>
          <cell r="B15632">
            <v>2015</v>
          </cell>
          <cell r="C15632">
            <v>4</v>
          </cell>
          <cell r="D15632" t="str">
            <v>MO</v>
          </cell>
          <cell r="E15632">
            <v>6161208.2599747302</v>
          </cell>
        </row>
        <row r="15633">
          <cell r="A15633" t="str">
            <v>2015-4-MS</v>
          </cell>
          <cell r="B15633">
            <v>2015</v>
          </cell>
          <cell r="C15633">
            <v>4</v>
          </cell>
          <cell r="D15633" t="str">
            <v>MS</v>
          </cell>
          <cell r="E15633">
            <v>3071002.6438815771</v>
          </cell>
        </row>
        <row r="15634">
          <cell r="A15634" t="str">
            <v>2015-4-MT</v>
          </cell>
          <cell r="B15634">
            <v>2015</v>
          </cell>
          <cell r="C15634">
            <v>4</v>
          </cell>
          <cell r="D15634" t="str">
            <v>MT</v>
          </cell>
          <cell r="E15634">
            <v>1018122.5062651723</v>
          </cell>
        </row>
        <row r="15635">
          <cell r="A15635" t="str">
            <v>2015-4-NC</v>
          </cell>
          <cell r="B15635">
            <v>2015</v>
          </cell>
          <cell r="C15635">
            <v>4</v>
          </cell>
          <cell r="D15635" t="str">
            <v>NC</v>
          </cell>
          <cell r="E15635">
            <v>10110487.776277505</v>
          </cell>
        </row>
        <row r="15636">
          <cell r="A15636" t="str">
            <v>2015-4-ND</v>
          </cell>
          <cell r="B15636">
            <v>2015</v>
          </cell>
          <cell r="C15636">
            <v>4</v>
          </cell>
          <cell r="D15636" t="str">
            <v>ND</v>
          </cell>
          <cell r="E15636">
            <v>675776.73204647214</v>
          </cell>
        </row>
        <row r="15637">
          <cell r="A15637" t="str">
            <v>2015-4-NE</v>
          </cell>
          <cell r="B15637">
            <v>2015</v>
          </cell>
          <cell r="C15637">
            <v>4</v>
          </cell>
          <cell r="D15637" t="str">
            <v>NE</v>
          </cell>
          <cell r="E15637">
            <v>1881452.2182633411</v>
          </cell>
        </row>
        <row r="15638">
          <cell r="A15638" t="str">
            <v>2015-4-NH</v>
          </cell>
          <cell r="B15638">
            <v>2015</v>
          </cell>
          <cell r="C15638">
            <v>4</v>
          </cell>
          <cell r="D15638" t="str">
            <v>NH</v>
          </cell>
          <cell r="E15638">
            <v>1345471.1964321667</v>
          </cell>
        </row>
        <row r="15639">
          <cell r="A15639" t="str">
            <v>2015-4-NJ</v>
          </cell>
          <cell r="B15639">
            <v>2015</v>
          </cell>
          <cell r="C15639">
            <v>4</v>
          </cell>
          <cell r="D15639" t="str">
            <v>NJ</v>
          </cell>
          <cell r="E15639">
            <v>8861207.304423783</v>
          </cell>
        </row>
        <row r="15640">
          <cell r="A15640" t="str">
            <v>2015-4-NM</v>
          </cell>
          <cell r="B15640">
            <v>2015</v>
          </cell>
          <cell r="C15640">
            <v>4</v>
          </cell>
          <cell r="D15640" t="str">
            <v>NM</v>
          </cell>
          <cell r="E15640">
            <v>2214345.7184091443</v>
          </cell>
        </row>
        <row r="15641">
          <cell r="A15641" t="str">
            <v>2015-4-NV</v>
          </cell>
          <cell r="B15641">
            <v>2015</v>
          </cell>
          <cell r="C15641">
            <v>4</v>
          </cell>
          <cell r="D15641" t="str">
            <v>NV</v>
          </cell>
          <cell r="E15641">
            <v>2672749.98527748</v>
          </cell>
        </row>
        <row r="15642">
          <cell r="A15642" t="str">
            <v>2015-4-NY</v>
          </cell>
          <cell r="B15642">
            <v>2015</v>
          </cell>
          <cell r="C15642">
            <v>4</v>
          </cell>
          <cell r="D15642" t="str">
            <v>NY</v>
          </cell>
          <cell r="E15642">
            <v>19591850.61849466</v>
          </cell>
        </row>
        <row r="15643">
          <cell r="A15643" t="str">
            <v>2015-4-OH</v>
          </cell>
          <cell r="B15643">
            <v>2015</v>
          </cell>
          <cell r="C15643">
            <v>4</v>
          </cell>
          <cell r="D15643" t="str">
            <v>OH</v>
          </cell>
          <cell r="E15643">
            <v>11660280.253988784</v>
          </cell>
        </row>
        <row r="15644">
          <cell r="A15644" t="str">
            <v>2015-4-OK</v>
          </cell>
          <cell r="B15644">
            <v>2015</v>
          </cell>
          <cell r="C15644">
            <v>4</v>
          </cell>
          <cell r="D15644" t="str">
            <v>OK</v>
          </cell>
          <cell r="E15644">
            <v>3821209.8600949687</v>
          </cell>
        </row>
        <row r="15645">
          <cell r="A15645" t="str">
            <v>2015-4-OR</v>
          </cell>
          <cell r="B15645">
            <v>2015</v>
          </cell>
          <cell r="C15645">
            <v>4</v>
          </cell>
          <cell r="D15645" t="str">
            <v>OR</v>
          </cell>
          <cell r="E15645">
            <v>4041805.7971107471</v>
          </cell>
        </row>
        <row r="15646">
          <cell r="A15646" t="str">
            <v>2015-4-PA</v>
          </cell>
          <cell r="B15646">
            <v>2015</v>
          </cell>
          <cell r="C15646">
            <v>4</v>
          </cell>
          <cell r="D15646" t="str">
            <v>PA</v>
          </cell>
          <cell r="E15646">
            <v>12843531.404960854</v>
          </cell>
        </row>
        <row r="15647">
          <cell r="A15647" t="str">
            <v>2015-4-RI</v>
          </cell>
          <cell r="B15647">
            <v>2015</v>
          </cell>
          <cell r="C15647">
            <v>4</v>
          </cell>
          <cell r="D15647" t="str">
            <v>RI</v>
          </cell>
          <cell r="E15647">
            <v>1067037.0785061768</v>
          </cell>
        </row>
        <row r="15648">
          <cell r="A15648" t="str">
            <v>2015-4-SC</v>
          </cell>
          <cell r="B15648">
            <v>2015</v>
          </cell>
          <cell r="C15648">
            <v>4</v>
          </cell>
          <cell r="D15648" t="str">
            <v>SC</v>
          </cell>
          <cell r="E15648">
            <v>4824792.9808048625</v>
          </cell>
        </row>
        <row r="15649">
          <cell r="A15649" t="str">
            <v>2015-4-SD</v>
          </cell>
          <cell r="B15649">
            <v>2015</v>
          </cell>
          <cell r="C15649">
            <v>4</v>
          </cell>
          <cell r="D15649" t="str">
            <v>SD</v>
          </cell>
          <cell r="E15649">
            <v>825153.63815161737</v>
          </cell>
        </row>
        <row r="15650">
          <cell r="A15650" t="str">
            <v>2015-4-TN</v>
          </cell>
          <cell r="B15650">
            <v>2015</v>
          </cell>
          <cell r="C15650">
            <v>4</v>
          </cell>
          <cell r="D15650" t="str">
            <v>TN</v>
          </cell>
          <cell r="E15650">
            <v>6541388.9280397519</v>
          </cell>
        </row>
        <row r="15651">
          <cell r="A15651" t="str">
            <v>2015-4-TX</v>
          </cell>
          <cell r="B15651">
            <v>2015</v>
          </cell>
          <cell r="C15651">
            <v>4</v>
          </cell>
          <cell r="D15651" t="str">
            <v>TX</v>
          </cell>
          <cell r="E15651">
            <v>27706522.441591039</v>
          </cell>
        </row>
        <row r="15652">
          <cell r="A15652" t="str">
            <v>2015-4-UT</v>
          </cell>
          <cell r="B15652">
            <v>2015</v>
          </cell>
          <cell r="C15652">
            <v>4</v>
          </cell>
          <cell r="D15652" t="str">
            <v>UT</v>
          </cell>
          <cell r="E15652">
            <v>3063068.3509889673</v>
          </cell>
        </row>
        <row r="15653">
          <cell r="A15653" t="str">
            <v>2015-4-VA</v>
          </cell>
          <cell r="B15653">
            <v>2015</v>
          </cell>
          <cell r="C15653">
            <v>4</v>
          </cell>
          <cell r="D15653" t="str">
            <v>VA</v>
          </cell>
          <cell r="E15653">
            <v>8388116.400907428</v>
          </cell>
        </row>
        <row r="15654">
          <cell r="A15654" t="str">
            <v>2015-4-VT</v>
          </cell>
          <cell r="B15654">
            <v>2015</v>
          </cell>
          <cell r="C15654">
            <v>4</v>
          </cell>
          <cell r="D15654" t="str">
            <v>VT</v>
          </cell>
          <cell r="E15654">
            <v>643772.9692100992</v>
          </cell>
        </row>
        <row r="15655">
          <cell r="A15655" t="str">
            <v>2015-4-WA</v>
          </cell>
          <cell r="B15655">
            <v>2015</v>
          </cell>
          <cell r="C15655">
            <v>4</v>
          </cell>
          <cell r="D15655" t="str">
            <v>WA</v>
          </cell>
          <cell r="E15655">
            <v>7065562.8578706589</v>
          </cell>
        </row>
        <row r="15656">
          <cell r="A15656" t="str">
            <v>2015-4-WI</v>
          </cell>
          <cell r="B15656">
            <v>2015</v>
          </cell>
          <cell r="C15656">
            <v>4</v>
          </cell>
          <cell r="D15656" t="str">
            <v>WI</v>
          </cell>
          <cell r="E15656">
            <v>5865559.0939241461</v>
          </cell>
        </row>
        <row r="15657">
          <cell r="A15657" t="str">
            <v>2015-4-WV</v>
          </cell>
          <cell r="B15657">
            <v>2015</v>
          </cell>
          <cell r="C15657">
            <v>4</v>
          </cell>
          <cell r="D15657" t="str">
            <v>WV</v>
          </cell>
          <cell r="E15657">
            <v>1851638.9170038351</v>
          </cell>
        </row>
        <row r="15658">
          <cell r="A15658" t="str">
            <v>2015-4-WY</v>
          </cell>
          <cell r="B15658">
            <v>2015</v>
          </cell>
          <cell r="C15658">
            <v>4</v>
          </cell>
          <cell r="D15658" t="str">
            <v>WY</v>
          </cell>
          <cell r="E15658">
            <v>581416.59992671805</v>
          </cell>
        </row>
        <row r="15659">
          <cell r="A15659" t="str">
            <v>2015-5-AK</v>
          </cell>
          <cell r="B15659">
            <v>2015</v>
          </cell>
          <cell r="C15659">
            <v>5</v>
          </cell>
          <cell r="D15659" t="str">
            <v>AK</v>
          </cell>
          <cell r="E15659">
            <v>745475.18248278834</v>
          </cell>
        </row>
        <row r="15660">
          <cell r="A15660" t="str">
            <v>2015-5-AL</v>
          </cell>
          <cell r="B15660">
            <v>2015</v>
          </cell>
          <cell r="C15660">
            <v>5</v>
          </cell>
          <cell r="D15660" t="str">
            <v>AL</v>
          </cell>
          <cell r="E15660">
            <v>4955499.545221013</v>
          </cell>
        </row>
        <row r="15661">
          <cell r="A15661" t="str">
            <v>2015-5-AR</v>
          </cell>
          <cell r="B15661">
            <v>2015</v>
          </cell>
          <cell r="C15661">
            <v>5</v>
          </cell>
          <cell r="D15661" t="str">
            <v>AR</v>
          </cell>
          <cell r="E15661">
            <v>3019670.4818445635</v>
          </cell>
        </row>
        <row r="15662">
          <cell r="A15662" t="str">
            <v>2015-5-AZ</v>
          </cell>
          <cell r="B15662">
            <v>2015</v>
          </cell>
          <cell r="C15662">
            <v>5</v>
          </cell>
          <cell r="D15662" t="str">
            <v>AZ</v>
          </cell>
          <cell r="E15662">
            <v>7103599.0840453105</v>
          </cell>
        </row>
        <row r="15663">
          <cell r="A15663" t="str">
            <v>2015-5-CA</v>
          </cell>
          <cell r="B15663">
            <v>2015</v>
          </cell>
          <cell r="C15663">
            <v>5</v>
          </cell>
          <cell r="D15663" t="str">
            <v>CA</v>
          </cell>
          <cell r="E15663">
            <v>40612164.586461976</v>
          </cell>
        </row>
        <row r="15664">
          <cell r="A15664" t="str">
            <v>2015-5-CO</v>
          </cell>
          <cell r="B15664">
            <v>2015</v>
          </cell>
          <cell r="C15664">
            <v>5</v>
          </cell>
          <cell r="D15664" t="str">
            <v>CO</v>
          </cell>
          <cell r="E15664">
            <v>5409545.5004812675</v>
          </cell>
        </row>
        <row r="15665">
          <cell r="A15665" t="str">
            <v>2015-5-CT</v>
          </cell>
          <cell r="B15665">
            <v>2015</v>
          </cell>
          <cell r="C15665">
            <v>5</v>
          </cell>
          <cell r="D15665" t="str">
            <v>CT</v>
          </cell>
          <cell r="E15665">
            <v>3608412.1884995024</v>
          </cell>
        </row>
        <row r="15666">
          <cell r="A15666" t="str">
            <v>2015-5-DC</v>
          </cell>
          <cell r="B15666">
            <v>2015</v>
          </cell>
          <cell r="C15666">
            <v>5</v>
          </cell>
          <cell r="D15666" t="str">
            <v>DC</v>
          </cell>
          <cell r="E15666">
            <v>580332.45033493196</v>
          </cell>
        </row>
        <row r="15667">
          <cell r="A15667" t="str">
            <v>2015-5-DE</v>
          </cell>
          <cell r="B15667">
            <v>2015</v>
          </cell>
          <cell r="C15667">
            <v>5</v>
          </cell>
          <cell r="D15667" t="str">
            <v>DE</v>
          </cell>
          <cell r="E15667">
            <v>936669.63577874564</v>
          </cell>
        </row>
        <row r="15668">
          <cell r="A15668" t="str">
            <v>2015-5-FL</v>
          </cell>
          <cell r="B15668">
            <v>2015</v>
          </cell>
          <cell r="C15668">
            <v>5</v>
          </cell>
          <cell r="D15668" t="str">
            <v>FL</v>
          </cell>
          <cell r="E15668">
            <v>19716352.899158247</v>
          </cell>
        </row>
        <row r="15669">
          <cell r="A15669" t="str">
            <v>2015-5-GA</v>
          </cell>
          <cell r="B15669">
            <v>2015</v>
          </cell>
          <cell r="C15669">
            <v>5</v>
          </cell>
          <cell r="D15669" t="str">
            <v>GA</v>
          </cell>
          <cell r="E15669">
            <v>10514281.723564835</v>
          </cell>
        </row>
        <row r="15670">
          <cell r="A15670" t="str">
            <v>2015-5-HI</v>
          </cell>
          <cell r="B15670">
            <v>2015</v>
          </cell>
          <cell r="C15670">
            <v>5</v>
          </cell>
          <cell r="D15670" t="str">
            <v>HI</v>
          </cell>
          <cell r="E15670">
            <v>1402670.9922957721</v>
          </cell>
        </row>
        <row r="15671">
          <cell r="A15671" t="str">
            <v>2015-5-IA</v>
          </cell>
          <cell r="B15671">
            <v>2015</v>
          </cell>
          <cell r="C15671">
            <v>5</v>
          </cell>
          <cell r="D15671" t="str">
            <v>IA</v>
          </cell>
          <cell r="E15671">
            <v>3105530.0723069892</v>
          </cell>
        </row>
        <row r="15672">
          <cell r="A15672" t="str">
            <v>2015-5-ID</v>
          </cell>
          <cell r="B15672">
            <v>2015</v>
          </cell>
          <cell r="C15672">
            <v>5</v>
          </cell>
          <cell r="D15672" t="str">
            <v>ID</v>
          </cell>
          <cell r="E15672">
            <v>1670775.3521930838</v>
          </cell>
        </row>
        <row r="15673">
          <cell r="A15673" t="str">
            <v>2015-5-IL</v>
          </cell>
          <cell r="B15673">
            <v>2015</v>
          </cell>
          <cell r="C15673">
            <v>5</v>
          </cell>
          <cell r="D15673" t="str">
            <v>IL</v>
          </cell>
          <cell r="E15673">
            <v>13217576.598069161</v>
          </cell>
        </row>
        <row r="15674">
          <cell r="A15674" t="str">
            <v>2015-5-IN</v>
          </cell>
          <cell r="B15674">
            <v>2015</v>
          </cell>
          <cell r="C15674">
            <v>5</v>
          </cell>
          <cell r="D15674" t="str">
            <v>IN</v>
          </cell>
          <cell r="E15674">
            <v>6616819.8556504231</v>
          </cell>
        </row>
        <row r="15675">
          <cell r="A15675" t="str">
            <v>2015-5-KS</v>
          </cell>
          <cell r="B15675">
            <v>2015</v>
          </cell>
          <cell r="C15675">
            <v>5</v>
          </cell>
          <cell r="D15675" t="str">
            <v>KS</v>
          </cell>
          <cell r="E15675">
            <v>2900657.8539919681</v>
          </cell>
        </row>
        <row r="15676">
          <cell r="A15676" t="str">
            <v>2015-5-KY</v>
          </cell>
          <cell r="B15676">
            <v>2015</v>
          </cell>
          <cell r="C15676">
            <v>5</v>
          </cell>
          <cell r="D15676" t="str">
            <v>KY</v>
          </cell>
          <cell r="E15676">
            <v>4482391.6300402498</v>
          </cell>
        </row>
        <row r="15677">
          <cell r="A15677" t="str">
            <v>2015-5-LA</v>
          </cell>
          <cell r="B15677">
            <v>2015</v>
          </cell>
          <cell r="C15677">
            <v>5</v>
          </cell>
          <cell r="D15677" t="str">
            <v>LA</v>
          </cell>
          <cell r="E15677">
            <v>4642882.7524849027</v>
          </cell>
        </row>
        <row r="15678">
          <cell r="A15678" t="str">
            <v>2015-5-MA</v>
          </cell>
          <cell r="B15678">
            <v>2015</v>
          </cell>
          <cell r="C15678">
            <v>5</v>
          </cell>
          <cell r="D15678" t="str">
            <v>MA</v>
          </cell>
          <cell r="E15678">
            <v>6738501.4233119758</v>
          </cell>
        </row>
        <row r="15679">
          <cell r="A15679" t="str">
            <v>2015-5-MD</v>
          </cell>
          <cell r="B15679">
            <v>2015</v>
          </cell>
          <cell r="C15679">
            <v>5</v>
          </cell>
          <cell r="D15679" t="str">
            <v>MD</v>
          </cell>
          <cell r="E15679">
            <v>6035521.9687197134</v>
          </cell>
        </row>
        <row r="15680">
          <cell r="A15680" t="str">
            <v>2015-5-ME</v>
          </cell>
          <cell r="B15680">
            <v>2015</v>
          </cell>
          <cell r="C15680">
            <v>5</v>
          </cell>
          <cell r="D15680" t="str">
            <v>ME</v>
          </cell>
          <cell r="E15680">
            <v>1325567.3375439695</v>
          </cell>
        </row>
        <row r="15681">
          <cell r="A15681" t="str">
            <v>2015-5-MI</v>
          </cell>
          <cell r="B15681">
            <v>2015</v>
          </cell>
          <cell r="C15681">
            <v>5</v>
          </cell>
          <cell r="D15681" t="str">
            <v>MI</v>
          </cell>
          <cell r="E15681">
            <v>10044201.190698</v>
          </cell>
        </row>
        <row r="15682">
          <cell r="A15682" t="str">
            <v>2015-5-MN</v>
          </cell>
          <cell r="B15682">
            <v>2015</v>
          </cell>
          <cell r="C15682">
            <v>5</v>
          </cell>
          <cell r="D15682" t="str">
            <v>MN</v>
          </cell>
          <cell r="E15682">
            <v>5522504.3338633161</v>
          </cell>
        </row>
        <row r="15683">
          <cell r="A15683" t="str">
            <v>2015-5-MO</v>
          </cell>
          <cell r="B15683">
            <v>2015</v>
          </cell>
          <cell r="C15683">
            <v>5</v>
          </cell>
          <cell r="D15683" t="str">
            <v>MO</v>
          </cell>
          <cell r="E15683">
            <v>6164064.5280979183</v>
          </cell>
        </row>
        <row r="15684">
          <cell r="A15684" t="str">
            <v>2015-5-MS</v>
          </cell>
          <cell r="B15684">
            <v>2015</v>
          </cell>
          <cell r="C15684">
            <v>5</v>
          </cell>
          <cell r="D15684" t="str">
            <v>MS</v>
          </cell>
          <cell r="E15684">
            <v>3072705.8473543031</v>
          </cell>
        </row>
        <row r="15685">
          <cell r="A15685" t="str">
            <v>2015-5-MT</v>
          </cell>
          <cell r="B15685">
            <v>2015</v>
          </cell>
          <cell r="C15685">
            <v>5</v>
          </cell>
          <cell r="D15685" t="str">
            <v>MT</v>
          </cell>
          <cell r="E15685">
            <v>1018642.0789642988</v>
          </cell>
        </row>
        <row r="15686">
          <cell r="A15686" t="str">
            <v>2015-5-NC</v>
          </cell>
          <cell r="B15686">
            <v>2015</v>
          </cell>
          <cell r="C15686">
            <v>5</v>
          </cell>
          <cell r="D15686" t="str">
            <v>NC</v>
          </cell>
          <cell r="E15686">
            <v>10119560.853900066</v>
          </cell>
        </row>
        <row r="15687">
          <cell r="A15687" t="str">
            <v>2015-5-ND</v>
          </cell>
          <cell r="B15687">
            <v>2015</v>
          </cell>
          <cell r="C15687">
            <v>5</v>
          </cell>
          <cell r="D15687" t="str">
            <v>ND</v>
          </cell>
          <cell r="E15687">
            <v>675831.4569161461</v>
          </cell>
        </row>
        <row r="15688">
          <cell r="A15688" t="str">
            <v>2015-5-NE</v>
          </cell>
          <cell r="B15688">
            <v>2015</v>
          </cell>
          <cell r="C15688">
            <v>5</v>
          </cell>
          <cell r="D15688" t="str">
            <v>NE</v>
          </cell>
          <cell r="E15688">
            <v>1882363.9604526542</v>
          </cell>
        </row>
        <row r="15689">
          <cell r="A15689" t="str">
            <v>2015-5-NH</v>
          </cell>
          <cell r="B15689">
            <v>2015</v>
          </cell>
          <cell r="C15689">
            <v>5</v>
          </cell>
          <cell r="D15689" t="str">
            <v>NH</v>
          </cell>
          <cell r="E15689">
            <v>1345956.908877207</v>
          </cell>
        </row>
        <row r="15690">
          <cell r="A15690" t="str">
            <v>2015-5-NJ</v>
          </cell>
          <cell r="B15690">
            <v>2015</v>
          </cell>
          <cell r="C15690">
            <v>5</v>
          </cell>
          <cell r="D15690" t="str">
            <v>NJ</v>
          </cell>
          <cell r="E15690">
            <v>8864052.9430534281</v>
          </cell>
        </row>
        <row r="15691">
          <cell r="A15691" t="str">
            <v>2015-5-NM</v>
          </cell>
          <cell r="B15691">
            <v>2015</v>
          </cell>
          <cell r="C15691">
            <v>5</v>
          </cell>
          <cell r="D15691" t="str">
            <v>NM</v>
          </cell>
          <cell r="E15691">
            <v>2216734.0925546507</v>
          </cell>
        </row>
        <row r="15692">
          <cell r="A15692" t="str">
            <v>2015-5-NV</v>
          </cell>
          <cell r="B15692">
            <v>2015</v>
          </cell>
          <cell r="C15692">
            <v>5</v>
          </cell>
          <cell r="D15692" t="str">
            <v>NV</v>
          </cell>
          <cell r="E15692">
            <v>2674613.1327834297</v>
          </cell>
        </row>
        <row r="15693">
          <cell r="A15693" t="str">
            <v>2015-5-NY</v>
          </cell>
          <cell r="B15693">
            <v>2015</v>
          </cell>
          <cell r="C15693">
            <v>5</v>
          </cell>
          <cell r="D15693" t="str">
            <v>NY</v>
          </cell>
          <cell r="E15693">
            <v>19595489.083747398</v>
          </cell>
        </row>
        <row r="15694">
          <cell r="A15694" t="str">
            <v>2015-5-OH</v>
          </cell>
          <cell r="B15694">
            <v>2015</v>
          </cell>
          <cell r="C15694">
            <v>5</v>
          </cell>
          <cell r="D15694" t="str">
            <v>OH</v>
          </cell>
          <cell r="E15694">
            <v>11662388.120440366</v>
          </cell>
        </row>
        <row r="15695">
          <cell r="A15695" t="str">
            <v>2015-5-OK</v>
          </cell>
          <cell r="B15695">
            <v>2015</v>
          </cell>
          <cell r="C15695">
            <v>5</v>
          </cell>
          <cell r="D15695" t="str">
            <v>OK</v>
          </cell>
          <cell r="E15695">
            <v>3822543.9266762827</v>
          </cell>
        </row>
        <row r="15696">
          <cell r="A15696" t="str">
            <v>2015-5-OR</v>
          </cell>
          <cell r="B15696">
            <v>2015</v>
          </cell>
          <cell r="C15696">
            <v>5</v>
          </cell>
          <cell r="D15696" t="str">
            <v>OR</v>
          </cell>
          <cell r="E15696">
            <v>4045159.4866985669</v>
          </cell>
        </row>
        <row r="15697">
          <cell r="A15697" t="str">
            <v>2015-5-PA</v>
          </cell>
          <cell r="B15697">
            <v>2015</v>
          </cell>
          <cell r="C15697">
            <v>5</v>
          </cell>
          <cell r="D15697" t="str">
            <v>PA</v>
          </cell>
          <cell r="E15697">
            <v>12845988.613058368</v>
          </cell>
        </row>
        <row r="15698">
          <cell r="A15698" t="str">
            <v>2015-5-RI</v>
          </cell>
          <cell r="B15698">
            <v>2015</v>
          </cell>
          <cell r="C15698">
            <v>5</v>
          </cell>
          <cell r="D15698" t="str">
            <v>RI</v>
          </cell>
          <cell r="E15698">
            <v>1067282.4134516977</v>
          </cell>
        </row>
        <row r="15699">
          <cell r="A15699" t="str">
            <v>2015-5-SC</v>
          </cell>
          <cell r="B15699">
            <v>2015</v>
          </cell>
          <cell r="C15699">
            <v>5</v>
          </cell>
          <cell r="D15699" t="str">
            <v>SC</v>
          </cell>
          <cell r="E15699">
            <v>4828248.9581373818</v>
          </cell>
        </row>
        <row r="15700">
          <cell r="A15700" t="str">
            <v>2015-5-SD</v>
          </cell>
          <cell r="B15700">
            <v>2015</v>
          </cell>
          <cell r="C15700">
            <v>5</v>
          </cell>
          <cell r="D15700" t="str">
            <v>SD</v>
          </cell>
          <cell r="E15700">
            <v>825373.23375363171</v>
          </cell>
        </row>
        <row r="15701">
          <cell r="A15701" t="str">
            <v>2015-5-TN</v>
          </cell>
          <cell r="B15701">
            <v>2015</v>
          </cell>
          <cell r="C15701">
            <v>5</v>
          </cell>
          <cell r="D15701" t="str">
            <v>TN</v>
          </cell>
          <cell r="E15701">
            <v>6544616.7121788189</v>
          </cell>
        </row>
        <row r="15702">
          <cell r="A15702" t="str">
            <v>2015-5-TX</v>
          </cell>
          <cell r="B15702">
            <v>2015</v>
          </cell>
          <cell r="C15702">
            <v>5</v>
          </cell>
          <cell r="D15702" t="str">
            <v>TX</v>
          </cell>
          <cell r="E15702">
            <v>27744180.193659835</v>
          </cell>
        </row>
        <row r="15703">
          <cell r="A15703" t="str">
            <v>2015-5-UT</v>
          </cell>
          <cell r="B15703">
            <v>2015</v>
          </cell>
          <cell r="C15703">
            <v>5</v>
          </cell>
          <cell r="D15703" t="str">
            <v>UT</v>
          </cell>
          <cell r="E15703">
            <v>3068564.1800443339</v>
          </cell>
        </row>
        <row r="15704">
          <cell r="A15704" t="str">
            <v>2015-5-VA</v>
          </cell>
          <cell r="B15704">
            <v>2015</v>
          </cell>
          <cell r="C15704">
            <v>5</v>
          </cell>
          <cell r="D15704" t="str">
            <v>VA</v>
          </cell>
          <cell r="E15704">
            <v>8395000.0001674369</v>
          </cell>
        </row>
        <row r="15705">
          <cell r="A15705" t="str">
            <v>2015-5-VT</v>
          </cell>
          <cell r="B15705">
            <v>2015</v>
          </cell>
          <cell r="C15705">
            <v>5</v>
          </cell>
          <cell r="D15705" t="str">
            <v>VT</v>
          </cell>
          <cell r="E15705">
            <v>644099.57988675695</v>
          </cell>
        </row>
        <row r="15706">
          <cell r="A15706" t="str">
            <v>2015-5-WA</v>
          </cell>
          <cell r="B15706">
            <v>2015</v>
          </cell>
          <cell r="C15706">
            <v>5</v>
          </cell>
          <cell r="D15706" t="str">
            <v>WA</v>
          </cell>
          <cell r="E15706">
            <v>7071939.802046149</v>
          </cell>
        </row>
        <row r="15707">
          <cell r="A15707" t="str">
            <v>2015-5-WI</v>
          </cell>
          <cell r="B15707">
            <v>2015</v>
          </cell>
          <cell r="C15707">
            <v>5</v>
          </cell>
          <cell r="D15707" t="str">
            <v>WI</v>
          </cell>
          <cell r="E15707">
            <v>5868507.8479628079</v>
          </cell>
        </row>
        <row r="15708">
          <cell r="A15708" t="str">
            <v>2015-5-WV</v>
          </cell>
          <cell r="B15708">
            <v>2015</v>
          </cell>
          <cell r="C15708">
            <v>5</v>
          </cell>
          <cell r="D15708" t="str">
            <v>WV</v>
          </cell>
          <cell r="E15708">
            <v>1851686.3335659094</v>
          </cell>
        </row>
        <row r="15709">
          <cell r="A15709" t="str">
            <v>2015-5-WY</v>
          </cell>
          <cell r="B15709">
            <v>2015</v>
          </cell>
          <cell r="C15709">
            <v>5</v>
          </cell>
          <cell r="D15709" t="str">
            <v>WY</v>
          </cell>
          <cell r="E15709">
            <v>581712.06985577499</v>
          </cell>
        </row>
        <row r="15710">
          <cell r="A15710" t="str">
            <v>2015-6-AK</v>
          </cell>
          <cell r="B15710">
            <v>2015</v>
          </cell>
          <cell r="C15710">
            <v>6</v>
          </cell>
          <cell r="D15710" t="str">
            <v>AK</v>
          </cell>
          <cell r="E15710">
            <v>746066.97996573301</v>
          </cell>
        </row>
        <row r="15711">
          <cell r="A15711" t="str">
            <v>2015-6-AL</v>
          </cell>
          <cell r="B15711">
            <v>2015</v>
          </cell>
          <cell r="C15711">
            <v>6</v>
          </cell>
          <cell r="D15711" t="str">
            <v>AL</v>
          </cell>
          <cell r="E15711">
            <v>4958335.8865094651</v>
          </cell>
        </row>
        <row r="15712">
          <cell r="A15712" t="str">
            <v>2015-6-AR</v>
          </cell>
          <cell r="B15712">
            <v>2015</v>
          </cell>
          <cell r="C15712">
            <v>6</v>
          </cell>
          <cell r="D15712" t="str">
            <v>AR</v>
          </cell>
          <cell r="E15712">
            <v>3021439.7865228853</v>
          </cell>
        </row>
        <row r="15713">
          <cell r="A15713" t="str">
            <v>2015-6-AZ</v>
          </cell>
          <cell r="B15713">
            <v>2015</v>
          </cell>
          <cell r="C15713">
            <v>6</v>
          </cell>
          <cell r="D15713" t="str">
            <v>AZ</v>
          </cell>
          <cell r="E15713">
            <v>7115549.9163984265</v>
          </cell>
        </row>
        <row r="15714">
          <cell r="A15714" t="str">
            <v>2015-6-CA</v>
          </cell>
          <cell r="B15714">
            <v>2015</v>
          </cell>
          <cell r="C15714">
            <v>6</v>
          </cell>
          <cell r="D15714" t="str">
            <v>CA</v>
          </cell>
          <cell r="E15714">
            <v>40653951.77354835</v>
          </cell>
        </row>
        <row r="15715">
          <cell r="A15715" t="str">
            <v>2015-6-CO</v>
          </cell>
          <cell r="B15715">
            <v>2015</v>
          </cell>
          <cell r="C15715">
            <v>6</v>
          </cell>
          <cell r="D15715" t="str">
            <v>CO</v>
          </cell>
          <cell r="E15715">
            <v>5416728.8199130679</v>
          </cell>
        </row>
        <row r="15716">
          <cell r="A15716" t="str">
            <v>2015-6-CT</v>
          </cell>
          <cell r="B15716">
            <v>2015</v>
          </cell>
          <cell r="C15716">
            <v>6</v>
          </cell>
          <cell r="D15716" t="str">
            <v>CT</v>
          </cell>
          <cell r="E15716">
            <v>3608987.9321922008</v>
          </cell>
        </row>
        <row r="15717">
          <cell r="A15717" t="str">
            <v>2015-6-DC</v>
          </cell>
          <cell r="B15717">
            <v>2015</v>
          </cell>
          <cell r="C15717">
            <v>6</v>
          </cell>
          <cell r="D15717" t="str">
            <v>DC</v>
          </cell>
          <cell r="E15717">
            <v>579970.11837608216</v>
          </cell>
        </row>
        <row r="15718">
          <cell r="A15718" t="str">
            <v>2015-6-DE</v>
          </cell>
          <cell r="B15718">
            <v>2015</v>
          </cell>
          <cell r="C15718">
            <v>6</v>
          </cell>
          <cell r="D15718" t="str">
            <v>DE</v>
          </cell>
          <cell r="E15718">
            <v>937288.82719719177</v>
          </cell>
        </row>
        <row r="15719">
          <cell r="A15719" t="str">
            <v>2015-6-FL</v>
          </cell>
          <cell r="B15719">
            <v>2015</v>
          </cell>
          <cell r="C15719">
            <v>6</v>
          </cell>
          <cell r="D15719" t="str">
            <v>FL</v>
          </cell>
          <cell r="E15719">
            <v>19737869.897689793</v>
          </cell>
        </row>
        <row r="15720">
          <cell r="A15720" t="str">
            <v>2015-6-GA</v>
          </cell>
          <cell r="B15720">
            <v>2015</v>
          </cell>
          <cell r="C15720">
            <v>6</v>
          </cell>
          <cell r="D15720" t="str">
            <v>GA</v>
          </cell>
          <cell r="E15720">
            <v>10526646.727338653</v>
          </cell>
        </row>
        <row r="15721">
          <cell r="A15721" t="str">
            <v>2015-6-HI</v>
          </cell>
          <cell r="B15721">
            <v>2015</v>
          </cell>
          <cell r="C15721">
            <v>6</v>
          </cell>
          <cell r="D15721" t="str">
            <v>HI</v>
          </cell>
          <cell r="E15721">
            <v>1403420.1896884535</v>
          </cell>
        </row>
        <row r="15722">
          <cell r="A15722" t="str">
            <v>2015-6-IA</v>
          </cell>
          <cell r="B15722">
            <v>2015</v>
          </cell>
          <cell r="C15722">
            <v>6</v>
          </cell>
          <cell r="D15722" t="str">
            <v>IA</v>
          </cell>
          <cell r="E15722">
            <v>3106509.3067085259</v>
          </cell>
        </row>
        <row r="15723">
          <cell r="A15723" t="str">
            <v>2015-6-ID</v>
          </cell>
          <cell r="B15723">
            <v>2015</v>
          </cell>
          <cell r="C15723">
            <v>6</v>
          </cell>
          <cell r="D15723" t="str">
            <v>ID</v>
          </cell>
          <cell r="E15723">
            <v>1672448.4515754071</v>
          </cell>
        </row>
        <row r="15724">
          <cell r="A15724" t="str">
            <v>2015-6-IL</v>
          </cell>
          <cell r="B15724">
            <v>2015</v>
          </cell>
          <cell r="C15724">
            <v>6</v>
          </cell>
          <cell r="D15724" t="str">
            <v>IL</v>
          </cell>
          <cell r="E15724">
            <v>13223881.703172702</v>
          </cell>
        </row>
        <row r="15725">
          <cell r="A15725" t="str">
            <v>2015-6-IN</v>
          </cell>
          <cell r="B15725">
            <v>2015</v>
          </cell>
          <cell r="C15725">
            <v>6</v>
          </cell>
          <cell r="D15725" t="str">
            <v>IN</v>
          </cell>
          <cell r="E15725">
            <v>6619017.6347231995</v>
          </cell>
        </row>
        <row r="15726">
          <cell r="A15726" t="str">
            <v>2015-6-KS</v>
          </cell>
          <cell r="B15726">
            <v>2015</v>
          </cell>
          <cell r="C15726">
            <v>6</v>
          </cell>
          <cell r="D15726" t="str">
            <v>KS</v>
          </cell>
          <cell r="E15726">
            <v>2901564.7115184637</v>
          </cell>
        </row>
        <row r="15727">
          <cell r="A15727" t="str">
            <v>2015-6-KY</v>
          </cell>
          <cell r="B15727">
            <v>2015</v>
          </cell>
          <cell r="C15727">
            <v>6</v>
          </cell>
          <cell r="D15727" t="str">
            <v>KY</v>
          </cell>
          <cell r="E15727">
            <v>4484712.6408160934</v>
          </cell>
        </row>
        <row r="15728">
          <cell r="A15728" t="str">
            <v>2015-6-LA</v>
          </cell>
          <cell r="B15728">
            <v>2015</v>
          </cell>
          <cell r="C15728">
            <v>6</v>
          </cell>
          <cell r="D15728" t="str">
            <v>LA</v>
          </cell>
          <cell r="E15728">
            <v>4644682.7383261751</v>
          </cell>
        </row>
        <row r="15729">
          <cell r="A15729" t="str">
            <v>2015-6-MA</v>
          </cell>
          <cell r="B15729">
            <v>2015</v>
          </cell>
          <cell r="C15729">
            <v>6</v>
          </cell>
          <cell r="D15729" t="str">
            <v>MA</v>
          </cell>
          <cell r="E15729">
            <v>6741801.6009090748</v>
          </cell>
        </row>
        <row r="15730">
          <cell r="A15730" t="str">
            <v>2015-6-MD</v>
          </cell>
          <cell r="B15730">
            <v>2015</v>
          </cell>
          <cell r="C15730">
            <v>6</v>
          </cell>
          <cell r="D15730" t="str">
            <v>MD</v>
          </cell>
          <cell r="E15730">
            <v>6039695.5261974791</v>
          </cell>
        </row>
        <row r="15731">
          <cell r="A15731" t="str">
            <v>2015-6-ME</v>
          </cell>
          <cell r="B15731">
            <v>2015</v>
          </cell>
          <cell r="C15731">
            <v>6</v>
          </cell>
          <cell r="D15731" t="str">
            <v>ME</v>
          </cell>
          <cell r="E15731">
            <v>1325607.011491322</v>
          </cell>
        </row>
        <row r="15732">
          <cell r="A15732" t="str">
            <v>2015-6-MI</v>
          </cell>
          <cell r="B15732">
            <v>2015</v>
          </cell>
          <cell r="C15732">
            <v>6</v>
          </cell>
          <cell r="D15732" t="str">
            <v>MI</v>
          </cell>
          <cell r="E15732">
            <v>10047274.917144395</v>
          </cell>
        </row>
        <row r="15733">
          <cell r="A15733" t="str">
            <v>2015-6-MN</v>
          </cell>
          <cell r="B15733">
            <v>2015</v>
          </cell>
          <cell r="C15733">
            <v>6</v>
          </cell>
          <cell r="D15733" t="str">
            <v>MN</v>
          </cell>
          <cell r="E15733">
            <v>5526008.4287492372</v>
          </cell>
        </row>
        <row r="15734">
          <cell r="A15734" t="str">
            <v>2015-6-MO</v>
          </cell>
          <cell r="B15734">
            <v>2015</v>
          </cell>
          <cell r="C15734">
            <v>6</v>
          </cell>
          <cell r="D15734" t="str">
            <v>MO</v>
          </cell>
          <cell r="E15734">
            <v>6166922.120355472</v>
          </cell>
        </row>
        <row r="15735">
          <cell r="A15735" t="str">
            <v>2015-6-MS</v>
          </cell>
          <cell r="B15735">
            <v>2015</v>
          </cell>
          <cell r="C15735">
            <v>6</v>
          </cell>
          <cell r="D15735" t="str">
            <v>MS</v>
          </cell>
          <cell r="E15735">
            <v>3074409.9954377655</v>
          </cell>
        </row>
        <row r="15736">
          <cell r="A15736" t="str">
            <v>2015-6-MT</v>
          </cell>
          <cell r="B15736">
            <v>2015</v>
          </cell>
          <cell r="C15736">
            <v>6</v>
          </cell>
          <cell r="D15736" t="str">
            <v>MT</v>
          </cell>
          <cell r="E15736">
            <v>1019161.9168140218</v>
          </cell>
        </row>
        <row r="15737">
          <cell r="A15737" t="str">
            <v>2015-6-NC</v>
          </cell>
          <cell r="B15737">
            <v>2015</v>
          </cell>
          <cell r="C15737">
            <v>6</v>
          </cell>
          <cell r="D15737" t="str">
            <v>NC</v>
          </cell>
          <cell r="E15737">
            <v>10128642.07363598</v>
          </cell>
        </row>
        <row r="15738">
          <cell r="A15738" t="str">
            <v>2015-6-ND</v>
          </cell>
          <cell r="B15738">
            <v>2015</v>
          </cell>
          <cell r="C15738">
            <v>6</v>
          </cell>
          <cell r="D15738" t="str">
            <v>ND</v>
          </cell>
          <cell r="E15738">
            <v>675886.18621747801</v>
          </cell>
        </row>
        <row r="15739">
          <cell r="A15739" t="str">
            <v>2015-6-NE</v>
          </cell>
          <cell r="B15739">
            <v>2015</v>
          </cell>
          <cell r="C15739">
            <v>6</v>
          </cell>
          <cell r="D15739" t="str">
            <v>NE</v>
          </cell>
          <cell r="E15739">
            <v>1883276.1444676016</v>
          </cell>
        </row>
        <row r="15740">
          <cell r="A15740" t="str">
            <v>2015-6-NH</v>
          </cell>
          <cell r="B15740">
            <v>2015</v>
          </cell>
          <cell r="C15740">
            <v>6</v>
          </cell>
          <cell r="D15740" t="str">
            <v>NH</v>
          </cell>
          <cell r="E15740">
            <v>1346442.7966634808</v>
          </cell>
        </row>
        <row r="15741">
          <cell r="A15741" t="str">
            <v>2015-6-NJ</v>
          </cell>
          <cell r="B15741">
            <v>2015</v>
          </cell>
          <cell r="C15741">
            <v>6</v>
          </cell>
          <cell r="D15741" t="str">
            <v>NJ</v>
          </cell>
          <cell r="E15741">
            <v>8866899.4955155719</v>
          </cell>
        </row>
        <row r="15742">
          <cell r="A15742" t="str">
            <v>2015-6-NM</v>
          </cell>
          <cell r="B15742">
            <v>2015</v>
          </cell>
          <cell r="C15742">
            <v>6</v>
          </cell>
          <cell r="D15742" t="str">
            <v>NM</v>
          </cell>
          <cell r="E15742">
            <v>2219125.0427798596</v>
          </cell>
        </row>
        <row r="15743">
          <cell r="A15743" t="str">
            <v>2015-6-NV</v>
          </cell>
          <cell r="B15743">
            <v>2015</v>
          </cell>
          <cell r="C15743">
            <v>6</v>
          </cell>
          <cell r="D15743" t="str">
            <v>NV</v>
          </cell>
          <cell r="E15743">
            <v>2676477.5790710268</v>
          </cell>
        </row>
        <row r="15744">
          <cell r="A15744" t="str">
            <v>2015-6-NY</v>
          </cell>
          <cell r="B15744">
            <v>2015</v>
          </cell>
          <cell r="C15744">
            <v>6</v>
          </cell>
          <cell r="D15744" t="str">
            <v>NY</v>
          </cell>
          <cell r="E15744">
            <v>19599128.224711157</v>
          </cell>
        </row>
        <row r="15745">
          <cell r="A15745" t="str">
            <v>2015-6-OH</v>
          </cell>
          <cell r="B15745">
            <v>2015</v>
          </cell>
          <cell r="C15745">
            <v>6</v>
          </cell>
          <cell r="D15745" t="str">
            <v>OH</v>
          </cell>
          <cell r="E15745">
            <v>11664496.367937762</v>
          </cell>
        </row>
        <row r="15746">
          <cell r="A15746" t="str">
            <v>2015-6-OK</v>
          </cell>
          <cell r="B15746">
            <v>2015</v>
          </cell>
          <cell r="C15746">
            <v>6</v>
          </cell>
          <cell r="D15746" t="str">
            <v>OK</v>
          </cell>
          <cell r="E15746">
            <v>3823878.4590089447</v>
          </cell>
        </row>
        <row r="15747">
          <cell r="A15747" t="str">
            <v>2015-6-OR</v>
          </cell>
          <cell r="B15747">
            <v>2015</v>
          </cell>
          <cell r="C15747">
            <v>6</v>
          </cell>
          <cell r="D15747" t="str">
            <v>OR</v>
          </cell>
          <cell r="E15747">
            <v>4048515.959011341</v>
          </cell>
        </row>
        <row r="15748">
          <cell r="A15748" t="str">
            <v>2015-6-PA</v>
          </cell>
          <cell r="B15748">
            <v>2015</v>
          </cell>
          <cell r="C15748">
            <v>6</v>
          </cell>
          <cell r="D15748" t="str">
            <v>PA</v>
          </cell>
          <cell r="E15748">
            <v>12848446.291265812</v>
          </cell>
        </row>
        <row r="15749">
          <cell r="A15749" t="str">
            <v>2015-6-RI</v>
          </cell>
          <cell r="B15749">
            <v>2015</v>
          </cell>
          <cell r="C15749">
            <v>6</v>
          </cell>
          <cell r="D15749" t="str">
            <v>RI</v>
          </cell>
          <cell r="E15749">
            <v>1067527.8048050385</v>
          </cell>
        </row>
        <row r="15750">
          <cell r="A15750" t="str">
            <v>2015-6-SC</v>
          </cell>
          <cell r="B15750">
            <v>2015</v>
          </cell>
          <cell r="C15750">
            <v>6</v>
          </cell>
          <cell r="D15750" t="str">
            <v>SC</v>
          </cell>
          <cell r="E15750">
            <v>4831707.4109707922</v>
          </cell>
        </row>
        <row r="15751">
          <cell r="A15751" t="str">
            <v>2015-6-SD</v>
          </cell>
          <cell r="B15751">
            <v>2015</v>
          </cell>
          <cell r="C15751">
            <v>6</v>
          </cell>
          <cell r="D15751" t="str">
            <v>SD</v>
          </cell>
          <cell r="E15751">
            <v>825592.88779594877</v>
          </cell>
        </row>
        <row r="15752">
          <cell r="A15752" t="str">
            <v>2015-6-TN</v>
          </cell>
          <cell r="B15752">
            <v>2015</v>
          </cell>
          <cell r="C15752">
            <v>6</v>
          </cell>
          <cell r="D15752" t="str">
            <v>TN</v>
          </cell>
          <cell r="E15752">
            <v>6547846.0890362775</v>
          </cell>
        </row>
        <row r="15753">
          <cell r="A15753" t="str">
            <v>2015-6-TX</v>
          </cell>
          <cell r="B15753">
            <v>2015</v>
          </cell>
          <cell r="C15753">
            <v>6</v>
          </cell>
          <cell r="D15753" t="str">
            <v>TX</v>
          </cell>
          <cell r="E15753">
            <v>27781889.128849637</v>
          </cell>
        </row>
        <row r="15754">
          <cell r="A15754" t="str">
            <v>2015-6-UT</v>
          </cell>
          <cell r="B15754">
            <v>2015</v>
          </cell>
          <cell r="C15754">
            <v>6</v>
          </cell>
          <cell r="D15754" t="str">
            <v>UT</v>
          </cell>
          <cell r="E15754">
            <v>3074069.8698450532</v>
          </cell>
        </row>
        <row r="15755">
          <cell r="A15755" t="str">
            <v>2015-6-VA</v>
          </cell>
          <cell r="B15755">
            <v>2015</v>
          </cell>
          <cell r="C15755">
            <v>6</v>
          </cell>
          <cell r="D15755" t="str">
            <v>VA</v>
          </cell>
          <cell r="E15755">
            <v>8401889.2483641692</v>
          </cell>
        </row>
        <row r="15756">
          <cell r="A15756" t="str">
            <v>2015-6-VT</v>
          </cell>
          <cell r="B15756">
            <v>2015</v>
          </cell>
          <cell r="C15756">
            <v>6</v>
          </cell>
          <cell r="D15756" t="str">
            <v>VT</v>
          </cell>
          <cell r="E15756">
            <v>644426.35626551649</v>
          </cell>
        </row>
        <row r="15757">
          <cell r="A15757" t="str">
            <v>2015-6-WA</v>
          </cell>
          <cell r="B15757">
            <v>2015</v>
          </cell>
          <cell r="C15757">
            <v>6</v>
          </cell>
          <cell r="D15757" t="str">
            <v>WA</v>
          </cell>
          <cell r="E15757">
            <v>7078322.5016607791</v>
          </cell>
        </row>
        <row r="15758">
          <cell r="A15758" t="str">
            <v>2015-6-WI</v>
          </cell>
          <cell r="B15758">
            <v>2015</v>
          </cell>
          <cell r="C15758">
            <v>6</v>
          </cell>
          <cell r="D15758" t="str">
            <v>WI</v>
          </cell>
          <cell r="E15758">
            <v>5871458.0844092397</v>
          </cell>
        </row>
        <row r="15759">
          <cell r="A15759" t="str">
            <v>2015-6-WV</v>
          </cell>
          <cell r="B15759">
            <v>2015</v>
          </cell>
          <cell r="C15759">
            <v>6</v>
          </cell>
          <cell r="D15759" t="str">
            <v>WV</v>
          </cell>
          <cell r="E15759">
            <v>1851733.7513422219</v>
          </cell>
        </row>
        <row r="15760">
          <cell r="A15760" t="str">
            <v>2015-6-WY</v>
          </cell>
          <cell r="B15760">
            <v>2015</v>
          </cell>
          <cell r="C15760">
            <v>6</v>
          </cell>
          <cell r="D15760" t="str">
            <v>WY</v>
          </cell>
          <cell r="E15760">
            <v>582007.68993960728</v>
          </cell>
        </row>
        <row r="15761">
          <cell r="A15761" t="str">
            <v>2015-7-AK</v>
          </cell>
          <cell r="B15761">
            <v>2015</v>
          </cell>
          <cell r="C15761">
            <v>7</v>
          </cell>
          <cell r="D15761" t="str">
            <v>AK</v>
          </cell>
          <cell r="E15761">
            <v>746628.40397742298</v>
          </cell>
        </row>
        <row r="15762">
          <cell r="A15762" t="str">
            <v>2015-7-AL</v>
          </cell>
          <cell r="B15762">
            <v>2015</v>
          </cell>
          <cell r="C15762">
            <v>7</v>
          </cell>
          <cell r="D15762" t="str">
            <v>AL</v>
          </cell>
          <cell r="E15762">
            <v>4961067.1136461385</v>
          </cell>
        </row>
        <row r="15763">
          <cell r="A15763" t="str">
            <v>2015-7-AR</v>
          </cell>
          <cell r="B15763">
            <v>2015</v>
          </cell>
          <cell r="C15763">
            <v>7</v>
          </cell>
          <cell r="D15763" t="str">
            <v>AR</v>
          </cell>
          <cell r="E15763">
            <v>3023141.9734303229</v>
          </cell>
        </row>
        <row r="15764">
          <cell r="A15764" t="str">
            <v>2015-7-AZ</v>
          </cell>
          <cell r="B15764">
            <v>2015</v>
          </cell>
          <cell r="C15764">
            <v>7</v>
          </cell>
          <cell r="D15764" t="str">
            <v>AZ</v>
          </cell>
          <cell r="E15764">
            <v>7126208.6563359722</v>
          </cell>
        </row>
        <row r="15765">
          <cell r="A15765" t="str">
            <v>2015-7-CA</v>
          </cell>
          <cell r="B15765">
            <v>2015</v>
          </cell>
          <cell r="C15765">
            <v>7</v>
          </cell>
          <cell r="D15765" t="str">
            <v>CA</v>
          </cell>
          <cell r="E15765">
            <v>40692963.585600115</v>
          </cell>
        </row>
        <row r="15766">
          <cell r="A15766" t="str">
            <v>2015-7-CO</v>
          </cell>
          <cell r="B15766">
            <v>2015</v>
          </cell>
          <cell r="C15766">
            <v>7</v>
          </cell>
          <cell r="D15766" t="str">
            <v>CO</v>
          </cell>
          <cell r="E15766">
            <v>5423297.6642818879</v>
          </cell>
        </row>
        <row r="15767">
          <cell r="A15767" t="str">
            <v>2015-7-CT</v>
          </cell>
          <cell r="B15767">
            <v>2015</v>
          </cell>
          <cell r="C15767">
            <v>7</v>
          </cell>
          <cell r="D15767" t="str">
            <v>CT</v>
          </cell>
          <cell r="E15767">
            <v>3609557.7112124567</v>
          </cell>
        </row>
        <row r="15768">
          <cell r="A15768" t="str">
            <v>2015-7-DC</v>
          </cell>
          <cell r="B15768">
            <v>2015</v>
          </cell>
          <cell r="C15768">
            <v>7</v>
          </cell>
          <cell r="D15768" t="str">
            <v>DC</v>
          </cell>
          <cell r="E15768">
            <v>579593.0196164411</v>
          </cell>
        </row>
        <row r="15769">
          <cell r="A15769" t="str">
            <v>2015-7-DE</v>
          </cell>
          <cell r="B15769">
            <v>2015</v>
          </cell>
          <cell r="C15769">
            <v>7</v>
          </cell>
          <cell r="D15769" t="str">
            <v>DE</v>
          </cell>
          <cell r="E15769">
            <v>937881.53150141553</v>
          </cell>
        </row>
        <row r="15770">
          <cell r="A15770" t="str">
            <v>2015-7-FL</v>
          </cell>
          <cell r="B15770">
            <v>2015</v>
          </cell>
          <cell r="C15770">
            <v>7</v>
          </cell>
          <cell r="D15770" t="str">
            <v>FL</v>
          </cell>
          <cell r="E15770">
            <v>19757871.782289315</v>
          </cell>
        </row>
        <row r="15771">
          <cell r="A15771" t="str">
            <v>2015-7-GA</v>
          </cell>
          <cell r="B15771">
            <v>2015</v>
          </cell>
          <cell r="C15771">
            <v>7</v>
          </cell>
          <cell r="D15771" t="str">
            <v>GA</v>
          </cell>
          <cell r="E15771">
            <v>10538074.020204738</v>
          </cell>
        </row>
        <row r="15772">
          <cell r="A15772" t="str">
            <v>2015-7-HI</v>
          </cell>
          <cell r="B15772">
            <v>2015</v>
          </cell>
          <cell r="C15772">
            <v>7</v>
          </cell>
          <cell r="D15772" t="str">
            <v>HI</v>
          </cell>
          <cell r="E15772">
            <v>1404143.4703243608</v>
          </cell>
        </row>
        <row r="15773">
          <cell r="A15773" t="str">
            <v>2015-7-IA</v>
          </cell>
          <cell r="B15773">
            <v>2015</v>
          </cell>
          <cell r="C15773">
            <v>7</v>
          </cell>
          <cell r="D15773" t="str">
            <v>IA</v>
          </cell>
          <cell r="E15773">
            <v>3107468.5137252472</v>
          </cell>
        </row>
        <row r="15774">
          <cell r="A15774" t="str">
            <v>2015-7-ID</v>
          </cell>
          <cell r="B15774">
            <v>2015</v>
          </cell>
          <cell r="C15774">
            <v>7</v>
          </cell>
          <cell r="D15774" t="str">
            <v>ID</v>
          </cell>
          <cell r="E15774">
            <v>1674013.3832158013</v>
          </cell>
        </row>
        <row r="15775">
          <cell r="A15775" t="str">
            <v>2015-7-IL</v>
          </cell>
          <cell r="B15775">
            <v>2015</v>
          </cell>
          <cell r="C15775">
            <v>7</v>
          </cell>
          <cell r="D15775" t="str">
            <v>IL</v>
          </cell>
          <cell r="E15775">
            <v>13229991.938507777</v>
          </cell>
        </row>
        <row r="15776">
          <cell r="A15776" t="str">
            <v>2015-7-IN</v>
          </cell>
          <cell r="B15776">
            <v>2015</v>
          </cell>
          <cell r="C15776">
            <v>7</v>
          </cell>
          <cell r="D15776" t="str">
            <v>IN</v>
          </cell>
          <cell r="E15776">
            <v>6621168.0707751736</v>
          </cell>
        </row>
        <row r="15777">
          <cell r="A15777" t="str">
            <v>2015-7-KS</v>
          </cell>
          <cell r="B15777">
            <v>2015</v>
          </cell>
          <cell r="C15777">
            <v>7</v>
          </cell>
          <cell r="D15777" t="str">
            <v>KS</v>
          </cell>
          <cell r="E15777">
            <v>2902453.1792810922</v>
          </cell>
        </row>
        <row r="15778">
          <cell r="A15778" t="str">
            <v>2015-7-KY</v>
          </cell>
          <cell r="B15778">
            <v>2015</v>
          </cell>
          <cell r="C15778">
            <v>7</v>
          </cell>
          <cell r="D15778" t="str">
            <v>KY</v>
          </cell>
          <cell r="E15778">
            <v>4486955.8055771235</v>
          </cell>
        </row>
        <row r="15779">
          <cell r="A15779" t="str">
            <v>2015-7-LA</v>
          </cell>
          <cell r="B15779">
            <v>2015</v>
          </cell>
          <cell r="C15779">
            <v>7</v>
          </cell>
          <cell r="D15779" t="str">
            <v>LA</v>
          </cell>
          <cell r="E15779">
            <v>4646437.4839672968</v>
          </cell>
        </row>
        <row r="15780">
          <cell r="A15780" t="str">
            <v>2015-7-MA</v>
          </cell>
          <cell r="B15780">
            <v>2015</v>
          </cell>
          <cell r="C15780">
            <v>7</v>
          </cell>
          <cell r="D15780" t="str">
            <v>MA</v>
          </cell>
          <cell r="E15780">
            <v>6744997.0691307522</v>
          </cell>
        </row>
        <row r="15781">
          <cell r="A15781" t="str">
            <v>2015-7-MD</v>
          </cell>
          <cell r="B15781">
            <v>2015</v>
          </cell>
          <cell r="C15781">
            <v>7</v>
          </cell>
          <cell r="D15781" t="str">
            <v>MD</v>
          </cell>
          <cell r="E15781">
            <v>6043682.3684147298</v>
          </cell>
        </row>
        <row r="15782">
          <cell r="A15782" t="str">
            <v>2015-7-ME</v>
          </cell>
          <cell r="B15782">
            <v>2015</v>
          </cell>
          <cell r="C15782">
            <v>7</v>
          </cell>
          <cell r="D15782" t="str">
            <v>ME</v>
          </cell>
          <cell r="E15782">
            <v>1325646.608271179</v>
          </cell>
        </row>
        <row r="15783">
          <cell r="A15783" t="str">
            <v>2015-7-MI</v>
          </cell>
          <cell r="B15783">
            <v>2015</v>
          </cell>
          <cell r="C15783">
            <v>7</v>
          </cell>
          <cell r="D15783" t="str">
            <v>MI</v>
          </cell>
          <cell r="E15783">
            <v>10050287.629660165</v>
          </cell>
        </row>
        <row r="15784">
          <cell r="A15784" t="str">
            <v>2015-7-MN</v>
          </cell>
          <cell r="B15784">
            <v>2015</v>
          </cell>
          <cell r="C15784">
            <v>7</v>
          </cell>
          <cell r="D15784" t="str">
            <v>MN</v>
          </cell>
          <cell r="E15784">
            <v>5529368.6223027324</v>
          </cell>
        </row>
        <row r="15785">
          <cell r="A15785" t="str">
            <v>2015-7-MO</v>
          </cell>
          <cell r="B15785">
            <v>2015</v>
          </cell>
          <cell r="C15785">
            <v>7</v>
          </cell>
          <cell r="D15785" t="str">
            <v>MO</v>
          </cell>
          <cell r="E15785">
            <v>6169693.873652542</v>
          </cell>
        </row>
        <row r="15786">
          <cell r="A15786" t="str">
            <v>2015-7-MS</v>
          </cell>
          <cell r="B15786">
            <v>2015</v>
          </cell>
          <cell r="C15786">
            <v>7</v>
          </cell>
          <cell r="D15786" t="str">
            <v>MS</v>
          </cell>
          <cell r="E15786">
            <v>3076052.9398509753</v>
          </cell>
        </row>
        <row r="15787">
          <cell r="A15787" t="str">
            <v>2015-7-MT</v>
          </cell>
          <cell r="B15787">
            <v>2015</v>
          </cell>
          <cell r="C15787">
            <v>7</v>
          </cell>
          <cell r="D15787" t="str">
            <v>MT</v>
          </cell>
          <cell r="E15787">
            <v>1019664.5705149034</v>
          </cell>
        </row>
        <row r="15788">
          <cell r="A15788" t="str">
            <v>2015-7-NC</v>
          </cell>
          <cell r="B15788">
            <v>2015</v>
          </cell>
          <cell r="C15788">
            <v>7</v>
          </cell>
          <cell r="D15788" t="str">
            <v>NC</v>
          </cell>
          <cell r="E15788">
            <v>10137196.786296409</v>
          </cell>
        </row>
        <row r="15789">
          <cell r="A15789" t="str">
            <v>2015-7-ND</v>
          </cell>
          <cell r="B15789">
            <v>2015</v>
          </cell>
          <cell r="C15789">
            <v>7</v>
          </cell>
          <cell r="D15789" t="str">
            <v>ND</v>
          </cell>
          <cell r="E15789">
            <v>675940.62759557681</v>
          </cell>
        </row>
        <row r="15790">
          <cell r="A15790" t="str">
            <v>2015-7-NE</v>
          </cell>
          <cell r="B15790">
            <v>2015</v>
          </cell>
          <cell r="C15790">
            <v>7</v>
          </cell>
          <cell r="D15790" t="str">
            <v>NE</v>
          </cell>
          <cell r="E15790">
            <v>1884159.6899523982</v>
          </cell>
        </row>
        <row r="15791">
          <cell r="A15791" t="str">
            <v>2015-7-NH</v>
          </cell>
          <cell r="B15791">
            <v>2015</v>
          </cell>
          <cell r="C15791">
            <v>7</v>
          </cell>
          <cell r="D15791" t="str">
            <v>NH</v>
          </cell>
          <cell r="E15791">
            <v>1346917.3109723697</v>
          </cell>
        </row>
        <row r="15792">
          <cell r="A15792" t="str">
            <v>2015-7-NJ</v>
          </cell>
          <cell r="B15792">
            <v>2015</v>
          </cell>
          <cell r="C15792">
            <v>7</v>
          </cell>
          <cell r="D15792" t="str">
            <v>NJ</v>
          </cell>
          <cell r="E15792">
            <v>8869686.7587741464</v>
          </cell>
        </row>
        <row r="15793">
          <cell r="A15793" t="str">
            <v>2015-7-NM</v>
          </cell>
          <cell r="B15793">
            <v>2015</v>
          </cell>
          <cell r="C15793">
            <v>7</v>
          </cell>
          <cell r="D15793" t="str">
            <v>NM</v>
          </cell>
          <cell r="E15793">
            <v>2221349.5853405008</v>
          </cell>
        </row>
        <row r="15794">
          <cell r="A15794" t="str">
            <v>2015-7-NV</v>
          </cell>
          <cell r="B15794">
            <v>2015</v>
          </cell>
          <cell r="C15794">
            <v>7</v>
          </cell>
          <cell r="D15794" t="str">
            <v>NV</v>
          </cell>
          <cell r="E15794">
            <v>2678257.9431292936</v>
          </cell>
        </row>
        <row r="15795">
          <cell r="A15795" t="str">
            <v>2015-7-NY</v>
          </cell>
          <cell r="B15795">
            <v>2015</v>
          </cell>
          <cell r="C15795">
            <v>7</v>
          </cell>
          <cell r="D15795" t="str">
            <v>NY</v>
          </cell>
          <cell r="E15795">
            <v>19602723.491482124</v>
          </cell>
        </row>
        <row r="15796">
          <cell r="A15796" t="str">
            <v>2015-7-OH</v>
          </cell>
          <cell r="B15796">
            <v>2015</v>
          </cell>
          <cell r="C15796">
            <v>7</v>
          </cell>
          <cell r="D15796" t="str">
            <v>OH</v>
          </cell>
          <cell r="E15796">
            <v>11666579.873269884</v>
          </cell>
        </row>
        <row r="15797">
          <cell r="A15797" t="str">
            <v>2015-7-OK</v>
          </cell>
          <cell r="B15797">
            <v>2015</v>
          </cell>
          <cell r="C15797">
            <v>7</v>
          </cell>
          <cell r="D15797" t="str">
            <v>OK</v>
          </cell>
          <cell r="E15797">
            <v>3825182.7783962111</v>
          </cell>
        </row>
        <row r="15798">
          <cell r="A15798" t="str">
            <v>2015-7-OR</v>
          </cell>
          <cell r="B15798">
            <v>2015</v>
          </cell>
          <cell r="C15798">
            <v>7</v>
          </cell>
          <cell r="D15798" t="str">
            <v>OR</v>
          </cell>
          <cell r="E15798">
            <v>4051692.4172269967</v>
          </cell>
        </row>
        <row r="15799">
          <cell r="A15799" t="str">
            <v>2015-7-PA</v>
          </cell>
          <cell r="B15799">
            <v>2015</v>
          </cell>
          <cell r="C15799">
            <v>7</v>
          </cell>
          <cell r="D15799" t="str">
            <v>PA</v>
          </cell>
          <cell r="E15799">
            <v>12850873.44603017</v>
          </cell>
        </row>
        <row r="15800">
          <cell r="A15800" t="str">
            <v>2015-7-RI</v>
          </cell>
          <cell r="B15800">
            <v>2015</v>
          </cell>
          <cell r="C15800">
            <v>7</v>
          </cell>
          <cell r="D15800" t="str">
            <v>RI</v>
          </cell>
          <cell r="E15800">
            <v>1067769.5345091685</v>
          </cell>
        </row>
        <row r="15801">
          <cell r="A15801" t="str">
            <v>2015-7-SC</v>
          </cell>
          <cell r="B15801">
            <v>2015</v>
          </cell>
          <cell r="C15801">
            <v>7</v>
          </cell>
          <cell r="D15801" t="str">
            <v>SC</v>
          </cell>
          <cell r="E15801">
            <v>4835005.6193106528</v>
          </cell>
        </row>
        <row r="15802">
          <cell r="A15802" t="str">
            <v>2015-7-SD</v>
          </cell>
          <cell r="B15802">
            <v>2015</v>
          </cell>
          <cell r="C15802">
            <v>7</v>
          </cell>
          <cell r="D15802" t="str">
            <v>SD</v>
          </cell>
          <cell r="E15802">
            <v>825808.74904464779</v>
          </cell>
        </row>
        <row r="15803">
          <cell r="A15803" t="str">
            <v>2015-7-TN</v>
          </cell>
          <cell r="B15803">
            <v>2015</v>
          </cell>
          <cell r="C15803">
            <v>7</v>
          </cell>
          <cell r="D15803" t="str">
            <v>TN</v>
          </cell>
          <cell r="E15803">
            <v>6550972.2333400454</v>
          </cell>
        </row>
        <row r="15804">
          <cell r="A15804" t="str">
            <v>2015-7-TX</v>
          </cell>
          <cell r="B15804">
            <v>2015</v>
          </cell>
          <cell r="C15804">
            <v>7</v>
          </cell>
          <cell r="D15804" t="str">
            <v>TX</v>
          </cell>
          <cell r="E15804">
            <v>27816297.108736053</v>
          </cell>
        </row>
        <row r="15805">
          <cell r="A15805" t="str">
            <v>2015-7-UT</v>
          </cell>
          <cell r="B15805">
            <v>2015</v>
          </cell>
          <cell r="C15805">
            <v>7</v>
          </cell>
          <cell r="D15805" t="str">
            <v>UT</v>
          </cell>
          <cell r="E15805">
            <v>3078941.1989643532</v>
          </cell>
        </row>
        <row r="15806">
          <cell r="A15806" t="str">
            <v>2015-7-VA</v>
          </cell>
          <cell r="B15806">
            <v>2015</v>
          </cell>
          <cell r="C15806">
            <v>7</v>
          </cell>
          <cell r="D15806" t="str">
            <v>VA</v>
          </cell>
          <cell r="E15806">
            <v>8408413.0484366883</v>
          </cell>
        </row>
        <row r="15807">
          <cell r="A15807" t="str">
            <v>2015-7-VT</v>
          </cell>
          <cell r="B15807">
            <v>2015</v>
          </cell>
          <cell r="C15807">
            <v>7</v>
          </cell>
          <cell r="D15807" t="str">
            <v>VT</v>
          </cell>
          <cell r="E15807">
            <v>644742.39346955426</v>
          </cell>
        </row>
        <row r="15808">
          <cell r="A15808" t="str">
            <v>2015-7-WA</v>
          </cell>
          <cell r="B15808">
            <v>2015</v>
          </cell>
          <cell r="C15808">
            <v>7</v>
          </cell>
          <cell r="D15808" t="str">
            <v>WA</v>
          </cell>
          <cell r="E15808">
            <v>7084333.0387289636</v>
          </cell>
        </row>
        <row r="15809">
          <cell r="A15809" t="str">
            <v>2015-7-WI</v>
          </cell>
          <cell r="B15809">
            <v>2015</v>
          </cell>
          <cell r="C15809">
            <v>7</v>
          </cell>
          <cell r="D15809" t="str">
            <v>WI</v>
          </cell>
          <cell r="E15809">
            <v>5874312.2432605205</v>
          </cell>
        </row>
        <row r="15810">
          <cell r="A15810" t="str">
            <v>2015-7-WV</v>
          </cell>
          <cell r="B15810">
            <v>2015</v>
          </cell>
          <cell r="C15810">
            <v>7</v>
          </cell>
          <cell r="D15810" t="str">
            <v>WV</v>
          </cell>
          <cell r="E15810">
            <v>1851781.0902047225</v>
          </cell>
        </row>
        <row r="15811">
          <cell r="A15811" t="str">
            <v>2015-7-WY</v>
          </cell>
          <cell r="B15811">
            <v>2015</v>
          </cell>
          <cell r="C15811">
            <v>7</v>
          </cell>
          <cell r="D15811" t="str">
            <v>WY</v>
          </cell>
          <cell r="E15811">
            <v>582293.57852071116</v>
          </cell>
        </row>
        <row r="15812">
          <cell r="A15812" t="str">
            <v>2015-8-AK</v>
          </cell>
          <cell r="B15812">
            <v>2015</v>
          </cell>
          <cell r="C15812">
            <v>8</v>
          </cell>
          <cell r="D15812" t="str">
            <v>AK</v>
          </cell>
          <cell r="E15812">
            <v>747198.62505891523</v>
          </cell>
        </row>
        <row r="15813">
          <cell r="A15813" t="str">
            <v>2015-8-AL</v>
          </cell>
          <cell r="B15813">
            <v>2015</v>
          </cell>
          <cell r="C15813">
            <v>8</v>
          </cell>
          <cell r="D15813" t="str">
            <v>AL</v>
          </cell>
          <cell r="E15813">
            <v>4963684.1416371819</v>
          </cell>
        </row>
        <row r="15814">
          <cell r="A15814" t="str">
            <v>2015-8-AR</v>
          </cell>
          <cell r="B15814">
            <v>2015</v>
          </cell>
          <cell r="C15814">
            <v>8</v>
          </cell>
          <cell r="D15814" t="str">
            <v>AR</v>
          </cell>
          <cell r="E15814">
            <v>3024727.2651624684</v>
          </cell>
        </row>
        <row r="15815">
          <cell r="A15815" t="str">
            <v>2015-8-AZ</v>
          </cell>
          <cell r="B15815">
            <v>2015</v>
          </cell>
          <cell r="C15815">
            <v>8</v>
          </cell>
          <cell r="D15815" t="str">
            <v>AZ</v>
          </cell>
          <cell r="E15815">
            <v>7136654.5152031602</v>
          </cell>
        </row>
        <row r="15816">
          <cell r="A15816" t="str">
            <v>2015-8-CA</v>
          </cell>
          <cell r="B15816">
            <v>2015</v>
          </cell>
          <cell r="C15816">
            <v>8</v>
          </cell>
          <cell r="D15816" t="str">
            <v>CA</v>
          </cell>
          <cell r="E15816">
            <v>40730739.184131116</v>
          </cell>
        </row>
        <row r="15817">
          <cell r="A15817" t="str">
            <v>2015-8-CO</v>
          </cell>
          <cell r="B15817">
            <v>2015</v>
          </cell>
          <cell r="C15817">
            <v>8</v>
          </cell>
          <cell r="D15817" t="str">
            <v>CO</v>
          </cell>
          <cell r="E15817">
            <v>5430083.425155893</v>
          </cell>
        </row>
        <row r="15818">
          <cell r="A15818" t="str">
            <v>2015-8-CT</v>
          </cell>
          <cell r="B15818">
            <v>2015</v>
          </cell>
          <cell r="C15818">
            <v>8</v>
          </cell>
          <cell r="D15818" t="str">
            <v>CT</v>
          </cell>
          <cell r="E15818">
            <v>3610203.326416357</v>
          </cell>
        </row>
        <row r="15819">
          <cell r="A15819" t="str">
            <v>2015-8-DC</v>
          </cell>
          <cell r="B15819">
            <v>2015</v>
          </cell>
          <cell r="C15819">
            <v>8</v>
          </cell>
          <cell r="D15819" t="str">
            <v>DC</v>
          </cell>
          <cell r="E15819">
            <v>579216.34099546319</v>
          </cell>
        </row>
        <row r="15820">
          <cell r="A15820" t="str">
            <v>2015-8-DE</v>
          </cell>
          <cell r="B15820">
            <v>2015</v>
          </cell>
          <cell r="C15820">
            <v>8</v>
          </cell>
          <cell r="D15820" t="str">
            <v>DE</v>
          </cell>
          <cell r="E15820">
            <v>938422.31989931792</v>
          </cell>
        </row>
        <row r="15821">
          <cell r="A15821" t="str">
            <v>2015-8-FL</v>
          </cell>
          <cell r="B15821">
            <v>2015</v>
          </cell>
          <cell r="C15821">
            <v>8</v>
          </cell>
          <cell r="D15821" t="str">
            <v>FL</v>
          </cell>
          <cell r="E15821">
            <v>19776214.492908459</v>
          </cell>
        </row>
        <row r="15822">
          <cell r="A15822" t="str">
            <v>2015-8-GA</v>
          </cell>
          <cell r="B15822">
            <v>2015</v>
          </cell>
          <cell r="C15822">
            <v>8</v>
          </cell>
          <cell r="D15822" t="str">
            <v>GA</v>
          </cell>
          <cell r="E15822">
            <v>10551914.627385058</v>
          </cell>
        </row>
        <row r="15823">
          <cell r="A15823" t="str">
            <v>2015-8-HI</v>
          </cell>
          <cell r="B15823">
            <v>2015</v>
          </cell>
          <cell r="C15823">
            <v>8</v>
          </cell>
          <cell r="D15823" t="str">
            <v>HI</v>
          </cell>
          <cell r="E15823">
            <v>1404516.1284891921</v>
          </cell>
        </row>
        <row r="15824">
          <cell r="A15824" t="str">
            <v>2015-8-IA</v>
          </cell>
          <cell r="B15824">
            <v>2015</v>
          </cell>
          <cell r="C15824">
            <v>8</v>
          </cell>
          <cell r="D15824" t="str">
            <v>IA</v>
          </cell>
          <cell r="E15824">
            <v>3108446.6721186843</v>
          </cell>
        </row>
        <row r="15825">
          <cell r="A15825" t="str">
            <v>2015-8-ID</v>
          </cell>
          <cell r="B15825">
            <v>2015</v>
          </cell>
          <cell r="C15825">
            <v>8</v>
          </cell>
          <cell r="D15825" t="str">
            <v>ID</v>
          </cell>
          <cell r="E15825">
            <v>1675535.032710043</v>
          </cell>
        </row>
        <row r="15826">
          <cell r="A15826" t="str">
            <v>2015-8-IL</v>
          </cell>
          <cell r="B15826">
            <v>2015</v>
          </cell>
          <cell r="C15826">
            <v>8</v>
          </cell>
          <cell r="D15826" t="str">
            <v>IL</v>
          </cell>
          <cell r="E15826">
            <v>13237135.857972611</v>
          </cell>
        </row>
        <row r="15827">
          <cell r="A15827" t="str">
            <v>2015-8-IN</v>
          </cell>
          <cell r="B15827">
            <v>2015</v>
          </cell>
          <cell r="C15827">
            <v>8</v>
          </cell>
          <cell r="D15827" t="str">
            <v>IN</v>
          </cell>
          <cell r="E15827">
            <v>6623236.4376643542</v>
          </cell>
        </row>
        <row r="15828">
          <cell r="A15828" t="str">
            <v>2015-8-KS</v>
          </cell>
          <cell r="B15828">
            <v>2015</v>
          </cell>
          <cell r="C15828">
            <v>8</v>
          </cell>
          <cell r="D15828" t="str">
            <v>KS</v>
          </cell>
          <cell r="E15828">
            <v>2903003.8479564437</v>
          </cell>
        </row>
        <row r="15829">
          <cell r="A15829" t="str">
            <v>2015-8-KY</v>
          </cell>
          <cell r="B15829">
            <v>2015</v>
          </cell>
          <cell r="C15829">
            <v>8</v>
          </cell>
          <cell r="D15829" t="str">
            <v>KY</v>
          </cell>
          <cell r="E15829">
            <v>4489080.8120039897</v>
          </cell>
        </row>
        <row r="15830">
          <cell r="A15830" t="str">
            <v>2015-8-LA</v>
          </cell>
          <cell r="B15830">
            <v>2015</v>
          </cell>
          <cell r="C15830">
            <v>8</v>
          </cell>
          <cell r="D15830" t="str">
            <v>LA</v>
          </cell>
          <cell r="E15830">
            <v>4648510.1196204238</v>
          </cell>
        </row>
        <row r="15831">
          <cell r="A15831" t="str">
            <v>2015-8-MA</v>
          </cell>
          <cell r="B15831">
            <v>2015</v>
          </cell>
          <cell r="C15831">
            <v>8</v>
          </cell>
          <cell r="D15831" t="str">
            <v>MA</v>
          </cell>
          <cell r="E15831">
            <v>6747977.3746503955</v>
          </cell>
        </row>
        <row r="15832">
          <cell r="A15832" t="str">
            <v>2015-8-MD</v>
          </cell>
          <cell r="B15832">
            <v>2015</v>
          </cell>
          <cell r="C15832">
            <v>8</v>
          </cell>
          <cell r="D15832" t="str">
            <v>MD</v>
          </cell>
          <cell r="E15832">
            <v>6046959.7996324897</v>
          </cell>
        </row>
        <row r="15833">
          <cell r="A15833" t="str">
            <v>2015-8-ME</v>
          </cell>
          <cell r="B15833">
            <v>2015</v>
          </cell>
          <cell r="C15833">
            <v>8</v>
          </cell>
          <cell r="D15833" t="str">
            <v>ME</v>
          </cell>
          <cell r="E15833">
            <v>1325682.404429296</v>
          </cell>
        </row>
        <row r="15834">
          <cell r="A15834" t="str">
            <v>2015-8-MI</v>
          </cell>
          <cell r="B15834">
            <v>2015</v>
          </cell>
          <cell r="C15834">
            <v>8</v>
          </cell>
          <cell r="D15834" t="str">
            <v>MI</v>
          </cell>
          <cell r="E15834">
            <v>10051650.546955086</v>
          </cell>
        </row>
        <row r="15835">
          <cell r="A15835" t="str">
            <v>2015-8-MN</v>
          </cell>
          <cell r="B15835">
            <v>2015</v>
          </cell>
          <cell r="C15835">
            <v>8</v>
          </cell>
          <cell r="D15835" t="str">
            <v>MN</v>
          </cell>
          <cell r="E15835">
            <v>5532325.7679041848</v>
          </cell>
        </row>
        <row r="15836">
          <cell r="A15836" t="str">
            <v>2015-8-MO</v>
          </cell>
          <cell r="B15836">
            <v>2015</v>
          </cell>
          <cell r="C15836">
            <v>8</v>
          </cell>
          <cell r="D15836" t="str">
            <v>MO</v>
          </cell>
          <cell r="E15836">
            <v>6172373.9255834911</v>
          </cell>
        </row>
        <row r="15837">
          <cell r="A15837" t="str">
            <v>2015-8-MS</v>
          </cell>
          <cell r="B15837">
            <v>2015</v>
          </cell>
          <cell r="C15837">
            <v>8</v>
          </cell>
          <cell r="D15837" t="str">
            <v>MS</v>
          </cell>
          <cell r="E15837">
            <v>3076963.2250754945</v>
          </cell>
        </row>
        <row r="15838">
          <cell r="A15838" t="str">
            <v>2015-8-MT</v>
          </cell>
          <cell r="B15838">
            <v>2015</v>
          </cell>
          <cell r="C15838">
            <v>8</v>
          </cell>
          <cell r="D15838" t="str">
            <v>MT</v>
          </cell>
          <cell r="E15838">
            <v>1019991.1240510042</v>
          </cell>
        </row>
        <row r="15839">
          <cell r="A15839" t="str">
            <v>2015-8-NC</v>
          </cell>
          <cell r="B15839">
            <v>2015</v>
          </cell>
          <cell r="C15839">
            <v>8</v>
          </cell>
          <cell r="D15839" t="str">
            <v>NC</v>
          </cell>
          <cell r="E15839">
            <v>10145922.90996632</v>
          </cell>
        </row>
        <row r="15840">
          <cell r="A15840" t="str">
            <v>2015-8-ND</v>
          </cell>
          <cell r="B15840">
            <v>2015</v>
          </cell>
          <cell r="C15840">
            <v>8</v>
          </cell>
          <cell r="D15840" t="str">
            <v>ND</v>
          </cell>
          <cell r="E15840">
            <v>675972.2090785068</v>
          </cell>
        </row>
        <row r="15841">
          <cell r="A15841" t="str">
            <v>2015-8-NE</v>
          </cell>
          <cell r="B15841">
            <v>2015</v>
          </cell>
          <cell r="C15841">
            <v>8</v>
          </cell>
          <cell r="D15841" t="str">
            <v>NE</v>
          </cell>
          <cell r="E15841">
            <v>1884977.1282111872</v>
          </cell>
        </row>
        <row r="15842">
          <cell r="A15842" t="str">
            <v>2015-8-NH</v>
          </cell>
          <cell r="B15842">
            <v>2015</v>
          </cell>
          <cell r="C15842">
            <v>8</v>
          </cell>
          <cell r="D15842" t="str">
            <v>NH</v>
          </cell>
          <cell r="E15842">
            <v>1347497.9890103936</v>
          </cell>
        </row>
        <row r="15843">
          <cell r="A15843" t="str">
            <v>2015-8-NJ</v>
          </cell>
          <cell r="B15843">
            <v>2015</v>
          </cell>
          <cell r="C15843">
            <v>8</v>
          </cell>
          <cell r="D15843" t="str">
            <v>NJ</v>
          </cell>
          <cell r="E15843">
            <v>8872256.5637636892</v>
          </cell>
        </row>
        <row r="15844">
          <cell r="A15844" t="str">
            <v>2015-8-NM</v>
          </cell>
          <cell r="B15844">
            <v>2015</v>
          </cell>
          <cell r="C15844">
            <v>8</v>
          </cell>
          <cell r="D15844" t="str">
            <v>NM</v>
          </cell>
          <cell r="E15844">
            <v>2223616.5788979693</v>
          </cell>
        </row>
        <row r="15845">
          <cell r="A15845" t="str">
            <v>2015-8-NV</v>
          </cell>
          <cell r="B15845">
            <v>2015</v>
          </cell>
          <cell r="C15845">
            <v>8</v>
          </cell>
          <cell r="D15845" t="str">
            <v>NV</v>
          </cell>
          <cell r="E15845">
            <v>2682493.6799765714</v>
          </cell>
        </row>
        <row r="15846">
          <cell r="A15846" t="str">
            <v>2015-8-NY</v>
          </cell>
          <cell r="B15846">
            <v>2015</v>
          </cell>
          <cell r="C15846">
            <v>8</v>
          </cell>
          <cell r="D15846" t="str">
            <v>NY</v>
          </cell>
          <cell r="E15846">
            <v>19605771.04981491</v>
          </cell>
        </row>
        <row r="15847">
          <cell r="A15847" t="str">
            <v>2015-8-OH</v>
          </cell>
          <cell r="B15847">
            <v>2015</v>
          </cell>
          <cell r="C15847">
            <v>8</v>
          </cell>
          <cell r="D15847" t="str">
            <v>OH</v>
          </cell>
          <cell r="E15847">
            <v>11669027.03519628</v>
          </cell>
        </row>
        <row r="15848">
          <cell r="A15848" t="str">
            <v>2015-8-OK</v>
          </cell>
          <cell r="B15848">
            <v>2015</v>
          </cell>
          <cell r="C15848">
            <v>8</v>
          </cell>
          <cell r="D15848" t="str">
            <v>OK</v>
          </cell>
          <cell r="E15848">
            <v>3826255.2443026579</v>
          </cell>
        </row>
        <row r="15849">
          <cell r="A15849" t="str">
            <v>2015-8-OR</v>
          </cell>
          <cell r="B15849">
            <v>2015</v>
          </cell>
          <cell r="C15849">
            <v>8</v>
          </cell>
          <cell r="D15849" t="str">
            <v>OR</v>
          </cell>
          <cell r="E15849">
            <v>4055101.3598366305</v>
          </cell>
        </row>
        <row r="15850">
          <cell r="A15850" t="str">
            <v>2015-8-PA</v>
          </cell>
          <cell r="B15850">
            <v>2015</v>
          </cell>
          <cell r="C15850">
            <v>8</v>
          </cell>
          <cell r="D15850" t="str">
            <v>PA</v>
          </cell>
          <cell r="E15850">
            <v>12853091.617765278</v>
          </cell>
        </row>
        <row r="15851">
          <cell r="A15851" t="str">
            <v>2015-8-RI</v>
          </cell>
          <cell r="B15851">
            <v>2015</v>
          </cell>
          <cell r="C15851">
            <v>8</v>
          </cell>
          <cell r="D15851" t="str">
            <v>RI</v>
          </cell>
          <cell r="E15851">
            <v>1068011.7004658249</v>
          </cell>
        </row>
        <row r="15852">
          <cell r="A15852" t="str">
            <v>2015-8-SC</v>
          </cell>
          <cell r="B15852">
            <v>2015</v>
          </cell>
          <cell r="C15852">
            <v>8</v>
          </cell>
          <cell r="D15852" t="str">
            <v>SC</v>
          </cell>
          <cell r="E15852">
            <v>4838103.6533201206</v>
          </cell>
        </row>
        <row r="15853">
          <cell r="A15853" t="str">
            <v>2015-8-SD</v>
          </cell>
          <cell r="B15853">
            <v>2015</v>
          </cell>
          <cell r="C15853">
            <v>8</v>
          </cell>
          <cell r="D15853" t="str">
            <v>SD</v>
          </cell>
          <cell r="E15853">
            <v>825889.58373195061</v>
          </cell>
        </row>
        <row r="15854">
          <cell r="A15854" t="str">
            <v>2015-8-TN</v>
          </cell>
          <cell r="B15854">
            <v>2015</v>
          </cell>
          <cell r="C15854">
            <v>8</v>
          </cell>
          <cell r="D15854" t="str">
            <v>TN</v>
          </cell>
          <cell r="E15854">
            <v>6554356.9050452579</v>
          </cell>
        </row>
        <row r="15855">
          <cell r="A15855" t="str">
            <v>2015-8-TX</v>
          </cell>
          <cell r="B15855">
            <v>2015</v>
          </cell>
          <cell r="C15855">
            <v>8</v>
          </cell>
          <cell r="D15855" t="str">
            <v>TX</v>
          </cell>
          <cell r="E15855">
            <v>27862900.957829323</v>
          </cell>
        </row>
        <row r="15856">
          <cell r="A15856" t="str">
            <v>2015-8-UT</v>
          </cell>
          <cell r="B15856">
            <v>2015</v>
          </cell>
          <cell r="C15856">
            <v>8</v>
          </cell>
          <cell r="D15856" t="str">
            <v>UT</v>
          </cell>
          <cell r="E15856">
            <v>3083925.2554671448</v>
          </cell>
        </row>
        <row r="15857">
          <cell r="A15857" t="str">
            <v>2015-8-VA</v>
          </cell>
          <cell r="B15857">
            <v>2015</v>
          </cell>
          <cell r="C15857">
            <v>8</v>
          </cell>
          <cell r="D15857" t="str">
            <v>VA</v>
          </cell>
          <cell r="E15857">
            <v>8414638.4905996472</v>
          </cell>
        </row>
        <row r="15858">
          <cell r="A15858" t="str">
            <v>2015-8-VT</v>
          </cell>
          <cell r="B15858">
            <v>2015</v>
          </cell>
          <cell r="C15858">
            <v>8</v>
          </cell>
          <cell r="D15858" t="str">
            <v>VT</v>
          </cell>
          <cell r="E15858">
            <v>644972.18107867287</v>
          </cell>
        </row>
        <row r="15859">
          <cell r="A15859" t="str">
            <v>2015-8-WA</v>
          </cell>
          <cell r="B15859">
            <v>2015</v>
          </cell>
          <cell r="C15859">
            <v>8</v>
          </cell>
          <cell r="D15859" t="str">
            <v>WA</v>
          </cell>
          <cell r="E15859">
            <v>7090024.896705132</v>
          </cell>
        </row>
        <row r="15860">
          <cell r="A15860" t="str">
            <v>2015-8-WI</v>
          </cell>
          <cell r="B15860">
            <v>2015</v>
          </cell>
          <cell r="C15860">
            <v>8</v>
          </cell>
          <cell r="D15860" t="str">
            <v>WI</v>
          </cell>
          <cell r="E15860">
            <v>5877175.990426586</v>
          </cell>
        </row>
        <row r="15861">
          <cell r="A15861" t="str">
            <v>2015-8-WV</v>
          </cell>
          <cell r="B15861">
            <v>2015</v>
          </cell>
          <cell r="C15861">
            <v>8</v>
          </cell>
          <cell r="D15861" t="str">
            <v>WV</v>
          </cell>
          <cell r="E15861">
            <v>1851523.2613685725</v>
          </cell>
        </row>
        <row r="15862">
          <cell r="A15862" t="str">
            <v>2015-8-WY</v>
          </cell>
          <cell r="B15862">
            <v>2015</v>
          </cell>
          <cell r="C15862">
            <v>8</v>
          </cell>
          <cell r="D15862" t="str">
            <v>WY</v>
          </cell>
          <cell r="E15862">
            <v>582522.66689904558</v>
          </cell>
        </row>
        <row r="15863">
          <cell r="A15863" t="str">
            <v>2015-9-AK</v>
          </cell>
          <cell r="B15863">
            <v>2015</v>
          </cell>
          <cell r="C15863">
            <v>9</v>
          </cell>
          <cell r="D15863" t="str">
            <v>AK</v>
          </cell>
          <cell r="E15863">
            <v>747769.2816342623</v>
          </cell>
        </row>
        <row r="15864">
          <cell r="A15864" t="str">
            <v>2015-9-AL</v>
          </cell>
          <cell r="B15864">
            <v>2015</v>
          </cell>
          <cell r="C15864">
            <v>9</v>
          </cell>
          <cell r="D15864" t="str">
            <v>AL</v>
          </cell>
          <cell r="E15864">
            <v>4966302.5501448251</v>
          </cell>
        </row>
        <row r="15865">
          <cell r="A15865" t="str">
            <v>2015-9-AR</v>
          </cell>
          <cell r="B15865">
            <v>2015</v>
          </cell>
          <cell r="C15865">
            <v>9</v>
          </cell>
          <cell r="D15865" t="str">
            <v>AR</v>
          </cell>
          <cell r="E15865">
            <v>3026313.3881985676</v>
          </cell>
        </row>
        <row r="15866">
          <cell r="A15866" t="str">
            <v>2015-9-AZ</v>
          </cell>
          <cell r="B15866">
            <v>2015</v>
          </cell>
          <cell r="C15866">
            <v>9</v>
          </cell>
          <cell r="D15866" t="str">
            <v>AZ</v>
          </cell>
          <cell r="E15866">
            <v>7147115.6859946456</v>
          </cell>
        </row>
        <row r="15867">
          <cell r="A15867" t="str">
            <v>2015-9-CA</v>
          </cell>
          <cell r="B15867">
            <v>2015</v>
          </cell>
          <cell r="C15867">
            <v>9</v>
          </cell>
          <cell r="D15867" t="str">
            <v>CA</v>
          </cell>
          <cell r="E15867">
            <v>40768549.850047693</v>
          </cell>
        </row>
        <row r="15868">
          <cell r="A15868" t="str">
            <v>2015-9-CO</v>
          </cell>
          <cell r="B15868">
            <v>2015</v>
          </cell>
          <cell r="C15868">
            <v>9</v>
          </cell>
          <cell r="D15868" t="str">
            <v>CO</v>
          </cell>
          <cell r="E15868">
            <v>5436877.6765376087</v>
          </cell>
        </row>
        <row r="15869">
          <cell r="A15869" t="str">
            <v>2015-9-CT</v>
          </cell>
          <cell r="B15869">
            <v>2015</v>
          </cell>
          <cell r="C15869">
            <v>9</v>
          </cell>
          <cell r="D15869" t="str">
            <v>CT</v>
          </cell>
          <cell r="E15869">
            <v>3610849.0570967295</v>
          </cell>
        </row>
        <row r="15870">
          <cell r="A15870" t="str">
            <v>2015-9-DC</v>
          </cell>
          <cell r="B15870">
            <v>2015</v>
          </cell>
          <cell r="C15870">
            <v>9</v>
          </cell>
          <cell r="D15870" t="str">
            <v>DC</v>
          </cell>
          <cell r="E15870">
            <v>578839.90717864735</v>
          </cell>
        </row>
        <row r="15871">
          <cell r="A15871" t="str">
            <v>2015-9-DE</v>
          </cell>
          <cell r="B15871">
            <v>2015</v>
          </cell>
          <cell r="C15871">
            <v>9</v>
          </cell>
          <cell r="D15871" t="str">
            <v>DE</v>
          </cell>
          <cell r="E15871">
            <v>938963.42011921643</v>
          </cell>
        </row>
        <row r="15872">
          <cell r="A15872" t="str">
            <v>2015-9-FL</v>
          </cell>
          <cell r="B15872">
            <v>2015</v>
          </cell>
          <cell r="C15872">
            <v>9</v>
          </cell>
          <cell r="D15872" t="str">
            <v>FL</v>
          </cell>
          <cell r="E15872">
            <v>19794574.232438233</v>
          </cell>
        </row>
        <row r="15873">
          <cell r="A15873" t="str">
            <v>2015-9-GA</v>
          </cell>
          <cell r="B15873">
            <v>2015</v>
          </cell>
          <cell r="C15873">
            <v>9</v>
          </cell>
          <cell r="D15873" t="str">
            <v>GA</v>
          </cell>
          <cell r="E15873">
            <v>10565773.41268851</v>
          </cell>
        </row>
        <row r="15874">
          <cell r="A15874" t="str">
            <v>2015-9-HI</v>
          </cell>
          <cell r="B15874">
            <v>2015</v>
          </cell>
          <cell r="C15874">
            <v>9</v>
          </cell>
          <cell r="D15874" t="str">
            <v>HI</v>
          </cell>
          <cell r="E15874">
            <v>1404888.885557099</v>
          </cell>
        </row>
        <row r="15875">
          <cell r="A15875" t="str">
            <v>2015-9-IA</v>
          </cell>
          <cell r="B15875">
            <v>2015</v>
          </cell>
          <cell r="C15875">
            <v>9</v>
          </cell>
          <cell r="D15875" t="str">
            <v>IA</v>
          </cell>
          <cell r="E15875">
            <v>3109425.138413501</v>
          </cell>
        </row>
        <row r="15876">
          <cell r="A15876" t="str">
            <v>2015-9-ID</v>
          </cell>
          <cell r="B15876">
            <v>2015</v>
          </cell>
          <cell r="C15876">
            <v>9</v>
          </cell>
          <cell r="D15876" t="str">
            <v>ID</v>
          </cell>
          <cell r="E15876">
            <v>1677058.0653576134</v>
          </cell>
        </row>
        <row r="15877">
          <cell r="A15877" t="str">
            <v>2015-9-IL</v>
          </cell>
          <cell r="B15877">
            <v>2015</v>
          </cell>
          <cell r="C15877">
            <v>9</v>
          </cell>
          <cell r="D15877" t="str">
            <v>IL</v>
          </cell>
          <cell r="E15877">
            <v>13244283.635004824</v>
          </cell>
        </row>
        <row r="15878">
          <cell r="A15878" t="str">
            <v>2015-9-IN</v>
          </cell>
          <cell r="B15878">
            <v>2015</v>
          </cell>
          <cell r="C15878">
            <v>9</v>
          </cell>
          <cell r="D15878" t="str">
            <v>IN</v>
          </cell>
          <cell r="E15878">
            <v>6625305.4506844813</v>
          </cell>
        </row>
        <row r="15879">
          <cell r="A15879" t="str">
            <v>2015-9-KS</v>
          </cell>
          <cell r="B15879">
            <v>2015</v>
          </cell>
          <cell r="C15879">
            <v>9</v>
          </cell>
          <cell r="D15879" t="str">
            <v>KS</v>
          </cell>
          <cell r="E15879">
            <v>2903554.6211075513</v>
          </cell>
        </row>
        <row r="15880">
          <cell r="A15880" t="str">
            <v>2015-9-KY</v>
          </cell>
          <cell r="B15880">
            <v>2015</v>
          </cell>
          <cell r="C15880">
            <v>9</v>
          </cell>
          <cell r="D15880" t="str">
            <v>KY</v>
          </cell>
          <cell r="E15880">
            <v>4491206.8248263961</v>
          </cell>
        </row>
        <row r="15881">
          <cell r="A15881" t="str">
            <v>2015-9-LA</v>
          </cell>
          <cell r="B15881">
            <v>2015</v>
          </cell>
          <cell r="C15881">
            <v>9</v>
          </cell>
          <cell r="D15881" t="str">
            <v>LA</v>
          </cell>
          <cell r="E15881">
            <v>4650583.6798138181</v>
          </cell>
        </row>
        <row r="15882">
          <cell r="A15882" t="str">
            <v>2015-9-MA</v>
          </cell>
          <cell r="B15882">
            <v>2015</v>
          </cell>
          <cell r="C15882">
            <v>9</v>
          </cell>
          <cell r="D15882" t="str">
            <v>MA</v>
          </cell>
          <cell r="E15882">
            <v>6750958.997030654</v>
          </cell>
        </row>
        <row r="15883">
          <cell r="A15883" t="str">
            <v>2015-9-MD</v>
          </cell>
          <cell r="B15883">
            <v>2015</v>
          </cell>
          <cell r="C15883">
            <v>9</v>
          </cell>
          <cell r="D15883" t="str">
            <v>MD</v>
          </cell>
          <cell r="E15883">
            <v>6050239.0081698922</v>
          </cell>
        </row>
        <row r="15884">
          <cell r="A15884" t="str">
            <v>2015-9-ME</v>
          </cell>
          <cell r="B15884">
            <v>2015</v>
          </cell>
          <cell r="C15884">
            <v>9</v>
          </cell>
          <cell r="D15884" t="str">
            <v>ME</v>
          </cell>
          <cell r="E15884">
            <v>1325718.2015540092</v>
          </cell>
        </row>
        <row r="15885">
          <cell r="A15885" t="str">
            <v>2015-9-MI</v>
          </cell>
          <cell r="B15885">
            <v>2015</v>
          </cell>
          <cell r="C15885">
            <v>9</v>
          </cell>
          <cell r="D15885" t="str">
            <v>MI</v>
          </cell>
          <cell r="E15885">
            <v>10053013.649074923</v>
          </cell>
        </row>
        <row r="15886">
          <cell r="A15886" t="str">
            <v>2015-9-MN</v>
          </cell>
          <cell r="B15886">
            <v>2015</v>
          </cell>
          <cell r="C15886">
            <v>9</v>
          </cell>
          <cell r="D15886" t="str">
            <v>MN</v>
          </cell>
          <cell r="E15886">
            <v>5535284.4950081026</v>
          </cell>
        </row>
        <row r="15887">
          <cell r="A15887" t="str">
            <v>2015-9-MO</v>
          </cell>
          <cell r="B15887">
            <v>2015</v>
          </cell>
          <cell r="C15887">
            <v>9</v>
          </cell>
          <cell r="D15887" t="str">
            <v>MO</v>
          </cell>
          <cell r="E15887">
            <v>6175055.141701594</v>
          </cell>
        </row>
        <row r="15888">
          <cell r="A15888" t="str">
            <v>2015-9-MS</v>
          </cell>
          <cell r="B15888">
            <v>2015</v>
          </cell>
          <cell r="C15888">
            <v>9</v>
          </cell>
          <cell r="D15888" t="str">
            <v>MS</v>
          </cell>
          <cell r="E15888">
            <v>3077873.7796774288</v>
          </cell>
        </row>
        <row r="15889">
          <cell r="A15889" t="str">
            <v>2015-9-MT</v>
          </cell>
          <cell r="B15889">
            <v>2015</v>
          </cell>
          <cell r="C15889">
            <v>9</v>
          </cell>
          <cell r="D15889" t="str">
            <v>MT</v>
          </cell>
          <cell r="E15889">
            <v>1020317.7821677828</v>
          </cell>
        </row>
        <row r="15890">
          <cell r="A15890" t="str">
            <v>2015-9-NC</v>
          </cell>
          <cell r="B15890">
            <v>2015</v>
          </cell>
          <cell r="C15890">
            <v>9</v>
          </cell>
          <cell r="D15890" t="str">
            <v>NC</v>
          </cell>
          <cell r="E15890">
            <v>10154656.545104727</v>
          </cell>
        </row>
        <row r="15891">
          <cell r="A15891" t="str">
            <v>2015-9-ND</v>
          </cell>
          <cell r="B15891">
            <v>2015</v>
          </cell>
          <cell r="C15891">
            <v>9</v>
          </cell>
          <cell r="D15891" t="str">
            <v>ND</v>
          </cell>
          <cell r="E15891">
            <v>676003.79203699552</v>
          </cell>
        </row>
        <row r="15892">
          <cell r="A15892" t="str">
            <v>2015-9-NE</v>
          </cell>
          <cell r="B15892">
            <v>2015</v>
          </cell>
          <cell r="C15892">
            <v>9</v>
          </cell>
          <cell r="D15892" t="str">
            <v>NE</v>
          </cell>
          <cell r="E15892">
            <v>1885794.9211136459</v>
          </cell>
        </row>
        <row r="15893">
          <cell r="A15893" t="str">
            <v>2015-9-NH</v>
          </cell>
          <cell r="B15893">
            <v>2015</v>
          </cell>
          <cell r="C15893">
            <v>9</v>
          </cell>
          <cell r="D15893" t="str">
            <v>NH</v>
          </cell>
          <cell r="E15893">
            <v>1348078.917388198</v>
          </cell>
        </row>
        <row r="15894">
          <cell r="A15894" t="str">
            <v>2015-9-NJ</v>
          </cell>
          <cell r="B15894">
            <v>2015</v>
          </cell>
          <cell r="C15894">
            <v>9</v>
          </cell>
          <cell r="D15894" t="str">
            <v>NJ</v>
          </cell>
          <cell r="E15894">
            <v>8874827.1133001223</v>
          </cell>
        </row>
        <row r="15895">
          <cell r="A15895" t="str">
            <v>2015-9-NM</v>
          </cell>
          <cell r="B15895">
            <v>2015</v>
          </cell>
          <cell r="C15895">
            <v>9</v>
          </cell>
          <cell r="D15895" t="str">
            <v>NM</v>
          </cell>
          <cell r="E15895">
            <v>2225885.8860308533</v>
          </cell>
        </row>
        <row r="15896">
          <cell r="A15896" t="str">
            <v>2015-9-NV</v>
          </cell>
          <cell r="B15896">
            <v>2015</v>
          </cell>
          <cell r="C15896">
            <v>9</v>
          </cell>
          <cell r="D15896" t="str">
            <v>NV</v>
          </cell>
          <cell r="E15896">
            <v>2686736.1157554011</v>
          </cell>
        </row>
        <row r="15897">
          <cell r="A15897" t="str">
            <v>2015-9-NY</v>
          </cell>
          <cell r="B15897">
            <v>2015</v>
          </cell>
          <cell r="C15897">
            <v>9</v>
          </cell>
          <cell r="D15897" t="str">
            <v>NY</v>
          </cell>
          <cell r="E15897">
            <v>19608819.081939604</v>
          </cell>
        </row>
        <row r="15898">
          <cell r="A15898" t="str">
            <v>2015-9-OH</v>
          </cell>
          <cell r="B15898">
            <v>2015</v>
          </cell>
          <cell r="C15898">
            <v>9</v>
          </cell>
          <cell r="D15898" t="str">
            <v>OH</v>
          </cell>
          <cell r="E15898">
            <v>11671474.710435195</v>
          </cell>
        </row>
        <row r="15899">
          <cell r="A15899" t="str">
            <v>2015-9-OK</v>
          </cell>
          <cell r="B15899">
            <v>2015</v>
          </cell>
          <cell r="C15899">
            <v>9</v>
          </cell>
          <cell r="D15899" t="str">
            <v>OK</v>
          </cell>
          <cell r="E15899">
            <v>3827328.0108962059</v>
          </cell>
        </row>
        <row r="15900">
          <cell r="A15900" t="str">
            <v>2015-9-OR</v>
          </cell>
          <cell r="B15900">
            <v>2015</v>
          </cell>
          <cell r="C15900">
            <v>9</v>
          </cell>
          <cell r="D15900" t="str">
            <v>OR</v>
          </cell>
          <cell r="E15900">
            <v>4058513.1706032022</v>
          </cell>
        </row>
        <row r="15901">
          <cell r="A15901" t="str">
            <v>2015-9-PA</v>
          </cell>
          <cell r="B15901">
            <v>2015</v>
          </cell>
          <cell r="C15901">
            <v>9</v>
          </cell>
          <cell r="D15901" t="str">
            <v>PA</v>
          </cell>
          <cell r="E15901">
            <v>12855310.172375984</v>
          </cell>
        </row>
        <row r="15902">
          <cell r="A15902" t="str">
            <v>2015-9-RI</v>
          </cell>
          <cell r="B15902">
            <v>2015</v>
          </cell>
          <cell r="C15902">
            <v>9</v>
          </cell>
          <cell r="D15902" t="str">
            <v>RI</v>
          </cell>
          <cell r="E15902">
            <v>1068253.9213447738</v>
          </cell>
        </row>
        <row r="15903">
          <cell r="A15903" t="str">
            <v>2015-9-SC</v>
          </cell>
          <cell r="B15903">
            <v>2015</v>
          </cell>
          <cell r="C15903">
            <v>9</v>
          </cell>
          <cell r="D15903" t="str">
            <v>SC</v>
          </cell>
          <cell r="E15903">
            <v>4841203.6723975446</v>
          </cell>
        </row>
        <row r="15904">
          <cell r="A15904" t="str">
            <v>2015-9-SD</v>
          </cell>
          <cell r="B15904">
            <v>2015</v>
          </cell>
          <cell r="C15904">
            <v>9</v>
          </cell>
          <cell r="D15904" t="str">
            <v>SD</v>
          </cell>
          <cell r="E15904">
            <v>825970.42633179575</v>
          </cell>
        </row>
        <row r="15905">
          <cell r="A15905" t="str">
            <v>2015-9-TN</v>
          </cell>
          <cell r="B15905">
            <v>2015</v>
          </cell>
          <cell r="C15905">
            <v>9</v>
          </cell>
          <cell r="D15905" t="str">
            <v>TN</v>
          </cell>
          <cell r="E15905">
            <v>6557743.3254989218</v>
          </cell>
        </row>
        <row r="15906">
          <cell r="A15906" t="str">
            <v>2015-9-TX</v>
          </cell>
          <cell r="B15906">
            <v>2015</v>
          </cell>
          <cell r="C15906">
            <v>9</v>
          </cell>
          <cell r="D15906" t="str">
            <v>TX</v>
          </cell>
          <cell r="E15906">
            <v>27909582.887723275</v>
          </cell>
        </row>
        <row r="15907">
          <cell r="A15907" t="str">
            <v>2015-9-UT</v>
          </cell>
          <cell r="B15907">
            <v>2015</v>
          </cell>
          <cell r="C15907">
            <v>9</v>
          </cell>
          <cell r="D15907" t="str">
            <v>UT</v>
          </cell>
          <cell r="E15907">
            <v>3088917.3799444828</v>
          </cell>
        </row>
        <row r="15908">
          <cell r="A15908" t="str">
            <v>2015-9-VA</v>
          </cell>
          <cell r="B15908">
            <v>2015</v>
          </cell>
          <cell r="C15908">
            <v>9</v>
          </cell>
          <cell r="D15908" t="str">
            <v>VA</v>
          </cell>
          <cell r="E15908">
            <v>8420868.5419712532</v>
          </cell>
        </row>
        <row r="15909">
          <cell r="A15909" t="str">
            <v>2015-9-VT</v>
          </cell>
          <cell r="B15909">
            <v>2015</v>
          </cell>
          <cell r="C15909">
            <v>9</v>
          </cell>
          <cell r="D15909" t="str">
            <v>VT</v>
          </cell>
          <cell r="E15909">
            <v>645202.05058460147</v>
          </cell>
        </row>
        <row r="15910">
          <cell r="A15910" t="str">
            <v>2015-9-WA</v>
          </cell>
          <cell r="B15910">
            <v>2015</v>
          </cell>
          <cell r="C15910">
            <v>9</v>
          </cell>
          <cell r="D15910" t="str">
            <v>WA</v>
          </cell>
          <cell r="E15910">
            <v>7095721.3277648985</v>
          </cell>
        </row>
        <row r="15911">
          <cell r="A15911" t="str">
            <v>2015-9-WI</v>
          </cell>
          <cell r="B15911">
            <v>2015</v>
          </cell>
          <cell r="C15911">
            <v>9</v>
          </cell>
          <cell r="D15911" t="str">
            <v>WI</v>
          </cell>
          <cell r="E15911">
            <v>5880041.1336791189</v>
          </cell>
        </row>
        <row r="15912">
          <cell r="A15912" t="str">
            <v>2015-9-WV</v>
          </cell>
          <cell r="B15912">
            <v>2015</v>
          </cell>
          <cell r="C15912">
            <v>9</v>
          </cell>
          <cell r="D15912" t="str">
            <v>WV</v>
          </cell>
          <cell r="E15912">
            <v>1851265.468430677</v>
          </cell>
        </row>
        <row r="15913">
          <cell r="A15913" t="str">
            <v>2015-9-WY</v>
          </cell>
          <cell r="B15913">
            <v>2015</v>
          </cell>
          <cell r="C15913">
            <v>9</v>
          </cell>
          <cell r="D15913" t="str">
            <v>WY</v>
          </cell>
          <cell r="E15913">
            <v>582751.84540628921</v>
          </cell>
        </row>
        <row r="15914">
          <cell r="A15914" t="str">
            <v>2016-10-AK</v>
          </cell>
          <cell r="B15914">
            <v>2016</v>
          </cell>
          <cell r="C15914">
            <v>10</v>
          </cell>
          <cell r="D15914" t="str">
            <v>AK</v>
          </cell>
          <cell r="E15914">
            <v>755122.44263520837</v>
          </cell>
        </row>
        <row r="15915">
          <cell r="A15915" t="str">
            <v>2016-10-AL</v>
          </cell>
          <cell r="B15915">
            <v>2016</v>
          </cell>
          <cell r="C15915">
            <v>10</v>
          </cell>
          <cell r="D15915" t="str">
            <v>AL</v>
          </cell>
          <cell r="E15915">
            <v>5000185.1863900973</v>
          </cell>
        </row>
        <row r="15916">
          <cell r="A15916" t="str">
            <v>2016-10-AR</v>
          </cell>
          <cell r="B15916">
            <v>2016</v>
          </cell>
          <cell r="C15916">
            <v>10</v>
          </cell>
          <cell r="D15916" t="str">
            <v>AR</v>
          </cell>
          <cell r="E15916">
            <v>3046800.7609916031</v>
          </cell>
        </row>
        <row r="15917">
          <cell r="A15917" t="str">
            <v>2016-10-AZ</v>
          </cell>
          <cell r="B15917">
            <v>2016</v>
          </cell>
          <cell r="C15917">
            <v>10</v>
          </cell>
          <cell r="D15917" t="str">
            <v>AZ</v>
          </cell>
          <cell r="E15917">
            <v>7281634.9423298668</v>
          </cell>
        </row>
        <row r="15918">
          <cell r="A15918" t="str">
            <v>2016-10-CA</v>
          </cell>
          <cell r="B15918">
            <v>2016</v>
          </cell>
          <cell r="C15918">
            <v>10</v>
          </cell>
          <cell r="D15918" t="str">
            <v>CA</v>
          </cell>
          <cell r="E15918">
            <v>41258190.920208856</v>
          </cell>
        </row>
        <row r="15919">
          <cell r="A15919" t="str">
            <v>2016-10-CO</v>
          </cell>
          <cell r="B15919">
            <v>2016</v>
          </cell>
          <cell r="C15919">
            <v>10</v>
          </cell>
          <cell r="D15919" t="str">
            <v>CO</v>
          </cell>
          <cell r="E15919">
            <v>5525061.4661598559</v>
          </cell>
        </row>
        <row r="15920">
          <cell r="A15920" t="str">
            <v>2016-10-CT</v>
          </cell>
          <cell r="B15920">
            <v>2016</v>
          </cell>
          <cell r="C15920">
            <v>10</v>
          </cell>
          <cell r="D15920" t="str">
            <v>CT</v>
          </cell>
          <cell r="E15920">
            <v>3619199.4999347958</v>
          </cell>
        </row>
        <row r="15921">
          <cell r="A15921" t="str">
            <v>2016-10-DC</v>
          </cell>
          <cell r="B15921">
            <v>2016</v>
          </cell>
          <cell r="C15921">
            <v>10</v>
          </cell>
          <cell r="D15921" t="str">
            <v>DC</v>
          </cell>
          <cell r="E15921">
            <v>573953.77624877379</v>
          </cell>
        </row>
        <row r="15922">
          <cell r="A15922" t="str">
            <v>2016-10-DE</v>
          </cell>
          <cell r="B15922">
            <v>2016</v>
          </cell>
          <cell r="C15922">
            <v>10</v>
          </cell>
          <cell r="D15922" t="str">
            <v>DE</v>
          </cell>
          <cell r="E15922">
            <v>945965.9852920858</v>
          </cell>
        </row>
        <row r="15923">
          <cell r="A15923" t="str">
            <v>2016-10-FL</v>
          </cell>
          <cell r="B15923">
            <v>2016</v>
          </cell>
          <cell r="C15923">
            <v>10</v>
          </cell>
          <cell r="D15923" t="str">
            <v>FL</v>
          </cell>
          <cell r="E15923">
            <v>20030491.540080819</v>
          </cell>
        </row>
        <row r="15924">
          <cell r="A15924" t="str">
            <v>2016-10-GA</v>
          </cell>
          <cell r="B15924">
            <v>2016</v>
          </cell>
          <cell r="C15924">
            <v>10</v>
          </cell>
          <cell r="D15924" t="str">
            <v>GA</v>
          </cell>
          <cell r="E15924">
            <v>10745370.627271369</v>
          </cell>
        </row>
        <row r="15925">
          <cell r="A15925" t="str">
            <v>2016-10-HI</v>
          </cell>
          <cell r="B15925">
            <v>2016</v>
          </cell>
          <cell r="C15925">
            <v>10</v>
          </cell>
          <cell r="D15925" t="str">
            <v>HI</v>
          </cell>
          <cell r="E15925">
            <v>1409646.1705291059</v>
          </cell>
        </row>
        <row r="15926">
          <cell r="A15926" t="str">
            <v>2016-10-IA</v>
          </cell>
          <cell r="B15926">
            <v>2016</v>
          </cell>
          <cell r="C15926">
            <v>10</v>
          </cell>
          <cell r="D15926" t="str">
            <v>IA</v>
          </cell>
          <cell r="E15926">
            <v>3122081.6430729763</v>
          </cell>
        </row>
        <row r="15927">
          <cell r="A15927" t="str">
            <v>2016-10-ID</v>
          </cell>
          <cell r="B15927">
            <v>2016</v>
          </cell>
          <cell r="C15927">
            <v>10</v>
          </cell>
          <cell r="D15927" t="str">
            <v>ID</v>
          </cell>
          <cell r="E15927">
            <v>1696702.7260599995</v>
          </cell>
        </row>
        <row r="15928">
          <cell r="A15928" t="str">
            <v>2016-10-IL</v>
          </cell>
          <cell r="B15928">
            <v>2016</v>
          </cell>
          <cell r="C15928">
            <v>10</v>
          </cell>
          <cell r="D15928" t="str">
            <v>IL</v>
          </cell>
          <cell r="E15928">
            <v>13336779.18885673</v>
          </cell>
        </row>
        <row r="15929">
          <cell r="A15929" t="str">
            <v>2016-10-IN</v>
          </cell>
          <cell r="B15929">
            <v>2016</v>
          </cell>
          <cell r="C15929">
            <v>10</v>
          </cell>
          <cell r="D15929" t="str">
            <v>IN</v>
          </cell>
          <cell r="E15929">
            <v>6652068.1063287612</v>
          </cell>
        </row>
        <row r="15930">
          <cell r="A15930" t="str">
            <v>2016-10-KS</v>
          </cell>
          <cell r="B15930">
            <v>2016</v>
          </cell>
          <cell r="C15930">
            <v>10</v>
          </cell>
          <cell r="D15930" t="str">
            <v>KS</v>
          </cell>
          <cell r="E15930">
            <v>2910545.4420265751</v>
          </cell>
        </row>
        <row r="15931">
          <cell r="A15931" t="str">
            <v>2016-10-KY</v>
          </cell>
          <cell r="B15931">
            <v>2016</v>
          </cell>
          <cell r="C15931">
            <v>10</v>
          </cell>
          <cell r="D15931" t="str">
            <v>KY</v>
          </cell>
          <cell r="E15931">
            <v>4518715.0209266935</v>
          </cell>
        </row>
        <row r="15932">
          <cell r="A15932" t="str">
            <v>2016-10-LA</v>
          </cell>
          <cell r="B15932">
            <v>2016</v>
          </cell>
          <cell r="C15932">
            <v>10</v>
          </cell>
          <cell r="D15932" t="str">
            <v>LA</v>
          </cell>
          <cell r="E15932">
            <v>4677411.8245297493</v>
          </cell>
        </row>
        <row r="15933">
          <cell r="A15933" t="str">
            <v>2016-10-MA</v>
          </cell>
          <cell r="B15933">
            <v>2016</v>
          </cell>
          <cell r="C15933">
            <v>10</v>
          </cell>
          <cell r="D15933" t="str">
            <v>MA</v>
          </cell>
          <cell r="E15933">
            <v>6789535.5330042252</v>
          </cell>
        </row>
        <row r="15934">
          <cell r="A15934" t="str">
            <v>2016-10-MD</v>
          </cell>
          <cell r="B15934">
            <v>2016</v>
          </cell>
          <cell r="C15934">
            <v>10</v>
          </cell>
          <cell r="D15934" t="str">
            <v>MD</v>
          </cell>
          <cell r="E15934">
            <v>6092673.6717784526</v>
          </cell>
        </row>
        <row r="15935">
          <cell r="A15935" t="str">
            <v>2016-10-ME</v>
          </cell>
          <cell r="B15935">
            <v>2016</v>
          </cell>
          <cell r="C15935">
            <v>10</v>
          </cell>
          <cell r="D15935" t="str">
            <v>ME</v>
          </cell>
          <cell r="E15935">
            <v>1326180.9910592856</v>
          </cell>
        </row>
        <row r="15936">
          <cell r="A15936" t="str">
            <v>2016-10-MI</v>
          </cell>
          <cell r="B15936">
            <v>2016</v>
          </cell>
          <cell r="C15936">
            <v>10</v>
          </cell>
          <cell r="D15936" t="str">
            <v>MI</v>
          </cell>
          <cell r="E15936">
            <v>10070183.907850873</v>
          </cell>
        </row>
        <row r="15937">
          <cell r="A15937" t="str">
            <v>2016-10-MN</v>
          </cell>
          <cell r="B15937">
            <v>2016</v>
          </cell>
          <cell r="C15937">
            <v>10</v>
          </cell>
          <cell r="D15937" t="str">
            <v>MN</v>
          </cell>
          <cell r="E15937">
            <v>5573571.4292647466</v>
          </cell>
        </row>
        <row r="15938">
          <cell r="A15938" t="str">
            <v>2016-10-MO</v>
          </cell>
          <cell r="B15938">
            <v>2016</v>
          </cell>
          <cell r="C15938">
            <v>10</v>
          </cell>
          <cell r="D15938" t="str">
            <v>MO</v>
          </cell>
          <cell r="E15938">
            <v>6209744.5089580659</v>
          </cell>
        </row>
        <row r="15939">
          <cell r="A15939" t="str">
            <v>2016-10-MS</v>
          </cell>
          <cell r="B15939">
            <v>2016</v>
          </cell>
          <cell r="C15939">
            <v>10</v>
          </cell>
          <cell r="D15939" t="str">
            <v>MS</v>
          </cell>
          <cell r="E15939">
            <v>3089651.430528617</v>
          </cell>
        </row>
        <row r="15940">
          <cell r="A15940" t="str">
            <v>2016-10-MT</v>
          </cell>
          <cell r="B15940">
            <v>2016</v>
          </cell>
          <cell r="C15940">
            <v>10</v>
          </cell>
          <cell r="D15940" t="str">
            <v>MT</v>
          </cell>
          <cell r="E15940">
            <v>1024496.6842205081</v>
          </cell>
        </row>
        <row r="15941">
          <cell r="A15941" t="str">
            <v>2016-10-NC</v>
          </cell>
          <cell r="B15941">
            <v>2016</v>
          </cell>
          <cell r="C15941">
            <v>10</v>
          </cell>
          <cell r="D15941" t="str">
            <v>NC</v>
          </cell>
          <cell r="E15941">
            <v>10267741.29482183</v>
          </cell>
        </row>
        <row r="15942">
          <cell r="A15942" t="str">
            <v>2016-10-ND</v>
          </cell>
          <cell r="B15942">
            <v>2016</v>
          </cell>
          <cell r="C15942">
            <v>10</v>
          </cell>
          <cell r="D15942" t="str">
            <v>ND</v>
          </cell>
          <cell r="E15942">
            <v>676412.11528217804</v>
          </cell>
        </row>
        <row r="15943">
          <cell r="A15943" t="str">
            <v>2016-10-NE</v>
          </cell>
          <cell r="B15943">
            <v>2016</v>
          </cell>
          <cell r="C15943">
            <v>10</v>
          </cell>
          <cell r="D15943" t="str">
            <v>NE</v>
          </cell>
          <cell r="E15943">
            <v>1896375.4519150688</v>
          </cell>
        </row>
        <row r="15944">
          <cell r="A15944" t="str">
            <v>2016-10-NH</v>
          </cell>
          <cell r="B15944">
            <v>2016</v>
          </cell>
          <cell r="C15944">
            <v>10</v>
          </cell>
          <cell r="D15944" t="str">
            <v>NH</v>
          </cell>
          <cell r="E15944">
            <v>1355594.8781467939</v>
          </cell>
        </row>
        <row r="15945">
          <cell r="A15945" t="str">
            <v>2016-10-NJ</v>
          </cell>
          <cell r="B15945">
            <v>2016</v>
          </cell>
          <cell r="C15945">
            <v>10</v>
          </cell>
          <cell r="D15945" t="str">
            <v>NJ</v>
          </cell>
          <cell r="E15945">
            <v>8908075.7353834733</v>
          </cell>
        </row>
        <row r="15946">
          <cell r="A15946" t="str">
            <v>2016-10-NM</v>
          </cell>
          <cell r="B15946">
            <v>2016</v>
          </cell>
          <cell r="C15946">
            <v>10</v>
          </cell>
          <cell r="D15946" t="str">
            <v>NM</v>
          </cell>
          <cell r="E15946">
            <v>2255278.0306397197</v>
          </cell>
        </row>
        <row r="15947">
          <cell r="A15947" t="str">
            <v>2016-10-NV</v>
          </cell>
          <cell r="B15947">
            <v>2016</v>
          </cell>
          <cell r="C15947">
            <v>10</v>
          </cell>
          <cell r="D15947" t="str">
            <v>NV</v>
          </cell>
          <cell r="E15947">
            <v>2743927.9709544647</v>
          </cell>
        </row>
        <row r="15948">
          <cell r="A15948" t="str">
            <v>2016-10-NY</v>
          </cell>
          <cell r="B15948">
            <v>2016</v>
          </cell>
          <cell r="C15948">
            <v>10</v>
          </cell>
          <cell r="D15948" t="str">
            <v>NY</v>
          </cell>
          <cell r="E15948">
            <v>19648233.826710504</v>
          </cell>
        </row>
        <row r="15949">
          <cell r="A15949" t="str">
            <v>2016-10-OH</v>
          </cell>
          <cell r="B15949">
            <v>2016</v>
          </cell>
          <cell r="C15949">
            <v>10</v>
          </cell>
          <cell r="D15949" t="str">
            <v>OH</v>
          </cell>
          <cell r="E15949">
            <v>11703129.311706224</v>
          </cell>
        </row>
        <row r="15950">
          <cell r="A15950" t="str">
            <v>2016-10-OK</v>
          </cell>
          <cell r="B15950">
            <v>2016</v>
          </cell>
          <cell r="C15950">
            <v>10</v>
          </cell>
          <cell r="D15950" t="str">
            <v>OK</v>
          </cell>
          <cell r="E15950">
            <v>3841029.2495255605</v>
          </cell>
        </row>
        <row r="15951">
          <cell r="A15951" t="str">
            <v>2016-10-OR</v>
          </cell>
          <cell r="B15951">
            <v>2016</v>
          </cell>
          <cell r="C15951">
            <v>10</v>
          </cell>
          <cell r="D15951" t="str">
            <v>OR</v>
          </cell>
          <cell r="E15951">
            <v>4102688.3408768494</v>
          </cell>
        </row>
        <row r="15952">
          <cell r="A15952" t="str">
            <v>2016-10-PA</v>
          </cell>
          <cell r="B15952">
            <v>2016</v>
          </cell>
          <cell r="C15952">
            <v>10</v>
          </cell>
          <cell r="D15952" t="str">
            <v>PA</v>
          </cell>
          <cell r="E15952">
            <v>12883999.684014073</v>
          </cell>
        </row>
        <row r="15953">
          <cell r="A15953" t="str">
            <v>2016-10-RI</v>
          </cell>
          <cell r="B15953">
            <v>2016</v>
          </cell>
          <cell r="C15953">
            <v>10</v>
          </cell>
          <cell r="D15953" t="str">
            <v>RI</v>
          </cell>
          <cell r="E15953">
            <v>1071386.5462520751</v>
          </cell>
        </row>
        <row r="15954">
          <cell r="A15954" t="str">
            <v>2016-10-SC</v>
          </cell>
          <cell r="B15954">
            <v>2016</v>
          </cell>
          <cell r="C15954">
            <v>10</v>
          </cell>
          <cell r="D15954" t="str">
            <v>SC</v>
          </cell>
          <cell r="E15954">
            <v>4881228.2665929608</v>
          </cell>
        </row>
        <row r="15955">
          <cell r="A15955" t="str">
            <v>2016-10-SD</v>
          </cell>
          <cell r="B15955">
            <v>2016</v>
          </cell>
          <cell r="C15955">
            <v>10</v>
          </cell>
          <cell r="D15955" t="str">
            <v>SD</v>
          </cell>
          <cell r="E15955">
            <v>826978.30849441851</v>
          </cell>
        </row>
        <row r="15956">
          <cell r="A15956" t="str">
            <v>2016-10-TN</v>
          </cell>
          <cell r="B15956">
            <v>2016</v>
          </cell>
          <cell r="C15956">
            <v>10</v>
          </cell>
          <cell r="D15956" t="str">
            <v>TN</v>
          </cell>
          <cell r="E15956">
            <v>6601563.278404478</v>
          </cell>
        </row>
        <row r="15957">
          <cell r="A15957" t="str">
            <v>2016-10-TX</v>
          </cell>
          <cell r="B15957">
            <v>2016</v>
          </cell>
          <cell r="C15957">
            <v>10</v>
          </cell>
          <cell r="D15957" t="str">
            <v>TX</v>
          </cell>
          <cell r="E15957">
            <v>28514945.270894054</v>
          </cell>
        </row>
        <row r="15958">
          <cell r="A15958" t="str">
            <v>2016-10-UT</v>
          </cell>
          <cell r="B15958">
            <v>2016</v>
          </cell>
          <cell r="C15958">
            <v>10</v>
          </cell>
          <cell r="D15958" t="str">
            <v>UT</v>
          </cell>
          <cell r="E15958">
            <v>3153647.4847865202</v>
          </cell>
        </row>
        <row r="15959">
          <cell r="A15959" t="str">
            <v>2016-10-VA</v>
          </cell>
          <cell r="B15959">
            <v>2016</v>
          </cell>
          <cell r="C15959">
            <v>10</v>
          </cell>
          <cell r="D15959" t="str">
            <v>VA</v>
          </cell>
          <cell r="E15959">
            <v>8501518.3555103913</v>
          </cell>
        </row>
        <row r="15960">
          <cell r="A15960" t="str">
            <v>2016-10-VT</v>
          </cell>
          <cell r="B15960">
            <v>2016</v>
          </cell>
          <cell r="C15960">
            <v>10</v>
          </cell>
          <cell r="D15960" t="str">
            <v>VT</v>
          </cell>
          <cell r="E15960">
            <v>648146.23357660091</v>
          </cell>
        </row>
        <row r="15961">
          <cell r="A15961" t="str">
            <v>2016-10-WA</v>
          </cell>
          <cell r="B15961">
            <v>2016</v>
          </cell>
          <cell r="C15961">
            <v>10</v>
          </cell>
          <cell r="D15961" t="str">
            <v>WA</v>
          </cell>
          <cell r="E15961">
            <v>7169267.3606269937</v>
          </cell>
        </row>
        <row r="15962">
          <cell r="A15962" t="str">
            <v>2016-10-WI</v>
          </cell>
          <cell r="B15962">
            <v>2016</v>
          </cell>
          <cell r="C15962">
            <v>10</v>
          </cell>
          <cell r="D15962" t="str">
            <v>WI</v>
          </cell>
          <cell r="E15962">
            <v>5917113.7988061709</v>
          </cell>
        </row>
        <row r="15963">
          <cell r="A15963" t="str">
            <v>2016-10-WV</v>
          </cell>
          <cell r="B15963">
            <v>2016</v>
          </cell>
          <cell r="C15963">
            <v>10</v>
          </cell>
          <cell r="D15963" t="str">
            <v>WV</v>
          </cell>
          <cell r="E15963">
            <v>1847850.4394051398</v>
          </cell>
        </row>
        <row r="15964">
          <cell r="A15964" t="str">
            <v>2016-10-WY</v>
          </cell>
          <cell r="B15964">
            <v>2016</v>
          </cell>
          <cell r="C15964">
            <v>10</v>
          </cell>
          <cell r="D15964" t="str">
            <v>WY</v>
          </cell>
          <cell r="E15964">
            <v>585826.06037843414</v>
          </cell>
        </row>
        <row r="15965">
          <cell r="A15965" t="str">
            <v>2016-11-AK</v>
          </cell>
          <cell r="B15965">
            <v>2016</v>
          </cell>
          <cell r="C15965">
            <v>11</v>
          </cell>
          <cell r="D15965" t="str">
            <v>AK</v>
          </cell>
          <cell r="E15965">
            <v>755673.70843689039</v>
          </cell>
        </row>
        <row r="15966">
          <cell r="A15966" t="str">
            <v>2016-11-AL</v>
          </cell>
          <cell r="B15966">
            <v>2016</v>
          </cell>
          <cell r="C15966">
            <v>11</v>
          </cell>
          <cell r="D15966" t="str">
            <v>AL</v>
          </cell>
          <cell r="E15966">
            <v>5002759.0796079636</v>
          </cell>
        </row>
        <row r="15967">
          <cell r="A15967" t="str">
            <v>2016-11-AR</v>
          </cell>
          <cell r="B15967">
            <v>2016</v>
          </cell>
          <cell r="C15967">
            <v>11</v>
          </cell>
          <cell r="D15967" t="str">
            <v>AR</v>
          </cell>
          <cell r="E15967">
            <v>3048347.4255398936</v>
          </cell>
        </row>
        <row r="15968">
          <cell r="A15968" t="str">
            <v>2016-11-AZ</v>
          </cell>
          <cell r="B15968">
            <v>2016</v>
          </cell>
          <cell r="C15968">
            <v>11</v>
          </cell>
          <cell r="D15968" t="str">
            <v>AZ</v>
          </cell>
          <cell r="E15968">
            <v>7291687.9635100421</v>
          </cell>
        </row>
        <row r="15969">
          <cell r="A15969" t="str">
            <v>2016-11-CA</v>
          </cell>
          <cell r="B15969">
            <v>2016</v>
          </cell>
          <cell r="C15969">
            <v>11</v>
          </cell>
          <cell r="D15969" t="str">
            <v>CA</v>
          </cell>
          <cell r="E15969">
            <v>41295565.247677229</v>
          </cell>
        </row>
        <row r="15970">
          <cell r="A15970" t="str">
            <v>2016-11-CO</v>
          </cell>
          <cell r="B15970">
            <v>2016</v>
          </cell>
          <cell r="C15970">
            <v>11</v>
          </cell>
          <cell r="D15970" t="str">
            <v>CO</v>
          </cell>
          <cell r="E15970">
            <v>5531856.3689532597</v>
          </cell>
        </row>
        <row r="15971">
          <cell r="A15971" t="str">
            <v>2016-11-CT</v>
          </cell>
          <cell r="B15971">
            <v>2016</v>
          </cell>
          <cell r="C15971">
            <v>11</v>
          </cell>
          <cell r="D15971" t="str">
            <v>CT</v>
          </cell>
          <cell r="E15971">
            <v>3619831.1891371938</v>
          </cell>
        </row>
        <row r="15972">
          <cell r="A15972" t="str">
            <v>2016-11-DC</v>
          </cell>
          <cell r="B15972">
            <v>2016</v>
          </cell>
          <cell r="C15972">
            <v>11</v>
          </cell>
          <cell r="D15972" t="str">
            <v>DC</v>
          </cell>
          <cell r="E15972">
            <v>573581.22710496024</v>
          </cell>
        </row>
        <row r="15973">
          <cell r="A15973" t="str">
            <v>2016-11-DE</v>
          </cell>
          <cell r="B15973">
            <v>2016</v>
          </cell>
          <cell r="C15973">
            <v>11</v>
          </cell>
          <cell r="D15973" t="str">
            <v>DE</v>
          </cell>
          <cell r="E15973">
            <v>946498.24804161</v>
          </cell>
        </row>
        <row r="15974">
          <cell r="A15974" t="str">
            <v>2016-11-FL</v>
          </cell>
          <cell r="B15974">
            <v>2016</v>
          </cell>
          <cell r="C15974">
            <v>11</v>
          </cell>
          <cell r="D15974" t="str">
            <v>FL</v>
          </cell>
          <cell r="E15974">
            <v>20048024.599503595</v>
          </cell>
        </row>
        <row r="15975">
          <cell r="A15975" t="str">
            <v>2016-11-GA</v>
          </cell>
          <cell r="B15975">
            <v>2016</v>
          </cell>
          <cell r="C15975">
            <v>11</v>
          </cell>
          <cell r="D15975" t="str">
            <v>GA</v>
          </cell>
          <cell r="E15975">
            <v>10759142.29286781</v>
          </cell>
        </row>
        <row r="15976">
          <cell r="A15976" t="str">
            <v>2016-11-HI</v>
          </cell>
          <cell r="B15976">
            <v>2016</v>
          </cell>
          <cell r="C15976">
            <v>11</v>
          </cell>
          <cell r="D15976" t="str">
            <v>HI</v>
          </cell>
          <cell r="E15976">
            <v>1409989.9388718016</v>
          </cell>
        </row>
        <row r="15977">
          <cell r="A15977" t="str">
            <v>2016-11-IA</v>
          </cell>
          <cell r="B15977">
            <v>2016</v>
          </cell>
          <cell r="C15977">
            <v>11</v>
          </cell>
          <cell r="D15977" t="str">
            <v>IA</v>
          </cell>
          <cell r="E15977">
            <v>3123040.6414577118</v>
          </cell>
        </row>
        <row r="15978">
          <cell r="A15978" t="str">
            <v>2016-11-ID</v>
          </cell>
          <cell r="B15978">
            <v>2016</v>
          </cell>
          <cell r="C15978">
            <v>11</v>
          </cell>
          <cell r="D15978" t="str">
            <v>ID</v>
          </cell>
          <cell r="E15978">
            <v>1698181.8174022094</v>
          </cell>
        </row>
        <row r="15979">
          <cell r="A15979" t="str">
            <v>2016-11-IL</v>
          </cell>
          <cell r="B15979">
            <v>2016</v>
          </cell>
          <cell r="C15979">
            <v>11</v>
          </cell>
          <cell r="D15979" t="str">
            <v>IL</v>
          </cell>
          <cell r="E15979">
            <v>13343806.660504635</v>
          </cell>
        </row>
        <row r="15980">
          <cell r="A15980" t="str">
            <v>2016-11-IN</v>
          </cell>
          <cell r="B15980">
            <v>2016</v>
          </cell>
          <cell r="C15980">
            <v>11</v>
          </cell>
          <cell r="D15980" t="str">
            <v>IN</v>
          </cell>
          <cell r="E15980">
            <v>6654095.8862700462</v>
          </cell>
        </row>
        <row r="15981">
          <cell r="A15981" t="str">
            <v>2016-11-KS</v>
          </cell>
          <cell r="B15981">
            <v>2016</v>
          </cell>
          <cell r="C15981">
            <v>11</v>
          </cell>
          <cell r="D15981" t="str">
            <v>KS</v>
          </cell>
          <cell r="E15981">
            <v>2911040.3565049716</v>
          </cell>
        </row>
        <row r="15982">
          <cell r="A15982" t="str">
            <v>2016-11-KY</v>
          </cell>
          <cell r="B15982">
            <v>2016</v>
          </cell>
          <cell r="C15982">
            <v>11</v>
          </cell>
          <cell r="D15982" t="str">
            <v>KY</v>
          </cell>
          <cell r="E15982">
            <v>4520803.3290584525</v>
          </cell>
        </row>
        <row r="15983">
          <cell r="A15983" t="str">
            <v>2016-11-LA</v>
          </cell>
          <cell r="B15983">
            <v>2016</v>
          </cell>
          <cell r="C15983">
            <v>11</v>
          </cell>
          <cell r="D15983" t="str">
            <v>LA</v>
          </cell>
          <cell r="E15983">
            <v>4679447.8333091978</v>
          </cell>
        </row>
        <row r="15984">
          <cell r="A15984" t="str">
            <v>2016-11-MA</v>
          </cell>
          <cell r="B15984">
            <v>2016</v>
          </cell>
          <cell r="C15984">
            <v>11</v>
          </cell>
          <cell r="D15984" t="str">
            <v>MA</v>
          </cell>
          <cell r="E15984">
            <v>6792462.9882085361</v>
          </cell>
        </row>
        <row r="15985">
          <cell r="A15985" t="str">
            <v>2016-11-MD</v>
          </cell>
          <cell r="B15985">
            <v>2016</v>
          </cell>
          <cell r="C15985">
            <v>11</v>
          </cell>
          <cell r="D15985" t="str">
            <v>MD</v>
          </cell>
          <cell r="E15985">
            <v>6095897.7906309618</v>
          </cell>
        </row>
        <row r="15986">
          <cell r="A15986" t="str">
            <v>2016-11-ME</v>
          </cell>
          <cell r="B15986">
            <v>2016</v>
          </cell>
          <cell r="C15986">
            <v>11</v>
          </cell>
          <cell r="D15986" t="str">
            <v>ME</v>
          </cell>
          <cell r="E15986">
            <v>1326215.9358643591</v>
          </cell>
        </row>
        <row r="15987">
          <cell r="A15987" t="str">
            <v>2016-11-MI</v>
          </cell>
          <cell r="B15987">
            <v>2016</v>
          </cell>
          <cell r="C15987">
            <v>11</v>
          </cell>
          <cell r="D15987" t="str">
            <v>MI</v>
          </cell>
          <cell r="E15987">
            <v>10071364.608214831</v>
          </cell>
        </row>
        <row r="15988">
          <cell r="A15988" t="str">
            <v>2016-11-MN</v>
          </cell>
          <cell r="B15988">
            <v>2016</v>
          </cell>
          <cell r="C15988">
            <v>11</v>
          </cell>
          <cell r="D15988" t="str">
            <v>MN</v>
          </cell>
          <cell r="E15988">
            <v>5576480.1491969628</v>
          </cell>
        </row>
        <row r="15989">
          <cell r="A15989" t="str">
            <v>2016-11-MO</v>
          </cell>
          <cell r="B15989">
            <v>2016</v>
          </cell>
          <cell r="C15989">
            <v>11</v>
          </cell>
          <cell r="D15989" t="str">
            <v>MO</v>
          </cell>
          <cell r="E15989">
            <v>6212376.7429702254</v>
          </cell>
        </row>
        <row r="15990">
          <cell r="A15990" t="str">
            <v>2016-11-MS</v>
          </cell>
          <cell r="B15990">
            <v>2016</v>
          </cell>
          <cell r="C15990">
            <v>11</v>
          </cell>
          <cell r="D15990" t="str">
            <v>MS</v>
          </cell>
          <cell r="E15990">
            <v>3090543.6348955436</v>
          </cell>
        </row>
        <row r="15991">
          <cell r="A15991" t="str">
            <v>2016-11-MT</v>
          </cell>
          <cell r="B15991">
            <v>2016</v>
          </cell>
          <cell r="C15991">
            <v>11</v>
          </cell>
          <cell r="D15991" t="str">
            <v>MT</v>
          </cell>
          <cell r="E15991">
            <v>1024801.3557653098</v>
          </cell>
        </row>
        <row r="15992">
          <cell r="A15992" t="str">
            <v>2016-11-NC</v>
          </cell>
          <cell r="B15992">
            <v>2016</v>
          </cell>
          <cell r="C15992">
            <v>11</v>
          </cell>
          <cell r="D15992" t="str">
            <v>NC</v>
          </cell>
          <cell r="E15992">
            <v>10276366.105585389</v>
          </cell>
        </row>
        <row r="15993">
          <cell r="A15993" t="str">
            <v>2016-11-ND</v>
          </cell>
          <cell r="B15993">
            <v>2016</v>
          </cell>
          <cell r="C15993">
            <v>11</v>
          </cell>
          <cell r="D15993" t="str">
            <v>ND</v>
          </cell>
          <cell r="E15993">
            <v>676442.9547245506</v>
          </cell>
        </row>
        <row r="15994">
          <cell r="A15994" t="str">
            <v>2016-11-NE</v>
          </cell>
          <cell r="B15994">
            <v>2016</v>
          </cell>
          <cell r="C15994">
            <v>11</v>
          </cell>
          <cell r="D15994" t="str">
            <v>NE</v>
          </cell>
          <cell r="E15994">
            <v>1897178.2988391439</v>
          </cell>
        </row>
        <row r="15995">
          <cell r="A15995" t="str">
            <v>2016-11-NH</v>
          </cell>
          <cell r="B15995">
            <v>2016</v>
          </cell>
          <cell r="C15995">
            <v>11</v>
          </cell>
          <cell r="D15995" t="str">
            <v>NH</v>
          </cell>
          <cell r="E15995">
            <v>1356165.1678841361</v>
          </cell>
        </row>
        <row r="15996">
          <cell r="A15996" t="str">
            <v>2016-11-NJ</v>
          </cell>
          <cell r="B15996">
            <v>2016</v>
          </cell>
          <cell r="C15996">
            <v>11</v>
          </cell>
          <cell r="D15996" t="str">
            <v>NJ</v>
          </cell>
          <cell r="E15996">
            <v>8910594.2643894181</v>
          </cell>
        </row>
        <row r="15997">
          <cell r="A15997" t="str">
            <v>2016-11-NM</v>
          </cell>
          <cell r="B15997">
            <v>2016</v>
          </cell>
          <cell r="C15997">
            <v>11</v>
          </cell>
          <cell r="D15997" t="str">
            <v>NM</v>
          </cell>
          <cell r="E15997">
            <v>2257524.0041772583</v>
          </cell>
        </row>
        <row r="15998">
          <cell r="A15998" t="str">
            <v>2016-11-NV</v>
          </cell>
          <cell r="B15998">
            <v>2016</v>
          </cell>
          <cell r="C15998">
            <v>11</v>
          </cell>
          <cell r="D15998" t="str">
            <v>NV</v>
          </cell>
          <cell r="E15998">
            <v>2748892.9464609427</v>
          </cell>
        </row>
        <row r="15999">
          <cell r="A15999" t="str">
            <v>2016-11-NY</v>
          </cell>
          <cell r="B15999">
            <v>2016</v>
          </cell>
          <cell r="C15999">
            <v>11</v>
          </cell>
          <cell r="D15999" t="str">
            <v>NY</v>
          </cell>
          <cell r="E15999">
            <v>19651214.609307133</v>
          </cell>
        </row>
        <row r="16000">
          <cell r="A16000" t="str">
            <v>2016-11-OH</v>
          </cell>
          <cell r="B16000">
            <v>2016</v>
          </cell>
          <cell r="C16000">
            <v>11</v>
          </cell>
          <cell r="D16000" t="str">
            <v>OH</v>
          </cell>
          <cell r="E16000">
            <v>11705524.790458495</v>
          </cell>
        </row>
        <row r="16001">
          <cell r="A16001" t="str">
            <v>2016-11-OK</v>
          </cell>
          <cell r="B16001">
            <v>2016</v>
          </cell>
          <cell r="C16001">
            <v>11</v>
          </cell>
          <cell r="D16001" t="str">
            <v>OK</v>
          </cell>
          <cell r="E16001">
            <v>3842022.0559512954</v>
          </cell>
        </row>
        <row r="16002">
          <cell r="A16002" t="str">
            <v>2016-11-OR</v>
          </cell>
          <cell r="B16002">
            <v>2016</v>
          </cell>
          <cell r="C16002">
            <v>11</v>
          </cell>
          <cell r="D16002" t="str">
            <v>OR</v>
          </cell>
          <cell r="E16002">
            <v>4106056.7351421975</v>
          </cell>
        </row>
        <row r="16003">
          <cell r="A16003" t="str">
            <v>2016-11-PA</v>
          </cell>
          <cell r="B16003">
            <v>2016</v>
          </cell>
          <cell r="C16003">
            <v>11</v>
          </cell>
          <cell r="D16003" t="str">
            <v>PA</v>
          </cell>
          <cell r="E16003">
            <v>12886169.807248119</v>
          </cell>
        </row>
        <row r="16004">
          <cell r="A16004" t="str">
            <v>2016-11-RI</v>
          </cell>
          <cell r="B16004">
            <v>2016</v>
          </cell>
          <cell r="C16004">
            <v>11</v>
          </cell>
          <cell r="D16004" t="str">
            <v>RI</v>
          </cell>
          <cell r="E16004">
            <v>1071623.6579194623</v>
          </cell>
        </row>
        <row r="16005">
          <cell r="A16005" t="str">
            <v>2016-11-SC</v>
          </cell>
          <cell r="B16005">
            <v>2016</v>
          </cell>
          <cell r="C16005">
            <v>11</v>
          </cell>
          <cell r="D16005" t="str">
            <v>SC</v>
          </cell>
          <cell r="E16005">
            <v>4884247.4106128821</v>
          </cell>
        </row>
        <row r="16006">
          <cell r="A16006" t="str">
            <v>2016-11-SD</v>
          </cell>
          <cell r="B16006">
            <v>2016</v>
          </cell>
          <cell r="C16006">
            <v>11</v>
          </cell>
          <cell r="D16006" t="str">
            <v>SD</v>
          </cell>
          <cell r="E16006">
            <v>827044.83359673189</v>
          </cell>
        </row>
        <row r="16007">
          <cell r="A16007" t="str">
            <v>2016-11-TN</v>
          </cell>
          <cell r="B16007">
            <v>2016</v>
          </cell>
          <cell r="C16007">
            <v>11</v>
          </cell>
          <cell r="D16007" t="str">
            <v>TN</v>
          </cell>
          <cell r="E16007">
            <v>6604891.6265987307</v>
          </cell>
        </row>
        <row r="16008">
          <cell r="A16008" t="str">
            <v>2016-11-TX</v>
          </cell>
          <cell r="B16008">
            <v>2016</v>
          </cell>
          <cell r="C16008">
            <v>11</v>
          </cell>
          <cell r="D16008" t="str">
            <v>TX</v>
          </cell>
          <cell r="E16008">
            <v>28561564.617688771</v>
          </cell>
        </row>
        <row r="16009">
          <cell r="A16009" t="str">
            <v>2016-11-UT</v>
          </cell>
          <cell r="B16009">
            <v>2016</v>
          </cell>
          <cell r="C16009">
            <v>11</v>
          </cell>
          <cell r="D16009" t="str">
            <v>UT</v>
          </cell>
          <cell r="E16009">
            <v>3158629.0506802062</v>
          </cell>
        </row>
        <row r="16010">
          <cell r="A16010" t="str">
            <v>2016-11-VA</v>
          </cell>
          <cell r="B16010">
            <v>2016</v>
          </cell>
          <cell r="C16010">
            <v>11</v>
          </cell>
          <cell r="D16010" t="str">
            <v>VA</v>
          </cell>
          <cell r="E16010">
            <v>8507660.5538026281</v>
          </cell>
        </row>
        <row r="16011">
          <cell r="A16011" t="str">
            <v>2016-11-VT</v>
          </cell>
          <cell r="B16011">
            <v>2016</v>
          </cell>
          <cell r="C16011">
            <v>11</v>
          </cell>
          <cell r="D16011" t="str">
            <v>VT</v>
          </cell>
          <cell r="E16011">
            <v>648361.83987282356</v>
          </cell>
        </row>
        <row r="16012">
          <cell r="A16012" t="str">
            <v>2016-11-WA</v>
          </cell>
          <cell r="B16012">
            <v>2016</v>
          </cell>
          <cell r="C16012">
            <v>11</v>
          </cell>
          <cell r="D16012" t="str">
            <v>WA</v>
          </cell>
          <cell r="E16012">
            <v>7174819.9592423234</v>
          </cell>
        </row>
        <row r="16013">
          <cell r="A16013" t="str">
            <v>2016-11-WI</v>
          </cell>
          <cell r="B16013">
            <v>2016</v>
          </cell>
          <cell r="C16013">
            <v>11</v>
          </cell>
          <cell r="D16013" t="str">
            <v>WI</v>
          </cell>
          <cell r="E16013">
            <v>5919928.6713682441</v>
          </cell>
        </row>
        <row r="16014">
          <cell r="A16014" t="str">
            <v>2016-11-WV</v>
          </cell>
          <cell r="B16014">
            <v>2016</v>
          </cell>
          <cell r="C16014">
            <v>11</v>
          </cell>
          <cell r="D16014" t="str">
            <v>WV</v>
          </cell>
          <cell r="E16014">
            <v>1847571.6219778068</v>
          </cell>
        </row>
        <row r="16015">
          <cell r="A16015" t="str">
            <v>2016-11-WY</v>
          </cell>
          <cell r="B16015">
            <v>2016</v>
          </cell>
          <cell r="C16015">
            <v>11</v>
          </cell>
          <cell r="D16015" t="str">
            <v>WY</v>
          </cell>
          <cell r="E16015">
            <v>586087.43387435039</v>
          </cell>
        </row>
        <row r="16016">
          <cell r="A16016" t="str">
            <v>2016-12-AK</v>
          </cell>
          <cell r="B16016">
            <v>2016</v>
          </cell>
          <cell r="C16016">
            <v>12</v>
          </cell>
          <cell r="D16016" t="str">
            <v>AK</v>
          </cell>
          <cell r="E16016">
            <v>756225.37668189418</v>
          </cell>
        </row>
        <row r="16017">
          <cell r="A16017" t="str">
            <v>2016-12-AL</v>
          </cell>
          <cell r="B16017">
            <v>2016</v>
          </cell>
          <cell r="C16017">
            <v>12</v>
          </cell>
          <cell r="D16017" t="str">
            <v>AL</v>
          </cell>
          <cell r="E16017">
            <v>5005334.2977620177</v>
          </cell>
        </row>
        <row r="16018">
          <cell r="A16018" t="str">
            <v>2016-12-AR</v>
          </cell>
          <cell r="B16018">
            <v>2016</v>
          </cell>
          <cell r="C16018">
            <v>12</v>
          </cell>
          <cell r="D16018" t="str">
            <v>AR</v>
          </cell>
          <cell r="E16018">
            <v>3049894.8752301778</v>
          </cell>
        </row>
        <row r="16019">
          <cell r="A16019" t="str">
            <v>2016-12-AZ</v>
          </cell>
          <cell r="B16019">
            <v>2016</v>
          </cell>
          <cell r="C16019">
            <v>12</v>
          </cell>
          <cell r="D16019" t="str">
            <v>AZ</v>
          </cell>
          <cell r="E16019">
            <v>7301754.8638857072</v>
          </cell>
        </row>
        <row r="16020">
          <cell r="A16020" t="str">
            <v>2016-12-CA</v>
          </cell>
          <cell r="B16020">
            <v>2016</v>
          </cell>
          <cell r="C16020">
            <v>12</v>
          </cell>
          <cell r="D16020" t="str">
            <v>CA</v>
          </cell>
          <cell r="E16020">
            <v>41332973.431219332</v>
          </cell>
        </row>
        <row r="16021">
          <cell r="A16021" t="str">
            <v>2016-12-CO</v>
          </cell>
          <cell r="B16021">
            <v>2016</v>
          </cell>
          <cell r="C16021">
            <v>12</v>
          </cell>
          <cell r="D16021" t="str">
            <v>CO</v>
          </cell>
          <cell r="E16021">
            <v>5538659.6283421973</v>
          </cell>
        </row>
        <row r="16022">
          <cell r="A16022" t="str">
            <v>2016-12-CT</v>
          </cell>
          <cell r="B16022">
            <v>2016</v>
          </cell>
          <cell r="C16022">
            <v>12</v>
          </cell>
          <cell r="D16022" t="str">
            <v>CT</v>
          </cell>
          <cell r="E16022">
            <v>3620462.9885935993</v>
          </cell>
        </row>
        <row r="16023">
          <cell r="A16023" t="str">
            <v>2016-12-DC</v>
          </cell>
          <cell r="B16023">
            <v>2016</v>
          </cell>
          <cell r="C16023">
            <v>12</v>
          </cell>
          <cell r="D16023" t="str">
            <v>DC</v>
          </cell>
          <cell r="E16023">
            <v>573208.91978003585</v>
          </cell>
        </row>
        <row r="16024">
          <cell r="A16024" t="str">
            <v>2016-12-DE</v>
          </cell>
          <cell r="B16024">
            <v>2016</v>
          </cell>
          <cell r="C16024">
            <v>12</v>
          </cell>
          <cell r="D16024" t="str">
            <v>DE</v>
          </cell>
          <cell r="E16024">
            <v>947030.81027720345</v>
          </cell>
        </row>
        <row r="16025">
          <cell r="A16025" t="str">
            <v>2016-12-FL</v>
          </cell>
          <cell r="B16025">
            <v>2016</v>
          </cell>
          <cell r="C16025">
            <v>12</v>
          </cell>
          <cell r="D16025" t="str">
            <v>FL</v>
          </cell>
          <cell r="E16025">
            <v>20065573.005937308</v>
          </cell>
        </row>
        <row r="16026">
          <cell r="A16026" t="str">
            <v>2016-12-GA</v>
          </cell>
          <cell r="B16026">
            <v>2016</v>
          </cell>
          <cell r="C16026">
            <v>12</v>
          </cell>
          <cell r="D16026" t="str">
            <v>GA</v>
          </cell>
          <cell r="E16026">
            <v>10772931.60874174</v>
          </cell>
        </row>
        <row r="16027">
          <cell r="A16027" t="str">
            <v>2016-12-HI</v>
          </cell>
          <cell r="B16027">
            <v>2016</v>
          </cell>
          <cell r="C16027">
            <v>12</v>
          </cell>
          <cell r="D16027" t="str">
            <v>HI</v>
          </cell>
          <cell r="E16027">
            <v>1410333.7910487785</v>
          </cell>
        </row>
        <row r="16028">
          <cell r="A16028" t="str">
            <v>2016-12-IA</v>
          </cell>
          <cell r="B16028">
            <v>2016</v>
          </cell>
          <cell r="C16028">
            <v>12</v>
          </cell>
          <cell r="D16028" t="str">
            <v>IA</v>
          </cell>
          <cell r="E16028">
            <v>3123999.9344144692</v>
          </cell>
        </row>
        <row r="16029">
          <cell r="A16029" t="str">
            <v>2016-12-ID</v>
          </cell>
          <cell r="B16029">
            <v>2016</v>
          </cell>
          <cell r="C16029">
            <v>12</v>
          </cell>
          <cell r="D16029" t="str">
            <v>ID</v>
          </cell>
          <cell r="E16029">
            <v>1699662.1981342251</v>
          </cell>
        </row>
        <row r="16030">
          <cell r="A16030" t="str">
            <v>2016-12-IL</v>
          </cell>
          <cell r="B16030">
            <v>2016</v>
          </cell>
          <cell r="C16030">
            <v>12</v>
          </cell>
          <cell r="D16030" t="str">
            <v>IL</v>
          </cell>
          <cell r="E16030">
            <v>13350837.835097387</v>
          </cell>
        </row>
        <row r="16031">
          <cell r="A16031" t="str">
            <v>2016-12-IN</v>
          </cell>
          <cell r="B16031">
            <v>2016</v>
          </cell>
          <cell r="C16031">
            <v>12</v>
          </cell>
          <cell r="D16031" t="str">
            <v>IN</v>
          </cell>
          <cell r="E16031">
            <v>6656124.2843486415</v>
          </cell>
        </row>
        <row r="16032">
          <cell r="A16032" t="str">
            <v>2016-12-KS</v>
          </cell>
          <cell r="B16032">
            <v>2016</v>
          </cell>
          <cell r="C16032">
            <v>12</v>
          </cell>
          <cell r="D16032" t="str">
            <v>KS</v>
          </cell>
          <cell r="E16032">
            <v>2911535.3551395326</v>
          </cell>
        </row>
        <row r="16033">
          <cell r="A16033" t="str">
            <v>2016-12-KY</v>
          </cell>
          <cell r="B16033">
            <v>2016</v>
          </cell>
          <cell r="C16033">
            <v>12</v>
          </cell>
          <cell r="D16033" t="str">
            <v>KY</v>
          </cell>
          <cell r="E16033">
            <v>4522892.6022944134</v>
          </cell>
        </row>
        <row r="16034">
          <cell r="A16034" t="str">
            <v>2016-12-LA</v>
          </cell>
          <cell r="B16034">
            <v>2016</v>
          </cell>
          <cell r="C16034">
            <v>12</v>
          </cell>
          <cell r="D16034" t="str">
            <v>LA</v>
          </cell>
          <cell r="E16034">
            <v>4681484.7283334127</v>
          </cell>
        </row>
        <row r="16035">
          <cell r="A16035" t="str">
            <v>2016-12-MA</v>
          </cell>
          <cell r="B16035">
            <v>2016</v>
          </cell>
          <cell r="C16035">
            <v>12</v>
          </cell>
          <cell r="D16035" t="str">
            <v>MA</v>
          </cell>
          <cell r="E16035">
            <v>6795391.7056485228</v>
          </cell>
        </row>
        <row r="16036">
          <cell r="A16036" t="str">
            <v>2016-12-MD</v>
          </cell>
          <cell r="B16036">
            <v>2016</v>
          </cell>
          <cell r="C16036">
            <v>12</v>
          </cell>
          <cell r="D16036" t="str">
            <v>MD</v>
          </cell>
          <cell r="E16036">
            <v>6099123.6156215202</v>
          </cell>
        </row>
        <row r="16037">
          <cell r="A16037" t="str">
            <v>2016-12-ME</v>
          </cell>
          <cell r="B16037">
            <v>2016</v>
          </cell>
          <cell r="C16037">
            <v>12</v>
          </cell>
          <cell r="D16037" t="str">
            <v>ME</v>
          </cell>
          <cell r="E16037">
            <v>1326250.8815902267</v>
          </cell>
        </row>
        <row r="16038">
          <cell r="A16038" t="str">
            <v>2016-12-MI</v>
          </cell>
          <cell r="B16038">
            <v>2016</v>
          </cell>
          <cell r="C16038">
            <v>12</v>
          </cell>
          <cell r="D16038" t="str">
            <v>MI</v>
          </cell>
          <cell r="E16038">
            <v>10072545.447012542</v>
          </cell>
        </row>
        <row r="16039">
          <cell r="A16039" t="str">
            <v>2016-12-MN</v>
          </cell>
          <cell r="B16039">
            <v>2016</v>
          </cell>
          <cell r="C16039">
            <v>12</v>
          </cell>
          <cell r="D16039" t="str">
            <v>MN</v>
          </cell>
          <cell r="E16039">
            <v>5579390.3871238343</v>
          </cell>
        </row>
        <row r="16040">
          <cell r="A16040" t="str">
            <v>2016-12-MO</v>
          </cell>
          <cell r="B16040">
            <v>2016</v>
          </cell>
          <cell r="C16040">
            <v>12</v>
          </cell>
          <cell r="D16040" t="str">
            <v>MO</v>
          </cell>
          <cell r="E16040">
            <v>6215010.0927538769</v>
          </cell>
        </row>
        <row r="16041">
          <cell r="A16041" t="str">
            <v>2016-12-MS</v>
          </cell>
          <cell r="B16041">
            <v>2016</v>
          </cell>
          <cell r="C16041">
            <v>12</v>
          </cell>
          <cell r="D16041" t="str">
            <v>MS</v>
          </cell>
          <cell r="E16041">
            <v>3091436.0969059779</v>
          </cell>
        </row>
        <row r="16042">
          <cell r="A16042" t="str">
            <v>2016-12-MT</v>
          </cell>
          <cell r="B16042">
            <v>2016</v>
          </cell>
          <cell r="C16042">
            <v>12</v>
          </cell>
          <cell r="D16042" t="str">
            <v>MT</v>
          </cell>
          <cell r="E16042">
            <v>1025106.1179153341</v>
          </cell>
        </row>
        <row r="16043">
          <cell r="A16043" t="str">
            <v>2016-12-NC</v>
          </cell>
          <cell r="B16043">
            <v>2016</v>
          </cell>
          <cell r="C16043">
            <v>12</v>
          </cell>
          <cell r="D16043" t="str">
            <v>NC</v>
          </cell>
          <cell r="E16043">
            <v>10284998.161112774</v>
          </cell>
        </row>
        <row r="16044">
          <cell r="A16044" t="str">
            <v>2016-12-ND</v>
          </cell>
          <cell r="B16044">
            <v>2016</v>
          </cell>
          <cell r="C16044">
            <v>12</v>
          </cell>
          <cell r="D16044" t="str">
            <v>ND</v>
          </cell>
          <cell r="E16044">
            <v>676473.795572976</v>
          </cell>
        </row>
        <row r="16045">
          <cell r="A16045" t="str">
            <v>2016-12-NE</v>
          </cell>
          <cell r="B16045">
            <v>2016</v>
          </cell>
          <cell r="C16045">
            <v>12</v>
          </cell>
          <cell r="D16045" t="str">
            <v>NE</v>
          </cell>
          <cell r="E16045">
            <v>1897981.4856553976</v>
          </cell>
        </row>
        <row r="16046">
          <cell r="A16046" t="str">
            <v>2016-12-NH</v>
          </cell>
          <cell r="B16046">
            <v>2016</v>
          </cell>
          <cell r="C16046">
            <v>12</v>
          </cell>
          <cell r="D16046" t="str">
            <v>NH</v>
          </cell>
          <cell r="E16046">
            <v>1356735.6975385728</v>
          </cell>
        </row>
        <row r="16047">
          <cell r="A16047" t="str">
            <v>2016-12-NJ</v>
          </cell>
          <cell r="B16047">
            <v>2016</v>
          </cell>
          <cell r="C16047">
            <v>12</v>
          </cell>
          <cell r="D16047" t="str">
            <v>NJ</v>
          </cell>
          <cell r="E16047">
            <v>8913113.5054445807</v>
          </cell>
        </row>
        <row r="16048">
          <cell r="A16048" t="str">
            <v>2016-12-NM</v>
          </cell>
          <cell r="B16048">
            <v>2016</v>
          </cell>
          <cell r="C16048">
            <v>12</v>
          </cell>
          <cell r="D16048" t="str">
            <v>NM</v>
          </cell>
          <cell r="E16048">
            <v>2259772.2144222283</v>
          </cell>
        </row>
        <row r="16049">
          <cell r="A16049" t="str">
            <v>2016-12-NV</v>
          </cell>
          <cell r="B16049">
            <v>2016</v>
          </cell>
          <cell r="C16049">
            <v>12</v>
          </cell>
          <cell r="D16049" t="str">
            <v>NV</v>
          </cell>
          <cell r="E16049">
            <v>2753866.9057971858</v>
          </cell>
        </row>
        <row r="16050">
          <cell r="A16050" t="str">
            <v>2016-12-NY</v>
          </cell>
          <cell r="B16050">
            <v>2016</v>
          </cell>
          <cell r="C16050">
            <v>12</v>
          </cell>
          <cell r="D16050" t="str">
            <v>NY</v>
          </cell>
          <cell r="E16050">
            <v>19654195.84411056</v>
          </cell>
        </row>
        <row r="16051">
          <cell r="A16051" t="str">
            <v>2016-12-OH</v>
          </cell>
          <cell r="B16051">
            <v>2016</v>
          </cell>
          <cell r="C16051">
            <v>12</v>
          </cell>
          <cell r="D16051" t="str">
            <v>OH</v>
          </cell>
          <cell r="E16051">
            <v>11707920.759534191</v>
          </cell>
        </row>
        <row r="16052">
          <cell r="A16052" t="str">
            <v>2016-12-OK</v>
          </cell>
          <cell r="B16052">
            <v>2016</v>
          </cell>
          <cell r="C16052">
            <v>12</v>
          </cell>
          <cell r="D16052" t="str">
            <v>OK</v>
          </cell>
          <cell r="E16052">
            <v>3843015.1189917382</v>
          </cell>
        </row>
        <row r="16053">
          <cell r="A16053" t="str">
            <v>2016-12-OR</v>
          </cell>
          <cell r="B16053">
            <v>2016</v>
          </cell>
          <cell r="C16053">
            <v>12</v>
          </cell>
          <cell r="D16053" t="str">
            <v>OR</v>
          </cell>
          <cell r="E16053">
            <v>4109427.894930779</v>
          </cell>
        </row>
        <row r="16054">
          <cell r="A16054" t="str">
            <v>2016-12-PA</v>
          </cell>
          <cell r="B16054">
            <v>2016</v>
          </cell>
          <cell r="C16054">
            <v>12</v>
          </cell>
          <cell r="D16054" t="str">
            <v>PA</v>
          </cell>
          <cell r="E16054">
            <v>12888340.296008009</v>
          </cell>
        </row>
        <row r="16055">
          <cell r="A16055" t="str">
            <v>2016-12-RI</v>
          </cell>
          <cell r="B16055">
            <v>2016</v>
          </cell>
          <cell r="C16055">
            <v>12</v>
          </cell>
          <cell r="D16055" t="str">
            <v>RI</v>
          </cell>
          <cell r="E16055">
            <v>1071860.822062721</v>
          </cell>
        </row>
        <row r="16056">
          <cell r="A16056" t="str">
            <v>2016-12-SC</v>
          </cell>
          <cell r="B16056">
            <v>2016</v>
          </cell>
          <cell r="C16056">
            <v>12</v>
          </cell>
          <cell r="D16056" t="str">
            <v>SC</v>
          </cell>
          <cell r="E16056">
            <v>4887268.4220379144</v>
          </cell>
        </row>
        <row r="16057">
          <cell r="A16057" t="str">
            <v>2016-12-SD</v>
          </cell>
          <cell r="B16057">
            <v>2016</v>
          </cell>
          <cell r="C16057">
            <v>12</v>
          </cell>
          <cell r="D16057" t="str">
            <v>SD</v>
          </cell>
          <cell r="E16057">
            <v>827111.36405056319</v>
          </cell>
        </row>
        <row r="16058">
          <cell r="A16058" t="str">
            <v>2016-12-TN</v>
          </cell>
          <cell r="B16058">
            <v>2016</v>
          </cell>
          <cell r="C16058">
            <v>12</v>
          </cell>
          <cell r="D16058" t="str">
            <v>TN</v>
          </cell>
          <cell r="E16058">
            <v>6608221.6528654695</v>
          </cell>
        </row>
        <row r="16059">
          <cell r="A16059" t="str">
            <v>2016-12-TX</v>
          </cell>
          <cell r="B16059">
            <v>2016</v>
          </cell>
          <cell r="C16059">
            <v>12</v>
          </cell>
          <cell r="D16059" t="str">
            <v>TX</v>
          </cell>
          <cell r="E16059">
            <v>28608260.18288317</v>
          </cell>
        </row>
        <row r="16060">
          <cell r="A16060" t="str">
            <v>2016-12-UT</v>
          </cell>
          <cell r="B16060">
            <v>2016</v>
          </cell>
          <cell r="C16060">
            <v>12</v>
          </cell>
          <cell r="D16060" t="str">
            <v>UT</v>
          </cell>
          <cell r="E16060">
            <v>3163618.4855569894</v>
          </cell>
        </row>
        <row r="16061">
          <cell r="A16061" t="str">
            <v>2016-12-VA</v>
          </cell>
          <cell r="B16061">
            <v>2016</v>
          </cell>
          <cell r="C16061">
            <v>12</v>
          </cell>
          <cell r="D16061" t="str">
            <v>VA</v>
          </cell>
          <cell r="E16061">
            <v>8513807.1897256821</v>
          </cell>
        </row>
        <row r="16062">
          <cell r="A16062" t="str">
            <v>2016-12-VT</v>
          </cell>
          <cell r="B16062">
            <v>2016</v>
          </cell>
          <cell r="C16062">
            <v>12</v>
          </cell>
          <cell r="D16062" t="str">
            <v>VT</v>
          </cell>
          <cell r="E16062">
            <v>648577.51789063087</v>
          </cell>
        </row>
        <row r="16063">
          <cell r="A16063" t="str">
            <v>2016-12-WA</v>
          </cell>
          <cell r="B16063">
            <v>2016</v>
          </cell>
          <cell r="C16063">
            <v>12</v>
          </cell>
          <cell r="D16063" t="str">
            <v>WA</v>
          </cell>
          <cell r="E16063">
            <v>7180376.8583460897</v>
          </cell>
        </row>
        <row r="16064">
          <cell r="A16064" t="str">
            <v>2016-12-WI</v>
          </cell>
          <cell r="B16064">
            <v>2016</v>
          </cell>
          <cell r="C16064">
            <v>12</v>
          </cell>
          <cell r="D16064" t="str">
            <v>WI</v>
          </cell>
          <cell r="E16064">
            <v>5922744.8830134934</v>
          </cell>
        </row>
        <row r="16065">
          <cell r="A16065" t="str">
            <v>2016-12-WV</v>
          </cell>
          <cell r="B16065">
            <v>2016</v>
          </cell>
          <cell r="C16065">
            <v>12</v>
          </cell>
          <cell r="D16065" t="str">
            <v>WV</v>
          </cell>
          <cell r="E16065">
            <v>1847292.8466205224</v>
          </cell>
        </row>
        <row r="16066">
          <cell r="A16066" t="str">
            <v>2016-12-WY</v>
          </cell>
          <cell r="B16066">
            <v>2016</v>
          </cell>
          <cell r="C16066">
            <v>12</v>
          </cell>
          <cell r="D16066" t="str">
            <v>WY</v>
          </cell>
          <cell r="E16066">
            <v>586348.9239852638</v>
          </cell>
        </row>
        <row r="16067">
          <cell r="A16067" t="str">
            <v>2016-1-AK</v>
          </cell>
          <cell r="B16067">
            <v>2016</v>
          </cell>
          <cell r="C16067">
            <v>1</v>
          </cell>
          <cell r="D16067" t="str">
            <v>AK</v>
          </cell>
          <cell r="E16067">
            <v>750056.26952998794</v>
          </cell>
        </row>
        <row r="16068">
          <cell r="A16068" t="str">
            <v>2016-1-AL</v>
          </cell>
          <cell r="B16068">
            <v>2016</v>
          </cell>
          <cell r="C16068">
            <v>1</v>
          </cell>
          <cell r="D16068" t="str">
            <v>AL</v>
          </cell>
          <cell r="E16068">
            <v>4976790.0039119776</v>
          </cell>
        </row>
        <row r="16069">
          <cell r="A16069" t="str">
            <v>2016-1-AR</v>
          </cell>
          <cell r="B16069">
            <v>2016</v>
          </cell>
          <cell r="C16069">
            <v>1</v>
          </cell>
          <cell r="D16069" t="str">
            <v>AR</v>
          </cell>
          <cell r="E16069">
            <v>3032666.2021044088</v>
          </cell>
        </row>
        <row r="16070">
          <cell r="A16070" t="str">
            <v>2016-1-AZ</v>
          </cell>
          <cell r="B16070">
            <v>2016</v>
          </cell>
          <cell r="C16070">
            <v>1</v>
          </cell>
          <cell r="D16070" t="str">
            <v>AZ</v>
          </cell>
          <cell r="E16070">
            <v>7189113.9377929969</v>
          </cell>
        </row>
        <row r="16071">
          <cell r="A16071" t="str">
            <v>2016-1-CA</v>
          </cell>
          <cell r="B16071">
            <v>2016</v>
          </cell>
          <cell r="C16071">
            <v>1</v>
          </cell>
          <cell r="D16071" t="str">
            <v>CA</v>
          </cell>
          <cell r="E16071">
            <v>40920143.839089863</v>
          </cell>
        </row>
        <row r="16072">
          <cell r="A16072" t="str">
            <v>2016-1-CO</v>
          </cell>
          <cell r="B16072">
            <v>2016</v>
          </cell>
          <cell r="C16072">
            <v>1</v>
          </cell>
          <cell r="D16072" t="str">
            <v>CO</v>
          </cell>
          <cell r="E16072">
            <v>5464139.7998116324</v>
          </cell>
        </row>
        <row r="16073">
          <cell r="A16073" t="str">
            <v>2016-1-CT</v>
          </cell>
          <cell r="B16073">
            <v>2016</v>
          </cell>
          <cell r="C16073">
            <v>1</v>
          </cell>
          <cell r="D16073" t="str">
            <v>CT</v>
          </cell>
          <cell r="E16073">
            <v>3613433.1349960882</v>
          </cell>
        </row>
        <row r="16074">
          <cell r="A16074" t="str">
            <v>2016-1-DC</v>
          </cell>
          <cell r="B16074">
            <v>2016</v>
          </cell>
          <cell r="C16074">
            <v>1</v>
          </cell>
          <cell r="D16074" t="str">
            <v>DC</v>
          </cell>
          <cell r="E16074">
            <v>577336.61677258136</v>
          </cell>
        </row>
        <row r="16075">
          <cell r="A16075" t="str">
            <v>2016-1-DE</v>
          </cell>
          <cell r="B16075">
            <v>2016</v>
          </cell>
          <cell r="C16075">
            <v>1</v>
          </cell>
          <cell r="D16075" t="str">
            <v>DE</v>
          </cell>
          <cell r="E16075">
            <v>941130.94281629799</v>
          </cell>
        </row>
        <row r="16076">
          <cell r="A16076" t="str">
            <v>2016-1-FL</v>
          </cell>
          <cell r="B16076">
            <v>2016</v>
          </cell>
          <cell r="C16076">
            <v>1</v>
          </cell>
          <cell r="D16076" t="str">
            <v>FL</v>
          </cell>
          <cell r="E16076">
            <v>19868183.796068121</v>
          </cell>
        </row>
        <row r="16077">
          <cell r="A16077" t="str">
            <v>2016-1-GA</v>
          </cell>
          <cell r="B16077">
            <v>2016</v>
          </cell>
          <cell r="C16077">
            <v>1</v>
          </cell>
          <cell r="D16077" t="str">
            <v>GA</v>
          </cell>
          <cell r="E16077">
            <v>10621390.813103767</v>
          </cell>
        </row>
        <row r="16078">
          <cell r="A16078" t="str">
            <v>2016-1-HI</v>
          </cell>
          <cell r="B16078">
            <v>2016</v>
          </cell>
          <cell r="C16078">
            <v>1</v>
          </cell>
          <cell r="D16078" t="str">
            <v>HI</v>
          </cell>
          <cell r="E16078">
            <v>1406380.9033845626</v>
          </cell>
        </row>
        <row r="16079">
          <cell r="A16079" t="str">
            <v>2016-1-IA</v>
          </cell>
          <cell r="B16079">
            <v>2016</v>
          </cell>
          <cell r="C16079">
            <v>1</v>
          </cell>
          <cell r="D16079" t="str">
            <v>IA</v>
          </cell>
          <cell r="E16079">
            <v>3113342.0845454256</v>
          </cell>
        </row>
        <row r="16080">
          <cell r="A16080" t="str">
            <v>2016-1-ID</v>
          </cell>
          <cell r="B16080">
            <v>2016</v>
          </cell>
          <cell r="C16080">
            <v>1</v>
          </cell>
          <cell r="D16080" t="str">
            <v>ID</v>
          </cell>
          <cell r="E16080">
            <v>1683164.0526435846</v>
          </cell>
        </row>
        <row r="16081">
          <cell r="A16081" t="str">
            <v>2016-1-IL</v>
          </cell>
          <cell r="B16081">
            <v>2016</v>
          </cell>
          <cell r="C16081">
            <v>1</v>
          </cell>
          <cell r="D16081" t="str">
            <v>IL</v>
          </cell>
          <cell r="E16081">
            <v>13272913.360484455</v>
          </cell>
        </row>
        <row r="16082">
          <cell r="A16082" t="str">
            <v>2016-1-IN</v>
          </cell>
          <cell r="B16082">
            <v>2016</v>
          </cell>
          <cell r="C16082">
            <v>1</v>
          </cell>
          <cell r="D16082" t="str">
            <v>IN</v>
          </cell>
          <cell r="E16082">
            <v>6633587.9681122517</v>
          </cell>
        </row>
        <row r="16083">
          <cell r="A16083" t="str">
            <v>2016-1-KS</v>
          </cell>
          <cell r="B16083">
            <v>2016</v>
          </cell>
          <cell r="C16083">
            <v>1</v>
          </cell>
          <cell r="D16083" t="str">
            <v>KS</v>
          </cell>
          <cell r="E16083">
            <v>2905758.7588660307</v>
          </cell>
        </row>
        <row r="16084">
          <cell r="A16084" t="str">
            <v>2016-1-KY</v>
          </cell>
          <cell r="B16084">
            <v>2016</v>
          </cell>
          <cell r="C16084">
            <v>1</v>
          </cell>
          <cell r="D16084" t="str">
            <v>KY</v>
          </cell>
          <cell r="E16084">
            <v>4499720.9496073248</v>
          </cell>
        </row>
        <row r="16085">
          <cell r="A16085" t="str">
            <v>2016-1-LA</v>
          </cell>
          <cell r="B16085">
            <v>2016</v>
          </cell>
          <cell r="C16085">
            <v>1</v>
          </cell>
          <cell r="D16085" t="str">
            <v>LA</v>
          </cell>
          <cell r="E16085">
            <v>4658887.174241011</v>
          </cell>
        </row>
        <row r="16086">
          <cell r="A16086" t="str">
            <v>2016-1-MA</v>
          </cell>
          <cell r="B16086">
            <v>2016</v>
          </cell>
          <cell r="C16086">
            <v>1</v>
          </cell>
          <cell r="D16086" t="str">
            <v>MA</v>
          </cell>
          <cell r="E16086">
            <v>6762898.6667989055</v>
          </cell>
        </row>
        <row r="16087">
          <cell r="A16087" t="str">
            <v>2016-1-MD</v>
          </cell>
          <cell r="B16087">
            <v>2016</v>
          </cell>
          <cell r="C16087">
            <v>1</v>
          </cell>
          <cell r="D16087" t="str">
            <v>MD</v>
          </cell>
          <cell r="E16087">
            <v>6063373.6348002395</v>
          </cell>
        </row>
        <row r="16088">
          <cell r="A16088" t="str">
            <v>2016-1-ME</v>
          </cell>
          <cell r="B16088">
            <v>2016</v>
          </cell>
          <cell r="C16088">
            <v>1</v>
          </cell>
          <cell r="D16088" t="str">
            <v>ME</v>
          </cell>
          <cell r="E16088">
            <v>1325861.3997193461</v>
          </cell>
        </row>
        <row r="16089">
          <cell r="A16089" t="str">
            <v>2016-1-MI</v>
          </cell>
          <cell r="B16089">
            <v>2016</v>
          </cell>
          <cell r="C16089">
            <v>1</v>
          </cell>
          <cell r="D16089" t="str">
            <v>MI</v>
          </cell>
          <cell r="E16089">
            <v>10058467.906304749</v>
          </cell>
        </row>
        <row r="16090">
          <cell r="A16090" t="str">
            <v>2016-1-MN</v>
          </cell>
          <cell r="B16090">
            <v>2016</v>
          </cell>
          <cell r="C16090">
            <v>1</v>
          </cell>
          <cell r="D16090" t="str">
            <v>MN</v>
          </cell>
          <cell r="E16090">
            <v>5547135.2353711873</v>
          </cell>
        </row>
        <row r="16091">
          <cell r="A16091" t="str">
            <v>2016-1-MO</v>
          </cell>
          <cell r="B16091">
            <v>2016</v>
          </cell>
          <cell r="C16091">
            <v>1</v>
          </cell>
          <cell r="D16091" t="str">
            <v>MO</v>
          </cell>
          <cell r="E16091">
            <v>6185791.6581630623</v>
          </cell>
        </row>
        <row r="16092">
          <cell r="A16092" t="str">
            <v>2016-1-MS</v>
          </cell>
          <cell r="B16092">
            <v>2016</v>
          </cell>
          <cell r="C16092">
            <v>1</v>
          </cell>
          <cell r="D16092" t="str">
            <v>MS</v>
          </cell>
          <cell r="E16092">
            <v>3081518.6934539899</v>
          </cell>
        </row>
        <row r="16093">
          <cell r="A16093" t="str">
            <v>2016-1-MT</v>
          </cell>
          <cell r="B16093">
            <v>2016</v>
          </cell>
          <cell r="C16093">
            <v>1</v>
          </cell>
          <cell r="D16093" t="str">
            <v>MT</v>
          </cell>
          <cell r="E16093">
            <v>1021625.4611116877</v>
          </cell>
        </row>
        <row r="16094">
          <cell r="A16094" t="str">
            <v>2016-1-NC</v>
          </cell>
          <cell r="B16094">
            <v>2016</v>
          </cell>
          <cell r="C16094">
            <v>1</v>
          </cell>
          <cell r="D16094" t="str">
            <v>NC</v>
          </cell>
          <cell r="E16094">
            <v>10189666.329744643</v>
          </cell>
        </row>
        <row r="16095">
          <cell r="A16095" t="str">
            <v>2016-1-ND</v>
          </cell>
          <cell r="B16095">
            <v>2016</v>
          </cell>
          <cell r="C16095">
            <v>1</v>
          </cell>
          <cell r="D16095" t="str">
            <v>ND</v>
          </cell>
          <cell r="E16095">
            <v>676130.13862791588</v>
          </cell>
        </row>
        <row r="16096">
          <cell r="A16096" t="str">
            <v>2016-1-NE</v>
          </cell>
          <cell r="B16096">
            <v>2016</v>
          </cell>
          <cell r="C16096">
            <v>1</v>
          </cell>
          <cell r="D16096" t="str">
            <v>NE</v>
          </cell>
          <cell r="E16096">
            <v>1889069.6422384067</v>
          </cell>
        </row>
        <row r="16097">
          <cell r="A16097" t="str">
            <v>2016-1-NH</v>
          </cell>
          <cell r="B16097">
            <v>2016</v>
          </cell>
          <cell r="C16097">
            <v>1</v>
          </cell>
          <cell r="D16097" t="str">
            <v>NH</v>
          </cell>
          <cell r="E16097">
            <v>1350405.1364564288</v>
          </cell>
        </row>
        <row r="16098">
          <cell r="A16098" t="str">
            <v>2016-1-NJ</v>
          </cell>
          <cell r="B16098">
            <v>2016</v>
          </cell>
          <cell r="C16098">
            <v>1</v>
          </cell>
          <cell r="D16098" t="str">
            <v>NJ</v>
          </cell>
          <cell r="E16098">
            <v>8885116.761230018</v>
          </cell>
        </row>
        <row r="16099">
          <cell r="A16099" t="str">
            <v>2016-1-NM</v>
          </cell>
          <cell r="B16099">
            <v>2016</v>
          </cell>
          <cell r="C16099">
            <v>1</v>
          </cell>
          <cell r="D16099" t="str">
            <v>NM</v>
          </cell>
          <cell r="E16099">
            <v>2234986.2975749914</v>
          </cell>
        </row>
        <row r="16100">
          <cell r="A16100" t="str">
            <v>2016-1-NV</v>
          </cell>
          <cell r="B16100">
            <v>2016</v>
          </cell>
          <cell r="C16100">
            <v>1</v>
          </cell>
          <cell r="D16100" t="str">
            <v>NV</v>
          </cell>
          <cell r="E16100">
            <v>2703773.0603285334</v>
          </cell>
        </row>
        <row r="16101">
          <cell r="A16101" t="str">
            <v>2016-1-NY</v>
          </cell>
          <cell r="B16101">
            <v>2016</v>
          </cell>
          <cell r="C16101">
            <v>1</v>
          </cell>
          <cell r="D16101" t="str">
            <v>NY</v>
          </cell>
          <cell r="E16101">
            <v>19621015.949830815</v>
          </cell>
        </row>
        <row r="16102">
          <cell r="A16102" t="str">
            <v>2016-1-OH</v>
          </cell>
          <cell r="B16102">
            <v>2016</v>
          </cell>
          <cell r="C16102">
            <v>1</v>
          </cell>
          <cell r="D16102" t="str">
            <v>OH</v>
          </cell>
          <cell r="E16102">
            <v>11681270.546669807</v>
          </cell>
        </row>
        <row r="16103">
          <cell r="A16103" t="str">
            <v>2016-1-OK</v>
          </cell>
          <cell r="B16103">
            <v>2016</v>
          </cell>
          <cell r="C16103">
            <v>1</v>
          </cell>
          <cell r="D16103" t="str">
            <v>OK</v>
          </cell>
          <cell r="E16103">
            <v>3831622.085827834</v>
          </cell>
        </row>
        <row r="16104">
          <cell r="A16104" t="str">
            <v>2016-1-OR</v>
          </cell>
          <cell r="B16104">
            <v>2016</v>
          </cell>
          <cell r="C16104">
            <v>1</v>
          </cell>
          <cell r="D16104" t="str">
            <v>OR</v>
          </cell>
          <cell r="E16104">
            <v>4072189.1435325327</v>
          </cell>
        </row>
        <row r="16105">
          <cell r="A16105" t="str">
            <v>2016-1-PA</v>
          </cell>
          <cell r="B16105">
            <v>2016</v>
          </cell>
          <cell r="C16105">
            <v>1</v>
          </cell>
          <cell r="D16105" t="str">
            <v>PA</v>
          </cell>
          <cell r="E16105">
            <v>12864188.220896704</v>
          </cell>
        </row>
        <row r="16106">
          <cell r="A16106" t="str">
            <v>2016-1-RI</v>
          </cell>
          <cell r="B16106">
            <v>2016</v>
          </cell>
          <cell r="C16106">
            <v>1</v>
          </cell>
          <cell r="D16106" t="str">
            <v>RI</v>
          </cell>
          <cell r="E16106">
            <v>1069223.3543326585</v>
          </cell>
        </row>
        <row r="16107">
          <cell r="A16107" t="str">
            <v>2016-1-SC</v>
          </cell>
          <cell r="B16107">
            <v>2016</v>
          </cell>
          <cell r="C16107">
            <v>1</v>
          </cell>
          <cell r="D16107" t="str">
            <v>SC</v>
          </cell>
          <cell r="E16107">
            <v>4853623.6248377124</v>
          </cell>
        </row>
        <row r="16108">
          <cell r="A16108" t="str">
            <v>2016-1-SD</v>
          </cell>
          <cell r="B16108">
            <v>2016</v>
          </cell>
          <cell r="C16108">
            <v>1</v>
          </cell>
          <cell r="D16108" t="str">
            <v>SD</v>
          </cell>
          <cell r="E16108">
            <v>826293.87587209116</v>
          </cell>
        </row>
        <row r="16109">
          <cell r="A16109" t="str">
            <v>2016-1-TN</v>
          </cell>
          <cell r="B16109">
            <v>2016</v>
          </cell>
          <cell r="C16109">
            <v>1</v>
          </cell>
          <cell r="D16109" t="str">
            <v>TN</v>
          </cell>
          <cell r="E16109">
            <v>6571306.5128755169</v>
          </cell>
        </row>
        <row r="16110">
          <cell r="A16110" t="str">
            <v>2016-1-TX</v>
          </cell>
          <cell r="B16110">
            <v>2016</v>
          </cell>
          <cell r="C16110">
            <v>1</v>
          </cell>
          <cell r="D16110" t="str">
            <v>TX</v>
          </cell>
          <cell r="E16110">
            <v>28097094.034951061</v>
          </cell>
        </row>
        <row r="16111">
          <cell r="A16111" t="str">
            <v>2016-1-UT</v>
          </cell>
          <cell r="B16111">
            <v>2016</v>
          </cell>
          <cell r="C16111">
            <v>1</v>
          </cell>
          <cell r="D16111" t="str">
            <v>UT</v>
          </cell>
          <cell r="E16111">
            <v>3108966.819118368</v>
          </cell>
        </row>
        <row r="16112">
          <cell r="A16112" t="str">
            <v>2016-1-VA</v>
          </cell>
          <cell r="B16112">
            <v>2016</v>
          </cell>
          <cell r="C16112">
            <v>1</v>
          </cell>
          <cell r="D16112" t="str">
            <v>VA</v>
          </cell>
          <cell r="E16112">
            <v>8445834.9078336004</v>
          </cell>
        </row>
        <row r="16113">
          <cell r="A16113" t="str">
            <v>2016-1-VT</v>
          </cell>
          <cell r="B16113">
            <v>2016</v>
          </cell>
          <cell r="C16113">
            <v>1</v>
          </cell>
          <cell r="D16113" t="str">
            <v>VT</v>
          </cell>
          <cell r="E16113">
            <v>646122.34816033614</v>
          </cell>
        </row>
        <row r="16114">
          <cell r="A16114" t="str">
            <v>2016-1-WA</v>
          </cell>
          <cell r="B16114">
            <v>2016</v>
          </cell>
          <cell r="C16114">
            <v>1</v>
          </cell>
          <cell r="D16114" t="str">
            <v>WA</v>
          </cell>
          <cell r="E16114">
            <v>7118552.8563684812</v>
          </cell>
        </row>
        <row r="16115">
          <cell r="A16115" t="str">
            <v>2016-1-WI</v>
          </cell>
          <cell r="B16115">
            <v>2016</v>
          </cell>
          <cell r="C16115">
            <v>1</v>
          </cell>
          <cell r="D16115" t="str">
            <v>WI</v>
          </cell>
          <cell r="E16115">
            <v>5891515.6811708473</v>
          </cell>
        </row>
        <row r="16116">
          <cell r="A16116" t="str">
            <v>2016-1-WV</v>
          </cell>
          <cell r="B16116">
            <v>2016</v>
          </cell>
          <cell r="C16116">
            <v>1</v>
          </cell>
          <cell r="D16116" t="str">
            <v>WV</v>
          </cell>
          <cell r="E16116">
            <v>1850234.6555616853</v>
          </cell>
        </row>
        <row r="16117">
          <cell r="A16117" t="str">
            <v>2016-1-WY</v>
          </cell>
          <cell r="B16117">
            <v>2016</v>
          </cell>
          <cell r="C16117">
            <v>1</v>
          </cell>
          <cell r="D16117" t="str">
            <v>WY</v>
          </cell>
          <cell r="E16117">
            <v>583669.46143374313</v>
          </cell>
        </row>
        <row r="16118">
          <cell r="A16118" t="str">
            <v>2016-2-AK</v>
          </cell>
          <cell r="B16118">
            <v>2016</v>
          </cell>
          <cell r="C16118">
            <v>2</v>
          </cell>
          <cell r="D16118" t="str">
            <v>AK</v>
          </cell>
          <cell r="E16118">
            <v>750629.1085686757</v>
          </cell>
        </row>
        <row r="16119">
          <cell r="A16119" t="str">
            <v>2016-2-AL</v>
          </cell>
          <cell r="B16119">
            <v>2016</v>
          </cell>
          <cell r="C16119">
            <v>2</v>
          </cell>
          <cell r="D16119" t="str">
            <v>AL</v>
          </cell>
          <cell r="E16119">
            <v>4979415.3259339184</v>
          </cell>
        </row>
        <row r="16120">
          <cell r="A16120" t="str">
            <v>2016-2-AR</v>
          </cell>
          <cell r="B16120">
            <v>2016</v>
          </cell>
          <cell r="C16120">
            <v>2</v>
          </cell>
          <cell r="D16120" t="str">
            <v>AR</v>
          </cell>
          <cell r="E16120">
            <v>3034256.4882037076</v>
          </cell>
        </row>
        <row r="16121">
          <cell r="A16121" t="str">
            <v>2016-2-AZ</v>
          </cell>
          <cell r="B16121">
            <v>2016</v>
          </cell>
          <cell r="C16121">
            <v>2</v>
          </cell>
          <cell r="D16121" t="str">
            <v>AZ</v>
          </cell>
          <cell r="E16121">
            <v>7199652.0055364314</v>
          </cell>
        </row>
        <row r="16122">
          <cell r="A16122" t="str">
            <v>2016-2-CA</v>
          </cell>
          <cell r="B16122">
            <v>2016</v>
          </cell>
          <cell r="C16122">
            <v>2</v>
          </cell>
          <cell r="D16122" t="str">
            <v>CA</v>
          </cell>
          <cell r="E16122">
            <v>40958130.330839097</v>
          </cell>
        </row>
        <row r="16123">
          <cell r="A16123" t="str">
            <v>2016-2-CO</v>
          </cell>
          <cell r="B16123">
            <v>2016</v>
          </cell>
          <cell r="C16123">
            <v>2</v>
          </cell>
          <cell r="D16123" t="str">
            <v>CO</v>
          </cell>
          <cell r="E16123">
            <v>5470976.6633509239</v>
          </cell>
        </row>
        <row r="16124">
          <cell r="A16124" t="str">
            <v>2016-2-CT</v>
          </cell>
          <cell r="B16124">
            <v>2016</v>
          </cell>
          <cell r="C16124">
            <v>2</v>
          </cell>
          <cell r="D16124" t="str">
            <v>CT</v>
          </cell>
          <cell r="E16124">
            <v>3614079.4433687134</v>
          </cell>
        </row>
        <row r="16125">
          <cell r="A16125" t="str">
            <v>2016-2-DC</v>
          </cell>
          <cell r="B16125">
            <v>2016</v>
          </cell>
          <cell r="C16125">
            <v>2</v>
          </cell>
          <cell r="D16125" t="str">
            <v>DC</v>
          </cell>
          <cell r="E16125">
            <v>576961.40459216235</v>
          </cell>
        </row>
        <row r="16126">
          <cell r="A16126" t="str">
            <v>2016-2-DE</v>
          </cell>
          <cell r="B16126">
            <v>2016</v>
          </cell>
          <cell r="C16126">
            <v>2</v>
          </cell>
          <cell r="D16126" t="str">
            <v>DE</v>
          </cell>
          <cell r="E16126">
            <v>941673.60484522954</v>
          </cell>
        </row>
        <row r="16127">
          <cell r="A16127" t="str">
            <v>2016-2-FL</v>
          </cell>
          <cell r="B16127">
            <v>2016</v>
          </cell>
          <cell r="C16127">
            <v>2</v>
          </cell>
          <cell r="D16127" t="str">
            <v>FL</v>
          </cell>
          <cell r="E16127">
            <v>19886628.917582974</v>
          </cell>
        </row>
        <row r="16128">
          <cell r="A16128" t="str">
            <v>2016-2-GA</v>
          </cell>
          <cell r="B16128">
            <v>2016</v>
          </cell>
          <cell r="C16128">
            <v>2</v>
          </cell>
          <cell r="D16128" t="str">
            <v>GA</v>
          </cell>
          <cell r="E16128">
            <v>10635340.84777528</v>
          </cell>
        </row>
        <row r="16129">
          <cell r="A16129" t="str">
            <v>2016-2-HI</v>
          </cell>
          <cell r="B16129">
            <v>2016</v>
          </cell>
          <cell r="C16129">
            <v>2</v>
          </cell>
          <cell r="D16129" t="str">
            <v>HI</v>
          </cell>
          <cell r="E16129">
            <v>1406754.1553617185</v>
          </cell>
        </row>
        <row r="16130">
          <cell r="A16130" t="str">
            <v>2016-2-IA</v>
          </cell>
          <cell r="B16130">
            <v>2016</v>
          </cell>
          <cell r="C16130">
            <v>2</v>
          </cell>
          <cell r="D16130" t="str">
            <v>IA</v>
          </cell>
          <cell r="E16130">
            <v>3114322.0918015535</v>
          </cell>
        </row>
        <row r="16131">
          <cell r="A16131" t="str">
            <v>2016-2-ID</v>
          </cell>
          <cell r="B16131">
            <v>2016</v>
          </cell>
          <cell r="C16131">
            <v>2</v>
          </cell>
          <cell r="D16131" t="str">
            <v>ID</v>
          </cell>
          <cell r="E16131">
            <v>1684694.019939611</v>
          </cell>
        </row>
        <row r="16132">
          <cell r="A16132" t="str">
            <v>2016-2-IL</v>
          </cell>
          <cell r="B16132">
            <v>2016</v>
          </cell>
          <cell r="C16132">
            <v>2</v>
          </cell>
          <cell r="D16132" t="str">
            <v>IL</v>
          </cell>
          <cell r="E16132">
            <v>13280080.456621153</v>
          </cell>
        </row>
        <row r="16133">
          <cell r="A16133" t="str">
            <v>2016-2-IN</v>
          </cell>
          <cell r="B16133">
            <v>2016</v>
          </cell>
          <cell r="C16133">
            <v>2</v>
          </cell>
          <cell r="D16133" t="str">
            <v>IN</v>
          </cell>
          <cell r="E16133">
            <v>6635660.2148160124</v>
          </cell>
        </row>
        <row r="16134">
          <cell r="A16134" t="str">
            <v>2016-2-KS</v>
          </cell>
          <cell r="B16134">
            <v>2016</v>
          </cell>
          <cell r="C16134">
            <v>2</v>
          </cell>
          <cell r="D16134" t="str">
            <v>KS</v>
          </cell>
          <cell r="E16134">
            <v>2906310.0546933184</v>
          </cell>
        </row>
        <row r="16135">
          <cell r="A16135" t="str">
            <v>2016-2-KY</v>
          </cell>
          <cell r="B16135">
            <v>2016</v>
          </cell>
          <cell r="C16135">
            <v>2</v>
          </cell>
          <cell r="D16135" t="str">
            <v>KY</v>
          </cell>
          <cell r="E16135">
            <v>4501852.0015613325</v>
          </cell>
        </row>
        <row r="16136">
          <cell r="A16136" t="str">
            <v>2016-2-LA</v>
          </cell>
          <cell r="B16136">
            <v>2016</v>
          </cell>
          <cell r="C16136">
            <v>2</v>
          </cell>
          <cell r="D16136" t="str">
            <v>LA</v>
          </cell>
          <cell r="E16136">
            <v>4660965.3633255623</v>
          </cell>
        </row>
        <row r="16137">
          <cell r="A16137" t="str">
            <v>2016-2-MA</v>
          </cell>
          <cell r="B16137">
            <v>2016</v>
          </cell>
          <cell r="C16137">
            <v>2</v>
          </cell>
          <cell r="D16137" t="str">
            <v>MA</v>
          </cell>
          <cell r="E16137">
            <v>6765886.8822152903</v>
          </cell>
        </row>
        <row r="16138">
          <cell r="A16138" t="str">
            <v>2016-2-MD</v>
          </cell>
          <cell r="B16138">
            <v>2016</v>
          </cell>
          <cell r="C16138">
            <v>2</v>
          </cell>
          <cell r="D16138" t="str">
            <v>MD</v>
          </cell>
          <cell r="E16138">
            <v>6066661.744403665</v>
          </cell>
        </row>
        <row r="16139">
          <cell r="A16139" t="str">
            <v>2016-2-ME</v>
          </cell>
          <cell r="B16139">
            <v>2016</v>
          </cell>
          <cell r="C16139">
            <v>2</v>
          </cell>
          <cell r="D16139" t="str">
            <v>ME</v>
          </cell>
          <cell r="E16139">
            <v>1325897.2016774318</v>
          </cell>
        </row>
        <row r="16140">
          <cell r="A16140" t="str">
            <v>2016-2-MI</v>
          </cell>
          <cell r="B16140">
            <v>2016</v>
          </cell>
          <cell r="C16140">
            <v>2</v>
          </cell>
          <cell r="D16140" t="str">
            <v>MI</v>
          </cell>
          <cell r="E16140">
            <v>10059831.932925187</v>
          </cell>
        </row>
        <row r="16141">
          <cell r="A16141" t="str">
            <v>2016-2-MN</v>
          </cell>
          <cell r="B16141">
            <v>2016</v>
          </cell>
          <cell r="C16141">
            <v>2</v>
          </cell>
          <cell r="D16141" t="str">
            <v>MN</v>
          </cell>
          <cell r="E16141">
            <v>5550101.8826834634</v>
          </cell>
        </row>
        <row r="16142">
          <cell r="A16142" t="str">
            <v>2016-2-MO</v>
          </cell>
          <cell r="B16142">
            <v>2016</v>
          </cell>
          <cell r="C16142">
            <v>2</v>
          </cell>
          <cell r="D16142" t="str">
            <v>MO</v>
          </cell>
          <cell r="E16142">
            <v>6188478.7028069953</v>
          </cell>
        </row>
        <row r="16143">
          <cell r="A16143" t="str">
            <v>2016-2-MS</v>
          </cell>
          <cell r="B16143">
            <v>2016</v>
          </cell>
          <cell r="C16143">
            <v>2</v>
          </cell>
          <cell r="D16143" t="str">
            <v>MS</v>
          </cell>
          <cell r="E16143">
            <v>3082430.5961392103</v>
          </cell>
        </row>
        <row r="16144">
          <cell r="A16144" t="str">
            <v>2016-2-MT</v>
          </cell>
          <cell r="B16144">
            <v>2016</v>
          </cell>
          <cell r="C16144">
            <v>2</v>
          </cell>
          <cell r="D16144" t="str">
            <v>MT</v>
          </cell>
          <cell r="E16144">
            <v>1021952.6426344586</v>
          </cell>
        </row>
        <row r="16145">
          <cell r="A16145" t="str">
            <v>2016-2-NC</v>
          </cell>
          <cell r="B16145">
            <v>2016</v>
          </cell>
          <cell r="C16145">
            <v>2</v>
          </cell>
          <cell r="D16145" t="str">
            <v>NC</v>
          </cell>
          <cell r="E16145">
            <v>10198437.619325276</v>
          </cell>
        </row>
        <row r="16146">
          <cell r="A16146" t="str">
            <v>2016-2-ND</v>
          </cell>
          <cell r="B16146">
            <v>2016</v>
          </cell>
          <cell r="C16146">
            <v>2</v>
          </cell>
          <cell r="D16146" t="str">
            <v>ND</v>
          </cell>
          <cell r="E16146">
            <v>676161.72896523215</v>
          </cell>
        </row>
        <row r="16147">
          <cell r="A16147" t="str">
            <v>2016-2-NE</v>
          </cell>
          <cell r="B16147">
            <v>2016</v>
          </cell>
          <cell r="C16147">
            <v>2</v>
          </cell>
          <cell r="D16147" t="str">
            <v>NE</v>
          </cell>
          <cell r="E16147">
            <v>1889889.2106684698</v>
          </cell>
        </row>
        <row r="16148">
          <cell r="A16148" t="str">
            <v>2016-2-NH</v>
          </cell>
          <cell r="B16148">
            <v>2016</v>
          </cell>
          <cell r="C16148">
            <v>2</v>
          </cell>
          <cell r="D16148" t="str">
            <v>NH</v>
          </cell>
          <cell r="E16148">
            <v>1350987.3181529494</v>
          </cell>
        </row>
        <row r="16149">
          <cell r="A16149" t="str">
            <v>2016-2-NJ</v>
          </cell>
          <cell r="B16149">
            <v>2016</v>
          </cell>
          <cell r="C16149">
            <v>2</v>
          </cell>
          <cell r="D16149" t="str">
            <v>NJ</v>
          </cell>
          <cell r="E16149">
            <v>8887691.0367378984</v>
          </cell>
        </row>
        <row r="16150">
          <cell r="A16150" t="str">
            <v>2016-2-NM</v>
          </cell>
          <cell r="B16150">
            <v>2016</v>
          </cell>
          <cell r="C16150">
            <v>2</v>
          </cell>
          <cell r="D16150" t="str">
            <v>NM</v>
          </cell>
          <cell r="E16150">
            <v>2237267.208049898</v>
          </cell>
        </row>
        <row r="16151">
          <cell r="A16151" t="str">
            <v>2016-2-NV</v>
          </cell>
          <cell r="B16151">
            <v>2016</v>
          </cell>
          <cell r="C16151">
            <v>2</v>
          </cell>
          <cell r="D16151" t="str">
            <v>NV</v>
          </cell>
          <cell r="E16151">
            <v>2708049.150018733</v>
          </cell>
        </row>
        <row r="16152">
          <cell r="A16152" t="str">
            <v>2016-2-NY</v>
          </cell>
          <cell r="B16152">
            <v>2016</v>
          </cell>
          <cell r="C16152">
            <v>2</v>
          </cell>
          <cell r="D16152" t="str">
            <v>NY</v>
          </cell>
          <cell r="E16152">
            <v>19624066.352020163</v>
          </cell>
        </row>
        <row r="16153">
          <cell r="A16153" t="str">
            <v>2016-2-OH</v>
          </cell>
          <cell r="B16153">
            <v>2016</v>
          </cell>
          <cell r="C16153">
            <v>2</v>
          </cell>
          <cell r="D16153" t="str">
            <v>OH</v>
          </cell>
          <cell r="E16153">
            <v>11683720.790086839</v>
          </cell>
        </row>
        <row r="16154">
          <cell r="A16154" t="str">
            <v>2016-2-OK</v>
          </cell>
          <cell r="B16154">
            <v>2016</v>
          </cell>
          <cell r="C16154">
            <v>2</v>
          </cell>
          <cell r="D16154" t="str">
            <v>OK</v>
          </cell>
          <cell r="E16154">
            <v>3832696.3571219137</v>
          </cell>
        </row>
        <row r="16155">
          <cell r="A16155" t="str">
            <v>2016-2-OR</v>
          </cell>
          <cell r="B16155">
            <v>2016</v>
          </cell>
          <cell r="C16155">
            <v>2</v>
          </cell>
          <cell r="D16155" t="str">
            <v>OR</v>
          </cell>
          <cell r="E16155">
            <v>4075615.3313218262</v>
          </cell>
        </row>
        <row r="16156">
          <cell r="A16156" t="str">
            <v>2016-2-PA</v>
          </cell>
          <cell r="B16156">
            <v>2016</v>
          </cell>
          <cell r="C16156">
            <v>2</v>
          </cell>
          <cell r="D16156" t="str">
            <v>PA</v>
          </cell>
          <cell r="E16156">
            <v>12866408.690876938</v>
          </cell>
        </row>
        <row r="16157">
          <cell r="A16157" t="str">
            <v>2016-2-RI</v>
          </cell>
          <cell r="B16157">
            <v>2016</v>
          </cell>
          <cell r="C16157">
            <v>2</v>
          </cell>
          <cell r="D16157" t="str">
            <v>RI</v>
          </cell>
          <cell r="E16157">
            <v>1069465.850009968</v>
          </cell>
        </row>
        <row r="16158">
          <cell r="A16158" t="str">
            <v>2016-2-SC</v>
          </cell>
          <cell r="B16158">
            <v>2016</v>
          </cell>
          <cell r="C16158">
            <v>2</v>
          </cell>
          <cell r="D16158" t="str">
            <v>SC</v>
          </cell>
          <cell r="E16158">
            <v>4856733.5883502364</v>
          </cell>
        </row>
        <row r="16159">
          <cell r="A16159" t="str">
            <v>2016-2-SD</v>
          </cell>
          <cell r="B16159">
            <v>2016</v>
          </cell>
          <cell r="C16159">
            <v>2</v>
          </cell>
          <cell r="D16159" t="str">
            <v>SD</v>
          </cell>
          <cell r="E16159">
            <v>826374.75804626732</v>
          </cell>
        </row>
        <row r="16160">
          <cell r="A16160" t="str">
            <v>2016-2-TN</v>
          </cell>
          <cell r="B16160">
            <v>2016</v>
          </cell>
          <cell r="C16160">
            <v>2</v>
          </cell>
          <cell r="D16160" t="str">
            <v>TN</v>
          </cell>
          <cell r="E16160">
            <v>6574701.6906335922</v>
          </cell>
        </row>
        <row r="16161">
          <cell r="A16161" t="str">
            <v>2016-2-TX</v>
          </cell>
          <cell r="B16161">
            <v>2016</v>
          </cell>
          <cell r="C16161">
            <v>2</v>
          </cell>
          <cell r="D16161" t="str">
            <v>TX</v>
          </cell>
          <cell r="E16161">
            <v>28144168.335503921</v>
          </cell>
        </row>
        <row r="16162">
          <cell r="A16162" t="str">
            <v>2016-2-UT</v>
          </cell>
          <cell r="B16162">
            <v>2016</v>
          </cell>
          <cell r="C16162">
            <v>2</v>
          </cell>
          <cell r="D16162" t="str">
            <v>UT</v>
          </cell>
          <cell r="E16162">
            <v>3113999.4797930839</v>
          </cell>
        </row>
        <row r="16163">
          <cell r="A16163" t="str">
            <v>2016-2-VA</v>
          </cell>
          <cell r="B16163">
            <v>2016</v>
          </cell>
          <cell r="C16163">
            <v>2</v>
          </cell>
          <cell r="D16163" t="str">
            <v>VA</v>
          </cell>
          <cell r="E16163">
            <v>8452088.0564876609</v>
          </cell>
        </row>
        <row r="16164">
          <cell r="A16164" t="str">
            <v>2016-2-VT</v>
          </cell>
          <cell r="B16164">
            <v>2016</v>
          </cell>
          <cell r="C16164">
            <v>2</v>
          </cell>
          <cell r="D16164" t="str">
            <v>VT</v>
          </cell>
          <cell r="E16164">
            <v>646352.62758834602</v>
          </cell>
        </row>
        <row r="16165">
          <cell r="A16165" t="str">
            <v>2016-2-WA</v>
          </cell>
          <cell r="B16165">
            <v>2016</v>
          </cell>
          <cell r="C16165">
            <v>2</v>
          </cell>
          <cell r="D16165" t="str">
            <v>WA</v>
          </cell>
          <cell r="E16165">
            <v>7124272.2080184948</v>
          </cell>
        </row>
        <row r="16166">
          <cell r="A16166" t="str">
            <v>2016-2-WI</v>
          </cell>
          <cell r="B16166">
            <v>2016</v>
          </cell>
          <cell r="C16166">
            <v>2</v>
          </cell>
          <cell r="D16166" t="str">
            <v>WI</v>
          </cell>
          <cell r="E16166">
            <v>5894387.8150713118</v>
          </cell>
        </row>
        <row r="16167">
          <cell r="A16167" t="str">
            <v>2016-2-WV</v>
          </cell>
          <cell r="B16167">
            <v>2016</v>
          </cell>
          <cell r="C16167">
            <v>2</v>
          </cell>
          <cell r="D16167" t="str">
            <v>WV</v>
          </cell>
          <cell r="E16167">
            <v>1849977.0420401026</v>
          </cell>
        </row>
        <row r="16168">
          <cell r="A16168" t="str">
            <v>2016-2-WY</v>
          </cell>
          <cell r="B16168">
            <v>2016</v>
          </cell>
          <cell r="C16168">
            <v>2</v>
          </cell>
          <cell r="D16168" t="str">
            <v>WY</v>
          </cell>
          <cell r="E16168">
            <v>583899.09111769544</v>
          </cell>
        </row>
        <row r="16169">
          <cell r="A16169" t="str">
            <v>2016-3-AK</v>
          </cell>
          <cell r="B16169">
            <v>2016</v>
          </cell>
          <cell r="C16169">
            <v>3</v>
          </cell>
          <cell r="D16169" t="str">
            <v>AK</v>
          </cell>
          <cell r="E16169">
            <v>751202.38510062569</v>
          </cell>
        </row>
        <row r="16170">
          <cell r="A16170" t="str">
            <v>2016-3-AL</v>
          </cell>
          <cell r="B16170">
            <v>2016</v>
          </cell>
          <cell r="C16170">
            <v>3</v>
          </cell>
          <cell r="D16170" t="str">
            <v>AL</v>
          </cell>
          <cell r="E16170">
            <v>4982042.032847669</v>
          </cell>
        </row>
        <row r="16171">
          <cell r="A16171" t="str">
            <v>2016-3-AR</v>
          </cell>
          <cell r="B16171">
            <v>2016</v>
          </cell>
          <cell r="C16171">
            <v>3</v>
          </cell>
          <cell r="D16171" t="str">
            <v>AR</v>
          </cell>
          <cell r="E16171">
            <v>3035847.6082259337</v>
          </cell>
        </row>
        <row r="16172">
          <cell r="A16172" t="str">
            <v>2016-3-AZ</v>
          </cell>
          <cell r="B16172">
            <v>2016</v>
          </cell>
          <cell r="C16172">
            <v>3</v>
          </cell>
          <cell r="D16172" t="str">
            <v>AZ</v>
          </cell>
          <cell r="E16172">
            <v>7210205.5203673271</v>
          </cell>
        </row>
        <row r="16173">
          <cell r="A16173" t="str">
            <v>2016-3-CA</v>
          </cell>
          <cell r="B16173">
            <v>2016</v>
          </cell>
          <cell r="C16173">
            <v>3</v>
          </cell>
          <cell r="D16173" t="str">
            <v>CA</v>
          </cell>
          <cell r="E16173">
            <v>40996152.085747749</v>
          </cell>
        </row>
        <row r="16174">
          <cell r="A16174" t="str">
            <v>2016-3-CO</v>
          </cell>
          <cell r="B16174">
            <v>2016</v>
          </cell>
          <cell r="C16174">
            <v>3</v>
          </cell>
          <cell r="D16174" t="str">
            <v>CO</v>
          </cell>
          <cell r="E16174">
            <v>5477822.0813388145</v>
          </cell>
        </row>
        <row r="16175">
          <cell r="A16175" t="str">
            <v>2016-3-CT</v>
          </cell>
          <cell r="B16175">
            <v>2016</v>
          </cell>
          <cell r="C16175">
            <v>3</v>
          </cell>
          <cell r="D16175" t="str">
            <v>CT</v>
          </cell>
          <cell r="E16175">
            <v>3614725.8673417927</v>
          </cell>
        </row>
        <row r="16176">
          <cell r="A16176" t="str">
            <v>2016-3-DC</v>
          </cell>
          <cell r="B16176">
            <v>2016</v>
          </cell>
          <cell r="C16176">
            <v>3</v>
          </cell>
          <cell r="D16176" t="str">
            <v>DC</v>
          </cell>
          <cell r="E16176">
            <v>576586.43626286287</v>
          </cell>
        </row>
        <row r="16177">
          <cell r="A16177" t="str">
            <v>2016-3-DE</v>
          </cell>
          <cell r="B16177">
            <v>2016</v>
          </cell>
          <cell r="C16177">
            <v>3</v>
          </cell>
          <cell r="D16177" t="str">
            <v>DE</v>
          </cell>
          <cell r="E16177">
            <v>942216.57977650466</v>
          </cell>
        </row>
        <row r="16178">
          <cell r="A16178" t="str">
            <v>2016-3-FL</v>
          </cell>
          <cell r="B16178">
            <v>2016</v>
          </cell>
          <cell r="C16178">
            <v>3</v>
          </cell>
          <cell r="D16178" t="str">
            <v>FL</v>
          </cell>
          <cell r="E16178">
            <v>19905091.163084157</v>
          </cell>
        </row>
        <row r="16179">
          <cell r="A16179" t="str">
            <v>2016-3-GA</v>
          </cell>
          <cell r="B16179">
            <v>2016</v>
          </cell>
          <cell r="C16179">
            <v>3</v>
          </cell>
          <cell r="D16179" t="str">
            <v>GA</v>
          </cell>
          <cell r="E16179">
            <v>10649309.204290962</v>
          </cell>
        </row>
        <row r="16180">
          <cell r="A16180" t="str">
            <v>2016-3-HI</v>
          </cell>
          <cell r="B16180">
            <v>2016</v>
          </cell>
          <cell r="C16180">
            <v>3</v>
          </cell>
          <cell r="D16180" t="str">
            <v>HI</v>
          </cell>
          <cell r="E16180">
            <v>1407127.5063995472</v>
          </cell>
        </row>
        <row r="16181">
          <cell r="A16181" t="str">
            <v>2016-3-IA</v>
          </cell>
          <cell r="B16181">
            <v>2016</v>
          </cell>
          <cell r="C16181">
            <v>3</v>
          </cell>
          <cell r="D16181" t="str">
            <v>IA</v>
          </cell>
          <cell r="E16181">
            <v>3115302.4075410394</v>
          </cell>
        </row>
        <row r="16182">
          <cell r="A16182" t="str">
            <v>2016-3-ID</v>
          </cell>
          <cell r="B16182">
            <v>2016</v>
          </cell>
          <cell r="C16182">
            <v>3</v>
          </cell>
          <cell r="D16182" t="str">
            <v>ID</v>
          </cell>
          <cell r="E16182">
            <v>1686225.3779497056</v>
          </cell>
        </row>
        <row r="16183">
          <cell r="A16183" t="str">
            <v>2016-3-IL</v>
          </cell>
          <cell r="B16183">
            <v>2016</v>
          </cell>
          <cell r="C16183">
            <v>3</v>
          </cell>
          <cell r="D16183" t="str">
            <v>IL</v>
          </cell>
          <cell r="E16183">
            <v>13287251.422840148</v>
          </cell>
        </row>
        <row r="16184">
          <cell r="A16184" t="str">
            <v>2016-3-IN</v>
          </cell>
          <cell r="B16184">
            <v>2016</v>
          </cell>
          <cell r="C16184">
            <v>3</v>
          </cell>
          <cell r="D16184" t="str">
            <v>IN</v>
          </cell>
          <cell r="E16184">
            <v>6637733.1088627232</v>
          </cell>
        </row>
        <row r="16185">
          <cell r="A16185" t="str">
            <v>2016-3-KS</v>
          </cell>
          <cell r="B16185">
            <v>2016</v>
          </cell>
          <cell r="C16185">
            <v>3</v>
          </cell>
          <cell r="D16185" t="str">
            <v>KS</v>
          </cell>
          <cell r="E16185">
            <v>2906861.4551153486</v>
          </cell>
        </row>
        <row r="16186">
          <cell r="A16186" t="str">
            <v>2016-3-KY</v>
          </cell>
          <cell r="B16186">
            <v>2016</v>
          </cell>
          <cell r="C16186">
            <v>3</v>
          </cell>
          <cell r="D16186" t="str">
            <v>KY</v>
          </cell>
          <cell r="E16186">
            <v>4503984.0627740212</v>
          </cell>
        </row>
        <row r="16187">
          <cell r="A16187" t="str">
            <v>2016-3-LA</v>
          </cell>
          <cell r="B16187">
            <v>2016</v>
          </cell>
          <cell r="C16187">
            <v>3</v>
          </cell>
          <cell r="D16187" t="str">
            <v>LA</v>
          </cell>
          <cell r="E16187">
            <v>4663044.4794275984</v>
          </cell>
        </row>
        <row r="16188">
          <cell r="A16188" t="str">
            <v>2016-3-MA</v>
          </cell>
          <cell r="B16188">
            <v>2016</v>
          </cell>
          <cell r="C16188">
            <v>3</v>
          </cell>
          <cell r="D16188" t="str">
            <v>MA</v>
          </cell>
          <cell r="E16188">
            <v>6768876.4179873122</v>
          </cell>
        </row>
        <row r="16189">
          <cell r="A16189" t="str">
            <v>2016-3-MD</v>
          </cell>
          <cell r="B16189">
            <v>2016</v>
          </cell>
          <cell r="C16189">
            <v>3</v>
          </cell>
          <cell r="D16189" t="str">
            <v>MD</v>
          </cell>
          <cell r="E16189">
            <v>6069951.637117519</v>
          </cell>
        </row>
        <row r="16190">
          <cell r="A16190" t="str">
            <v>2016-3-ME</v>
          </cell>
          <cell r="B16190">
            <v>2016</v>
          </cell>
          <cell r="C16190">
            <v>3</v>
          </cell>
          <cell r="D16190" t="str">
            <v>ME</v>
          </cell>
          <cell r="E16190">
            <v>1325933.0046022702</v>
          </cell>
        </row>
        <row r="16191">
          <cell r="A16191" t="str">
            <v>2016-3-MI</v>
          </cell>
          <cell r="B16191">
            <v>2016</v>
          </cell>
          <cell r="C16191">
            <v>3</v>
          </cell>
          <cell r="D16191" t="str">
            <v>MI</v>
          </cell>
          <cell r="E16191">
            <v>10061196.144520976</v>
          </cell>
        </row>
        <row r="16192">
          <cell r="A16192" t="str">
            <v>2016-3-MN</v>
          </cell>
          <cell r="B16192">
            <v>2016</v>
          </cell>
          <cell r="C16192">
            <v>3</v>
          </cell>
          <cell r="D16192" t="str">
            <v>MN</v>
          </cell>
          <cell r="E16192">
            <v>5553070.1165797869</v>
          </cell>
        </row>
        <row r="16193">
          <cell r="A16193" t="str">
            <v>2016-3-MO</v>
          </cell>
          <cell r="B16193">
            <v>2016</v>
          </cell>
          <cell r="C16193">
            <v>3</v>
          </cell>
          <cell r="D16193" t="str">
            <v>MO</v>
          </cell>
          <cell r="E16193">
            <v>6191166.9146756455</v>
          </cell>
        </row>
        <row r="16194">
          <cell r="A16194" t="str">
            <v>2016-3-MS</v>
          </cell>
          <cell r="B16194">
            <v>2016</v>
          </cell>
          <cell r="C16194">
            <v>3</v>
          </cell>
          <cell r="D16194" t="str">
            <v>MS</v>
          </cell>
          <cell r="E16194">
            <v>3083342.7686804952</v>
          </cell>
        </row>
        <row r="16195">
          <cell r="A16195" t="str">
            <v>2016-3-MT</v>
          </cell>
          <cell r="B16195">
            <v>2016</v>
          </cell>
          <cell r="C16195">
            <v>3</v>
          </cell>
          <cell r="D16195" t="str">
            <v>MT</v>
          </cell>
          <cell r="E16195">
            <v>1022279.9289390238</v>
          </cell>
        </row>
        <row r="16196">
          <cell r="A16196" t="str">
            <v>2016-3-NC</v>
          </cell>
          <cell r="B16196">
            <v>2016</v>
          </cell>
          <cell r="C16196">
            <v>3</v>
          </cell>
          <cell r="D16196" t="str">
            <v>NC</v>
          </cell>
          <cell r="E16196">
            <v>10207216.459253332</v>
          </cell>
        </row>
        <row r="16197">
          <cell r="A16197" t="str">
            <v>2016-3-ND</v>
          </cell>
          <cell r="B16197">
            <v>2016</v>
          </cell>
          <cell r="C16197">
            <v>3</v>
          </cell>
          <cell r="D16197" t="str">
            <v>ND</v>
          </cell>
          <cell r="E16197">
            <v>676193.32077852078</v>
          </cell>
        </row>
        <row r="16198">
          <cell r="A16198" t="str">
            <v>2016-3-NE</v>
          </cell>
          <cell r="B16198">
            <v>2016</v>
          </cell>
          <cell r="C16198">
            <v>3</v>
          </cell>
          <cell r="D16198" t="str">
            <v>NE</v>
          </cell>
          <cell r="E16198">
            <v>1890709.1346663723</v>
          </cell>
        </row>
        <row r="16199">
          <cell r="A16199" t="str">
            <v>2016-3-NH</v>
          </cell>
          <cell r="B16199">
            <v>2016</v>
          </cell>
          <cell r="C16199">
            <v>3</v>
          </cell>
          <cell r="D16199" t="str">
            <v>NH</v>
          </cell>
          <cell r="E16199">
            <v>1351569.7508375023</v>
          </cell>
        </row>
        <row r="16200">
          <cell r="A16200" t="str">
            <v>2016-3-NJ</v>
          </cell>
          <cell r="B16200">
            <v>2016</v>
          </cell>
          <cell r="C16200">
            <v>3</v>
          </cell>
          <cell r="D16200" t="str">
            <v>NJ</v>
          </cell>
          <cell r="E16200">
            <v>8890266.0580879059</v>
          </cell>
        </row>
        <row r="16201">
          <cell r="A16201" t="str">
            <v>2016-3-NM</v>
          </cell>
          <cell r="B16201">
            <v>2016</v>
          </cell>
          <cell r="C16201">
            <v>3</v>
          </cell>
          <cell r="D16201" t="str">
            <v>NM</v>
          </cell>
          <cell r="E16201">
            <v>2239550.4463031003</v>
          </cell>
        </row>
        <row r="16202">
          <cell r="A16202" t="str">
            <v>2016-3-NV</v>
          </cell>
          <cell r="B16202">
            <v>2016</v>
          </cell>
          <cell r="C16202">
            <v>3</v>
          </cell>
          <cell r="D16202" t="str">
            <v>NV</v>
          </cell>
          <cell r="E16202">
            <v>2712332.0024595889</v>
          </cell>
        </row>
        <row r="16203">
          <cell r="A16203" t="str">
            <v>2016-3-NY</v>
          </cell>
          <cell r="B16203">
            <v>2016</v>
          </cell>
          <cell r="C16203">
            <v>3</v>
          </cell>
          <cell r="D16203" t="str">
            <v>NY</v>
          </cell>
          <cell r="E16203">
            <v>19627117.228443544</v>
          </cell>
        </row>
        <row r="16204">
          <cell r="A16204" t="str">
            <v>2016-3-OH</v>
          </cell>
          <cell r="B16204">
            <v>2016</v>
          </cell>
          <cell r="C16204">
            <v>3</v>
          </cell>
          <cell r="D16204" t="str">
            <v>OH</v>
          </cell>
          <cell r="E16204">
            <v>11686171.547462758</v>
          </cell>
        </row>
        <row r="16205">
          <cell r="A16205" t="str">
            <v>2016-3-OK</v>
          </cell>
          <cell r="B16205">
            <v>2016</v>
          </cell>
          <cell r="C16205">
            <v>3</v>
          </cell>
          <cell r="D16205" t="str">
            <v>OK</v>
          </cell>
          <cell r="E16205">
            <v>3833770.9296092708</v>
          </cell>
        </row>
        <row r="16206">
          <cell r="A16206" t="str">
            <v>2016-3-OR</v>
          </cell>
          <cell r="B16206">
            <v>2016</v>
          </cell>
          <cell r="C16206">
            <v>3</v>
          </cell>
          <cell r="D16206" t="str">
            <v>OR</v>
          </cell>
          <cell r="E16206">
            <v>4079044.4017775073</v>
          </cell>
        </row>
        <row r="16207">
          <cell r="A16207" t="str">
            <v>2016-3-PA</v>
          </cell>
          <cell r="B16207">
            <v>2016</v>
          </cell>
          <cell r="C16207">
            <v>3</v>
          </cell>
          <cell r="D16207" t="str">
            <v>PA</v>
          </cell>
          <cell r="E16207">
            <v>12868629.544129469</v>
          </cell>
        </row>
        <row r="16208">
          <cell r="A16208" t="str">
            <v>2016-3-RI</v>
          </cell>
          <cell r="B16208">
            <v>2016</v>
          </cell>
          <cell r="C16208">
            <v>3</v>
          </cell>
          <cell r="D16208" t="str">
            <v>RI</v>
          </cell>
          <cell r="E16208">
            <v>1069708.4006843495</v>
          </cell>
        </row>
        <row r="16209">
          <cell r="A16209" t="str">
            <v>2016-3-SC</v>
          </cell>
          <cell r="B16209">
            <v>2016</v>
          </cell>
          <cell r="C16209">
            <v>3</v>
          </cell>
          <cell r="D16209" t="str">
            <v>SC</v>
          </cell>
          <cell r="E16209">
            <v>4859845.5445745559</v>
          </cell>
        </row>
        <row r="16210">
          <cell r="A16210" t="str">
            <v>2016-3-SD</v>
          </cell>
          <cell r="B16210">
            <v>2016</v>
          </cell>
          <cell r="C16210">
            <v>3</v>
          </cell>
          <cell r="D16210" t="str">
            <v>SD</v>
          </cell>
          <cell r="E16210">
            <v>826455.64813763404</v>
          </cell>
        </row>
        <row r="16211">
          <cell r="A16211" t="str">
            <v>2016-3-TN</v>
          </cell>
          <cell r="B16211">
            <v>2016</v>
          </cell>
          <cell r="C16211">
            <v>3</v>
          </cell>
          <cell r="D16211" t="str">
            <v>TN</v>
          </cell>
          <cell r="E16211">
            <v>6578098.6225682516</v>
          </cell>
        </row>
        <row r="16212">
          <cell r="A16212" t="str">
            <v>2016-3-TX</v>
          </cell>
          <cell r="B16212">
            <v>2016</v>
          </cell>
          <cell r="C16212">
            <v>3</v>
          </cell>
          <cell r="D16212" t="str">
            <v>TX</v>
          </cell>
          <cell r="E16212">
            <v>28191321.505059026</v>
          </cell>
        </row>
        <row r="16213">
          <cell r="A16213" t="str">
            <v>2016-3-UT</v>
          </cell>
          <cell r="B16213">
            <v>2016</v>
          </cell>
          <cell r="C16213">
            <v>3</v>
          </cell>
          <cell r="D16213" t="str">
            <v>UT</v>
          </cell>
          <cell r="E16213">
            <v>3119040.2871206719</v>
          </cell>
        </row>
        <row r="16214">
          <cell r="A16214" t="str">
            <v>2016-3-VA</v>
          </cell>
          <cell r="B16214">
            <v>2016</v>
          </cell>
          <cell r="C16214">
            <v>3</v>
          </cell>
          <cell r="D16214" t="str">
            <v>VA</v>
          </cell>
          <cell r="E16214">
            <v>8458345.8348637708</v>
          </cell>
        </row>
        <row r="16215">
          <cell r="A16215" t="str">
            <v>2016-3-VT</v>
          </cell>
          <cell r="B16215">
            <v>2016</v>
          </cell>
          <cell r="C16215">
            <v>3</v>
          </cell>
          <cell r="D16215" t="str">
            <v>VT</v>
          </cell>
          <cell r="E16215">
            <v>646582.98908845126</v>
          </cell>
        </row>
        <row r="16216">
          <cell r="A16216" t="str">
            <v>2016-3-WA</v>
          </cell>
          <cell r="B16216">
            <v>2016</v>
          </cell>
          <cell r="C16216">
            <v>3</v>
          </cell>
          <cell r="D16216" t="str">
            <v>WA</v>
          </cell>
          <cell r="E16216">
            <v>7129996.1548417071</v>
          </cell>
        </row>
        <row r="16217">
          <cell r="A16217" t="str">
            <v>2016-3-WI</v>
          </cell>
          <cell r="B16217">
            <v>2016</v>
          </cell>
          <cell r="C16217">
            <v>3</v>
          </cell>
          <cell r="D16217" t="str">
            <v>WI</v>
          </cell>
          <cell r="E16217">
            <v>5897261.3491468057</v>
          </cell>
        </row>
        <row r="16218">
          <cell r="A16218" t="str">
            <v>2016-3-WV</v>
          </cell>
          <cell r="B16218">
            <v>2016</v>
          </cell>
          <cell r="C16218">
            <v>3</v>
          </cell>
          <cell r="D16218" t="str">
            <v>WV</v>
          </cell>
          <cell r="E16218">
            <v>1849719.4643867956</v>
          </cell>
        </row>
        <row r="16219">
          <cell r="A16219" t="str">
            <v>2016-3-WY</v>
          </cell>
          <cell r="B16219">
            <v>2016</v>
          </cell>
          <cell r="C16219">
            <v>3</v>
          </cell>
          <cell r="D16219" t="str">
            <v>WY</v>
          </cell>
          <cell r="E16219">
            <v>584128.81114351971</v>
          </cell>
        </row>
        <row r="16220">
          <cell r="A16220" t="str">
            <v>2016-4-AK</v>
          </cell>
          <cell r="B16220">
            <v>2016</v>
          </cell>
          <cell r="C16220">
            <v>4</v>
          </cell>
          <cell r="D16220" t="str">
            <v>AK</v>
          </cell>
          <cell r="E16220">
            <v>751776.09945996385</v>
          </cell>
        </row>
        <row r="16221">
          <cell r="A16221" t="str">
            <v>2016-4-AL</v>
          </cell>
          <cell r="B16221">
            <v>2016</v>
          </cell>
          <cell r="C16221">
            <v>4</v>
          </cell>
          <cell r="D16221" t="str">
            <v>AL</v>
          </cell>
          <cell r="E16221">
            <v>4984670.1253837794</v>
          </cell>
        </row>
        <row r="16222">
          <cell r="A16222" t="str">
            <v>2016-4-AR</v>
          </cell>
          <cell r="B16222">
            <v>2016</v>
          </cell>
          <cell r="C16222">
            <v>4</v>
          </cell>
          <cell r="D16222" t="str">
            <v>AR</v>
          </cell>
          <cell r="E16222">
            <v>3037439.5626083845</v>
          </cell>
        </row>
        <row r="16223">
          <cell r="A16223" t="str">
            <v>2016-4-AZ</v>
          </cell>
          <cell r="B16223">
            <v>2016</v>
          </cell>
          <cell r="C16223">
            <v>4</v>
          </cell>
          <cell r="D16223" t="str">
            <v>AZ</v>
          </cell>
          <cell r="E16223">
            <v>7220774.5049285935</v>
          </cell>
        </row>
        <row r="16224">
          <cell r="A16224" t="str">
            <v>2016-4-CA</v>
          </cell>
          <cell r="B16224">
            <v>2016</v>
          </cell>
          <cell r="C16224">
            <v>4</v>
          </cell>
          <cell r="D16224" t="str">
            <v>CA</v>
          </cell>
          <cell r="E16224">
            <v>41034209.136550881</v>
          </cell>
        </row>
        <row r="16225">
          <cell r="A16225" t="str">
            <v>2016-4-CO</v>
          </cell>
          <cell r="B16225">
            <v>2016</v>
          </cell>
          <cell r="C16225">
            <v>4</v>
          </cell>
          <cell r="D16225" t="str">
            <v>CO</v>
          </cell>
          <cell r="E16225">
            <v>5484676.064478836</v>
          </cell>
        </row>
        <row r="16226">
          <cell r="A16226" t="str">
            <v>2016-4-CT</v>
          </cell>
          <cell r="B16226">
            <v>2016</v>
          </cell>
          <cell r="C16226">
            <v>4</v>
          </cell>
          <cell r="D16226" t="str">
            <v>CT</v>
          </cell>
          <cell r="E16226">
            <v>3615372.4069360034</v>
          </cell>
        </row>
        <row r="16227">
          <cell r="A16227" t="str">
            <v>2016-4-DC</v>
          </cell>
          <cell r="B16227">
            <v>2016</v>
          </cell>
          <cell r="C16227">
            <v>4</v>
          </cell>
          <cell r="D16227" t="str">
            <v>DC</v>
          </cell>
          <cell r="E16227">
            <v>576211.71162620361</v>
          </cell>
        </row>
        <row r="16228">
          <cell r="A16228" t="str">
            <v>2016-4-DE</v>
          </cell>
          <cell r="B16228">
            <v>2016</v>
          </cell>
          <cell r="C16228">
            <v>4</v>
          </cell>
          <cell r="D16228" t="str">
            <v>DE</v>
          </cell>
          <cell r="E16228">
            <v>942759.86779054487</v>
          </cell>
        </row>
        <row r="16229">
          <cell r="A16229" t="str">
            <v>2016-4-FL</v>
          </cell>
          <cell r="B16229">
            <v>2016</v>
          </cell>
          <cell r="C16229">
            <v>4</v>
          </cell>
          <cell r="D16229" t="str">
            <v>FL</v>
          </cell>
          <cell r="E16229">
            <v>19923570.548469145</v>
          </cell>
        </row>
        <row r="16230">
          <cell r="A16230" t="str">
            <v>2016-4-GA</v>
          </cell>
          <cell r="B16230">
            <v>2016</v>
          </cell>
          <cell r="C16230">
            <v>4</v>
          </cell>
          <cell r="D16230" t="str">
            <v>GA</v>
          </cell>
          <cell r="E16230">
            <v>10663295.906714551</v>
          </cell>
        </row>
        <row r="16231">
          <cell r="A16231" t="str">
            <v>2016-4-HI</v>
          </cell>
          <cell r="B16231">
            <v>2016</v>
          </cell>
          <cell r="C16231">
            <v>4</v>
          </cell>
          <cell r="D16231" t="str">
            <v>HI</v>
          </cell>
          <cell r="E16231">
            <v>1407500.9565243393</v>
          </cell>
        </row>
        <row r="16232">
          <cell r="A16232" t="str">
            <v>2016-4-IA</v>
          </cell>
          <cell r="B16232">
            <v>2016</v>
          </cell>
          <cell r="C16232">
            <v>4</v>
          </cell>
          <cell r="D16232" t="str">
            <v>IA</v>
          </cell>
          <cell r="E16232">
            <v>3116283.0318609872</v>
          </cell>
        </row>
        <row r="16233">
          <cell r="A16233" t="str">
            <v>2016-4-ID</v>
          </cell>
          <cell r="B16233">
            <v>2016</v>
          </cell>
          <cell r="C16233">
            <v>4</v>
          </cell>
          <cell r="D16233" t="str">
            <v>ID</v>
          </cell>
          <cell r="E16233">
            <v>1687758.1279380035</v>
          </cell>
        </row>
        <row r="16234">
          <cell r="A16234" t="str">
            <v>2016-4-IL</v>
          </cell>
          <cell r="B16234">
            <v>2016</v>
          </cell>
          <cell r="C16234">
            <v>4</v>
          </cell>
          <cell r="D16234" t="str">
            <v>IL</v>
          </cell>
          <cell r="E16234">
            <v>13294426.261231204</v>
          </cell>
        </row>
        <row r="16235">
          <cell r="A16235" t="str">
            <v>2016-4-IN</v>
          </cell>
          <cell r="B16235">
            <v>2016</v>
          </cell>
          <cell r="C16235">
            <v>4</v>
          </cell>
          <cell r="D16235" t="str">
            <v>IN</v>
          </cell>
          <cell r="E16235">
            <v>6639806.650454605</v>
          </cell>
        </row>
        <row r="16236">
          <cell r="A16236" t="str">
            <v>2016-4-KS</v>
          </cell>
          <cell r="B16236">
            <v>2016</v>
          </cell>
          <cell r="C16236">
            <v>4</v>
          </cell>
          <cell r="D16236" t="str">
            <v>KS</v>
          </cell>
          <cell r="E16236">
            <v>2907412.9601519657</v>
          </cell>
        </row>
        <row r="16237">
          <cell r="A16237" t="str">
            <v>2016-4-KY</v>
          </cell>
          <cell r="B16237">
            <v>2016</v>
          </cell>
          <cell r="C16237">
            <v>4</v>
          </cell>
          <cell r="D16237" t="str">
            <v>KY</v>
          </cell>
          <cell r="E16237">
            <v>4506117.1337233717</v>
          </cell>
        </row>
        <row r="16238">
          <cell r="A16238" t="str">
            <v>2016-4-LA</v>
          </cell>
          <cell r="B16238">
            <v>2016</v>
          </cell>
          <cell r="C16238">
            <v>4</v>
          </cell>
          <cell r="D16238" t="str">
            <v>LA</v>
          </cell>
          <cell r="E16238">
            <v>4665124.522960634</v>
          </cell>
        </row>
        <row r="16239">
          <cell r="A16239" t="str">
            <v>2016-4-MA</v>
          </cell>
          <cell r="B16239">
            <v>2016</v>
          </cell>
          <cell r="C16239">
            <v>4</v>
          </cell>
          <cell r="D16239" t="str">
            <v>MA</v>
          </cell>
          <cell r="E16239">
            <v>6771867.2746983748</v>
          </cell>
        </row>
        <row r="16240">
          <cell r="A16240" t="str">
            <v>2016-4-MD</v>
          </cell>
          <cell r="B16240">
            <v>2016</v>
          </cell>
          <cell r="C16240">
            <v>4</v>
          </cell>
          <cell r="D16240" t="str">
            <v>MD</v>
          </cell>
          <cell r="E16240">
            <v>6073243.313908766</v>
          </cell>
        </row>
        <row r="16241">
          <cell r="A16241" t="str">
            <v>2016-4-ME</v>
          </cell>
          <cell r="B16241">
            <v>2016</v>
          </cell>
          <cell r="C16241">
            <v>4</v>
          </cell>
          <cell r="D16241" t="str">
            <v>ME</v>
          </cell>
          <cell r="E16241">
            <v>1325968.8084938875</v>
          </cell>
        </row>
        <row r="16242">
          <cell r="A16242" t="str">
            <v>2016-4-MI</v>
          </cell>
          <cell r="B16242">
            <v>2016</v>
          </cell>
          <cell r="C16242">
            <v>4</v>
          </cell>
          <cell r="D16242" t="str">
            <v>MI</v>
          </cell>
          <cell r="E16242">
            <v>10062560.541117199</v>
          </cell>
        </row>
        <row r="16243">
          <cell r="A16243" t="str">
            <v>2016-4-MN</v>
          </cell>
          <cell r="B16243">
            <v>2016</v>
          </cell>
          <cell r="C16243">
            <v>4</v>
          </cell>
          <cell r="D16243" t="str">
            <v>MN</v>
          </cell>
          <cell r="E16243">
            <v>5556039.9379086746</v>
          </cell>
        </row>
        <row r="16244">
          <cell r="A16244" t="str">
            <v>2016-4-MO</v>
          </cell>
          <cell r="B16244">
            <v>2016</v>
          </cell>
          <cell r="C16244">
            <v>4</v>
          </cell>
          <cell r="D16244" t="str">
            <v>MO</v>
          </cell>
          <cell r="E16244">
            <v>6193856.2942760438</v>
          </cell>
        </row>
        <row r="16245">
          <cell r="A16245" t="str">
            <v>2016-4-MS</v>
          </cell>
          <cell r="B16245">
            <v>2016</v>
          </cell>
          <cell r="C16245">
            <v>4</v>
          </cell>
          <cell r="D16245" t="str">
            <v>MS</v>
          </cell>
          <cell r="E16245">
            <v>3084255.2111577024</v>
          </cell>
        </row>
        <row r="16246">
          <cell r="A16246" t="str">
            <v>2016-4-MT</v>
          </cell>
          <cell r="B16246">
            <v>2016</v>
          </cell>
          <cell r="C16246">
            <v>4</v>
          </cell>
          <cell r="D16246" t="str">
            <v>MT</v>
          </cell>
          <cell r="E16246">
            <v>1022607.3200589401</v>
          </cell>
        </row>
        <row r="16247">
          <cell r="A16247" t="str">
            <v>2016-4-NC</v>
          </cell>
          <cell r="B16247">
            <v>2016</v>
          </cell>
          <cell r="C16247">
            <v>4</v>
          </cell>
          <cell r="D16247" t="str">
            <v>NC</v>
          </cell>
          <cell r="E16247">
            <v>10216002.856028168</v>
          </cell>
        </row>
        <row r="16248">
          <cell r="A16248" t="str">
            <v>2016-4-ND</v>
          </cell>
          <cell r="B16248">
            <v>2016</v>
          </cell>
          <cell r="C16248">
            <v>4</v>
          </cell>
          <cell r="D16248" t="str">
            <v>ND</v>
          </cell>
          <cell r="E16248">
            <v>676224.9140678508</v>
          </cell>
        </row>
        <row r="16249">
          <cell r="A16249" t="str">
            <v>2016-4-NE</v>
          </cell>
          <cell r="B16249">
            <v>2016</v>
          </cell>
          <cell r="C16249">
            <v>4</v>
          </cell>
          <cell r="D16249" t="str">
            <v>NE</v>
          </cell>
          <cell r="E16249">
            <v>1891529.4143863767</v>
          </cell>
        </row>
        <row r="16250">
          <cell r="A16250" t="str">
            <v>2016-4-NH</v>
          </cell>
          <cell r="B16250">
            <v>2016</v>
          </cell>
          <cell r="C16250">
            <v>4</v>
          </cell>
          <cell r="D16250" t="str">
            <v>NH</v>
          </cell>
          <cell r="E16250">
            <v>1352152.4346182924</v>
          </cell>
        </row>
        <row r="16251">
          <cell r="A16251" t="str">
            <v>2016-4-NJ</v>
          </cell>
          <cell r="B16251">
            <v>2016</v>
          </cell>
          <cell r="C16251">
            <v>4</v>
          </cell>
          <cell r="D16251" t="str">
            <v>NJ</v>
          </cell>
          <cell r="E16251">
            <v>8892841.8254961334</v>
          </cell>
        </row>
        <row r="16252">
          <cell r="A16252" t="str">
            <v>2016-4-NM</v>
          </cell>
          <cell r="B16252">
            <v>2016</v>
          </cell>
          <cell r="C16252">
            <v>4</v>
          </cell>
          <cell r="D16252" t="str">
            <v>NM</v>
          </cell>
          <cell r="E16252">
            <v>2241836.0147102075</v>
          </cell>
        </row>
        <row r="16253">
          <cell r="A16253" t="str">
            <v>2016-4-NV</v>
          </cell>
          <cell r="B16253">
            <v>2016</v>
          </cell>
          <cell r="C16253">
            <v>4</v>
          </cell>
          <cell r="D16253" t="str">
            <v>NV</v>
          </cell>
          <cell r="E16253">
            <v>2716621.6283465731</v>
          </cell>
        </row>
        <row r="16254">
          <cell r="A16254" t="str">
            <v>2016-4-NY</v>
          </cell>
          <cell r="B16254">
            <v>2016</v>
          </cell>
          <cell r="C16254">
            <v>4</v>
          </cell>
          <cell r="D16254" t="str">
            <v>NY</v>
          </cell>
          <cell r="E16254">
            <v>19630168.579174686</v>
          </cell>
        </row>
        <row r="16255">
          <cell r="A16255" t="str">
            <v>2016-4-OH</v>
          </cell>
          <cell r="B16255">
            <v>2016</v>
          </cell>
          <cell r="C16255">
            <v>4</v>
          </cell>
          <cell r="D16255" t="str">
            <v>OH</v>
          </cell>
          <cell r="E16255">
            <v>11688622.818905368</v>
          </cell>
        </row>
        <row r="16256">
          <cell r="A16256" t="str">
            <v>2016-4-OK</v>
          </cell>
          <cell r="B16256">
            <v>2016</v>
          </cell>
          <cell r="C16256">
            <v>4</v>
          </cell>
          <cell r="D16256" t="str">
            <v>OK</v>
          </cell>
          <cell r="E16256">
            <v>3834845.8033743505</v>
          </cell>
        </row>
        <row r="16257">
          <cell r="A16257" t="str">
            <v>2016-4-OR</v>
          </cell>
          <cell r="B16257">
            <v>2016</v>
          </cell>
          <cell r="C16257">
            <v>4</v>
          </cell>
          <cell r="D16257" t="str">
            <v>OR</v>
          </cell>
          <cell r="E16257">
            <v>4082476.3573249439</v>
          </cell>
        </row>
        <row r="16258">
          <cell r="A16258" t="str">
            <v>2016-4-PA</v>
          </cell>
          <cell r="B16258">
            <v>2016</v>
          </cell>
          <cell r="C16258">
            <v>4</v>
          </cell>
          <cell r="D16258" t="str">
            <v>PA</v>
          </cell>
          <cell r="E16258">
            <v>12870850.780720448</v>
          </cell>
        </row>
        <row r="16259">
          <cell r="A16259" t="str">
            <v>2016-4-RI</v>
          </cell>
          <cell r="B16259">
            <v>2016</v>
          </cell>
          <cell r="C16259">
            <v>4</v>
          </cell>
          <cell r="D16259" t="str">
            <v>RI</v>
          </cell>
          <cell r="E16259">
            <v>1069951.0063682757</v>
          </cell>
        </row>
        <row r="16260">
          <cell r="A16260" t="str">
            <v>2016-4-SC</v>
          </cell>
          <cell r="B16260">
            <v>2016</v>
          </cell>
          <cell r="C16260">
            <v>4</v>
          </cell>
          <cell r="D16260" t="str">
            <v>SC</v>
          </cell>
          <cell r="E16260">
            <v>4862959.494787503</v>
          </cell>
        </row>
        <row r="16261">
          <cell r="A16261" t="str">
            <v>2016-4-SD</v>
          </cell>
          <cell r="B16261">
            <v>2016</v>
          </cell>
          <cell r="C16261">
            <v>4</v>
          </cell>
          <cell r="D16261" t="str">
            <v>SD</v>
          </cell>
          <cell r="E16261">
            <v>826536.54614696628</v>
          </cell>
        </row>
        <row r="16262">
          <cell r="A16262" t="str">
            <v>2016-4-TN</v>
          </cell>
          <cell r="B16262">
            <v>2016</v>
          </cell>
          <cell r="C16262">
            <v>4</v>
          </cell>
          <cell r="D16262" t="str">
            <v>TN</v>
          </cell>
          <cell r="E16262">
            <v>6581497.30958582</v>
          </cell>
        </row>
        <row r="16263">
          <cell r="A16263" t="str">
            <v>2016-4-TX</v>
          </cell>
          <cell r="B16263">
            <v>2016</v>
          </cell>
          <cell r="C16263">
            <v>4</v>
          </cell>
          <cell r="D16263" t="str">
            <v>TX</v>
          </cell>
          <cell r="E16263">
            <v>28238553.675754707</v>
          </cell>
        </row>
        <row r="16264">
          <cell r="A16264" t="str">
            <v>2016-4-UT</v>
          </cell>
          <cell r="B16264">
            <v>2016</v>
          </cell>
          <cell r="C16264">
            <v>4</v>
          </cell>
          <cell r="D16264" t="str">
            <v>UT</v>
          </cell>
          <cell r="E16264">
            <v>3124089.2542885807</v>
          </cell>
        </row>
        <row r="16265">
          <cell r="A16265" t="str">
            <v>2016-4-VA</v>
          </cell>
          <cell r="B16265">
            <v>2016</v>
          </cell>
          <cell r="C16265">
            <v>4</v>
          </cell>
          <cell r="D16265" t="str">
            <v>VA</v>
          </cell>
          <cell r="E16265">
            <v>8464608.2463896945</v>
          </cell>
        </row>
        <row r="16266">
          <cell r="A16266" t="str">
            <v>2016-4-VT</v>
          </cell>
          <cell r="B16266">
            <v>2016</v>
          </cell>
          <cell r="C16266">
            <v>4</v>
          </cell>
          <cell r="D16266" t="str">
            <v>VT</v>
          </cell>
          <cell r="E16266">
            <v>646813.43268990249</v>
          </cell>
        </row>
        <row r="16267">
          <cell r="A16267" t="str">
            <v>2016-4-WA</v>
          </cell>
          <cell r="B16267">
            <v>2016</v>
          </cell>
          <cell r="C16267">
            <v>4</v>
          </cell>
          <cell r="D16267" t="str">
            <v>WA</v>
          </cell>
          <cell r="E16267">
            <v>7135724.7005300773</v>
          </cell>
        </row>
        <row r="16268">
          <cell r="A16268" t="str">
            <v>2016-4-WI</v>
          </cell>
          <cell r="B16268">
            <v>2016</v>
          </cell>
          <cell r="C16268">
            <v>4</v>
          </cell>
          <cell r="D16268" t="str">
            <v>WI</v>
          </cell>
          <cell r="E16268">
            <v>5900136.2840799196</v>
          </cell>
        </row>
        <row r="16269">
          <cell r="A16269" t="str">
            <v>2016-4-WV</v>
          </cell>
          <cell r="B16269">
            <v>2016</v>
          </cell>
          <cell r="C16269">
            <v>4</v>
          </cell>
          <cell r="D16269" t="str">
            <v>WV</v>
          </cell>
          <cell r="E16269">
            <v>1849461.9225967701</v>
          </cell>
        </row>
        <row r="16270">
          <cell r="A16270" t="str">
            <v>2016-4-WY</v>
          </cell>
          <cell r="B16270">
            <v>2016</v>
          </cell>
          <cell r="C16270">
            <v>4</v>
          </cell>
          <cell r="D16270" t="str">
            <v>WY</v>
          </cell>
          <cell r="E16270">
            <v>584358.62154675857</v>
          </cell>
        </row>
        <row r="16271">
          <cell r="A16271" t="str">
            <v>2016-5-AK</v>
          </cell>
          <cell r="B16271">
            <v>2016</v>
          </cell>
          <cell r="C16271">
            <v>5</v>
          </cell>
          <cell r="D16271" t="str">
            <v>AK</v>
          </cell>
          <cell r="E16271">
            <v>752350.25198107131</v>
          </cell>
        </row>
        <row r="16272">
          <cell r="A16272" t="str">
            <v>2016-5-AL</v>
          </cell>
          <cell r="B16272">
            <v>2016</v>
          </cell>
          <cell r="C16272">
            <v>5</v>
          </cell>
          <cell r="D16272" t="str">
            <v>AL</v>
          </cell>
          <cell r="E16272">
            <v>4987299.6042731823</v>
          </cell>
        </row>
        <row r="16273">
          <cell r="A16273" t="str">
            <v>2016-5-AR</v>
          </cell>
          <cell r="B16273">
            <v>2016</v>
          </cell>
          <cell r="C16273">
            <v>5</v>
          </cell>
          <cell r="D16273" t="str">
            <v>AR</v>
          </cell>
          <cell r="E16273">
            <v>3039032.3517885865</v>
          </cell>
        </row>
        <row r="16274">
          <cell r="A16274" t="str">
            <v>2016-5-AZ</v>
          </cell>
          <cell r="B16274">
            <v>2016</v>
          </cell>
          <cell r="C16274">
            <v>5</v>
          </cell>
          <cell r="D16274" t="str">
            <v>AZ</v>
          </cell>
          <cell r="E16274">
            <v>7231358.9818963306</v>
          </cell>
        </row>
        <row r="16275">
          <cell r="A16275" t="str">
            <v>2016-5-CA</v>
          </cell>
          <cell r="B16275">
            <v>2016</v>
          </cell>
          <cell r="C16275">
            <v>5</v>
          </cell>
          <cell r="D16275" t="str">
            <v>CA</v>
          </cell>
          <cell r="E16275">
            <v>41072301.51601395</v>
          </cell>
        </row>
        <row r="16276">
          <cell r="A16276" t="str">
            <v>2016-5-CO</v>
          </cell>
          <cell r="B16276">
            <v>2016</v>
          </cell>
          <cell r="C16276">
            <v>5</v>
          </cell>
          <cell r="D16276" t="str">
            <v>CO</v>
          </cell>
          <cell r="E16276">
            <v>5491538.623487914</v>
          </cell>
        </row>
        <row r="16277">
          <cell r="A16277" t="str">
            <v>2016-5-CT</v>
          </cell>
          <cell r="B16277">
            <v>2016</v>
          </cell>
          <cell r="C16277">
            <v>5</v>
          </cell>
          <cell r="D16277" t="str">
            <v>CT</v>
          </cell>
          <cell r="E16277">
            <v>3616019.0621720254</v>
          </cell>
        </row>
        <row r="16278">
          <cell r="A16278" t="str">
            <v>2016-5-DC</v>
          </cell>
          <cell r="B16278">
            <v>2016</v>
          </cell>
          <cell r="C16278">
            <v>5</v>
          </cell>
          <cell r="D16278" t="str">
            <v>DC</v>
          </cell>
          <cell r="E16278">
            <v>575837.23052380816</v>
          </cell>
        </row>
        <row r="16279">
          <cell r="A16279" t="str">
            <v>2016-5-DE</v>
          </cell>
          <cell r="B16279">
            <v>2016</v>
          </cell>
          <cell r="C16279">
            <v>5</v>
          </cell>
          <cell r="D16279" t="str">
            <v>DE</v>
          </cell>
          <cell r="E16279">
            <v>943303.46906787565</v>
          </cell>
        </row>
        <row r="16280">
          <cell r="A16280" t="str">
            <v>2016-5-FL</v>
          </cell>
          <cell r="B16280">
            <v>2016</v>
          </cell>
          <cell r="C16280">
            <v>5</v>
          </cell>
          <cell r="D16280" t="str">
            <v>FL</v>
          </cell>
          <cell r="E16280">
            <v>19942067.089650176</v>
          </cell>
        </row>
        <row r="16281">
          <cell r="A16281" t="str">
            <v>2016-5-GA</v>
          </cell>
          <cell r="B16281">
            <v>2016</v>
          </cell>
          <cell r="C16281">
            <v>5</v>
          </cell>
          <cell r="D16281" t="str">
            <v>GA</v>
          </cell>
          <cell r="E16281">
            <v>10677300.97914139</v>
          </cell>
        </row>
        <row r="16282">
          <cell r="A16282" t="str">
            <v>2016-5-HI</v>
          </cell>
          <cell r="B16282">
            <v>2016</v>
          </cell>
          <cell r="C16282">
            <v>5</v>
          </cell>
          <cell r="D16282" t="str">
            <v>HI</v>
          </cell>
          <cell r="E16282">
            <v>1407874.5057623922</v>
          </cell>
        </row>
        <row r="16283">
          <cell r="A16283" t="str">
            <v>2016-5-IA</v>
          </cell>
          <cell r="B16283">
            <v>2016</v>
          </cell>
          <cell r="C16283">
            <v>5</v>
          </cell>
          <cell r="D16283" t="str">
            <v>IA</v>
          </cell>
          <cell r="E16283">
            <v>3117263.9648585306</v>
          </cell>
        </row>
        <row r="16284">
          <cell r="A16284" t="str">
            <v>2016-5-ID</v>
          </cell>
          <cell r="B16284">
            <v>2016</v>
          </cell>
          <cell r="C16284">
            <v>5</v>
          </cell>
          <cell r="D16284" t="str">
            <v>ID</v>
          </cell>
          <cell r="E16284">
            <v>1689292.2711697891</v>
          </cell>
        </row>
        <row r="16285">
          <cell r="A16285" t="str">
            <v>2016-5-IL</v>
          </cell>
          <cell r="B16285">
            <v>2016</v>
          </cell>
          <cell r="C16285">
            <v>5</v>
          </cell>
          <cell r="D16285" t="str">
            <v>IL</v>
          </cell>
          <cell r="E16285">
            <v>13301604.973885214</v>
          </cell>
        </row>
        <row r="16286">
          <cell r="A16286" t="str">
            <v>2016-5-IN</v>
          </cell>
          <cell r="B16286">
            <v>2016</v>
          </cell>
          <cell r="C16286">
            <v>5</v>
          </cell>
          <cell r="D16286" t="str">
            <v>IN</v>
          </cell>
          <cell r="E16286">
            <v>6641880.8397939429</v>
          </cell>
        </row>
        <row r="16287">
          <cell r="A16287" t="str">
            <v>2016-5-KS</v>
          </cell>
          <cell r="B16287">
            <v>2016</v>
          </cell>
          <cell r="C16287">
            <v>5</v>
          </cell>
          <cell r="D16287" t="str">
            <v>KS</v>
          </cell>
          <cell r="E16287">
            <v>2907964.5698230178</v>
          </cell>
        </row>
        <row r="16288">
          <cell r="A16288" t="str">
            <v>2016-5-KY</v>
          </cell>
          <cell r="B16288">
            <v>2016</v>
          </cell>
          <cell r="C16288">
            <v>5</v>
          </cell>
          <cell r="D16288" t="str">
            <v>KY</v>
          </cell>
          <cell r="E16288">
            <v>4508251.2148875929</v>
          </cell>
        </row>
        <row r="16289">
          <cell r="A16289" t="str">
            <v>2016-5-LA</v>
          </cell>
          <cell r="B16289">
            <v>2016</v>
          </cell>
          <cell r="C16289">
            <v>5</v>
          </cell>
          <cell r="D16289" t="str">
            <v>LA</v>
          </cell>
          <cell r="E16289">
            <v>4667205.4943383681</v>
          </cell>
        </row>
        <row r="16290">
          <cell r="A16290" t="str">
            <v>2016-5-MA</v>
          </cell>
          <cell r="B16290">
            <v>2016</v>
          </cell>
          <cell r="C16290">
            <v>5</v>
          </cell>
          <cell r="D16290" t="str">
            <v>MA</v>
          </cell>
          <cell r="E16290">
            <v>6774859.4529321417</v>
          </cell>
        </row>
        <row r="16291">
          <cell r="A16291" t="str">
            <v>2016-5-MD</v>
          </cell>
          <cell r="B16291">
            <v>2016</v>
          </cell>
          <cell r="C16291">
            <v>5</v>
          </cell>
          <cell r="D16291" t="str">
            <v>MD</v>
          </cell>
          <cell r="E16291">
            <v>6076536.7757448945</v>
          </cell>
        </row>
        <row r="16292">
          <cell r="A16292" t="str">
            <v>2016-5-ME</v>
          </cell>
          <cell r="B16292">
            <v>2016</v>
          </cell>
          <cell r="C16292">
            <v>5</v>
          </cell>
          <cell r="D16292" t="str">
            <v>ME</v>
          </cell>
          <cell r="E16292">
            <v>1326004.6133523099</v>
          </cell>
        </row>
        <row r="16293">
          <cell r="A16293" t="str">
            <v>2016-5-MI</v>
          </cell>
          <cell r="B16293">
            <v>2016</v>
          </cell>
          <cell r="C16293">
            <v>5</v>
          </cell>
          <cell r="D16293" t="str">
            <v>MI</v>
          </cell>
          <cell r="E16293">
            <v>10063925.122738944</v>
          </cell>
        </row>
        <row r="16294">
          <cell r="A16294" t="str">
            <v>2016-5-MN</v>
          </cell>
          <cell r="B16294">
            <v>2016</v>
          </cell>
          <cell r="C16294">
            <v>5</v>
          </cell>
          <cell r="D16294" t="str">
            <v>MN</v>
          </cell>
          <cell r="E16294">
            <v>5559011.3475190969</v>
          </cell>
        </row>
        <row r="16295">
          <cell r="A16295" t="str">
            <v>2016-5-MO</v>
          </cell>
          <cell r="B16295">
            <v>2016</v>
          </cell>
          <cell r="C16295">
            <v>5</v>
          </cell>
          <cell r="D16295" t="str">
            <v>MO</v>
          </cell>
          <cell r="E16295">
            <v>6196546.8421154404</v>
          </cell>
        </row>
        <row r="16296">
          <cell r="A16296" t="str">
            <v>2016-5-MS</v>
          </cell>
          <cell r="B16296">
            <v>2016</v>
          </cell>
          <cell r="C16296">
            <v>5</v>
          </cell>
          <cell r="D16296" t="str">
            <v>MS</v>
          </cell>
          <cell r="E16296">
            <v>3085167.9236507127</v>
          </cell>
        </row>
        <row r="16297">
          <cell r="A16297" t="str">
            <v>2016-5-MT</v>
          </cell>
          <cell r="B16297">
            <v>2016</v>
          </cell>
          <cell r="C16297">
            <v>5</v>
          </cell>
          <cell r="D16297" t="str">
            <v>MT</v>
          </cell>
          <cell r="E16297">
            <v>1022934.8160277754</v>
          </cell>
        </row>
        <row r="16298">
          <cell r="A16298" t="str">
            <v>2016-5-NC</v>
          </cell>
          <cell r="B16298">
            <v>2016</v>
          </cell>
          <cell r="C16298">
            <v>5</v>
          </cell>
          <cell r="D16298" t="str">
            <v>NC</v>
          </cell>
          <cell r="E16298">
            <v>10224796.816154735</v>
          </cell>
        </row>
        <row r="16299">
          <cell r="A16299" t="str">
            <v>2016-5-ND</v>
          </cell>
          <cell r="B16299">
            <v>2016</v>
          </cell>
          <cell r="C16299">
            <v>5</v>
          </cell>
          <cell r="D16299" t="str">
            <v>ND</v>
          </cell>
          <cell r="E16299">
            <v>676256.50883329113</v>
          </cell>
        </row>
        <row r="16300">
          <cell r="A16300" t="str">
            <v>2016-5-NE</v>
          </cell>
          <cell r="B16300">
            <v>2016</v>
          </cell>
          <cell r="C16300">
            <v>5</v>
          </cell>
          <cell r="D16300" t="str">
            <v>NE</v>
          </cell>
          <cell r="E16300">
            <v>1892350.0499828123</v>
          </cell>
        </row>
        <row r="16301">
          <cell r="A16301" t="str">
            <v>2016-5-NH</v>
          </cell>
          <cell r="B16301">
            <v>2016</v>
          </cell>
          <cell r="C16301">
            <v>5</v>
          </cell>
          <cell r="D16301" t="str">
            <v>NH</v>
          </cell>
          <cell r="E16301">
            <v>1352735.3696035712</v>
          </cell>
        </row>
        <row r="16302">
          <cell r="A16302" t="str">
            <v>2016-5-NJ</v>
          </cell>
          <cell r="B16302">
            <v>2016</v>
          </cell>
          <cell r="C16302">
            <v>5</v>
          </cell>
          <cell r="D16302" t="str">
            <v>NJ</v>
          </cell>
          <cell r="E16302">
            <v>8895418.3391787354</v>
          </cell>
        </row>
        <row r="16303">
          <cell r="A16303" t="str">
            <v>2016-5-NM</v>
          </cell>
          <cell r="B16303">
            <v>2016</v>
          </cell>
          <cell r="C16303">
            <v>5</v>
          </cell>
          <cell r="D16303" t="str">
            <v>NM</v>
          </cell>
          <cell r="E16303">
            <v>2244123.9156492529</v>
          </cell>
        </row>
        <row r="16304">
          <cell r="A16304" t="str">
            <v>2016-5-NV</v>
          </cell>
          <cell r="B16304">
            <v>2016</v>
          </cell>
          <cell r="C16304">
            <v>5</v>
          </cell>
          <cell r="D16304" t="str">
            <v>NV</v>
          </cell>
          <cell r="E16304">
            <v>2720918.0383920725</v>
          </cell>
        </row>
        <row r="16305">
          <cell r="A16305" t="str">
            <v>2016-5-NY</v>
          </cell>
          <cell r="B16305">
            <v>2016</v>
          </cell>
          <cell r="C16305">
            <v>5</v>
          </cell>
          <cell r="D16305" t="str">
            <v>NY</v>
          </cell>
          <cell r="E16305">
            <v>19633220.404287327</v>
          </cell>
        </row>
        <row r="16306">
          <cell r="A16306" t="str">
            <v>2016-5-OH</v>
          </cell>
          <cell r="B16306">
            <v>2016</v>
          </cell>
          <cell r="C16306">
            <v>5</v>
          </cell>
          <cell r="D16306" t="str">
            <v>OH</v>
          </cell>
          <cell r="E16306">
            <v>11691074.604522504</v>
          </cell>
        </row>
        <row r="16307">
          <cell r="A16307" t="str">
            <v>2016-5-OK</v>
          </cell>
          <cell r="B16307">
            <v>2016</v>
          </cell>
          <cell r="C16307">
            <v>5</v>
          </cell>
          <cell r="D16307" t="str">
            <v>OK</v>
          </cell>
          <cell r="E16307">
            <v>3835920.9785016221</v>
          </cell>
        </row>
        <row r="16308">
          <cell r="A16308" t="str">
            <v>2016-5-OR</v>
          </cell>
          <cell r="B16308">
            <v>2016</v>
          </cell>
          <cell r="C16308">
            <v>5</v>
          </cell>
          <cell r="D16308" t="str">
            <v>OR</v>
          </cell>
          <cell r="E16308">
            <v>4085911.200391544</v>
          </cell>
        </row>
        <row r="16309">
          <cell r="A16309" t="str">
            <v>2016-5-PA</v>
          </cell>
          <cell r="B16309">
            <v>2016</v>
          </cell>
          <cell r="C16309">
            <v>5</v>
          </cell>
          <cell r="D16309" t="str">
            <v>PA</v>
          </cell>
          <cell r="E16309">
            <v>12873072.400716046</v>
          </cell>
        </row>
        <row r="16310">
          <cell r="A16310" t="str">
            <v>2016-5-RI</v>
          </cell>
          <cell r="B16310">
            <v>2016</v>
          </cell>
          <cell r="C16310">
            <v>5</v>
          </cell>
          <cell r="D16310" t="str">
            <v>RI</v>
          </cell>
          <cell r="E16310">
            <v>1070193.6670742228</v>
          </cell>
        </row>
        <row r="16311">
          <cell r="A16311" t="str">
            <v>2016-5-SC</v>
          </cell>
          <cell r="B16311">
            <v>2016</v>
          </cell>
          <cell r="C16311">
            <v>5</v>
          </cell>
          <cell r="D16311" t="str">
            <v>SC</v>
          </cell>
          <cell r="E16311">
            <v>4866075.4402667275</v>
          </cell>
        </row>
        <row r="16312">
          <cell r="A16312" t="str">
            <v>2016-5-SD</v>
          </cell>
          <cell r="B16312">
            <v>2016</v>
          </cell>
          <cell r="C16312">
            <v>5</v>
          </cell>
          <cell r="D16312" t="str">
            <v>SD</v>
          </cell>
          <cell r="E16312">
            <v>826617.45207503915</v>
          </cell>
        </row>
        <row r="16313">
          <cell r="A16313" t="str">
            <v>2016-5-TN</v>
          </cell>
          <cell r="B16313">
            <v>2016</v>
          </cell>
          <cell r="C16313">
            <v>5</v>
          </cell>
          <cell r="D16313" t="str">
            <v>TN</v>
          </cell>
          <cell r="E16313">
            <v>6584897.7525930908</v>
          </cell>
        </row>
        <row r="16314">
          <cell r="A16314" t="str">
            <v>2016-5-TX</v>
          </cell>
          <cell r="B16314">
            <v>2016</v>
          </cell>
          <cell r="C16314">
            <v>5</v>
          </cell>
          <cell r="D16314" t="str">
            <v>TX</v>
          </cell>
          <cell r="E16314">
            <v>28285864.979950681</v>
          </cell>
        </row>
        <row r="16315">
          <cell r="A16315" t="str">
            <v>2016-5-UT</v>
          </cell>
          <cell r="B16315">
            <v>2016</v>
          </cell>
          <cell r="C16315">
            <v>5</v>
          </cell>
          <cell r="D16315" t="str">
            <v>UT</v>
          </cell>
          <cell r="E16315">
            <v>3129146.394505606</v>
          </cell>
        </row>
        <row r="16316">
          <cell r="A16316" t="str">
            <v>2016-5-VA</v>
          </cell>
          <cell r="B16316">
            <v>2016</v>
          </cell>
          <cell r="C16316">
            <v>5</v>
          </cell>
          <cell r="D16316" t="str">
            <v>VA</v>
          </cell>
          <cell r="E16316">
            <v>8470875.2944957353</v>
          </cell>
        </row>
        <row r="16317">
          <cell r="A16317" t="str">
            <v>2016-5-VT</v>
          </cell>
          <cell r="B16317">
            <v>2016</v>
          </cell>
          <cell r="C16317">
            <v>5</v>
          </cell>
          <cell r="D16317" t="str">
            <v>VT</v>
          </cell>
          <cell r="E16317">
            <v>647043.95842196082</v>
          </cell>
        </row>
        <row r="16318">
          <cell r="A16318" t="str">
            <v>2016-5-WA</v>
          </cell>
          <cell r="B16318">
            <v>2016</v>
          </cell>
          <cell r="C16318">
            <v>5</v>
          </cell>
          <cell r="D16318" t="str">
            <v>WA</v>
          </cell>
          <cell r="E16318">
            <v>7141457.8487785319</v>
          </cell>
        </row>
        <row r="16319">
          <cell r="A16319" t="str">
            <v>2016-5-WI</v>
          </cell>
          <cell r="B16319">
            <v>2016</v>
          </cell>
          <cell r="C16319">
            <v>5</v>
          </cell>
          <cell r="D16319" t="str">
            <v>WI</v>
          </cell>
          <cell r="E16319">
            <v>5903012.6205535755</v>
          </cell>
        </row>
        <row r="16320">
          <cell r="A16320" t="str">
            <v>2016-5-WV</v>
          </cell>
          <cell r="B16320">
            <v>2016</v>
          </cell>
          <cell r="C16320">
            <v>5</v>
          </cell>
          <cell r="D16320" t="str">
            <v>WV</v>
          </cell>
          <cell r="E16320">
            <v>1849204.4166650327</v>
          </cell>
        </row>
        <row r="16321">
          <cell r="A16321" t="str">
            <v>2016-5-WY</v>
          </cell>
          <cell r="B16321">
            <v>2016</v>
          </cell>
          <cell r="C16321">
            <v>5</v>
          </cell>
          <cell r="D16321" t="str">
            <v>WY</v>
          </cell>
          <cell r="E16321">
            <v>584588.52236296877</v>
          </cell>
        </row>
        <row r="16322">
          <cell r="A16322" t="str">
            <v>2016-6-AK</v>
          </cell>
          <cell r="B16322">
            <v>2016</v>
          </cell>
          <cell r="C16322">
            <v>6</v>
          </cell>
          <cell r="D16322" t="str">
            <v>AK</v>
          </cell>
          <cell r="E16322">
            <v>752924.84299858438</v>
          </cell>
        </row>
        <row r="16323">
          <cell r="A16323" t="str">
            <v>2016-6-AL</v>
          </cell>
          <cell r="B16323">
            <v>2016</v>
          </cell>
          <cell r="C16323">
            <v>6</v>
          </cell>
          <cell r="D16323" t="str">
            <v>AL</v>
          </cell>
          <cell r="E16323">
            <v>4989930.4702471979</v>
          </cell>
        </row>
        <row r="16324">
          <cell r="A16324" t="str">
            <v>2016-6-AR</v>
          </cell>
          <cell r="B16324">
            <v>2016</v>
          </cell>
          <cell r="C16324">
            <v>6</v>
          </cell>
          <cell r="D16324" t="str">
            <v>AR</v>
          </cell>
          <cell r="E16324">
            <v>3040625.9762042952</v>
          </cell>
        </row>
        <row r="16325">
          <cell r="A16325" t="str">
            <v>2016-6-AZ</v>
          </cell>
          <cell r="B16325">
            <v>2016</v>
          </cell>
          <cell r="C16325">
            <v>6</v>
          </cell>
          <cell r="D16325" t="str">
            <v>AZ</v>
          </cell>
          <cell r="E16325">
            <v>7241958.9739798773</v>
          </cell>
        </row>
        <row r="16326">
          <cell r="A16326" t="str">
            <v>2016-6-CA</v>
          </cell>
          <cell r="B16326">
            <v>2016</v>
          </cell>
          <cell r="C16326">
            <v>6</v>
          </cell>
          <cell r="D16326" t="str">
            <v>CA</v>
          </cell>
          <cell r="E16326">
            <v>41110429.256932832</v>
          </cell>
        </row>
        <row r="16327">
          <cell r="A16327" t="str">
            <v>2016-6-CO</v>
          </cell>
          <cell r="B16327">
            <v>2016</v>
          </cell>
          <cell r="C16327">
            <v>6</v>
          </cell>
          <cell r="D16327" t="str">
            <v>CO</v>
          </cell>
          <cell r="E16327">
            <v>5498409.7690963829</v>
          </cell>
        </row>
        <row r="16328">
          <cell r="A16328" t="str">
            <v>2016-6-CT</v>
          </cell>
          <cell r="B16328">
            <v>2016</v>
          </cell>
          <cell r="C16328">
            <v>6</v>
          </cell>
          <cell r="D16328" t="str">
            <v>CT</v>
          </cell>
          <cell r="E16328">
            <v>3616665.8330705427</v>
          </cell>
        </row>
        <row r="16329">
          <cell r="A16329" t="str">
            <v>2016-6-DC</v>
          </cell>
          <cell r="B16329">
            <v>2016</v>
          </cell>
          <cell r="C16329">
            <v>6</v>
          </cell>
          <cell r="D16329" t="str">
            <v>DC</v>
          </cell>
          <cell r="E16329">
            <v>575462.99279740325</v>
          </cell>
        </row>
        <row r="16330">
          <cell r="A16330" t="str">
            <v>2016-6-DE</v>
          </cell>
          <cell r="B16330">
            <v>2016</v>
          </cell>
          <cell r="C16330">
            <v>6</v>
          </cell>
          <cell r="D16330" t="str">
            <v>DE</v>
          </cell>
          <cell r="E16330">
            <v>943847.38378912653</v>
          </cell>
        </row>
        <row r="16331">
          <cell r="A16331" t="str">
            <v>2016-6-FL</v>
          </cell>
          <cell r="B16331">
            <v>2016</v>
          </cell>
          <cell r="C16331">
            <v>6</v>
          </cell>
          <cell r="D16331" t="str">
            <v>FL</v>
          </cell>
          <cell r="E16331">
            <v>19960580.802554261</v>
          </cell>
        </row>
        <row r="16332">
          <cell r="A16332" t="str">
            <v>2016-6-GA</v>
          </cell>
          <cell r="B16332">
            <v>2016</v>
          </cell>
          <cell r="C16332">
            <v>6</v>
          </cell>
          <cell r="D16332" t="str">
            <v>GA</v>
          </cell>
          <cell r="E16332">
            <v>10691324.445698466</v>
          </cell>
        </row>
        <row r="16333">
          <cell r="A16333" t="str">
            <v>2016-6-HI</v>
          </cell>
          <cell r="B16333">
            <v>2016</v>
          </cell>
          <cell r="C16333">
            <v>6</v>
          </cell>
          <cell r="D16333" t="str">
            <v>HI</v>
          </cell>
          <cell r="E16333">
            <v>1408248.1541400107</v>
          </cell>
        </row>
        <row r="16334">
          <cell r="A16334" t="str">
            <v>2016-6-IA</v>
          </cell>
          <cell r="B16334">
            <v>2016</v>
          </cell>
          <cell r="C16334">
            <v>6</v>
          </cell>
          <cell r="D16334" t="str">
            <v>IA</v>
          </cell>
          <cell r="E16334">
            <v>3118245.2066308344</v>
          </cell>
        </row>
        <row r="16335">
          <cell r="A16335" t="str">
            <v>2016-6-ID</v>
          </cell>
          <cell r="B16335">
            <v>2016</v>
          </cell>
          <cell r="C16335">
            <v>6</v>
          </cell>
          <cell r="D16335" t="str">
            <v>ID</v>
          </cell>
          <cell r="E16335">
            <v>1690827.808911497</v>
          </cell>
        </row>
        <row r="16336">
          <cell r="A16336" t="str">
            <v>2016-6-IL</v>
          </cell>
          <cell r="B16336">
            <v>2016</v>
          </cell>
          <cell r="C16336">
            <v>6</v>
          </cell>
          <cell r="D16336" t="str">
            <v>IL</v>
          </cell>
          <cell r="E16336">
            <v>13308787.562894199</v>
          </cell>
        </row>
        <row r="16337">
          <cell r="A16337" t="str">
            <v>2016-6-IN</v>
          </cell>
          <cell r="B16337">
            <v>2016</v>
          </cell>
          <cell r="C16337">
            <v>6</v>
          </cell>
          <cell r="D16337" t="str">
            <v>IN</v>
          </cell>
          <cell r="E16337">
            <v>6643955.6770830844</v>
          </cell>
        </row>
        <row r="16338">
          <cell r="A16338" t="str">
            <v>2016-6-KS</v>
          </cell>
          <cell r="B16338">
            <v>2016</v>
          </cell>
          <cell r="C16338">
            <v>6</v>
          </cell>
          <cell r="D16338" t="str">
            <v>KS</v>
          </cell>
          <cell r="E16338">
            <v>2908516.2841483564</v>
          </cell>
        </row>
        <row r="16339">
          <cell r="A16339" t="str">
            <v>2016-6-KY</v>
          </cell>
          <cell r="B16339">
            <v>2016</v>
          </cell>
          <cell r="C16339">
            <v>6</v>
          </cell>
          <cell r="D16339" t="str">
            <v>KY</v>
          </cell>
          <cell r="E16339">
            <v>4510386.3067451185</v>
          </cell>
        </row>
        <row r="16340">
          <cell r="A16340" t="str">
            <v>2016-6-LA</v>
          </cell>
          <cell r="B16340">
            <v>2016</v>
          </cell>
          <cell r="C16340">
            <v>6</v>
          </cell>
          <cell r="D16340" t="str">
            <v>LA</v>
          </cell>
          <cell r="E16340">
            <v>4669287.3939746842</v>
          </cell>
        </row>
        <row r="16341">
          <cell r="A16341" t="str">
            <v>2016-6-MA</v>
          </cell>
          <cell r="B16341">
            <v>2016</v>
          </cell>
          <cell r="C16341">
            <v>6</v>
          </cell>
          <cell r="D16341" t="str">
            <v>MA</v>
          </cell>
          <cell r="E16341">
            <v>6777852.9532725327</v>
          </cell>
        </row>
        <row r="16342">
          <cell r="A16342" t="str">
            <v>2016-6-MD</v>
          </cell>
          <cell r="B16342">
            <v>2016</v>
          </cell>
          <cell r="C16342">
            <v>6</v>
          </cell>
          <cell r="D16342" t="str">
            <v>MD</v>
          </cell>
          <cell r="E16342">
            <v>6079832.0235939166</v>
          </cell>
        </row>
        <row r="16343">
          <cell r="A16343" t="str">
            <v>2016-6-ME</v>
          </cell>
          <cell r="B16343">
            <v>2016</v>
          </cell>
          <cell r="C16343">
            <v>6</v>
          </cell>
          <cell r="D16343" t="str">
            <v>ME</v>
          </cell>
          <cell r="E16343">
            <v>1326040.4191775634</v>
          </cell>
        </row>
        <row r="16344">
          <cell r="A16344" t="str">
            <v>2016-6-MI</v>
          </cell>
          <cell r="B16344">
            <v>2016</v>
          </cell>
          <cell r="C16344">
            <v>6</v>
          </cell>
          <cell r="D16344" t="str">
            <v>MI</v>
          </cell>
          <cell r="E16344">
            <v>10065289.889411304</v>
          </cell>
        </row>
        <row r="16345">
          <cell r="A16345" t="str">
            <v>2016-6-MN</v>
          </cell>
          <cell r="B16345">
            <v>2016</v>
          </cell>
          <cell r="C16345">
            <v>6</v>
          </cell>
          <cell r="D16345" t="str">
            <v>MN</v>
          </cell>
          <cell r="E16345">
            <v>5561984.3462604778</v>
          </cell>
        </row>
        <row r="16346">
          <cell r="A16346" t="str">
            <v>2016-6-MO</v>
          </cell>
          <cell r="B16346">
            <v>2016</v>
          </cell>
          <cell r="C16346">
            <v>6</v>
          </cell>
          <cell r="D16346" t="str">
            <v>MO</v>
          </cell>
          <cell r="E16346">
            <v>6199238.5587013066</v>
          </cell>
        </row>
        <row r="16347">
          <cell r="A16347" t="str">
            <v>2016-6-MS</v>
          </cell>
          <cell r="B16347">
            <v>2016</v>
          </cell>
          <cell r="C16347">
            <v>6</v>
          </cell>
          <cell r="D16347" t="str">
            <v>MS</v>
          </cell>
          <cell r="E16347">
            <v>3086080.9062394309</v>
          </cell>
        </row>
        <row r="16348">
          <cell r="A16348" t="str">
            <v>2016-6-MT</v>
          </cell>
          <cell r="B16348">
            <v>2016</v>
          </cell>
          <cell r="C16348">
            <v>6</v>
          </cell>
          <cell r="D16348" t="str">
            <v>MT</v>
          </cell>
          <cell r="E16348">
            <v>1023262.4168791081</v>
          </cell>
        </row>
        <row r="16349">
          <cell r="A16349" t="str">
            <v>2016-6-NC</v>
          </cell>
          <cell r="B16349">
            <v>2016</v>
          </cell>
          <cell r="C16349">
            <v>6</v>
          </cell>
          <cell r="D16349" t="str">
            <v>NC</v>
          </cell>
          <cell r="E16349">
            <v>10233598.346143587</v>
          </cell>
        </row>
        <row r="16350">
          <cell r="A16350" t="str">
            <v>2016-6-ND</v>
          </cell>
          <cell r="B16350">
            <v>2016</v>
          </cell>
          <cell r="C16350">
            <v>6</v>
          </cell>
          <cell r="D16350" t="str">
            <v>ND</v>
          </cell>
          <cell r="E16350">
            <v>676288.10507491068</v>
          </cell>
        </row>
        <row r="16351">
          <cell r="A16351" t="str">
            <v>2016-6-NE</v>
          </cell>
          <cell r="B16351">
            <v>2016</v>
          </cell>
          <cell r="C16351">
            <v>6</v>
          </cell>
          <cell r="D16351" t="str">
            <v>NE</v>
          </cell>
          <cell r="E16351">
            <v>1893171.0416100752</v>
          </cell>
        </row>
        <row r="16352">
          <cell r="A16352" t="str">
            <v>2016-6-NH</v>
          </cell>
          <cell r="B16352">
            <v>2016</v>
          </cell>
          <cell r="C16352">
            <v>6</v>
          </cell>
          <cell r="D16352" t="str">
            <v>NH</v>
          </cell>
          <cell r="E16352">
            <v>1353318.5559016373</v>
          </cell>
        </row>
        <row r="16353">
          <cell r="A16353" t="str">
            <v>2016-6-NJ</v>
          </cell>
          <cell r="B16353">
            <v>2016</v>
          </cell>
          <cell r="C16353">
            <v>6</v>
          </cell>
          <cell r="D16353" t="str">
            <v>NJ</v>
          </cell>
          <cell r="E16353">
            <v>8897995.5993519295</v>
          </cell>
        </row>
        <row r="16354">
          <cell r="A16354" t="str">
            <v>2016-6-NM</v>
          </cell>
          <cell r="B16354">
            <v>2016</v>
          </cell>
          <cell r="C16354">
            <v>6</v>
          </cell>
          <cell r="D16354" t="str">
            <v>NM</v>
          </cell>
          <cell r="E16354">
            <v>2246414.1515006972</v>
          </cell>
        </row>
        <row r="16355">
          <cell r="A16355" t="str">
            <v>2016-6-NV</v>
          </cell>
          <cell r="B16355">
            <v>2016</v>
          </cell>
          <cell r="C16355">
            <v>6</v>
          </cell>
          <cell r="D16355" t="str">
            <v>NV</v>
          </cell>
          <cell r="E16355">
            <v>2725221.243325416</v>
          </cell>
        </row>
        <row r="16356">
          <cell r="A16356" t="str">
            <v>2016-6-NY</v>
          </cell>
          <cell r="B16356">
            <v>2016</v>
          </cell>
          <cell r="C16356">
            <v>6</v>
          </cell>
          <cell r="D16356" t="str">
            <v>NY</v>
          </cell>
          <cell r="E16356">
            <v>19636272.703855217</v>
          </cell>
        </row>
        <row r="16357">
          <cell r="A16357" t="str">
            <v>2016-6-OH</v>
          </cell>
          <cell r="B16357">
            <v>2016</v>
          </cell>
          <cell r="C16357">
            <v>6</v>
          </cell>
          <cell r="D16357" t="str">
            <v>OH</v>
          </cell>
          <cell r="E16357">
            <v>11693526.904422015</v>
          </cell>
        </row>
        <row r="16358">
          <cell r="A16358" t="str">
            <v>2016-6-OK</v>
          </cell>
          <cell r="B16358">
            <v>2016</v>
          </cell>
          <cell r="C16358">
            <v>6</v>
          </cell>
          <cell r="D16358" t="str">
            <v>OK</v>
          </cell>
          <cell r="E16358">
            <v>3836996.4550755788</v>
          </cell>
        </row>
        <row r="16359">
          <cell r="A16359" t="str">
            <v>2016-6-OR</v>
          </cell>
          <cell r="B16359">
            <v>2016</v>
          </cell>
          <cell r="C16359">
            <v>6</v>
          </cell>
          <cell r="D16359" t="str">
            <v>OR</v>
          </cell>
          <cell r="E16359">
            <v>4089348.9334067586</v>
          </cell>
        </row>
        <row r="16360">
          <cell r="A16360" t="str">
            <v>2016-6-PA</v>
          </cell>
          <cell r="B16360">
            <v>2016</v>
          </cell>
          <cell r="C16360">
            <v>6</v>
          </cell>
          <cell r="D16360" t="str">
            <v>PA</v>
          </cell>
          <cell r="E16360">
            <v>12875294.40418244</v>
          </cell>
        </row>
        <row r="16361">
          <cell r="A16361" t="str">
            <v>2016-6-RI</v>
          </cell>
          <cell r="B16361">
            <v>2016</v>
          </cell>
          <cell r="C16361">
            <v>6</v>
          </cell>
          <cell r="D16361" t="str">
            <v>RI</v>
          </cell>
          <cell r="E16361">
            <v>1070436.3828146695</v>
          </cell>
        </row>
        <row r="16362">
          <cell r="A16362" t="str">
            <v>2016-6-SC</v>
          </cell>
          <cell r="B16362">
            <v>2016</v>
          </cell>
          <cell r="C16362">
            <v>6</v>
          </cell>
          <cell r="D16362" t="str">
            <v>SC</v>
          </cell>
          <cell r="E16362">
            <v>4869193.3822906986</v>
          </cell>
        </row>
        <row r="16363">
          <cell r="A16363" t="str">
            <v>2016-6-SD</v>
          </cell>
          <cell r="B16363">
            <v>2016</v>
          </cell>
          <cell r="C16363">
            <v>6</v>
          </cell>
          <cell r="D16363" t="str">
            <v>SD</v>
          </cell>
          <cell r="E16363">
            <v>826698.36592262785</v>
          </cell>
        </row>
        <row r="16364">
          <cell r="A16364" t="str">
            <v>2016-6-TN</v>
          </cell>
          <cell r="B16364">
            <v>2016</v>
          </cell>
          <cell r="C16364">
            <v>6</v>
          </cell>
          <cell r="D16364" t="str">
            <v>TN</v>
          </cell>
          <cell r="E16364">
            <v>6588299.9524973258</v>
          </cell>
        </row>
        <row r="16365">
          <cell r="A16365" t="str">
            <v>2016-6-TX</v>
          </cell>
          <cell r="B16365">
            <v>2016</v>
          </cell>
          <cell r="C16365">
            <v>6</v>
          </cell>
          <cell r="D16365" t="str">
            <v>TX</v>
          </cell>
          <cell r="E16365">
            <v>28333255.550228428</v>
          </cell>
        </row>
        <row r="16366">
          <cell r="A16366" t="str">
            <v>2016-6-UT</v>
          </cell>
          <cell r="B16366">
            <v>2016</v>
          </cell>
          <cell r="C16366">
            <v>6</v>
          </cell>
          <cell r="D16366" t="str">
            <v>UT</v>
          </cell>
          <cell r="E16366">
            <v>3134211.7210019254</v>
          </cell>
        </row>
        <row r="16367">
          <cell r="A16367" t="str">
            <v>2016-6-VA</v>
          </cell>
          <cell r="B16367">
            <v>2016</v>
          </cell>
          <cell r="C16367">
            <v>6</v>
          </cell>
          <cell r="D16367" t="str">
            <v>VA</v>
          </cell>
          <cell r="E16367">
            <v>8477146.9826147351</v>
          </cell>
        </row>
        <row r="16368">
          <cell r="A16368" t="str">
            <v>2016-6-VT</v>
          </cell>
          <cell r="B16368">
            <v>2016</v>
          </cell>
          <cell r="C16368">
            <v>6</v>
          </cell>
          <cell r="D16368" t="str">
            <v>VT</v>
          </cell>
          <cell r="E16368">
            <v>647274.56631389784</v>
          </cell>
        </row>
        <row r="16369">
          <cell r="A16369" t="str">
            <v>2016-6-WA</v>
          </cell>
          <cell r="B16369">
            <v>2016</v>
          </cell>
          <cell r="C16369">
            <v>6</v>
          </cell>
          <cell r="D16369" t="str">
            <v>WA</v>
          </cell>
          <cell r="E16369">
            <v>7147195.6032849653</v>
          </cell>
        </row>
        <row r="16370">
          <cell r="A16370" t="str">
            <v>2016-6-WI</v>
          </cell>
          <cell r="B16370">
            <v>2016</v>
          </cell>
          <cell r="C16370">
            <v>6</v>
          </cell>
          <cell r="D16370" t="str">
            <v>WI</v>
          </cell>
          <cell r="E16370">
            <v>5905890.3592510298</v>
          </cell>
        </row>
        <row r="16371">
          <cell r="A16371" t="str">
            <v>2016-6-WV</v>
          </cell>
          <cell r="B16371">
            <v>2016</v>
          </cell>
          <cell r="C16371">
            <v>6</v>
          </cell>
          <cell r="D16371" t="str">
            <v>WV</v>
          </cell>
          <cell r="E16371">
            <v>1848946.946586591</v>
          </cell>
        </row>
        <row r="16372">
          <cell r="A16372" t="str">
            <v>2016-6-WY</v>
          </cell>
          <cell r="B16372">
            <v>2016</v>
          </cell>
          <cell r="C16372">
            <v>6</v>
          </cell>
          <cell r="D16372" t="str">
            <v>WY</v>
          </cell>
          <cell r="E16372">
            <v>584818.51362772088</v>
          </cell>
        </row>
        <row r="16373">
          <cell r="A16373" t="str">
            <v>2016-7-AK</v>
          </cell>
          <cell r="B16373">
            <v>2016</v>
          </cell>
          <cell r="C16373">
            <v>7</v>
          </cell>
          <cell r="D16373" t="str">
            <v>AK</v>
          </cell>
          <cell r="E16373">
            <v>753471.05695532926</v>
          </cell>
        </row>
        <row r="16374">
          <cell r="A16374" t="str">
            <v>2016-7-AL</v>
          </cell>
          <cell r="B16374">
            <v>2016</v>
          </cell>
          <cell r="C16374">
            <v>7</v>
          </cell>
          <cell r="D16374" t="str">
            <v>AL</v>
          </cell>
          <cell r="E16374">
            <v>4992471.4495386481</v>
          </cell>
        </row>
        <row r="16375">
          <cell r="A16375" t="str">
            <v>2016-7-AR</v>
          </cell>
          <cell r="B16375">
            <v>2016</v>
          </cell>
          <cell r="C16375">
            <v>7</v>
          </cell>
          <cell r="D16375" t="str">
            <v>AR</v>
          </cell>
          <cell r="E16375">
            <v>3042165.4742160691</v>
          </cell>
        </row>
      </sheetData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veeaurora NIPSCO_GenStrategy PortfolioResourcesYear1" connectionId="1" xr16:uid="{AAC724E8-4D84-4D06-B0B7-FF8B2BD6C4FE}" autoFormatId="16" applyNumberFormats="0" applyBorderFormats="0" applyFontFormats="0" applyPatternFormats="0" applyAlignmentFormats="0" applyWidthHeightFormats="0">
  <queryTableRefresh nextId="72" unboundColumnsRight="7">
    <queryTableFields count="71">
      <queryTableField id="1" name="Run_ID" tableColumnId="1"/>
      <queryTableField id="2" name="Condition" tableColumnId="2"/>
      <queryTableField id="3" name="Time_Period" tableColumnId="3"/>
      <queryTableField id="4" name="Portfolio_ID" tableColumnId="4"/>
      <queryTableField id="5" name="Portfolio_Name" tableColumnId="5"/>
      <queryTableField id="6" name="ID" tableColumnId="6"/>
      <queryTableField id="7" name="Resource_Name" tableColumnId="7"/>
      <queryTableField id="8" name="Capability" tableColumnId="8"/>
      <queryTableField id="9" name="Capacity" tableColumnId="9"/>
      <queryTableField id="10" name="Output" tableColumnId="10"/>
      <queryTableField id="11" name="Output_MWH" tableColumnId="11"/>
      <queryTableField id="12" name="Storage_Contents" tableColumnId="12"/>
      <queryTableField id="13" name="Net_Cost" tableColumnId="13"/>
      <queryTableField id="14" name="Dispatch_Cost" tableColumnId="14"/>
      <queryTableField id="15" name="Variable_OM_Cost" tableColumnId="15"/>
      <queryTableField id="16" name="Fixed_Cost" tableColumnId="16"/>
      <queryTableField id="17" name="Fuel_Cost" tableColumnId="17"/>
      <queryTableField id="18" name="Total_Fuel_Cost" tableColumnId="18"/>
      <queryTableField id="19" name="Fuel_Limit" tableColumnId="19"/>
      <queryTableField id="20" name="Fuel_Usage" tableColumnId="20"/>
      <queryTableField id="21" name="Primary_Fuel" tableColumnId="21"/>
      <queryTableField id="22" name="Primary_Fuel_Usage" tableColumnId="22"/>
      <queryTableField id="23" name="Output_MWH_Primary" tableColumnId="23"/>
      <queryTableField id="24" name="Net_Heat_Rate" tableColumnId="24"/>
      <queryTableField id="25" name="Minimum_Capacity" tableColumnId="25"/>
      <queryTableField id="26" name="Revenue" tableColumnId="26"/>
      <queryTableField id="27" name="Energy_Revenue" tableColumnId="27"/>
      <queryTableField id="28" name="Capacity_Revenue" tableColumnId="28"/>
      <queryTableField id="29" name="Secondary_Fuel_Limit" tableColumnId="29"/>
      <queryTableField id="30" name="Secondary_Fuel_Usage" tableColumnId="30"/>
      <queryTableField id="31" name="Output_MWH_Secondary" tableColumnId="31"/>
      <queryTableField id="32" name="Startup_Cost" tableColumnId="32"/>
      <queryTableField id="33" name="Startups" tableColumnId="33"/>
      <queryTableField id="34" name="Total_Hours_Run" tableColumnId="34"/>
      <queryTableField id="35" name="Capacity_Factor" tableColumnId="35"/>
      <queryTableField id="36" name="Energy_Revenue_MWh" tableColumnId="36"/>
      <queryTableField id="37" name="Total_Cost" tableColumnId="37"/>
      <queryTableField id="38" name="Total_Cost_MWh" tableColumnId="38"/>
      <queryTableField id="39" name="Value" tableColumnId="39"/>
      <queryTableField id="40" name="Value_MWh" tableColumnId="40"/>
      <queryTableField id="41" name="Total_Emission_Cost" tableColumnId="41"/>
      <queryTableField id="42" name="Beg_Date" tableColumnId="42"/>
      <queryTableField id="43" name="End_Date" tableColumnId="43"/>
      <queryTableField id="44" name="Sec_Fuel" tableColumnId="44"/>
      <queryTableField id="45" name="Station_Service" tableColumnId="45"/>
      <queryTableField id="46" name="Station_Service_Supplied" tableColumnId="46"/>
      <queryTableField id="47" name="Report_Year" tableColumnId="47"/>
      <queryTableField id="48" name="Report_Month" tableColumnId="48"/>
      <queryTableField id="49" name="Report_Day" tableColumnId="49"/>
      <queryTableField id="50" name="Report_Hour" tableColumnId="50"/>
      <queryTableField id="51" name="LT_Iteration" tableColumnId="51"/>
      <queryTableField id="52" name="Risk_Iteration" tableColumnId="52"/>
      <queryTableField id="53" name="Study_Info" tableColumnId="53"/>
      <queryTableField id="54" name="Record_Number" tableColumnId="54"/>
      <queryTableField id="55" name="Nameplate_Capacity" tableColumnId="55"/>
      <queryTableField id="56" name="Forced_Outage" tableColumnId="56"/>
      <queryTableField id="57" name="Maint_Outage" tableColumnId="57"/>
      <queryTableField id="58" name="Generation_MWh" tableColumnId="58"/>
      <queryTableField id="59" name="Variable_OM_Cost_Base" tableColumnId="59"/>
      <queryTableField id="60" name="Variable_OM_Cost_Aux1" tableColumnId="60"/>
      <queryTableField id="61" name="Variable_OM_Cost_Aux2" tableColumnId="61"/>
      <queryTableField id="69" name="Stored_MWh" tableColumnId="69"/>
      <queryTableField id="70" name="Storage_Charging_Cost" tableColumnId="70"/>
      <queryTableField id="71" name="Spin_Reserve_Revenue" tableColumnId="71"/>
      <queryTableField id="62" dataBound="0" tableColumnId="62"/>
      <queryTableField id="63" dataBound="0" tableColumnId="63"/>
      <queryTableField id="64" dataBound="0" tableColumnId="64"/>
      <queryTableField id="65" dataBound="0" tableColumnId="65"/>
      <queryTableField id="66" dataBound="0" tableColumnId="66"/>
      <queryTableField id="67" dataBound="0" tableColumnId="67"/>
      <queryTableField id="68" dataBound="0" tableColumnId="68"/>
    </queryTableFields>
  </queryTableRefresh>
</queryTable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EECC72D-E11B-46A2-9353-FA89A320EFEB}" name="Table1" displayName="Table1" ref="A1:AU126" totalsRowShown="0">
  <autoFilter ref="A1:AU126" xr:uid="{1EECC72D-E11B-46A2-9353-FA89A320EFEB}"/>
  <tableColumns count="47">
    <tableColumn id="1" xr3:uid="{EB738B7F-BC8C-47B7-8E65-B188AA97E54C}" name="Run_ID"/>
    <tableColumn id="2" xr3:uid="{646E7627-5DFB-4CB4-86E7-E88E25E996FF}" name="Condition"/>
    <tableColumn id="3" xr3:uid="{11560A8C-5208-4F0C-9208-35C0BABE64B8}" name="Time_Period"/>
    <tableColumn id="4" xr3:uid="{CCA4F6F7-0873-4010-954E-4E3578A8F0E9}" name="Portfolio_ID"/>
    <tableColumn id="5" xr3:uid="{50C6E23E-568D-4843-8231-5BE655C1CCF2}" name="Portfolio_Name"/>
    <tableColumn id="6" xr3:uid="{0F5C6064-246B-47E2-9007-9FC168101BBC}" name="Report_Year"/>
    <tableColumn id="7" xr3:uid="{BA7BBB42-1003-4E5D-A29F-C78980A76E59}" name="Report_Month"/>
    <tableColumn id="8" xr3:uid="{CCB6D26B-F550-4E97-8F56-0543AE381A3B}" name="Report_Day"/>
    <tableColumn id="9" xr3:uid="{D0321365-C62A-437D-ADE5-30029281CB6F}" name="Report_Hour"/>
    <tableColumn id="10" xr3:uid="{21C5BCF2-F6F4-4E94-ACE5-F49EC1B22481}" name="LT_Iteration"/>
    <tableColumn id="11" xr3:uid="{9CC7BD9E-20F7-4BAB-AB00-D425B37B8B97}" name="Risk_Iteration"/>
    <tableColumn id="12" xr3:uid="{855798E9-7735-4E4F-B80C-91A2A762C4A9}" name="Study_Info"/>
    <tableColumn id="13" xr3:uid="{2435F2A0-4986-4A44-921C-96D3D30EAC99}" name="Record_Number"/>
    <tableColumn id="14" xr3:uid="{65BB0F53-9A5C-43EC-9707-A00D0ADA6309}" name="Portfolio_Cost_Total"/>
    <tableColumn id="15" xr3:uid="{F1568F24-6593-4418-BA26-9F468B7B81E2}" name="Portfolio_Cost"/>
    <tableColumn id="16" xr3:uid="{260C9D1C-CE16-46D2-8A8E-9496345BC4B5}" name="Resource_Cost_Total"/>
    <tableColumn id="17" xr3:uid="{43F6292C-E740-45BC-BB59-16D4A23A3374}" name="Resource_Cost"/>
    <tableColumn id="18" xr3:uid="{B7E2AE24-705E-494B-A780-37C10510C3FF}" name="Resource_Output_Total"/>
    <tableColumn id="19" xr3:uid="{82439054-59CF-419D-BFD1-450B20B33AC6}" name="Resource_Output"/>
    <tableColumn id="20" xr3:uid="{C3B4B0C2-0C14-4CBA-BEB9-F7A0BE45942E}" name="Contract_Purchases_Cost_Total"/>
    <tableColumn id="21" xr3:uid="{1F72E3C2-B3AF-48FE-B1F8-EA66ABB836F4}" name="Contract_Purchases_Cost"/>
    <tableColumn id="22" xr3:uid="{707CED3C-4C96-4BB9-AF9F-56075BB7BF18}" name="Contract_Purchases_Output_Total"/>
    <tableColumn id="23" xr3:uid="{00A725A8-E7D3-4FF0-AD7A-5488F954023D}" name="Contract_Purchases_Output"/>
    <tableColumn id="24" xr3:uid="{E0DBC409-8D6B-4922-8D4B-A0F9BEBCD0F0}" name="Contract_Sales_Cost_Total"/>
    <tableColumn id="25" xr3:uid="{2E3C045F-1937-4180-87E9-DB07A8F38A9F}" name="Contract_Sales_Cost"/>
    <tableColumn id="26" xr3:uid="{D64856F5-1433-4503-87DF-75EDAE24CB85}" name="Contract_Sales_Output_Total"/>
    <tableColumn id="27" xr3:uid="{39CBC531-16E2-4C8B-A542-68809EEEA166}" name="Contract_Sales_Output"/>
    <tableColumn id="28" xr3:uid="{4781B3FA-C2BE-40BB-AD7B-702CBDD13BE4}" name="Market_Sales_Cost_Total"/>
    <tableColumn id="29" xr3:uid="{65135053-F9EB-451E-8D2E-97EED3267969}" name="Market_Sales_Cost"/>
    <tableColumn id="30" xr3:uid="{248B1156-715F-4E33-8BBD-118C83BBD1A1}" name="Market_Sales_Output_Total"/>
    <tableColumn id="31" xr3:uid="{B100C4F2-14F1-46D1-8485-B5BEA042ED3B}" name="Market_Sales_Output"/>
    <tableColumn id="32" xr3:uid="{93B6F040-4A1C-417F-AE6C-743B3DEE34AC}" name="Market_Purchases_Cost_Total"/>
    <tableColumn id="33" xr3:uid="{BA5D0265-954D-4D4B-93DD-C335F602C8A6}" name="Market_Purchases_Cost"/>
    <tableColumn id="34" xr3:uid="{BBBFCF9D-52E5-4CD5-BCC8-C510586403A6}" name="Market_Purchases_Output_Total"/>
    <tableColumn id="35" xr3:uid="{D3FAFB39-5D50-435E-A9BB-3EFB4F66B92E}" name="Market_Purchases_Output"/>
    <tableColumn id="36" xr3:uid="{949BD941-A8E9-4292-8F8A-D244717CE825}" name="Portfolio_Demand_Total"/>
    <tableColumn id="37" xr3:uid="{79ECB6ED-388E-45BF-9FD1-66ECAA3CE3BE}" name="Portfolio_Demand"/>
    <tableColumn id="38" xr3:uid="{FDF2C98A-DC0D-46FD-BE34-B07BE0BD8ACE}" name="Storage_Load_Total"/>
    <tableColumn id="39" xr3:uid="{6778A4A8-9237-4953-AEAA-250182E02C44}" name="Storage_Load"/>
    <tableColumn id="40" xr3:uid="{635FD6BB-9F3E-4557-BE5B-2CB87D1B9FDF}" name="Net_Station_Service_Total"/>
    <tableColumn id="41" xr3:uid="{0E274358-FA77-4784-A00A-B0F93F2F28C0}" name="Net_Station_Service"/>
    <tableColumn id="42" xr3:uid="{F373DC48-239B-4197-A9F6-60A034BD9939}" name="Financial_Contract_Energy_Total"/>
    <tableColumn id="43" xr3:uid="{8882B1E2-AEA5-4C7B-BA83-117965BE08F2}" name="Financial_Contract_Energy"/>
    <tableColumn id="44" xr3:uid="{722CF828-07B9-4DB3-8F55-F0925A79A259}" name="Smp_Max_Portfolio_Demand"/>
    <tableColumn id="45" xr3:uid="{FBE0906A-6B31-4175-B024-09D0C02D9595}" name="Smp_Max_Portfolio_Date"/>
    <tableColumn id="46" xr3:uid="{F0968809-6C70-4B0C-AB3F-D1337C0A6C7D}" name="Act_Max_Portfolio_Demand"/>
    <tableColumn id="47" xr3:uid="{0BB479BF-5931-4894-98F0-A6F31F83334D}" name="Act_Max_Portfolio_Dat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1EA5CAA-E401-4267-BDC8-FDCEC3EE951B}" name="Table_PortfolioResourcesYear1" displayName="Table_PortfolioResourcesYear1" ref="A1:BS9376" tableType="queryTable" totalsRowShown="0">
  <autoFilter ref="A1:BS9376" xr:uid="{00000000-0009-0000-0100-000003000000}">
    <filterColumn colId="6">
      <filters>
        <filter val="Bent Tree Wind Farm Phase 1"/>
      </filters>
    </filterColumn>
  </autoFilter>
  <tableColumns count="71">
    <tableColumn id="1" xr3:uid="{1427642F-2057-4902-BA12-9CBE4BB50C5E}" uniqueName="1" name="Run_ID" queryTableFieldId="1"/>
    <tableColumn id="2" xr3:uid="{93685180-0195-4290-83D3-0E4BE786EA41}" uniqueName="2" name="Condition" queryTableFieldId="2"/>
    <tableColumn id="3" xr3:uid="{A14FFED9-437C-47DA-993D-2BD9764F09AF}" uniqueName="3" name="Time_Period" queryTableFieldId="3"/>
    <tableColumn id="4" xr3:uid="{EC20693A-68DE-4B09-8265-33C271C5A863}" uniqueName="4" name="Portfolio_ID" queryTableFieldId="4"/>
    <tableColumn id="5" xr3:uid="{F2B6BA5E-BBC3-4018-842A-DF22F83509B6}" uniqueName="5" name="Portfolio_Name" queryTableFieldId="5"/>
    <tableColumn id="6" xr3:uid="{FDBDECFD-B64D-4A69-91BD-B0F359E48AD2}" uniqueName="6" name="ID" queryTableFieldId="6"/>
    <tableColumn id="7" xr3:uid="{AB44D92B-2172-4BBE-BC22-568A9EC12BC1}" uniqueName="7" name="Resource_Name" queryTableFieldId="7"/>
    <tableColumn id="8" xr3:uid="{5BF96B1B-F7BD-4361-B03F-72B188B8B00B}" uniqueName="8" name="Capability" queryTableFieldId="8" dataDxfId="22" dataCellStyle="Comma"/>
    <tableColumn id="9" xr3:uid="{F1AAB0F0-0B58-4A95-8068-1CBA87D967AA}" uniqueName="9" name="Capacity" queryTableFieldId="9" dataDxfId="21" dataCellStyle="Comma"/>
    <tableColumn id="10" xr3:uid="{DAC01BB3-A5C7-4895-A08C-22DAE640860F}" uniqueName="10" name="Output" queryTableFieldId="10" dataDxfId="20" dataCellStyle="Comma"/>
    <tableColumn id="11" xr3:uid="{FB8B0E0A-64A3-48F2-908A-B830B0E4E659}" uniqueName="11" name="Output_MWH" queryTableFieldId="11" dataDxfId="19" dataCellStyle="Comma"/>
    <tableColumn id="12" xr3:uid="{ACB5CBC5-FD5F-419C-B515-7CDAA52A10E9}" uniqueName="12" name="Storage_Contents" queryTableFieldId="12" dataDxfId="18" dataCellStyle="Comma"/>
    <tableColumn id="13" xr3:uid="{2C1DE204-32F1-4E56-8C81-14591E1B5CCA}" uniqueName="13" name="Net_Cost" queryTableFieldId="13" dataDxfId="17" dataCellStyle="Comma"/>
    <tableColumn id="14" xr3:uid="{F83DAF62-FE23-40B5-994D-4BE5BAF93410}" uniqueName="14" name="Dispatch_Cost" queryTableFieldId="14" dataDxfId="16" dataCellStyle="Comma"/>
    <tableColumn id="15" xr3:uid="{CC2C7EB5-47B5-41F0-AC8B-02F2F9E637F0}" uniqueName="15" name="Variable_OM_Cost" queryTableFieldId="15" dataDxfId="15" dataCellStyle="Comma"/>
    <tableColumn id="16" xr3:uid="{37C4B1B7-CA98-4B99-8499-E91CDDDFEB4A}" uniqueName="16" name="Fixed_Cost" queryTableFieldId="16" dataDxfId="14" dataCellStyle="Comma"/>
    <tableColumn id="17" xr3:uid="{4EB49D43-3BAE-48B6-8B6B-796380B541F3}" uniqueName="17" name="Fuel_Cost" queryTableFieldId="17" dataDxfId="13" dataCellStyle="Comma"/>
    <tableColumn id="18" xr3:uid="{FB6BA549-4084-4F58-B998-4147B3AB378E}" uniqueName="18" name="Total_Fuel_Cost" queryTableFieldId="18" dataDxfId="12" dataCellStyle="Comma"/>
    <tableColumn id="19" xr3:uid="{0179330B-3B42-4A08-A75B-CF6F6D8E1000}" uniqueName="19" name="Fuel_Limit" queryTableFieldId="19" dataDxfId="11" dataCellStyle="Comma"/>
    <tableColumn id="20" xr3:uid="{D15A8D44-49C5-40AC-A208-E8889662AD38}" uniqueName="20" name="Fuel_Usage" queryTableFieldId="20" dataDxfId="10" dataCellStyle="Comma"/>
    <tableColumn id="21" xr3:uid="{FBF65BA9-7892-4190-BF14-A8FCF4B5EDA3}" uniqueName="21" name="Primary_Fuel" queryTableFieldId="21"/>
    <tableColumn id="22" xr3:uid="{32FA5C31-19E8-4B4A-B8CC-D3B697297EEA}" uniqueName="22" name="Primary_Fuel_Usage" queryTableFieldId="22"/>
    <tableColumn id="23" xr3:uid="{ECE9E658-1313-4F5D-945A-15BF69685B8A}" uniqueName="23" name="Output_MWH_Primary" queryTableFieldId="23"/>
    <tableColumn id="24" xr3:uid="{4D7E9CC9-4203-40A7-9DAB-84179B749DBA}" uniqueName="24" name="Net_Heat_Rate" queryTableFieldId="24"/>
    <tableColumn id="25" xr3:uid="{E664AED6-CB2C-4985-9C57-D51E4EF71044}" uniqueName="25" name="Minimum_Capacity" queryTableFieldId="25"/>
    <tableColumn id="26" xr3:uid="{E33FF923-9A88-427B-869C-8E220D56F07D}" uniqueName="26" name="Revenue" queryTableFieldId="26"/>
    <tableColumn id="27" xr3:uid="{B4889469-1707-4ED1-A586-B0C9D908005E}" uniqueName="27" name="Energy_Revenue" queryTableFieldId="27"/>
    <tableColumn id="28" xr3:uid="{849AE99D-9A08-48AF-8230-13170FAB4644}" uniqueName="28" name="Capacity_Revenue" queryTableFieldId="28"/>
    <tableColumn id="29" xr3:uid="{B42DD7C5-8BE8-4507-9DC2-461E7D3B1EC7}" uniqueName="29" name="Secondary_Fuel_Limit" queryTableFieldId="29"/>
    <tableColumn id="30" xr3:uid="{CE42C70B-271B-4A29-96FF-46D4B27F6DA2}" uniqueName="30" name="Secondary_Fuel_Usage" queryTableFieldId="30"/>
    <tableColumn id="31" xr3:uid="{2CE55EAF-6266-47CA-9D85-77068DA5ED78}" uniqueName="31" name="Output_MWH_Secondary" queryTableFieldId="31"/>
    <tableColumn id="32" xr3:uid="{2F031FB9-8E19-418C-8AE6-0781A8441B0D}" uniqueName="32" name="Startup_Cost" queryTableFieldId="32"/>
    <tableColumn id="33" xr3:uid="{8A2A6DF2-16CC-4708-B441-F769BD6A0892}" uniqueName="33" name="Startups" queryTableFieldId="33"/>
    <tableColumn id="34" xr3:uid="{9C4DEADE-A5D0-485E-8306-08DFC4485292}" uniqueName="34" name="Total_Hours_Run" queryTableFieldId="34"/>
    <tableColumn id="35" xr3:uid="{0F0A6136-49FB-4306-B584-38AAAEDCD97D}" uniqueName="35" name="Capacity_Factor" queryTableFieldId="35"/>
    <tableColumn id="36" xr3:uid="{A6A61A33-9680-4A9A-80E8-F69A26B84FAC}" uniqueName="36" name="Energy_Revenue_MWh" queryTableFieldId="36"/>
    <tableColumn id="37" xr3:uid="{3F1D9BF6-1F49-412A-BB9D-F16ACEE52551}" uniqueName="37" name="Total_Cost" queryTableFieldId="37" dataDxfId="9" dataCellStyle="Comma"/>
    <tableColumn id="38" xr3:uid="{084D7FB9-48A3-4A5C-90B3-AEF35BF40E5F}" uniqueName="38" name="Total_Cost_MWh" queryTableFieldId="38"/>
    <tableColumn id="39" xr3:uid="{8A144EDF-4CA0-4F07-93D2-B840D73B0D35}" uniqueName="39" name="Value" queryTableFieldId="39"/>
    <tableColumn id="40" xr3:uid="{30D74785-68CD-4FE7-B5A8-C050E252BF35}" uniqueName="40" name="Value_MWh" queryTableFieldId="40"/>
    <tableColumn id="41" xr3:uid="{1C76EE11-9084-4289-8915-9421F31CD20E}" uniqueName="41" name="Total_Emission_Cost" queryTableFieldId="41"/>
    <tableColumn id="42" xr3:uid="{9FB590C1-1AE7-4DD4-82BB-9C11CAB7AF9F}" uniqueName="42" name="Beg_Date" queryTableFieldId="42"/>
    <tableColumn id="43" xr3:uid="{887F01E9-25CD-4547-8B88-3A9CFAFE6106}" uniqueName="43" name="End_Date" queryTableFieldId="43"/>
    <tableColumn id="44" xr3:uid="{77DECE1F-F34B-46C3-A3C6-CE88F16CC329}" uniqueName="44" name="Sec_Fuel" queryTableFieldId="44"/>
    <tableColumn id="45" xr3:uid="{6992056E-971A-45BC-87CB-8C2F189F55DE}" uniqueName="45" name="Station_Service" queryTableFieldId="45"/>
    <tableColumn id="46" xr3:uid="{FEC48967-FA5A-460A-ABAF-2BE58EDD6373}" uniqueName="46" name="Station_Service_Supplied" queryTableFieldId="46"/>
    <tableColumn id="47" xr3:uid="{67AF32A6-3EB0-4E92-A404-B865A4047186}" uniqueName="47" name="Report_Year" queryTableFieldId="47"/>
    <tableColumn id="48" xr3:uid="{8CBFC492-1299-484C-9E33-814433A49210}" uniqueName="48" name="Report_Month" queryTableFieldId="48"/>
    <tableColumn id="49" xr3:uid="{A1F1F499-1D16-483C-BE01-0B03FABD6F78}" uniqueName="49" name="Report_Day" queryTableFieldId="49"/>
    <tableColumn id="50" xr3:uid="{C26E7CFD-6452-48BE-9B9D-2CE7219EB2E6}" uniqueName="50" name="Report_Hour" queryTableFieldId="50"/>
    <tableColumn id="51" xr3:uid="{5E4DC67C-0CB1-4B80-8FF9-CFBE2C051AEF}" uniqueName="51" name="LT_Iteration" queryTableFieldId="51"/>
    <tableColumn id="52" xr3:uid="{95493641-A3D8-415E-AA8E-060F964ED820}" uniqueName="52" name="Risk_Iteration" queryTableFieldId="52"/>
    <tableColumn id="53" xr3:uid="{CFEE3610-B4A5-410D-A9A5-235AD9FDB039}" uniqueName="53" name="Study_Info" queryTableFieldId="53"/>
    <tableColumn id="54" xr3:uid="{D6F0467B-46FC-4A21-8681-B5D7BE80880A}" uniqueName="54" name="Record_Number" queryTableFieldId="54"/>
    <tableColumn id="55" xr3:uid="{73E8F31A-025B-436F-8C85-473163ED8910}" uniqueName="55" name="Nameplate_Capacity" queryTableFieldId="55"/>
    <tableColumn id="56" xr3:uid="{8C3BA273-59B1-4C8B-8844-0D3559249F51}" uniqueName="56" name="Forced_Outage" queryTableFieldId="56"/>
    <tableColumn id="57" xr3:uid="{8F476FA0-8757-46A8-AE85-B50A2D54DDB1}" uniqueName="57" name="Maint_Outage" queryTableFieldId="57"/>
    <tableColumn id="58" xr3:uid="{AFF53C4E-477A-4E0B-BA68-A31A99D7F998}" uniqueName="58" name="Generation_MWh" queryTableFieldId="58" dataDxfId="8" dataCellStyle="Comma"/>
    <tableColumn id="59" xr3:uid="{C2F1603E-9014-4DF7-A6FF-C3AAD514DC46}" uniqueName="59" name="Variable_OM_Cost_Base" queryTableFieldId="59" dataDxfId="7" dataCellStyle="Comma"/>
    <tableColumn id="60" xr3:uid="{EFCE0757-9DA6-4E3C-B343-4E52F5809BB4}" uniqueName="60" name="Variable_OM_Cost_Aux1" queryTableFieldId="60"/>
    <tableColumn id="61" xr3:uid="{0BC47138-8F9E-441F-BADF-474DB0CB582B}" uniqueName="61" name="Variable_OM_Cost_Aux2" queryTableFieldId="61"/>
    <tableColumn id="69" xr3:uid="{9FD542B8-10A6-4850-9216-030BCFC95E38}" uniqueName="69" name="Stored_MWh" queryTableFieldId="69"/>
    <tableColumn id="70" xr3:uid="{7B3D8C8C-ABE9-4C35-8529-2A21EF406204}" uniqueName="70" name="Storage_Charging_Cost" queryTableFieldId="70"/>
    <tableColumn id="71" xr3:uid="{F9C68DE2-0F87-4410-875E-D5D5C8AB06FA}" uniqueName="71" name="Spin_Reserve_Revenue" queryTableFieldId="71"/>
    <tableColumn id="62" xr3:uid="{7A83EACA-66C6-4FF8-8D78-A61D2888BF32}" uniqueName="62" name="total Variable Cost" queryTableFieldId="62" dataDxfId="6" dataCellStyle="Comma">
      <calculatedColumnFormula>Table_PortfolioResourcesYear1[[#This Row],[Variable_OM_Cost]]+Table_PortfolioResourcesYear1[[#This Row],[Total_Fuel_Cost]]+Table_PortfolioResourcesYear1[[#This Row],[Total_Emission_Cost]]+Table_PortfolioResourcesYear1[[#This Row],[Startup_Cost]]</calculatedColumnFormula>
    </tableColumn>
    <tableColumn id="63" xr3:uid="{5E96E840-FF5D-4C3A-ADD0-35EFB4A5CB48}" uniqueName="63" name="Column1" queryTableFieldId="63" dataDxfId="5" dataCellStyle="Comma">
      <calculatedColumnFormula>Table_PortfolioResourcesYear1[[#This Row],[total Variable Cost]]-Table_PortfolioResourcesYear1[[#This Row],[Total_Cost]]</calculatedColumnFormula>
    </tableColumn>
    <tableColumn id="64" xr3:uid="{8FF4E2BF-2521-4EE0-BA2D-1F3B1BE59DEE}" uniqueName="64" name="Column2" queryTableFieldId="64" dataDxfId="4" dataCellStyle="Comma">
      <calculatedColumnFormula>Table_PortfolioResourcesYear1[[#This Row],[Revenue]]-Table_PortfolioResourcesYear1[[#This Row],[total Variable Cost]]</calculatedColumnFormula>
    </tableColumn>
    <tableColumn id="65" xr3:uid="{C5B798BC-928A-4758-9578-36B6AB790A07}" uniqueName="65" name="Column3" queryTableFieldId="65" dataDxfId="3" dataCellStyle="Comma">
      <calculatedColumnFormula>(Table_PortfolioResourcesYear1[[#This Row],[Column2]]*1000)/(Table_PortfolioResourcesYear1[[#This Row],[Capacity]]*1000)</calculatedColumnFormula>
    </tableColumn>
    <tableColumn id="66" xr3:uid="{6871584A-2CC2-4E5A-8765-34475C0DD78F}" uniqueName="66" name="Column4" queryTableFieldId="66" dataDxfId="2" dataCellStyle="Comma">
      <calculatedColumnFormula>BV2/200000</calculatedColumnFormula>
    </tableColumn>
    <tableColumn id="67" xr3:uid="{2CF7D940-4146-4133-9696-51462238A2C6}" uniqueName="67" name="Column5" queryTableFieldId="67" dataDxfId="1" dataCellStyle="Comma">
      <calculatedColumnFormula>Table_PortfolioResourcesYear1[[#This Row],[Revenue]]*1000/Table_PortfolioResourcesYear1[[#This Row],[Output_MWH_Primary]]</calculatedColumnFormula>
    </tableColumn>
    <tableColumn id="68" xr3:uid="{7FA148EC-10FB-4908-AE0A-EF217001B5FB}" uniqueName="68" name="Column6" queryTableFieldId="68" dataDxfId="0" dataCellStyle="Comma">
      <calculatedColumnFormula>Table_PortfolioResourcesYear1[[#This Row],[Energy_Revenue]]-Table_PortfolioResourcesYear1[[#This Row],[total Variable Cost]]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0.79998168889431442"/>
  </sheetPr>
  <dimension ref="A1:AE261"/>
  <sheetViews>
    <sheetView topLeftCell="A120" zoomScale="85" zoomScaleNormal="85" workbookViewId="0">
      <selection activeCell="D137" sqref="D137"/>
    </sheetView>
  </sheetViews>
  <sheetFormatPr defaultColWidth="8.7265625" defaultRowHeight="14.5" x14ac:dyDescent="0.35"/>
  <cols>
    <col min="1" max="1" width="28.453125" style="2" customWidth="1"/>
    <col min="2" max="2" width="32" style="2" customWidth="1"/>
    <col min="3" max="3" width="25.1796875" style="2" customWidth="1"/>
    <col min="4" max="18" width="16.26953125" style="2" customWidth="1"/>
    <col min="19" max="16384" width="8.7265625" style="2"/>
  </cols>
  <sheetData>
    <row r="1" spans="1:2" s="72" customFormat="1" ht="15" thickBot="1" x14ac:dyDescent="0.4">
      <c r="A1" s="106" t="s">
        <v>231</v>
      </c>
      <c r="B1" s="106" t="s">
        <v>281</v>
      </c>
    </row>
    <row r="2" spans="1:2" x14ac:dyDescent="0.35">
      <c r="A2" s="107" t="s">
        <v>0</v>
      </c>
      <c r="B2" s="107" t="s">
        <v>1</v>
      </c>
    </row>
    <row r="3" spans="1:2" x14ac:dyDescent="0.35">
      <c r="A3" s="108" t="s">
        <v>2</v>
      </c>
      <c r="B3" s="109">
        <v>2023</v>
      </c>
    </row>
    <row r="4" spans="1:2" x14ac:dyDescent="0.35">
      <c r="A4" s="108" t="s">
        <v>3</v>
      </c>
      <c r="B4" s="110">
        <v>0.27243101400000003</v>
      </c>
    </row>
    <row r="5" spans="1:2" x14ac:dyDescent="0.35">
      <c r="A5" s="111" t="s">
        <v>4</v>
      </c>
      <c r="B5" s="110">
        <v>0.21</v>
      </c>
    </row>
    <row r="6" spans="1:2" x14ac:dyDescent="0.35">
      <c r="A6" s="111" t="s">
        <v>5</v>
      </c>
      <c r="B6" s="110">
        <v>7.9026600000000002E-2</v>
      </c>
    </row>
    <row r="7" spans="1:2" x14ac:dyDescent="0.35">
      <c r="A7" s="108" t="s">
        <v>6</v>
      </c>
      <c r="B7" s="110">
        <v>3.1899999999999998E-2</v>
      </c>
    </row>
    <row r="8" spans="1:2" x14ac:dyDescent="0.35">
      <c r="A8" s="108" t="s">
        <v>7</v>
      </c>
      <c r="B8" s="110">
        <v>0</v>
      </c>
    </row>
    <row r="9" spans="1:2" x14ac:dyDescent="0.35">
      <c r="A9" s="108" t="s">
        <v>8</v>
      </c>
      <c r="B9" s="112">
        <v>0.1</v>
      </c>
    </row>
    <row r="10" spans="1:2" x14ac:dyDescent="0.35">
      <c r="A10" s="108" t="s">
        <v>9</v>
      </c>
      <c r="B10" s="112">
        <v>0.1</v>
      </c>
    </row>
    <row r="11" spans="1:2" x14ac:dyDescent="0.35">
      <c r="A11" s="108" t="s">
        <v>10</v>
      </c>
      <c r="B11" s="112">
        <v>3.9292998037933291E-2</v>
      </c>
    </row>
    <row r="12" spans="1:2" x14ac:dyDescent="0.35">
      <c r="A12" s="108" t="s">
        <v>11</v>
      </c>
      <c r="B12" s="112">
        <v>3.9292998037933291E-2</v>
      </c>
    </row>
    <row r="13" spans="1:2" x14ac:dyDescent="0.35">
      <c r="A13" s="108" t="s">
        <v>12</v>
      </c>
      <c r="B13" s="113">
        <v>0.5413</v>
      </c>
    </row>
    <row r="14" spans="1:2" x14ac:dyDescent="0.35">
      <c r="A14" s="108" t="s">
        <v>13</v>
      </c>
      <c r="B14" s="113">
        <v>0.4587</v>
      </c>
    </row>
    <row r="15" spans="1:2" x14ac:dyDescent="0.35">
      <c r="A15" s="108" t="s">
        <v>14</v>
      </c>
      <c r="B15" s="114">
        <v>1321337408.3149292</v>
      </c>
    </row>
    <row r="16" spans="1:2" x14ac:dyDescent="0.35">
      <c r="A16" s="108" t="s">
        <v>15</v>
      </c>
      <c r="B16" s="114">
        <v>1119707129.4920709</v>
      </c>
    </row>
    <row r="17" spans="1:3" x14ac:dyDescent="0.35">
      <c r="A17" s="108" t="s">
        <v>16</v>
      </c>
      <c r="B17" s="114">
        <v>2441044537.8070002</v>
      </c>
    </row>
    <row r="18" spans="1:3" x14ac:dyDescent="0.35">
      <c r="A18" s="108" t="s">
        <v>17</v>
      </c>
      <c r="B18" s="110">
        <v>0</v>
      </c>
    </row>
    <row r="19" spans="1:3" x14ac:dyDescent="0.35">
      <c r="A19" s="108" t="s">
        <v>18</v>
      </c>
      <c r="B19" s="112">
        <v>6.7243483823344025E-2</v>
      </c>
    </row>
    <row r="20" spans="1:3" x14ac:dyDescent="0.35">
      <c r="A20" s="108" t="s">
        <v>19</v>
      </c>
      <c r="B20" s="112" t="s">
        <v>20</v>
      </c>
    </row>
    <row r="21" spans="1:3" x14ac:dyDescent="0.35">
      <c r="A21" s="108" t="s">
        <v>21</v>
      </c>
      <c r="B21" s="112">
        <v>7.2153698200000005E-2</v>
      </c>
    </row>
    <row r="22" spans="1:3" x14ac:dyDescent="0.35">
      <c r="A22" s="108" t="s">
        <v>22</v>
      </c>
      <c r="B22" s="115" t="s">
        <v>23</v>
      </c>
    </row>
    <row r="23" spans="1:3" x14ac:dyDescent="0.35">
      <c r="A23" s="108" t="s">
        <v>24</v>
      </c>
      <c r="B23" s="115" t="s">
        <v>23</v>
      </c>
    </row>
    <row r="24" spans="1:3" ht="29" x14ac:dyDescent="0.35">
      <c r="A24" s="116" t="s">
        <v>254</v>
      </c>
      <c r="B24" s="117" t="s">
        <v>253</v>
      </c>
    </row>
    <row r="25" spans="1:3" ht="29" x14ac:dyDescent="0.35">
      <c r="A25" s="116" t="s">
        <v>255</v>
      </c>
      <c r="B25" s="118">
        <v>0.9</v>
      </c>
    </row>
    <row r="26" spans="1:3" ht="29" x14ac:dyDescent="0.35">
      <c r="A26" s="116" t="s">
        <v>256</v>
      </c>
      <c r="B26" s="118">
        <v>0.92500000000000004</v>
      </c>
    </row>
    <row r="27" spans="1:3" ht="29" x14ac:dyDescent="0.35">
      <c r="A27" s="116" t="s">
        <v>257</v>
      </c>
      <c r="B27" s="118">
        <v>0.9</v>
      </c>
    </row>
    <row r="28" spans="1:3" x14ac:dyDescent="0.35">
      <c r="A28" s="116" t="s">
        <v>258</v>
      </c>
      <c r="B28" s="118">
        <v>0.1</v>
      </c>
    </row>
    <row r="29" spans="1:3" x14ac:dyDescent="0.35">
      <c r="A29" s="94"/>
      <c r="B29" s="94"/>
      <c r="C29" s="94"/>
    </row>
    <row r="30" spans="1:3" s="72" customFormat="1" ht="15" thickBot="1" x14ac:dyDescent="0.4">
      <c r="A30" s="84" t="s">
        <v>232</v>
      </c>
      <c r="B30" s="84" t="s">
        <v>282</v>
      </c>
    </row>
    <row r="31" spans="1:3" x14ac:dyDescent="0.35">
      <c r="A31" s="63" t="s">
        <v>283</v>
      </c>
      <c r="B31" s="63" t="s">
        <v>284</v>
      </c>
      <c r="C31" s="63" t="s">
        <v>285</v>
      </c>
    </row>
    <row r="32" spans="1:3" x14ac:dyDescent="0.35">
      <c r="A32" s="61">
        <v>2019</v>
      </c>
      <c r="B32" s="61">
        <v>2.3E-2</v>
      </c>
      <c r="C32" s="61"/>
    </row>
    <row r="33" spans="1:3" x14ac:dyDescent="0.35">
      <c r="A33" s="61">
        <v>2020</v>
      </c>
      <c r="B33" s="61">
        <v>1.4E-2</v>
      </c>
      <c r="C33" s="61">
        <v>0.93457943925233644</v>
      </c>
    </row>
    <row r="34" spans="1:3" x14ac:dyDescent="0.35">
      <c r="A34" s="61">
        <v>2021</v>
      </c>
      <c r="B34" s="61">
        <v>7.0000000000000007E-2</v>
      </c>
      <c r="C34" s="61">
        <v>1</v>
      </c>
    </row>
    <row r="35" spans="1:3" x14ac:dyDescent="0.35">
      <c r="A35" s="61">
        <v>2022</v>
      </c>
      <c r="B35" s="61">
        <v>6.5000000000000002E-2</v>
      </c>
      <c r="C35" s="61">
        <v>1.0649999999999999</v>
      </c>
    </row>
    <row r="36" spans="1:3" x14ac:dyDescent="0.35">
      <c r="A36" s="61">
        <v>2023</v>
      </c>
      <c r="B36" s="61">
        <v>3.1E-2</v>
      </c>
      <c r="C36" s="61">
        <v>1.098015</v>
      </c>
    </row>
    <row r="37" spans="1:3" x14ac:dyDescent="0.35">
      <c r="A37" s="61">
        <v>2024</v>
      </c>
      <c r="B37" s="61">
        <v>2.1000000000000001E-2</v>
      </c>
      <c r="C37" s="61">
        <v>1.1210733149999998</v>
      </c>
    </row>
    <row r="38" spans="1:3" x14ac:dyDescent="0.35">
      <c r="A38" s="61">
        <v>2025</v>
      </c>
      <c r="B38" s="61">
        <v>2.1000000000000001E-2</v>
      </c>
      <c r="C38" s="61">
        <v>1.1446158546149998</v>
      </c>
    </row>
    <row r="39" spans="1:3" x14ac:dyDescent="0.35">
      <c r="A39" s="61">
        <v>2026</v>
      </c>
      <c r="B39" s="61">
        <v>2.1000000000000001E-2</v>
      </c>
      <c r="C39" s="61">
        <v>1.1686527875619146</v>
      </c>
    </row>
    <row r="40" spans="1:3" x14ac:dyDescent="0.35">
      <c r="A40" s="61">
        <v>2027</v>
      </c>
      <c r="B40" s="61">
        <v>2.1000000000000001E-2</v>
      </c>
      <c r="C40" s="61">
        <v>1.1931944961007146</v>
      </c>
    </row>
    <row r="41" spans="1:3" x14ac:dyDescent="0.35">
      <c r="A41" s="61">
        <v>2028</v>
      </c>
      <c r="B41" s="61">
        <v>2.1000000000000001E-2</v>
      </c>
      <c r="C41" s="61">
        <v>1.2182515805188294</v>
      </c>
    </row>
    <row r="42" spans="1:3" x14ac:dyDescent="0.35">
      <c r="A42" s="61">
        <v>2029</v>
      </c>
      <c r="B42" s="61">
        <v>2.1000000000000001E-2</v>
      </c>
      <c r="C42" s="61">
        <v>1.2438348637097247</v>
      </c>
    </row>
    <row r="43" spans="1:3" x14ac:dyDescent="0.35">
      <c r="A43" s="61">
        <v>2030</v>
      </c>
      <c r="B43" s="61">
        <v>2.1000000000000001E-2</v>
      </c>
      <c r="C43" s="61">
        <v>1.2699553958476288</v>
      </c>
    </row>
    <row r="44" spans="1:3" x14ac:dyDescent="0.35">
      <c r="A44" s="61">
        <v>2031</v>
      </c>
      <c r="B44" s="61">
        <v>2.1000000000000001E-2</v>
      </c>
      <c r="C44" s="61">
        <v>1.296624459160429</v>
      </c>
    </row>
    <row r="45" spans="1:3" x14ac:dyDescent="0.35">
      <c r="A45" s="61">
        <v>2032</v>
      </c>
      <c r="B45" s="61">
        <v>2.1000000000000001E-2</v>
      </c>
      <c r="C45" s="61">
        <v>1.3238535728027978</v>
      </c>
    </row>
    <row r="46" spans="1:3" x14ac:dyDescent="0.35">
      <c r="A46" s="61">
        <v>2033</v>
      </c>
      <c r="B46" s="61">
        <v>2.1000000000000001E-2</v>
      </c>
      <c r="C46" s="61">
        <v>1.3516544978316565</v>
      </c>
    </row>
    <row r="47" spans="1:3" x14ac:dyDescent="0.35">
      <c r="A47" s="61">
        <v>2034</v>
      </c>
      <c r="B47" s="61">
        <v>2.1000000000000001E-2</v>
      </c>
      <c r="C47" s="61">
        <v>1.3800392422861212</v>
      </c>
    </row>
    <row r="48" spans="1:3" x14ac:dyDescent="0.35">
      <c r="A48" s="61">
        <v>2035</v>
      </c>
      <c r="B48" s="61">
        <v>2.1000000000000001E-2</v>
      </c>
      <c r="C48" s="61">
        <v>1.4090200663741297</v>
      </c>
    </row>
    <row r="49" spans="1:17" x14ac:dyDescent="0.35">
      <c r="A49" s="61">
        <v>2036</v>
      </c>
      <c r="B49" s="61">
        <v>2.1000000000000001E-2</v>
      </c>
      <c r="C49" s="61">
        <v>1.4386094877679863</v>
      </c>
    </row>
    <row r="50" spans="1:17" x14ac:dyDescent="0.35">
      <c r="A50" s="61">
        <v>2037</v>
      </c>
      <c r="B50" s="61">
        <v>2.1000000000000001E-2</v>
      </c>
      <c r="C50" s="61">
        <v>1.4688202870111138</v>
      </c>
    </row>
    <row r="51" spans="1:17" x14ac:dyDescent="0.35">
      <c r="A51" s="61">
        <v>2038</v>
      </c>
      <c r="B51" s="61">
        <v>2.1000000000000001E-2</v>
      </c>
      <c r="C51" s="61">
        <v>1.4996655130383469</v>
      </c>
    </row>
    <row r="52" spans="1:17" x14ac:dyDescent="0.35">
      <c r="A52" s="61">
        <v>2039</v>
      </c>
      <c r="B52" s="61">
        <v>2.1000000000000001E-2</v>
      </c>
      <c r="C52" s="61">
        <v>1.5311584888121521</v>
      </c>
    </row>
    <row r="53" spans="1:17" x14ac:dyDescent="0.35">
      <c r="A53" s="61">
        <v>2040</v>
      </c>
      <c r="B53" s="61">
        <v>2.1000000000000001E-2</v>
      </c>
      <c r="C53" s="61">
        <v>1.5633128170772073</v>
      </c>
    </row>
    <row r="54" spans="1:17" x14ac:dyDescent="0.35">
      <c r="A54" s="61">
        <v>2041</v>
      </c>
      <c r="B54" s="61">
        <v>2.1000000000000001E-2</v>
      </c>
      <c r="C54" s="61">
        <v>1.5961423862358284</v>
      </c>
    </row>
    <row r="55" spans="1:17" x14ac:dyDescent="0.35">
      <c r="A55" s="61">
        <v>2042</v>
      </c>
      <c r="B55" s="61">
        <v>2.1000000000000001E-2</v>
      </c>
      <c r="C55" s="61">
        <v>1.6296613763467807</v>
      </c>
    </row>
    <row r="56" spans="1:17" x14ac:dyDescent="0.35">
      <c r="A56" s="61">
        <v>2043</v>
      </c>
      <c r="B56" s="61">
        <v>2.1000000000000001E-2</v>
      </c>
      <c r="C56" s="61">
        <v>1.6638842652500629</v>
      </c>
    </row>
    <row r="57" spans="1:17" x14ac:dyDescent="0.35">
      <c r="A57" s="61">
        <v>2044</v>
      </c>
      <c r="B57" s="61">
        <v>2.1000000000000001E-2</v>
      </c>
      <c r="C57" s="61">
        <v>1.698825834820314</v>
      </c>
    </row>
    <row r="58" spans="1:17" x14ac:dyDescent="0.35">
      <c r="A58" s="61">
        <v>2045</v>
      </c>
      <c r="B58" s="61">
        <v>2.1000000000000001E-2</v>
      </c>
      <c r="C58" s="61">
        <v>1.7345011773515404</v>
      </c>
    </row>
    <row r="59" spans="1:17" x14ac:dyDescent="0.35">
      <c r="A59" s="61">
        <v>2046</v>
      </c>
      <c r="B59" s="61">
        <v>2.1000000000000001E-2</v>
      </c>
      <c r="C59" s="61">
        <v>1.7709257020759226</v>
      </c>
    </row>
    <row r="60" spans="1:17" x14ac:dyDescent="0.35">
      <c r="A60" s="61">
        <v>2047</v>
      </c>
      <c r="B60" s="61">
        <v>2.1000000000000001E-2</v>
      </c>
      <c r="C60" s="61">
        <v>1.8081151418195167</v>
      </c>
    </row>
    <row r="62" spans="1:17" ht="15" thickBot="1" x14ac:dyDescent="0.4">
      <c r="A62" s="64" t="s">
        <v>233</v>
      </c>
      <c r="B62" s="64" t="s">
        <v>293</v>
      </c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</row>
    <row r="63" spans="1:17" s="71" customFormat="1" ht="29.25" customHeight="1" x14ac:dyDescent="0.35">
      <c r="A63" s="73" t="s">
        <v>294</v>
      </c>
      <c r="B63" s="74" t="s">
        <v>261</v>
      </c>
      <c r="C63" s="74" t="s">
        <v>262</v>
      </c>
      <c r="D63" s="74" t="s">
        <v>263</v>
      </c>
      <c r="E63" s="74" t="s">
        <v>188</v>
      </c>
      <c r="F63" s="74" t="s">
        <v>189</v>
      </c>
      <c r="G63" s="74" t="s">
        <v>190</v>
      </c>
      <c r="H63" s="74" t="s">
        <v>264</v>
      </c>
      <c r="I63" s="74" t="s">
        <v>289</v>
      </c>
      <c r="J63" s="74" t="s">
        <v>265</v>
      </c>
      <c r="K63" s="74" t="s">
        <v>266</v>
      </c>
      <c r="L63" s="74" t="s">
        <v>267</v>
      </c>
      <c r="M63" s="74" t="s">
        <v>268</v>
      </c>
      <c r="N63" s="74" t="s">
        <v>191</v>
      </c>
      <c r="O63" s="74" t="s">
        <v>269</v>
      </c>
      <c r="P63" s="74" t="s">
        <v>270</v>
      </c>
      <c r="Q63" s="74" t="s">
        <v>271</v>
      </c>
    </row>
    <row r="64" spans="1:17" x14ac:dyDescent="0.35">
      <c r="A64" s="75">
        <v>1</v>
      </c>
      <c r="B64" s="76">
        <v>0</v>
      </c>
      <c r="C64" s="76">
        <v>0</v>
      </c>
      <c r="D64" s="76">
        <v>0</v>
      </c>
      <c r="E64" s="76">
        <v>0</v>
      </c>
      <c r="F64" s="76">
        <v>0</v>
      </c>
      <c r="G64" s="76">
        <v>0</v>
      </c>
      <c r="H64" s="76">
        <v>0</v>
      </c>
      <c r="I64" s="76">
        <v>0</v>
      </c>
      <c r="J64" s="76">
        <v>0</v>
      </c>
      <c r="K64" s="76">
        <v>0</v>
      </c>
      <c r="L64" s="76">
        <v>0</v>
      </c>
      <c r="M64" s="76">
        <v>0</v>
      </c>
      <c r="N64" s="76">
        <v>0</v>
      </c>
      <c r="O64" s="76">
        <v>0</v>
      </c>
      <c r="P64" s="76">
        <v>0</v>
      </c>
      <c r="Q64" s="76">
        <v>0</v>
      </c>
    </row>
    <row r="65" spans="1:17" x14ac:dyDescent="0.35">
      <c r="A65" s="75">
        <v>2</v>
      </c>
      <c r="B65" s="76">
        <v>0</v>
      </c>
      <c r="C65" s="76">
        <v>0</v>
      </c>
      <c r="D65" s="76">
        <v>0</v>
      </c>
      <c r="E65" s="76">
        <v>0</v>
      </c>
      <c r="F65" s="76">
        <v>0</v>
      </c>
      <c r="G65" s="76">
        <v>0</v>
      </c>
      <c r="H65" s="76">
        <v>0</v>
      </c>
      <c r="I65" s="76">
        <v>0</v>
      </c>
      <c r="J65" s="76">
        <v>0</v>
      </c>
      <c r="K65" s="76">
        <v>0</v>
      </c>
      <c r="L65" s="76">
        <v>0</v>
      </c>
      <c r="M65" s="76">
        <v>0</v>
      </c>
      <c r="N65" s="76">
        <v>0</v>
      </c>
      <c r="O65" s="76">
        <v>0</v>
      </c>
      <c r="P65" s="76">
        <v>0</v>
      </c>
      <c r="Q65" s="76">
        <v>0</v>
      </c>
    </row>
    <row r="66" spans="1:17" ht="15" thickBot="1" x14ac:dyDescent="0.4">
      <c r="A66" s="77">
        <v>3</v>
      </c>
      <c r="B66" s="78">
        <v>1</v>
      </c>
      <c r="C66" s="78">
        <v>1</v>
      </c>
      <c r="D66" s="78">
        <v>1</v>
      </c>
      <c r="E66" s="78">
        <v>1</v>
      </c>
      <c r="F66" s="78">
        <v>1</v>
      </c>
      <c r="G66" s="78">
        <v>1</v>
      </c>
      <c r="H66" s="78">
        <v>1</v>
      </c>
      <c r="I66" s="78">
        <v>1</v>
      </c>
      <c r="J66" s="78">
        <v>1</v>
      </c>
      <c r="K66" s="78">
        <v>1</v>
      </c>
      <c r="L66" s="78">
        <v>1</v>
      </c>
      <c r="M66" s="78">
        <v>1</v>
      </c>
      <c r="N66" s="78">
        <v>1</v>
      </c>
      <c r="O66" s="78">
        <v>1</v>
      </c>
      <c r="P66" s="78">
        <v>1</v>
      </c>
      <c r="Q66" s="78">
        <v>1</v>
      </c>
    </row>
    <row r="68" spans="1:17" s="62" customFormat="1" ht="15" thickBot="1" x14ac:dyDescent="0.4">
      <c r="A68" s="84" t="s">
        <v>234</v>
      </c>
      <c r="B68" s="84" t="s">
        <v>310</v>
      </c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</row>
    <row r="69" spans="1:17" x14ac:dyDescent="0.35">
      <c r="A69" s="83" t="s">
        <v>309</v>
      </c>
      <c r="B69" s="83" t="s">
        <v>300</v>
      </c>
      <c r="C69" s="83" t="s">
        <v>301</v>
      </c>
    </row>
    <row r="70" spans="1:17" x14ac:dyDescent="0.35">
      <c r="A70" s="81" t="s">
        <v>302</v>
      </c>
      <c r="B70" s="82">
        <v>30</v>
      </c>
      <c r="C70" s="82">
        <v>0</v>
      </c>
    </row>
    <row r="71" spans="1:17" x14ac:dyDescent="0.35">
      <c r="A71" s="81" t="s">
        <v>303</v>
      </c>
      <c r="B71" s="82">
        <v>30</v>
      </c>
      <c r="C71" s="82">
        <v>5</v>
      </c>
    </row>
    <row r="72" spans="1:17" x14ac:dyDescent="0.35">
      <c r="A72" s="81" t="s">
        <v>215</v>
      </c>
      <c r="B72" s="82">
        <v>25</v>
      </c>
      <c r="C72" s="82">
        <v>20</v>
      </c>
    </row>
    <row r="73" spans="1:17" x14ac:dyDescent="0.35">
      <c r="A73" s="81" t="s">
        <v>216</v>
      </c>
      <c r="B73" s="82">
        <v>25</v>
      </c>
      <c r="C73" s="82">
        <v>20</v>
      </c>
    </row>
    <row r="74" spans="1:17" x14ac:dyDescent="0.35">
      <c r="A74" s="81" t="s">
        <v>217</v>
      </c>
      <c r="B74" s="82">
        <v>25</v>
      </c>
      <c r="C74" s="82">
        <v>20</v>
      </c>
    </row>
    <row r="75" spans="1:17" x14ac:dyDescent="0.35">
      <c r="A75" s="81" t="s">
        <v>218</v>
      </c>
      <c r="B75" s="82">
        <v>25</v>
      </c>
      <c r="C75" s="82">
        <v>20</v>
      </c>
    </row>
    <row r="76" spans="1:17" x14ac:dyDescent="0.35">
      <c r="A76" s="81" t="s">
        <v>219</v>
      </c>
      <c r="B76" s="82">
        <v>25</v>
      </c>
      <c r="C76" s="82">
        <v>20</v>
      </c>
    </row>
    <row r="77" spans="1:17" x14ac:dyDescent="0.35">
      <c r="A77" s="81" t="s">
        <v>304</v>
      </c>
      <c r="B77" s="82">
        <v>40</v>
      </c>
      <c r="C77" s="82">
        <v>20</v>
      </c>
    </row>
    <row r="78" spans="1:17" x14ac:dyDescent="0.35">
      <c r="A78" s="81" t="s">
        <v>305</v>
      </c>
      <c r="B78" s="82">
        <v>30</v>
      </c>
      <c r="C78" s="82">
        <v>15</v>
      </c>
    </row>
    <row r="79" spans="1:17" x14ac:dyDescent="0.35">
      <c r="A79" s="81" t="s">
        <v>306</v>
      </c>
      <c r="B79" s="82">
        <v>30</v>
      </c>
      <c r="C79" s="82">
        <v>5</v>
      </c>
    </row>
    <row r="80" spans="1:17" x14ac:dyDescent="0.35">
      <c r="A80" s="81" t="s">
        <v>307</v>
      </c>
      <c r="B80" s="82">
        <v>20</v>
      </c>
      <c r="C80" s="82">
        <v>20</v>
      </c>
    </row>
    <row r="81" spans="1:17" x14ac:dyDescent="0.35">
      <c r="A81" s="81" t="s">
        <v>270</v>
      </c>
      <c r="B81" s="82">
        <v>19</v>
      </c>
      <c r="C81" s="82">
        <v>0</v>
      </c>
    </row>
    <row r="82" spans="1:17" x14ac:dyDescent="0.35">
      <c r="A82" s="81" t="s">
        <v>271</v>
      </c>
      <c r="B82" s="82">
        <v>18</v>
      </c>
      <c r="C82" s="82">
        <v>0</v>
      </c>
    </row>
    <row r="83" spans="1:17" x14ac:dyDescent="0.35">
      <c r="A83" s="81" t="s">
        <v>308</v>
      </c>
      <c r="B83" s="82">
        <v>30</v>
      </c>
      <c r="C83" s="82">
        <v>12</v>
      </c>
    </row>
    <row r="85" spans="1:17" s="62" customFormat="1" ht="15" thickBot="1" x14ac:dyDescent="0.4">
      <c r="A85" s="84" t="s">
        <v>235</v>
      </c>
      <c r="B85" s="84" t="s">
        <v>311</v>
      </c>
      <c r="C85" s="72"/>
      <c r="D85" s="72"/>
      <c r="E85" s="72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</row>
    <row r="86" spans="1:17" x14ac:dyDescent="0.35">
      <c r="A86" s="85" t="s">
        <v>314</v>
      </c>
      <c r="B86" s="85" t="s">
        <v>312</v>
      </c>
      <c r="C86" s="85" t="s">
        <v>313</v>
      </c>
      <c r="D86" s="61"/>
    </row>
    <row r="87" spans="1:17" x14ac:dyDescent="0.35">
      <c r="A87" s="61" t="s">
        <v>261</v>
      </c>
      <c r="B87" s="61" t="s">
        <v>306</v>
      </c>
      <c r="C87" s="61" t="s">
        <v>306</v>
      </c>
    </row>
    <row r="88" spans="1:17" x14ac:dyDescent="0.35">
      <c r="A88" s="61" t="s">
        <v>262</v>
      </c>
      <c r="B88" s="61" t="s">
        <v>305</v>
      </c>
      <c r="C88" s="61" t="s">
        <v>305</v>
      </c>
    </row>
    <row r="89" spans="1:17" x14ac:dyDescent="0.35">
      <c r="A89" s="61" t="s">
        <v>263</v>
      </c>
      <c r="B89" s="61" t="s">
        <v>305</v>
      </c>
      <c r="C89" s="61" t="s">
        <v>305</v>
      </c>
    </row>
    <row r="90" spans="1:17" x14ac:dyDescent="0.35">
      <c r="A90" s="61" t="s">
        <v>188</v>
      </c>
      <c r="B90" s="61" t="s">
        <v>303</v>
      </c>
      <c r="C90" s="61" t="s">
        <v>303</v>
      </c>
    </row>
    <row r="91" spans="1:17" x14ac:dyDescent="0.35">
      <c r="A91" s="61" t="s">
        <v>189</v>
      </c>
      <c r="B91" s="61" t="s">
        <v>303</v>
      </c>
      <c r="C91" s="61" t="s">
        <v>303</v>
      </c>
    </row>
    <row r="92" spans="1:17" x14ac:dyDescent="0.35">
      <c r="A92" s="61" t="s">
        <v>190</v>
      </c>
      <c r="B92" s="61" t="s">
        <v>303</v>
      </c>
      <c r="C92" s="61" t="s">
        <v>303</v>
      </c>
    </row>
    <row r="93" spans="1:17" x14ac:dyDescent="0.35">
      <c r="A93" s="61" t="s">
        <v>264</v>
      </c>
      <c r="B93" s="61" t="s">
        <v>303</v>
      </c>
      <c r="C93" s="61" t="s">
        <v>303</v>
      </c>
    </row>
    <row r="94" spans="1:17" x14ac:dyDescent="0.35">
      <c r="A94" s="61" t="s">
        <v>286</v>
      </c>
      <c r="B94" s="61" t="s">
        <v>302</v>
      </c>
      <c r="C94" s="61" t="s">
        <v>306</v>
      </c>
    </row>
    <row r="95" spans="1:17" x14ac:dyDescent="0.35">
      <c r="A95" s="61" t="s">
        <v>265</v>
      </c>
      <c r="B95" s="61" t="s">
        <v>302</v>
      </c>
      <c r="C95" s="61" t="s">
        <v>308</v>
      </c>
    </row>
    <row r="96" spans="1:17" x14ac:dyDescent="0.35">
      <c r="A96" s="61" t="s">
        <v>266</v>
      </c>
      <c r="B96" s="61" t="s">
        <v>302</v>
      </c>
      <c r="C96" s="61" t="s">
        <v>308</v>
      </c>
    </row>
    <row r="97" spans="1:31" x14ac:dyDescent="0.35">
      <c r="A97" s="61" t="s">
        <v>267</v>
      </c>
      <c r="B97" s="61" t="s">
        <v>302</v>
      </c>
      <c r="C97" s="61" t="s">
        <v>308</v>
      </c>
    </row>
    <row r="98" spans="1:31" x14ac:dyDescent="0.35">
      <c r="A98" s="61" t="s">
        <v>268</v>
      </c>
      <c r="B98" s="61" t="s">
        <v>302</v>
      </c>
      <c r="C98" s="61" t="s">
        <v>306</v>
      </c>
    </row>
    <row r="99" spans="1:31" x14ac:dyDescent="0.35">
      <c r="A99" s="61" t="s">
        <v>191</v>
      </c>
      <c r="B99" s="61" t="s">
        <v>303</v>
      </c>
      <c r="C99" s="61" t="s">
        <v>303</v>
      </c>
    </row>
    <row r="100" spans="1:31" x14ac:dyDescent="0.35">
      <c r="A100" s="61" t="s">
        <v>269</v>
      </c>
      <c r="B100" s="61" t="s">
        <v>305</v>
      </c>
      <c r="C100" s="61" t="s">
        <v>305</v>
      </c>
    </row>
    <row r="101" spans="1:31" x14ac:dyDescent="0.35">
      <c r="A101" s="61" t="s">
        <v>270</v>
      </c>
      <c r="B101" s="61" t="s">
        <v>270</v>
      </c>
      <c r="C101" s="61" t="s">
        <v>270</v>
      </c>
    </row>
    <row r="102" spans="1:31" x14ac:dyDescent="0.35">
      <c r="A102" s="61" t="s">
        <v>271</v>
      </c>
      <c r="B102" s="61" t="s">
        <v>271</v>
      </c>
      <c r="C102" s="61" t="s">
        <v>271</v>
      </c>
    </row>
    <row r="103" spans="1:31" x14ac:dyDescent="0.35">
      <c r="A103" s="61" t="s">
        <v>215</v>
      </c>
      <c r="B103" s="61" t="s">
        <v>215</v>
      </c>
      <c r="C103" s="61" t="s">
        <v>215</v>
      </c>
    </row>
    <row r="104" spans="1:31" x14ac:dyDescent="0.35">
      <c r="A104" s="61" t="s">
        <v>216</v>
      </c>
      <c r="B104" s="61" t="s">
        <v>216</v>
      </c>
      <c r="C104" s="61" t="s">
        <v>216</v>
      </c>
    </row>
    <row r="105" spans="1:31" x14ac:dyDescent="0.35">
      <c r="A105" s="61" t="s">
        <v>217</v>
      </c>
      <c r="B105" s="61" t="s">
        <v>217</v>
      </c>
      <c r="C105" s="61" t="s">
        <v>217</v>
      </c>
    </row>
    <row r="106" spans="1:31" x14ac:dyDescent="0.35">
      <c r="A106" s="61" t="s">
        <v>218</v>
      </c>
      <c r="B106" s="61" t="s">
        <v>218</v>
      </c>
      <c r="C106" s="61" t="s">
        <v>218</v>
      </c>
    </row>
    <row r="107" spans="1:31" x14ac:dyDescent="0.35">
      <c r="A107" s="61" t="s">
        <v>219</v>
      </c>
      <c r="B107" s="61" t="s">
        <v>219</v>
      </c>
      <c r="C107" s="61" t="s">
        <v>219</v>
      </c>
    </row>
    <row r="108" spans="1:31" x14ac:dyDescent="0.35">
      <c r="A108" s="61" t="s">
        <v>304</v>
      </c>
      <c r="B108" s="61" t="s">
        <v>304</v>
      </c>
      <c r="C108" s="61" t="s">
        <v>304</v>
      </c>
    </row>
    <row r="110" spans="1:31" s="62" customFormat="1" ht="15" thickBot="1" x14ac:dyDescent="0.4">
      <c r="A110" s="84" t="s">
        <v>236</v>
      </c>
      <c r="B110" s="84" t="s">
        <v>315</v>
      </c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</row>
    <row r="111" spans="1:31" s="87" customFormat="1" x14ac:dyDescent="0.35">
      <c r="A111" s="86" t="s">
        <v>352</v>
      </c>
      <c r="B111" s="86" t="s">
        <v>316</v>
      </c>
      <c r="C111" s="86" t="s">
        <v>317</v>
      </c>
      <c r="D111" s="86" t="s">
        <v>318</v>
      </c>
      <c r="E111" s="86" t="s">
        <v>319</v>
      </c>
      <c r="F111" s="86" t="s">
        <v>320</v>
      </c>
      <c r="G111" s="86" t="s">
        <v>321</v>
      </c>
      <c r="H111" s="86" t="s">
        <v>322</v>
      </c>
      <c r="I111" s="86" t="s">
        <v>323</v>
      </c>
      <c r="J111" s="86" t="s">
        <v>324</v>
      </c>
      <c r="K111" s="86" t="s">
        <v>325</v>
      </c>
      <c r="L111" s="86" t="s">
        <v>326</v>
      </c>
      <c r="M111" s="86" t="s">
        <v>327</v>
      </c>
      <c r="N111" s="86" t="s">
        <v>328</v>
      </c>
      <c r="O111" s="86" t="s">
        <v>329</v>
      </c>
      <c r="P111" s="86" t="s">
        <v>330</v>
      </c>
      <c r="Q111" s="86" t="s">
        <v>331</v>
      </c>
      <c r="R111" s="86" t="s">
        <v>332</v>
      </c>
      <c r="S111" s="86" t="s">
        <v>333</v>
      </c>
      <c r="T111" s="86" t="s">
        <v>334</v>
      </c>
      <c r="U111" s="86" t="s">
        <v>335</v>
      </c>
      <c r="V111" s="86" t="s">
        <v>336</v>
      </c>
      <c r="W111" s="86" t="s">
        <v>337</v>
      </c>
      <c r="X111" s="86" t="s">
        <v>338</v>
      </c>
      <c r="Y111" s="86" t="s">
        <v>339</v>
      </c>
      <c r="Z111" s="86" t="s">
        <v>340</v>
      </c>
      <c r="AA111" s="86" t="s">
        <v>341</v>
      </c>
      <c r="AB111" s="86" t="s">
        <v>342</v>
      </c>
      <c r="AC111" s="86" t="s">
        <v>343</v>
      </c>
      <c r="AD111" s="86" t="s">
        <v>344</v>
      </c>
      <c r="AE111" s="86" t="s">
        <v>345</v>
      </c>
    </row>
    <row r="112" spans="1:31" x14ac:dyDescent="0.35">
      <c r="A112" s="81" t="s">
        <v>346</v>
      </c>
      <c r="B112" s="81">
        <v>0.2</v>
      </c>
      <c r="C112" s="81">
        <v>0.32</v>
      </c>
      <c r="D112" s="81">
        <v>0.192</v>
      </c>
      <c r="E112" s="81">
        <v>0.1152</v>
      </c>
      <c r="F112" s="81">
        <v>0.1152</v>
      </c>
      <c r="G112" s="81">
        <v>5.7599999999999998E-2</v>
      </c>
      <c r="H112" s="81">
        <v>0</v>
      </c>
      <c r="I112" s="81">
        <v>0</v>
      </c>
      <c r="J112" s="81">
        <v>0</v>
      </c>
      <c r="K112" s="81">
        <v>0</v>
      </c>
      <c r="L112" s="81">
        <v>0</v>
      </c>
      <c r="M112" s="81">
        <v>0</v>
      </c>
      <c r="N112" s="81">
        <v>0</v>
      </c>
      <c r="O112" s="81">
        <v>0</v>
      </c>
      <c r="P112" s="81">
        <v>0</v>
      </c>
      <c r="Q112" s="81">
        <v>0</v>
      </c>
      <c r="R112" s="81">
        <v>0</v>
      </c>
      <c r="S112" s="81">
        <v>0</v>
      </c>
      <c r="T112" s="81">
        <v>0</v>
      </c>
      <c r="U112" s="81">
        <v>0</v>
      </c>
      <c r="V112" s="81">
        <v>0</v>
      </c>
      <c r="W112" s="81">
        <v>0</v>
      </c>
      <c r="X112" s="81">
        <v>0</v>
      </c>
      <c r="Y112" s="81">
        <v>0</v>
      </c>
      <c r="Z112" s="81">
        <v>0</v>
      </c>
      <c r="AA112" s="81">
        <v>0</v>
      </c>
      <c r="AB112" s="81">
        <v>0</v>
      </c>
      <c r="AC112" s="81">
        <v>0</v>
      </c>
      <c r="AD112" s="81">
        <v>0</v>
      </c>
      <c r="AE112" s="81">
        <v>0</v>
      </c>
    </row>
    <row r="113" spans="1:31" x14ac:dyDescent="0.35">
      <c r="A113" s="81" t="s">
        <v>347</v>
      </c>
      <c r="B113" s="81">
        <v>0.1429</v>
      </c>
      <c r="C113" s="81">
        <v>0.24490000000000001</v>
      </c>
      <c r="D113" s="81">
        <v>0.1749</v>
      </c>
      <c r="E113" s="81">
        <v>0.1249</v>
      </c>
      <c r="F113" s="81">
        <v>8.9300000000000004E-2</v>
      </c>
      <c r="G113" s="81">
        <v>8.9200000000000002E-2</v>
      </c>
      <c r="H113" s="81">
        <v>8.9300000000000004E-2</v>
      </c>
      <c r="I113" s="81">
        <v>4.4600000000000001E-2</v>
      </c>
      <c r="J113" s="81">
        <v>0</v>
      </c>
      <c r="K113" s="81">
        <v>0</v>
      </c>
      <c r="L113" s="81">
        <v>0</v>
      </c>
      <c r="M113" s="81">
        <v>0</v>
      </c>
      <c r="N113" s="81">
        <v>0</v>
      </c>
      <c r="O113" s="81">
        <v>0</v>
      </c>
      <c r="P113" s="81">
        <v>0</v>
      </c>
      <c r="Q113" s="81">
        <v>0</v>
      </c>
      <c r="R113" s="81">
        <v>0</v>
      </c>
      <c r="S113" s="81">
        <v>0</v>
      </c>
      <c r="T113" s="81">
        <v>0</v>
      </c>
      <c r="U113" s="81">
        <v>0</v>
      </c>
      <c r="V113" s="81">
        <v>0</v>
      </c>
      <c r="W113" s="81">
        <v>0</v>
      </c>
      <c r="X113" s="81">
        <v>0</v>
      </c>
      <c r="Y113" s="81">
        <v>0</v>
      </c>
      <c r="Z113" s="81">
        <v>0</v>
      </c>
      <c r="AA113" s="81">
        <v>0</v>
      </c>
      <c r="AB113" s="81">
        <v>0</v>
      </c>
      <c r="AC113" s="81">
        <v>0</v>
      </c>
      <c r="AD113" s="81">
        <v>0</v>
      </c>
      <c r="AE113" s="81">
        <v>0</v>
      </c>
    </row>
    <row r="114" spans="1:31" x14ac:dyDescent="0.35">
      <c r="A114" s="81" t="s">
        <v>348</v>
      </c>
      <c r="B114" s="81">
        <v>0.1</v>
      </c>
      <c r="C114" s="81">
        <v>0.18</v>
      </c>
      <c r="D114" s="81">
        <v>0.14399999999999999</v>
      </c>
      <c r="E114" s="81">
        <v>0.1152</v>
      </c>
      <c r="F114" s="81">
        <v>9.2200000000000004E-2</v>
      </c>
      <c r="G114" s="81">
        <v>7.3700000000000002E-2</v>
      </c>
      <c r="H114" s="81">
        <v>6.5500000000000003E-2</v>
      </c>
      <c r="I114" s="81">
        <v>6.5500000000000003E-2</v>
      </c>
      <c r="J114" s="81">
        <v>6.5600000000000006E-2</v>
      </c>
      <c r="K114" s="81">
        <v>6.5500000000000003E-2</v>
      </c>
      <c r="L114" s="81">
        <v>3.2800000000000003E-2</v>
      </c>
      <c r="M114" s="81">
        <v>0</v>
      </c>
      <c r="N114" s="81">
        <v>0</v>
      </c>
      <c r="O114" s="81">
        <v>0</v>
      </c>
      <c r="P114" s="81">
        <v>0</v>
      </c>
      <c r="Q114" s="81">
        <v>0</v>
      </c>
      <c r="R114" s="81">
        <v>0</v>
      </c>
      <c r="S114" s="81">
        <v>0</v>
      </c>
      <c r="T114" s="81">
        <v>0</v>
      </c>
      <c r="U114" s="81">
        <v>0</v>
      </c>
      <c r="V114" s="81">
        <v>0</v>
      </c>
      <c r="W114" s="81">
        <v>0</v>
      </c>
      <c r="X114" s="81">
        <v>0</v>
      </c>
      <c r="Y114" s="81">
        <v>0</v>
      </c>
      <c r="Z114" s="81">
        <v>0</v>
      </c>
      <c r="AA114" s="81">
        <v>0</v>
      </c>
      <c r="AB114" s="81">
        <v>0</v>
      </c>
      <c r="AC114" s="81">
        <v>0</v>
      </c>
      <c r="AD114" s="81">
        <v>0</v>
      </c>
      <c r="AE114" s="81">
        <v>0</v>
      </c>
    </row>
    <row r="115" spans="1:31" x14ac:dyDescent="0.35">
      <c r="A115" s="81" t="s">
        <v>349</v>
      </c>
      <c r="B115" s="81">
        <v>0.05</v>
      </c>
      <c r="C115" s="81">
        <v>9.5000000000000001E-2</v>
      </c>
      <c r="D115" s="81">
        <v>8.5500000000000007E-2</v>
      </c>
      <c r="E115" s="81">
        <v>7.6999999999999999E-2</v>
      </c>
      <c r="F115" s="81">
        <v>6.93E-2</v>
      </c>
      <c r="G115" s="81">
        <v>6.2300000000000001E-2</v>
      </c>
      <c r="H115" s="81">
        <v>5.8999999999999997E-2</v>
      </c>
      <c r="I115" s="81">
        <v>5.8999999999999997E-2</v>
      </c>
      <c r="J115" s="81">
        <v>5.91E-2</v>
      </c>
      <c r="K115" s="81">
        <v>5.8999999999999997E-2</v>
      </c>
      <c r="L115" s="81">
        <v>5.91E-2</v>
      </c>
      <c r="M115" s="81">
        <v>5.8999999999999997E-2</v>
      </c>
      <c r="N115" s="81">
        <v>5.91E-2</v>
      </c>
      <c r="O115" s="81">
        <v>5.8999999999999997E-2</v>
      </c>
      <c r="P115" s="81">
        <v>5.91E-2</v>
      </c>
      <c r="Q115" s="81">
        <v>2.9499999999999998E-2</v>
      </c>
      <c r="R115" s="81">
        <v>0</v>
      </c>
      <c r="S115" s="81">
        <v>0</v>
      </c>
      <c r="T115" s="81">
        <v>0</v>
      </c>
      <c r="U115" s="81">
        <v>0</v>
      </c>
      <c r="V115" s="81">
        <v>0</v>
      </c>
      <c r="W115" s="81">
        <v>0</v>
      </c>
      <c r="X115" s="81">
        <v>0</v>
      </c>
      <c r="Y115" s="81">
        <v>0</v>
      </c>
      <c r="Z115" s="81">
        <v>0</v>
      </c>
      <c r="AA115" s="81">
        <v>0</v>
      </c>
      <c r="AB115" s="81">
        <v>0</v>
      </c>
      <c r="AC115" s="81">
        <v>0</v>
      </c>
      <c r="AD115" s="81">
        <v>0</v>
      </c>
      <c r="AE115" s="81">
        <v>0</v>
      </c>
    </row>
    <row r="116" spans="1:31" x14ac:dyDescent="0.35">
      <c r="A116" s="81" t="s">
        <v>350</v>
      </c>
      <c r="B116" s="81">
        <v>3.7499999999999999E-2</v>
      </c>
      <c r="C116" s="81">
        <v>7.2190000000000004E-2</v>
      </c>
      <c r="D116" s="81">
        <v>6.6769999999999996E-2</v>
      </c>
      <c r="E116" s="81">
        <v>6.1769999999999999E-2</v>
      </c>
      <c r="F116" s="81">
        <v>5.713E-2</v>
      </c>
      <c r="G116" s="81">
        <v>5.2850000000000001E-2</v>
      </c>
      <c r="H116" s="81">
        <v>4.888E-2</v>
      </c>
      <c r="I116" s="81">
        <v>4.5220000000000003E-2</v>
      </c>
      <c r="J116" s="81">
        <v>4.462E-2</v>
      </c>
      <c r="K116" s="81">
        <v>4.4609999999999997E-2</v>
      </c>
      <c r="L116" s="81">
        <v>4.462E-2</v>
      </c>
      <c r="M116" s="81">
        <v>4.4609999999999997E-2</v>
      </c>
      <c r="N116" s="81">
        <v>4.462E-2</v>
      </c>
      <c r="O116" s="81">
        <v>4.4609999999999997E-2</v>
      </c>
      <c r="P116" s="81">
        <v>4.462E-2</v>
      </c>
      <c r="Q116" s="81">
        <v>4.4609999999999997E-2</v>
      </c>
      <c r="R116" s="81">
        <v>4.462E-2</v>
      </c>
      <c r="S116" s="81">
        <v>4.4609999999999997E-2</v>
      </c>
      <c r="T116" s="81">
        <v>4.462E-2</v>
      </c>
      <c r="U116" s="81">
        <v>4.4609999999999997E-2</v>
      </c>
      <c r="V116" s="81">
        <v>2.231E-2</v>
      </c>
      <c r="W116" s="81">
        <v>0</v>
      </c>
      <c r="X116" s="81">
        <v>0</v>
      </c>
      <c r="Y116" s="81">
        <v>0</v>
      </c>
      <c r="Z116" s="81">
        <v>0</v>
      </c>
      <c r="AA116" s="81">
        <v>0</v>
      </c>
      <c r="AB116" s="81">
        <v>0</v>
      </c>
      <c r="AC116" s="81">
        <v>0</v>
      </c>
      <c r="AD116" s="81">
        <v>0</v>
      </c>
      <c r="AE116" s="81">
        <v>0</v>
      </c>
    </row>
    <row r="117" spans="1:31" x14ac:dyDescent="0.35">
      <c r="A117" s="81" t="s">
        <v>351</v>
      </c>
      <c r="B117" s="81">
        <v>8.3333333333333343E-2</v>
      </c>
      <c r="C117" s="81">
        <v>8.3333333333333343E-2</v>
      </c>
      <c r="D117" s="81">
        <v>8.3333333333333343E-2</v>
      </c>
      <c r="E117" s="81">
        <v>8.3333333333333343E-2</v>
      </c>
      <c r="F117" s="81">
        <v>8.3333333333333343E-2</v>
      </c>
      <c r="G117" s="81">
        <v>8.3333333333333343E-2</v>
      </c>
      <c r="H117" s="81">
        <v>8.3333333333333343E-2</v>
      </c>
      <c r="I117" s="81">
        <v>8.3333333333333343E-2</v>
      </c>
      <c r="J117" s="81">
        <v>8.3333333333333343E-2</v>
      </c>
      <c r="K117" s="81">
        <v>8.3333333333333343E-2</v>
      </c>
      <c r="L117" s="81">
        <v>8.3333333333333343E-2</v>
      </c>
      <c r="M117" s="81">
        <v>8.3333333333333343E-2</v>
      </c>
      <c r="N117" s="81">
        <v>0</v>
      </c>
      <c r="O117" s="81">
        <v>0</v>
      </c>
      <c r="P117" s="81">
        <v>0</v>
      </c>
      <c r="Q117" s="81">
        <v>0</v>
      </c>
      <c r="R117" s="81">
        <v>0</v>
      </c>
      <c r="S117" s="81">
        <v>0</v>
      </c>
      <c r="T117" s="81">
        <v>0</v>
      </c>
      <c r="U117" s="81">
        <v>0</v>
      </c>
      <c r="V117" s="81">
        <v>0</v>
      </c>
      <c r="W117" s="81">
        <v>0</v>
      </c>
      <c r="X117" s="81">
        <v>0</v>
      </c>
      <c r="Y117" s="81">
        <v>0</v>
      </c>
      <c r="Z117" s="81">
        <v>0</v>
      </c>
      <c r="AA117" s="81">
        <v>0</v>
      </c>
      <c r="AB117" s="81">
        <v>0</v>
      </c>
      <c r="AC117" s="81">
        <v>0</v>
      </c>
      <c r="AD117" s="81">
        <v>0</v>
      </c>
      <c r="AE117" s="81">
        <v>0</v>
      </c>
    </row>
    <row r="119" spans="1:31" s="62" customFormat="1" ht="15" thickBot="1" x14ac:dyDescent="0.4">
      <c r="A119" s="84" t="s">
        <v>237</v>
      </c>
      <c r="B119" s="84" t="s">
        <v>353</v>
      </c>
      <c r="C119" s="72"/>
      <c r="D119" s="72"/>
      <c r="E119" s="72"/>
      <c r="F119" s="72"/>
      <c r="G119" s="72"/>
      <c r="H119" s="72"/>
      <c r="I119" s="72"/>
      <c r="J119" s="72"/>
      <c r="K119" s="72"/>
      <c r="L119" s="72"/>
      <c r="M119" s="72"/>
      <c r="N119" s="72"/>
      <c r="O119" s="72"/>
      <c r="P119" s="72"/>
      <c r="Q119" s="72"/>
    </row>
    <row r="120" spans="1:31" x14ac:dyDescent="0.35">
      <c r="A120" s="91" t="s">
        <v>353</v>
      </c>
      <c r="B120" s="91" t="s">
        <v>354</v>
      </c>
    </row>
    <row r="121" spans="1:31" x14ac:dyDescent="0.35">
      <c r="A121" s="89" t="s">
        <v>355</v>
      </c>
      <c r="B121" s="90">
        <v>30</v>
      </c>
    </row>
    <row r="123" spans="1:31" s="94" customFormat="1" ht="15" thickBot="1" x14ac:dyDescent="0.4">
      <c r="A123" s="84" t="s">
        <v>238</v>
      </c>
      <c r="B123" s="84" t="s">
        <v>359</v>
      </c>
      <c r="C123" s="72"/>
      <c r="D123" s="72"/>
      <c r="E123" s="72"/>
      <c r="F123" s="72"/>
      <c r="G123" s="72"/>
      <c r="H123" s="72"/>
      <c r="I123" s="72"/>
      <c r="J123" s="72"/>
      <c r="K123" s="72"/>
      <c r="L123" s="72"/>
      <c r="M123" s="72"/>
      <c r="N123" s="72"/>
      <c r="O123" s="72"/>
      <c r="P123" s="72"/>
      <c r="Q123" s="72"/>
    </row>
    <row r="124" spans="1:31" s="95" customFormat="1" x14ac:dyDescent="0.35">
      <c r="A124" s="85" t="s">
        <v>356</v>
      </c>
      <c r="B124" s="85" t="s">
        <v>261</v>
      </c>
      <c r="C124" s="85" t="s">
        <v>262</v>
      </c>
      <c r="D124" s="85" t="s">
        <v>263</v>
      </c>
      <c r="E124" s="85" t="s">
        <v>188</v>
      </c>
      <c r="F124" s="85" t="s">
        <v>189</v>
      </c>
      <c r="G124" s="85" t="s">
        <v>190</v>
      </c>
      <c r="H124" s="85" t="s">
        <v>264</v>
      </c>
      <c r="I124" s="85" t="s">
        <v>289</v>
      </c>
      <c r="J124" s="85" t="s">
        <v>265</v>
      </c>
      <c r="K124" s="85" t="s">
        <v>266</v>
      </c>
      <c r="L124" s="85" t="s">
        <v>267</v>
      </c>
      <c r="M124" s="85" t="s">
        <v>268</v>
      </c>
      <c r="N124" s="85" t="s">
        <v>191</v>
      </c>
      <c r="O124" s="85" t="s">
        <v>269</v>
      </c>
      <c r="P124" s="85" t="s">
        <v>270</v>
      </c>
      <c r="Q124" s="92" t="s">
        <v>271</v>
      </c>
    </row>
    <row r="125" spans="1:31" s="94" customFormat="1" x14ac:dyDescent="0.35">
      <c r="A125" s="85">
        <v>1</v>
      </c>
      <c r="B125" s="61">
        <v>1</v>
      </c>
      <c r="C125" s="61">
        <v>1</v>
      </c>
      <c r="D125" s="61">
        <v>1</v>
      </c>
      <c r="E125" s="61">
        <v>1</v>
      </c>
      <c r="F125" s="61">
        <v>1</v>
      </c>
      <c r="G125" s="61">
        <v>1</v>
      </c>
      <c r="H125" s="61">
        <v>1</v>
      </c>
      <c r="I125" s="61">
        <v>1</v>
      </c>
      <c r="J125" s="61">
        <v>1</v>
      </c>
      <c r="K125" s="61">
        <v>1</v>
      </c>
      <c r="L125" s="61">
        <v>1</v>
      </c>
      <c r="M125" s="61">
        <v>1</v>
      </c>
      <c r="N125" s="61">
        <v>1</v>
      </c>
      <c r="O125" s="61">
        <v>1</v>
      </c>
      <c r="P125" s="61">
        <v>1</v>
      </c>
      <c r="Q125" s="93">
        <v>1</v>
      </c>
    </row>
    <row r="126" spans="1:31" s="94" customFormat="1" x14ac:dyDescent="0.35">
      <c r="A126" s="85">
        <v>2</v>
      </c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93"/>
    </row>
    <row r="127" spans="1:31" s="94" customFormat="1" x14ac:dyDescent="0.35">
      <c r="A127" s="85">
        <v>3</v>
      </c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93"/>
    </row>
    <row r="128" spans="1:31" s="94" customFormat="1" x14ac:dyDescent="0.35">
      <c r="A128" s="85">
        <v>4</v>
      </c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93"/>
    </row>
    <row r="129" spans="1:27" s="94" customFormat="1" x14ac:dyDescent="0.35">
      <c r="A129" s="85">
        <v>5</v>
      </c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93"/>
    </row>
    <row r="130" spans="1:27" s="94" customFormat="1" x14ac:dyDescent="0.35">
      <c r="A130" s="85" t="s">
        <v>223</v>
      </c>
      <c r="B130" s="61">
        <v>1</v>
      </c>
      <c r="C130" s="61">
        <v>1</v>
      </c>
      <c r="D130" s="61">
        <v>1</v>
      </c>
      <c r="E130" s="61">
        <v>1</v>
      </c>
      <c r="F130" s="61">
        <v>1</v>
      </c>
      <c r="G130" s="61">
        <v>1</v>
      </c>
      <c r="H130" s="61">
        <v>1</v>
      </c>
      <c r="I130" s="61">
        <v>1</v>
      </c>
      <c r="J130" s="61">
        <v>1</v>
      </c>
      <c r="K130" s="61">
        <v>1</v>
      </c>
      <c r="L130" s="61">
        <v>1</v>
      </c>
      <c r="M130" s="61">
        <v>1</v>
      </c>
      <c r="N130" s="61">
        <v>1</v>
      </c>
      <c r="O130" s="61">
        <v>1</v>
      </c>
      <c r="P130" s="61">
        <v>1</v>
      </c>
      <c r="Q130" s="93">
        <v>1</v>
      </c>
    </row>
    <row r="131" spans="1:27" s="94" customFormat="1" x14ac:dyDescent="0.35">
      <c r="A131" s="85" t="s">
        <v>357</v>
      </c>
      <c r="B131" s="61">
        <v>1</v>
      </c>
      <c r="C131" s="61">
        <v>1</v>
      </c>
      <c r="D131" s="61">
        <v>1</v>
      </c>
      <c r="E131" s="61">
        <v>1</v>
      </c>
      <c r="F131" s="61">
        <v>1</v>
      </c>
      <c r="G131" s="61">
        <v>1</v>
      </c>
      <c r="H131" s="61">
        <v>1</v>
      </c>
      <c r="I131" s="61">
        <v>1</v>
      </c>
      <c r="J131" s="61">
        <v>1</v>
      </c>
      <c r="K131" s="61">
        <v>1</v>
      </c>
      <c r="L131" s="61">
        <v>1</v>
      </c>
      <c r="M131" s="61">
        <v>1</v>
      </c>
      <c r="N131" s="61">
        <v>1</v>
      </c>
      <c r="O131" s="61">
        <v>1</v>
      </c>
      <c r="P131" s="61">
        <v>1</v>
      </c>
      <c r="Q131" s="93">
        <v>1</v>
      </c>
    </row>
    <row r="132" spans="1:27" s="94" customFormat="1" x14ac:dyDescent="0.35">
      <c r="A132" s="85" t="s">
        <v>358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93">
        <v>0</v>
      </c>
    </row>
    <row r="134" spans="1:27" s="102" customFormat="1" ht="15" thickBot="1" x14ac:dyDescent="0.4">
      <c r="A134" s="84" t="s">
        <v>239</v>
      </c>
      <c r="B134" s="84" t="s">
        <v>362</v>
      </c>
      <c r="C134" s="72"/>
      <c r="D134" s="72"/>
      <c r="E134" s="72"/>
      <c r="F134" s="72"/>
      <c r="G134" s="72"/>
      <c r="H134" s="72"/>
      <c r="I134" s="72"/>
      <c r="J134" s="72"/>
      <c r="K134" s="72"/>
      <c r="L134" s="72"/>
      <c r="M134" s="72"/>
      <c r="N134" s="72"/>
      <c r="O134" s="72"/>
      <c r="P134" s="72"/>
      <c r="Q134" s="72"/>
      <c r="R134" s="94"/>
      <c r="S134" s="94"/>
      <c r="T134" s="94"/>
      <c r="U134" s="94"/>
      <c r="V134" s="94"/>
      <c r="W134" s="94"/>
      <c r="X134" s="94"/>
      <c r="Y134" s="94"/>
      <c r="Z134" s="94"/>
      <c r="AA134" s="94"/>
    </row>
    <row r="135" spans="1:27" s="103" customFormat="1" x14ac:dyDescent="0.35">
      <c r="A135" s="96" t="s">
        <v>283</v>
      </c>
      <c r="B135" s="96">
        <v>2021</v>
      </c>
      <c r="C135" s="96">
        <f>B135+1</f>
        <v>2022</v>
      </c>
      <c r="D135" s="96">
        <f>C135+1</f>
        <v>2023</v>
      </c>
      <c r="E135" s="96">
        <f>D135+1</f>
        <v>2024</v>
      </c>
      <c r="F135" s="96">
        <f t="shared" ref="F135:AA135" si="0">E135+1</f>
        <v>2025</v>
      </c>
      <c r="G135" s="96">
        <f t="shared" si="0"/>
        <v>2026</v>
      </c>
      <c r="H135" s="96">
        <f>G135+1</f>
        <v>2027</v>
      </c>
      <c r="I135" s="96">
        <f t="shared" si="0"/>
        <v>2028</v>
      </c>
      <c r="J135" s="96">
        <f t="shared" si="0"/>
        <v>2029</v>
      </c>
      <c r="K135" s="96">
        <f t="shared" si="0"/>
        <v>2030</v>
      </c>
      <c r="L135" s="96">
        <f t="shared" si="0"/>
        <v>2031</v>
      </c>
      <c r="M135" s="96">
        <f t="shared" si="0"/>
        <v>2032</v>
      </c>
      <c r="N135" s="96">
        <f t="shared" si="0"/>
        <v>2033</v>
      </c>
      <c r="O135" s="96">
        <f t="shared" si="0"/>
        <v>2034</v>
      </c>
      <c r="P135" s="96">
        <f t="shared" si="0"/>
        <v>2035</v>
      </c>
      <c r="Q135" s="97">
        <f t="shared" si="0"/>
        <v>2036</v>
      </c>
      <c r="R135" s="95">
        <f t="shared" si="0"/>
        <v>2037</v>
      </c>
      <c r="S135" s="95">
        <f t="shared" si="0"/>
        <v>2038</v>
      </c>
      <c r="T135" s="95">
        <f t="shared" si="0"/>
        <v>2039</v>
      </c>
      <c r="U135" s="95">
        <f t="shared" si="0"/>
        <v>2040</v>
      </c>
      <c r="V135" s="95">
        <f t="shared" si="0"/>
        <v>2041</v>
      </c>
      <c r="W135" s="95">
        <f t="shared" si="0"/>
        <v>2042</v>
      </c>
      <c r="X135" s="95">
        <f>W135+1</f>
        <v>2043</v>
      </c>
      <c r="Y135" s="95">
        <f t="shared" si="0"/>
        <v>2044</v>
      </c>
      <c r="Z135" s="95">
        <f t="shared" si="0"/>
        <v>2045</v>
      </c>
      <c r="AA135" s="95">
        <f t="shared" si="0"/>
        <v>2046</v>
      </c>
    </row>
    <row r="136" spans="1:27" s="105" customFormat="1" x14ac:dyDescent="0.35">
      <c r="A136" s="98" t="s">
        <v>360</v>
      </c>
      <c r="B136" s="99">
        <v>25</v>
      </c>
      <c r="C136" s="99">
        <v>25</v>
      </c>
      <c r="D136" s="99">
        <v>25</v>
      </c>
      <c r="E136" s="99">
        <v>25</v>
      </c>
      <c r="F136" s="99">
        <v>25</v>
      </c>
      <c r="G136" s="99">
        <v>27.5</v>
      </c>
      <c r="H136" s="99">
        <v>27.5</v>
      </c>
      <c r="I136" s="99">
        <v>27.5</v>
      </c>
      <c r="J136" s="99">
        <v>27.5</v>
      </c>
      <c r="K136" s="99">
        <v>27.5</v>
      </c>
      <c r="L136" s="99">
        <v>30.000000000000004</v>
      </c>
      <c r="M136" s="99">
        <v>30.000000000000004</v>
      </c>
      <c r="N136" s="99">
        <v>30.000000000000004</v>
      </c>
      <c r="O136" s="99">
        <v>30.000000000000004</v>
      </c>
      <c r="P136" s="99">
        <v>32.5</v>
      </c>
      <c r="Q136" s="99">
        <v>32.5</v>
      </c>
      <c r="R136" s="99">
        <v>32.5</v>
      </c>
      <c r="S136" s="99">
        <v>32.5</v>
      </c>
      <c r="T136" s="99">
        <v>35.000000000000007</v>
      </c>
      <c r="U136" s="99">
        <v>35.000000000000007</v>
      </c>
      <c r="V136" s="99">
        <v>35.000000000000007</v>
      </c>
      <c r="W136" s="99">
        <v>37.5</v>
      </c>
      <c r="X136" s="99">
        <v>37.5</v>
      </c>
      <c r="Y136" s="99">
        <v>37.5</v>
      </c>
      <c r="Z136" s="99">
        <v>37.5</v>
      </c>
      <c r="AA136" s="101">
        <v>40</v>
      </c>
    </row>
    <row r="137" spans="1:27" s="105" customFormat="1" x14ac:dyDescent="0.35">
      <c r="A137" s="98" t="s">
        <v>361</v>
      </c>
      <c r="B137" s="99">
        <v>34.80833333333333</v>
      </c>
      <c r="C137" s="99">
        <v>37.846666666666664</v>
      </c>
      <c r="D137" s="99">
        <v>40.884999999999998</v>
      </c>
      <c r="E137" s="99">
        <v>43.923333333333332</v>
      </c>
      <c r="F137" s="99">
        <v>46.961666666666666</v>
      </c>
      <c r="G137" s="100">
        <v>50</v>
      </c>
      <c r="H137" s="99">
        <v>51</v>
      </c>
      <c r="I137" s="99">
        <v>52</v>
      </c>
      <c r="J137" s="99">
        <v>53</v>
      </c>
      <c r="K137" s="99">
        <v>54</v>
      </c>
      <c r="L137" s="99">
        <v>55</v>
      </c>
      <c r="M137" s="99">
        <v>57</v>
      </c>
      <c r="N137" s="99">
        <v>58</v>
      </c>
      <c r="O137" s="99">
        <v>59</v>
      </c>
      <c r="P137" s="99">
        <v>60</v>
      </c>
      <c r="Q137" s="99">
        <v>62</v>
      </c>
      <c r="R137" s="99">
        <v>63</v>
      </c>
      <c r="S137" s="99">
        <v>64</v>
      </c>
      <c r="T137" s="99">
        <v>66</v>
      </c>
      <c r="U137" s="99">
        <v>67</v>
      </c>
      <c r="V137" s="99">
        <v>68</v>
      </c>
      <c r="W137" s="99">
        <v>70</v>
      </c>
      <c r="X137" s="99">
        <v>71</v>
      </c>
      <c r="Y137" s="99">
        <v>73</v>
      </c>
      <c r="Z137" s="99">
        <v>74</v>
      </c>
      <c r="AA137" s="101">
        <v>76</v>
      </c>
    </row>
    <row r="138" spans="1:27" s="104" customFormat="1" x14ac:dyDescent="0.3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</row>
    <row r="139" spans="1:27" s="102" customFormat="1" ht="15" thickBot="1" x14ac:dyDescent="0.4">
      <c r="A139" s="84" t="s">
        <v>240</v>
      </c>
      <c r="B139" s="84" t="s">
        <v>655</v>
      </c>
      <c r="C139" s="72"/>
      <c r="D139" s="72"/>
      <c r="E139" s="72"/>
      <c r="F139" s="72"/>
      <c r="G139" s="72"/>
      <c r="H139" s="72"/>
      <c r="I139" s="72"/>
      <c r="J139" s="72"/>
      <c r="K139" s="72"/>
      <c r="L139" s="72"/>
      <c r="M139" s="72"/>
      <c r="N139" s="72"/>
      <c r="O139" s="72"/>
      <c r="P139" s="72"/>
      <c r="Q139" s="72"/>
      <c r="R139" s="94"/>
      <c r="S139" s="94"/>
      <c r="T139" s="94"/>
      <c r="U139" s="94"/>
      <c r="V139" s="94"/>
      <c r="W139" s="94"/>
      <c r="X139" s="94"/>
      <c r="Y139" s="94"/>
      <c r="Z139" s="94"/>
      <c r="AA139" s="94"/>
    </row>
    <row r="140" spans="1:27" x14ac:dyDescent="0.35">
      <c r="A140" s="63" t="s">
        <v>283</v>
      </c>
      <c r="B140" s="63" t="s">
        <v>655</v>
      </c>
    </row>
    <row r="141" spans="1:27" x14ac:dyDescent="0.35">
      <c r="A141" s="61">
        <v>2019</v>
      </c>
      <c r="B141" s="61" t="s">
        <v>23</v>
      </c>
    </row>
    <row r="142" spans="1:27" x14ac:dyDescent="0.35">
      <c r="A142" s="61">
        <v>2020</v>
      </c>
      <c r="B142" s="61" t="s">
        <v>23</v>
      </c>
    </row>
    <row r="143" spans="1:27" x14ac:dyDescent="0.35">
      <c r="A143" s="61">
        <v>2021</v>
      </c>
      <c r="B143" s="61" t="s">
        <v>23</v>
      </c>
    </row>
    <row r="144" spans="1:27" x14ac:dyDescent="0.35">
      <c r="A144" s="61">
        <v>2022</v>
      </c>
      <c r="B144" s="61" t="s">
        <v>23</v>
      </c>
    </row>
    <row r="145" spans="1:2" x14ac:dyDescent="0.35">
      <c r="A145" s="61">
        <v>2023</v>
      </c>
      <c r="B145" s="61" t="s">
        <v>23</v>
      </c>
    </row>
    <row r="146" spans="1:2" x14ac:dyDescent="0.35">
      <c r="A146" s="61">
        <v>2024</v>
      </c>
      <c r="B146" s="61" t="s">
        <v>23</v>
      </c>
    </row>
    <row r="147" spans="1:2" x14ac:dyDescent="0.35">
      <c r="A147" s="61">
        <v>2025</v>
      </c>
      <c r="B147" s="61" t="s">
        <v>23</v>
      </c>
    </row>
    <row r="148" spans="1:2" x14ac:dyDescent="0.35">
      <c r="A148" s="61">
        <v>2026</v>
      </c>
      <c r="B148" s="61" t="s">
        <v>23</v>
      </c>
    </row>
    <row r="149" spans="1:2" x14ac:dyDescent="0.35">
      <c r="A149" s="61">
        <v>2027</v>
      </c>
      <c r="B149" s="61" t="s">
        <v>23</v>
      </c>
    </row>
    <row r="150" spans="1:2" x14ac:dyDescent="0.35">
      <c r="A150" s="61">
        <v>2028</v>
      </c>
      <c r="B150" s="61" t="s">
        <v>23</v>
      </c>
    </row>
    <row r="151" spans="1:2" x14ac:dyDescent="0.35">
      <c r="A151" s="61">
        <v>2029</v>
      </c>
      <c r="B151" s="61" t="s">
        <v>23</v>
      </c>
    </row>
    <row r="152" spans="1:2" x14ac:dyDescent="0.35">
      <c r="A152" s="61">
        <v>2030</v>
      </c>
      <c r="B152" s="61" t="s">
        <v>23</v>
      </c>
    </row>
    <row r="153" spans="1:2" x14ac:dyDescent="0.35">
      <c r="A153" s="61">
        <v>2031</v>
      </c>
      <c r="B153" s="61" t="s">
        <v>23</v>
      </c>
    </row>
    <row r="154" spans="1:2" x14ac:dyDescent="0.35">
      <c r="A154" s="61">
        <v>2032</v>
      </c>
      <c r="B154" s="61" t="s">
        <v>23</v>
      </c>
    </row>
    <row r="155" spans="1:2" x14ac:dyDescent="0.35">
      <c r="A155" s="61">
        <v>2033</v>
      </c>
      <c r="B155" s="61" t="s">
        <v>23</v>
      </c>
    </row>
    <row r="156" spans="1:2" x14ac:dyDescent="0.35">
      <c r="A156" s="61">
        <v>2034</v>
      </c>
      <c r="B156" s="61" t="s">
        <v>23</v>
      </c>
    </row>
    <row r="157" spans="1:2" x14ac:dyDescent="0.35">
      <c r="A157" s="61">
        <v>2035</v>
      </c>
      <c r="B157" s="61" t="s">
        <v>23</v>
      </c>
    </row>
    <row r="158" spans="1:2" x14ac:dyDescent="0.35">
      <c r="A158" s="61">
        <v>2036</v>
      </c>
      <c r="B158" s="61" t="s">
        <v>23</v>
      </c>
    </row>
    <row r="159" spans="1:2" x14ac:dyDescent="0.35">
      <c r="A159" s="61">
        <v>2037</v>
      </c>
      <c r="B159" s="61" t="s">
        <v>23</v>
      </c>
    </row>
    <row r="160" spans="1:2" x14ac:dyDescent="0.35">
      <c r="A160" s="61">
        <v>2038</v>
      </c>
      <c r="B160" s="61" t="s">
        <v>23</v>
      </c>
    </row>
    <row r="161" spans="1:2" x14ac:dyDescent="0.35">
      <c r="A161" s="61">
        <v>2039</v>
      </c>
      <c r="B161" s="61" t="s">
        <v>23</v>
      </c>
    </row>
    <row r="162" spans="1:2" x14ac:dyDescent="0.35">
      <c r="A162" s="61">
        <v>2040</v>
      </c>
      <c r="B162" s="61" t="s">
        <v>23</v>
      </c>
    </row>
    <row r="163" spans="1:2" x14ac:dyDescent="0.35">
      <c r="A163" s="61">
        <v>2041</v>
      </c>
      <c r="B163" s="61" t="s">
        <v>23</v>
      </c>
    </row>
    <row r="164" spans="1:2" x14ac:dyDescent="0.35">
      <c r="A164" s="61">
        <v>2042</v>
      </c>
      <c r="B164" s="61" t="s">
        <v>23</v>
      </c>
    </row>
    <row r="165" spans="1:2" x14ac:dyDescent="0.35">
      <c r="A165" s="61">
        <v>2043</v>
      </c>
      <c r="B165" s="61" t="s">
        <v>23</v>
      </c>
    </row>
    <row r="166" spans="1:2" x14ac:dyDescent="0.35">
      <c r="A166" s="61">
        <v>2044</v>
      </c>
      <c r="B166" s="61" t="s">
        <v>23</v>
      </c>
    </row>
    <row r="167" spans="1:2" x14ac:dyDescent="0.35">
      <c r="A167" s="61">
        <v>2045</v>
      </c>
      <c r="B167" s="61" t="s">
        <v>23</v>
      </c>
    </row>
    <row r="168" spans="1:2" x14ac:dyDescent="0.35">
      <c r="A168" s="61">
        <v>2046</v>
      </c>
      <c r="B168" s="61" t="s">
        <v>23</v>
      </c>
    </row>
    <row r="169" spans="1:2" x14ac:dyDescent="0.35">
      <c r="A169" s="61">
        <v>2047</v>
      </c>
      <c r="B169" s="61" t="s">
        <v>23</v>
      </c>
    </row>
    <row r="170" spans="1:2" x14ac:dyDescent="0.35">
      <c r="A170" s="61">
        <v>2048</v>
      </c>
      <c r="B170" s="61" t="s">
        <v>23</v>
      </c>
    </row>
    <row r="171" spans="1:2" x14ac:dyDescent="0.35">
      <c r="A171" s="61">
        <v>2049</v>
      </c>
      <c r="B171" s="61" t="s">
        <v>23</v>
      </c>
    </row>
    <row r="172" spans="1:2" x14ac:dyDescent="0.35">
      <c r="A172" s="61">
        <v>2050</v>
      </c>
      <c r="B172" s="61" t="s">
        <v>23</v>
      </c>
    </row>
    <row r="173" spans="1:2" x14ac:dyDescent="0.35">
      <c r="A173" s="61">
        <v>2051</v>
      </c>
      <c r="B173" s="61" t="s">
        <v>23</v>
      </c>
    </row>
    <row r="174" spans="1:2" x14ac:dyDescent="0.35">
      <c r="A174" s="61">
        <v>2052</v>
      </c>
      <c r="B174" s="61" t="s">
        <v>23</v>
      </c>
    </row>
    <row r="175" spans="1:2" x14ac:dyDescent="0.35">
      <c r="A175" s="61">
        <v>2053</v>
      </c>
      <c r="B175" s="61" t="s">
        <v>23</v>
      </c>
    </row>
    <row r="176" spans="1:2" x14ac:dyDescent="0.35">
      <c r="A176" s="61">
        <v>2054</v>
      </c>
      <c r="B176" s="61" t="s">
        <v>23</v>
      </c>
    </row>
    <row r="177" spans="1:2" x14ac:dyDescent="0.35">
      <c r="A177" s="61">
        <v>2055</v>
      </c>
      <c r="B177" s="61" t="s">
        <v>23</v>
      </c>
    </row>
    <row r="178" spans="1:2" x14ac:dyDescent="0.35">
      <c r="A178" s="61">
        <v>2056</v>
      </c>
      <c r="B178" s="61" t="s">
        <v>23</v>
      </c>
    </row>
    <row r="179" spans="1:2" x14ac:dyDescent="0.35">
      <c r="A179" s="61">
        <v>2057</v>
      </c>
      <c r="B179" s="61" t="s">
        <v>23</v>
      </c>
    </row>
    <row r="180" spans="1:2" x14ac:dyDescent="0.35">
      <c r="A180" s="61">
        <v>2058</v>
      </c>
      <c r="B180" s="61" t="s">
        <v>23</v>
      </c>
    </row>
    <row r="181" spans="1:2" x14ac:dyDescent="0.35">
      <c r="A181" s="61">
        <v>2059</v>
      </c>
      <c r="B181" s="61" t="s">
        <v>23</v>
      </c>
    </row>
    <row r="182" spans="1:2" x14ac:dyDescent="0.35">
      <c r="A182" s="61">
        <v>2060</v>
      </c>
      <c r="B182" s="61" t="s">
        <v>23</v>
      </c>
    </row>
    <row r="183" spans="1:2" x14ac:dyDescent="0.35">
      <c r="A183" s="61">
        <v>2061</v>
      </c>
      <c r="B183" s="61" t="s">
        <v>23</v>
      </c>
    </row>
    <row r="184" spans="1:2" x14ac:dyDescent="0.35">
      <c r="A184" s="61">
        <v>2062</v>
      </c>
      <c r="B184" s="61" t="s">
        <v>23</v>
      </c>
    </row>
    <row r="185" spans="1:2" x14ac:dyDescent="0.35">
      <c r="A185" s="61">
        <v>2063</v>
      </c>
      <c r="B185" s="61" t="s">
        <v>23</v>
      </c>
    </row>
    <row r="186" spans="1:2" x14ac:dyDescent="0.35">
      <c r="A186" s="61">
        <v>2064</v>
      </c>
      <c r="B186" s="61" t="s">
        <v>23</v>
      </c>
    </row>
    <row r="187" spans="1:2" x14ac:dyDescent="0.35">
      <c r="A187" s="61">
        <v>2065</v>
      </c>
      <c r="B187" s="61" t="s">
        <v>23</v>
      </c>
    </row>
    <row r="188" spans="1:2" x14ac:dyDescent="0.35">
      <c r="A188" s="61">
        <v>2066</v>
      </c>
      <c r="B188" s="61" t="s">
        <v>23</v>
      </c>
    </row>
    <row r="189" spans="1:2" x14ac:dyDescent="0.35">
      <c r="A189" s="61">
        <v>2067</v>
      </c>
      <c r="B189" s="61" t="s">
        <v>23</v>
      </c>
    </row>
    <row r="190" spans="1:2" x14ac:dyDescent="0.35">
      <c r="A190" s="61">
        <v>2068</v>
      </c>
      <c r="B190" s="61" t="s">
        <v>23</v>
      </c>
    </row>
    <row r="191" spans="1:2" x14ac:dyDescent="0.35">
      <c r="A191" s="61">
        <v>2069</v>
      </c>
      <c r="B191" s="61" t="s">
        <v>23</v>
      </c>
    </row>
    <row r="192" spans="1:2" x14ac:dyDescent="0.35">
      <c r="A192" s="61">
        <v>2070</v>
      </c>
      <c r="B192" s="61" t="s">
        <v>23</v>
      </c>
    </row>
    <row r="193" spans="1:27" x14ac:dyDescent="0.35">
      <c r="A193" s="61">
        <v>2071</v>
      </c>
      <c r="B193" s="61" t="s">
        <v>23</v>
      </c>
    </row>
    <row r="195" spans="1:27" s="102" customFormat="1" ht="15" thickBot="1" x14ac:dyDescent="0.4">
      <c r="A195" s="84" t="s">
        <v>241</v>
      </c>
      <c r="B195" s="84" t="s">
        <v>372</v>
      </c>
      <c r="C195" s="72"/>
      <c r="D195" s="72"/>
      <c r="E195" s="72"/>
      <c r="F195" s="72"/>
      <c r="G195" s="72"/>
      <c r="H195" s="72"/>
      <c r="I195" s="72"/>
      <c r="J195" s="72"/>
      <c r="K195" s="72"/>
      <c r="L195" s="72"/>
      <c r="M195" s="72"/>
      <c r="N195" s="72"/>
      <c r="O195" s="72"/>
      <c r="P195" s="72"/>
      <c r="Q195" s="72"/>
      <c r="R195" s="94"/>
      <c r="S195" s="94"/>
      <c r="T195" s="94"/>
      <c r="U195" s="94"/>
      <c r="V195" s="94"/>
      <c r="W195" s="94"/>
      <c r="X195" s="94"/>
      <c r="Y195" s="94"/>
      <c r="Z195" s="94"/>
      <c r="AA195" s="94"/>
    </row>
    <row r="196" spans="1:27" x14ac:dyDescent="0.35">
      <c r="A196" s="63" t="s">
        <v>283</v>
      </c>
      <c r="B196" s="63" t="s">
        <v>372</v>
      </c>
    </row>
    <row r="197" spans="1:27" x14ac:dyDescent="0.35">
      <c r="A197" s="61">
        <v>2020</v>
      </c>
      <c r="B197" s="61">
        <v>0.3</v>
      </c>
    </row>
    <row r="198" spans="1:27" x14ac:dyDescent="0.35">
      <c r="A198" s="61">
        <v>2021</v>
      </c>
      <c r="B198" s="61">
        <v>0.3</v>
      </c>
    </row>
    <row r="199" spans="1:27" x14ac:dyDescent="0.35">
      <c r="A199" s="61">
        <v>2022</v>
      </c>
      <c r="B199" s="61">
        <v>0.3</v>
      </c>
    </row>
    <row r="200" spans="1:27" x14ac:dyDescent="0.35">
      <c r="A200" s="61">
        <v>2023</v>
      </c>
      <c r="B200" s="61">
        <v>0.3</v>
      </c>
    </row>
    <row r="201" spans="1:27" x14ac:dyDescent="0.35">
      <c r="A201" s="61">
        <v>2024</v>
      </c>
      <c r="B201" s="61">
        <v>0.26</v>
      </c>
    </row>
    <row r="202" spans="1:27" x14ac:dyDescent="0.35">
      <c r="A202" s="61">
        <v>2025</v>
      </c>
      <c r="B202" s="61">
        <v>0.26</v>
      </c>
    </row>
    <row r="203" spans="1:27" x14ac:dyDescent="0.35">
      <c r="A203" s="61">
        <v>2026</v>
      </c>
      <c r="B203" s="61">
        <v>0.1</v>
      </c>
    </row>
    <row r="204" spans="1:27" x14ac:dyDescent="0.35">
      <c r="A204" s="61">
        <v>2027</v>
      </c>
      <c r="B204" s="61">
        <v>0.1</v>
      </c>
    </row>
    <row r="205" spans="1:27" x14ac:dyDescent="0.35">
      <c r="A205" s="61">
        <v>2028</v>
      </c>
      <c r="B205" s="61">
        <v>0.1</v>
      </c>
    </row>
    <row r="206" spans="1:27" x14ac:dyDescent="0.35">
      <c r="A206" s="61">
        <v>2029</v>
      </c>
      <c r="B206" s="61">
        <v>0.1</v>
      </c>
    </row>
    <row r="207" spans="1:27" x14ac:dyDescent="0.35">
      <c r="A207" s="61">
        <v>2030</v>
      </c>
      <c r="B207" s="61">
        <v>0.1</v>
      </c>
    </row>
    <row r="208" spans="1:27" x14ac:dyDescent="0.35">
      <c r="A208" s="61">
        <v>2031</v>
      </c>
      <c r="B208" s="61">
        <v>0.1</v>
      </c>
    </row>
    <row r="209" spans="1:2" x14ac:dyDescent="0.35">
      <c r="A209" s="61">
        <v>2032</v>
      </c>
      <c r="B209" s="61">
        <v>0.1</v>
      </c>
    </row>
    <row r="210" spans="1:2" x14ac:dyDescent="0.35">
      <c r="A210" s="61">
        <v>2033</v>
      </c>
      <c r="B210" s="61">
        <v>0.1</v>
      </c>
    </row>
    <row r="211" spans="1:2" x14ac:dyDescent="0.35">
      <c r="A211" s="61">
        <v>2034</v>
      </c>
      <c r="B211" s="61">
        <v>0.1</v>
      </c>
    </row>
    <row r="212" spans="1:2" x14ac:dyDescent="0.35">
      <c r="A212" s="61">
        <v>2035</v>
      </c>
      <c r="B212" s="61">
        <v>0.1</v>
      </c>
    </row>
    <row r="213" spans="1:2" x14ac:dyDescent="0.35">
      <c r="A213" s="61">
        <v>2036</v>
      </c>
      <c r="B213" s="61">
        <v>0.1</v>
      </c>
    </row>
    <row r="214" spans="1:2" x14ac:dyDescent="0.35">
      <c r="A214" s="61">
        <v>2037</v>
      </c>
      <c r="B214" s="61">
        <v>0.1</v>
      </c>
    </row>
    <row r="215" spans="1:2" x14ac:dyDescent="0.35">
      <c r="A215" s="61">
        <v>2038</v>
      </c>
      <c r="B215" s="61">
        <v>0.1</v>
      </c>
    </row>
    <row r="216" spans="1:2" x14ac:dyDescent="0.35">
      <c r="A216" s="61">
        <v>2039</v>
      </c>
      <c r="B216" s="61">
        <v>0.1</v>
      </c>
    </row>
    <row r="217" spans="1:2" x14ac:dyDescent="0.35">
      <c r="A217" s="61">
        <v>2040</v>
      </c>
      <c r="B217" s="61">
        <v>0.1</v>
      </c>
    </row>
    <row r="218" spans="1:2" x14ac:dyDescent="0.35">
      <c r="A218" s="61">
        <v>2041</v>
      </c>
      <c r="B218" s="61">
        <v>0.1</v>
      </c>
    </row>
    <row r="219" spans="1:2" x14ac:dyDescent="0.35">
      <c r="A219" s="61">
        <v>2042</v>
      </c>
      <c r="B219" s="61">
        <v>0.1</v>
      </c>
    </row>
    <row r="220" spans="1:2" x14ac:dyDescent="0.35">
      <c r="A220" s="61">
        <v>2043</v>
      </c>
      <c r="B220" s="61">
        <v>0.1</v>
      </c>
    </row>
    <row r="221" spans="1:2" x14ac:dyDescent="0.35">
      <c r="A221" s="61">
        <v>2044</v>
      </c>
      <c r="B221" s="61">
        <v>0.1</v>
      </c>
    </row>
    <row r="222" spans="1:2" x14ac:dyDescent="0.35">
      <c r="A222" s="61">
        <v>2045</v>
      </c>
      <c r="B222" s="61">
        <v>0.1</v>
      </c>
    </row>
    <row r="223" spans="1:2" x14ac:dyDescent="0.35">
      <c r="A223" s="61">
        <v>2046</v>
      </c>
      <c r="B223" s="61">
        <v>0.1</v>
      </c>
    </row>
    <row r="224" spans="1:2" x14ac:dyDescent="0.35">
      <c r="A224" s="61">
        <v>2047</v>
      </c>
      <c r="B224" s="61">
        <v>0.1</v>
      </c>
    </row>
    <row r="225" spans="1:2" x14ac:dyDescent="0.35">
      <c r="A225" s="61">
        <v>2048</v>
      </c>
      <c r="B225" s="61">
        <v>0.1</v>
      </c>
    </row>
    <row r="226" spans="1:2" x14ac:dyDescent="0.35">
      <c r="A226" s="61">
        <v>2049</v>
      </c>
      <c r="B226" s="61">
        <v>0.1</v>
      </c>
    </row>
    <row r="227" spans="1:2" x14ac:dyDescent="0.35">
      <c r="A227" s="61">
        <v>2050</v>
      </c>
      <c r="B227" s="61">
        <v>0.1</v>
      </c>
    </row>
    <row r="228" spans="1:2" x14ac:dyDescent="0.35">
      <c r="A228" s="61">
        <v>2051</v>
      </c>
      <c r="B228" s="61">
        <v>0.1</v>
      </c>
    </row>
    <row r="229" spans="1:2" x14ac:dyDescent="0.35">
      <c r="A229" s="61">
        <v>2052</v>
      </c>
      <c r="B229" s="61">
        <v>0.1</v>
      </c>
    </row>
    <row r="230" spans="1:2" x14ac:dyDescent="0.35">
      <c r="A230" s="61">
        <v>2053</v>
      </c>
      <c r="B230" s="61">
        <v>0.1</v>
      </c>
    </row>
    <row r="231" spans="1:2" x14ac:dyDescent="0.35">
      <c r="A231" s="61">
        <v>2054</v>
      </c>
      <c r="B231" s="61">
        <v>0.1</v>
      </c>
    </row>
    <row r="232" spans="1:2" x14ac:dyDescent="0.35">
      <c r="A232" s="61">
        <v>2055</v>
      </c>
      <c r="B232" s="61">
        <v>0.1</v>
      </c>
    </row>
    <row r="233" spans="1:2" x14ac:dyDescent="0.35">
      <c r="A233" s="61">
        <v>2056</v>
      </c>
      <c r="B233" s="61">
        <v>0.1</v>
      </c>
    </row>
    <row r="234" spans="1:2" x14ac:dyDescent="0.35">
      <c r="A234" s="61">
        <v>2057</v>
      </c>
      <c r="B234" s="61">
        <v>0.1</v>
      </c>
    </row>
    <row r="235" spans="1:2" x14ac:dyDescent="0.35">
      <c r="A235" s="61">
        <v>2058</v>
      </c>
      <c r="B235" s="61">
        <v>0.1</v>
      </c>
    </row>
    <row r="236" spans="1:2" x14ac:dyDescent="0.35">
      <c r="A236" s="61">
        <v>2059</v>
      </c>
      <c r="B236" s="61">
        <v>0.1</v>
      </c>
    </row>
    <row r="237" spans="1:2" x14ac:dyDescent="0.35">
      <c r="A237" s="61">
        <v>2060</v>
      </c>
      <c r="B237" s="61">
        <v>0.1</v>
      </c>
    </row>
    <row r="238" spans="1:2" x14ac:dyDescent="0.35">
      <c r="A238" s="61">
        <v>2061</v>
      </c>
      <c r="B238" s="61">
        <v>0.1</v>
      </c>
    </row>
    <row r="239" spans="1:2" x14ac:dyDescent="0.35">
      <c r="A239" s="61">
        <v>2062</v>
      </c>
      <c r="B239" s="61">
        <v>0.1</v>
      </c>
    </row>
    <row r="240" spans="1:2" x14ac:dyDescent="0.35">
      <c r="A240" s="61">
        <v>2063</v>
      </c>
      <c r="B240" s="61">
        <v>0.1</v>
      </c>
    </row>
    <row r="241" spans="1:2" x14ac:dyDescent="0.35">
      <c r="A241" s="61">
        <v>2064</v>
      </c>
      <c r="B241" s="61">
        <v>0.1</v>
      </c>
    </row>
    <row r="242" spans="1:2" x14ac:dyDescent="0.35">
      <c r="A242" s="61">
        <v>2065</v>
      </c>
      <c r="B242" s="61">
        <v>0.1</v>
      </c>
    </row>
    <row r="243" spans="1:2" x14ac:dyDescent="0.35">
      <c r="A243" s="61">
        <v>2066</v>
      </c>
      <c r="B243" s="61">
        <v>0.1</v>
      </c>
    </row>
    <row r="244" spans="1:2" x14ac:dyDescent="0.35">
      <c r="A244" s="61">
        <v>2067</v>
      </c>
      <c r="B244" s="61">
        <v>0.1</v>
      </c>
    </row>
    <row r="245" spans="1:2" x14ac:dyDescent="0.35">
      <c r="A245" s="61">
        <v>2068</v>
      </c>
      <c r="B245" s="61">
        <v>0.1</v>
      </c>
    </row>
    <row r="246" spans="1:2" x14ac:dyDescent="0.35">
      <c r="A246" s="61">
        <v>2069</v>
      </c>
      <c r="B246" s="61">
        <v>0.1</v>
      </c>
    </row>
    <row r="247" spans="1:2" x14ac:dyDescent="0.35">
      <c r="A247" s="61">
        <v>2070</v>
      </c>
      <c r="B247" s="61">
        <v>0.1</v>
      </c>
    </row>
    <row r="248" spans="1:2" x14ac:dyDescent="0.35">
      <c r="A248" s="61">
        <v>2071</v>
      </c>
      <c r="B248" s="61">
        <v>0.1</v>
      </c>
    </row>
    <row r="249" spans="1:2" x14ac:dyDescent="0.35">
      <c r="A249" s="61">
        <v>2072</v>
      </c>
      <c r="B249" s="61">
        <v>0.1</v>
      </c>
    </row>
    <row r="250" spans="1:2" x14ac:dyDescent="0.35">
      <c r="A250" s="61">
        <v>2073</v>
      </c>
      <c r="B250" s="61">
        <v>0.1</v>
      </c>
    </row>
    <row r="251" spans="1:2" x14ac:dyDescent="0.35">
      <c r="A251" s="61">
        <v>2074</v>
      </c>
      <c r="B251" s="61">
        <v>0.1</v>
      </c>
    </row>
    <row r="252" spans="1:2" x14ac:dyDescent="0.35">
      <c r="A252" s="61">
        <v>2075</v>
      </c>
      <c r="B252" s="61">
        <v>0.1</v>
      </c>
    </row>
    <row r="253" spans="1:2" x14ac:dyDescent="0.35">
      <c r="A253" s="61">
        <v>2076</v>
      </c>
      <c r="B253" s="61">
        <v>0.1</v>
      </c>
    </row>
    <row r="254" spans="1:2" x14ac:dyDescent="0.35">
      <c r="A254" s="61">
        <v>2077</v>
      </c>
      <c r="B254" s="61">
        <v>0.1</v>
      </c>
    </row>
    <row r="255" spans="1:2" x14ac:dyDescent="0.35">
      <c r="A255" s="61">
        <v>2078</v>
      </c>
      <c r="B255" s="61">
        <v>0.1</v>
      </c>
    </row>
    <row r="256" spans="1:2" x14ac:dyDescent="0.35">
      <c r="A256" s="61">
        <v>2079</v>
      </c>
      <c r="B256" s="61">
        <v>0.1</v>
      </c>
    </row>
    <row r="257" spans="1:27" x14ac:dyDescent="0.35">
      <c r="A257" s="61">
        <v>2080</v>
      </c>
      <c r="B257" s="61">
        <v>0.1</v>
      </c>
    </row>
    <row r="259" spans="1:27" s="102" customFormat="1" ht="15" thickBot="1" x14ac:dyDescent="0.4">
      <c r="A259" s="84" t="s">
        <v>242</v>
      </c>
      <c r="B259" s="84" t="s">
        <v>654</v>
      </c>
      <c r="C259" s="72"/>
      <c r="D259" s="72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72"/>
      <c r="P259" s="72"/>
      <c r="Q259" s="72"/>
      <c r="R259" s="94"/>
      <c r="S259" s="94"/>
      <c r="T259" s="94"/>
      <c r="U259" s="94"/>
      <c r="V259" s="94"/>
      <c r="W259" s="94"/>
      <c r="X259" s="94"/>
      <c r="Y259" s="94"/>
      <c r="Z259" s="94"/>
      <c r="AA259" s="94"/>
    </row>
    <row r="260" spans="1:27" x14ac:dyDescent="0.35">
      <c r="A260" s="63" t="s">
        <v>654</v>
      </c>
      <c r="B260" s="63" t="s">
        <v>652</v>
      </c>
      <c r="C260" s="63" t="s">
        <v>653</v>
      </c>
    </row>
    <row r="261" spans="1:27" x14ac:dyDescent="0.35">
      <c r="A261" s="61" t="s">
        <v>516</v>
      </c>
      <c r="B261" s="61">
        <v>44105</v>
      </c>
      <c r="C261" s="61">
        <v>1</v>
      </c>
    </row>
  </sheetData>
  <dataValidations count="1">
    <dataValidation type="list" allowBlank="1" showInputMessage="1" showErrorMessage="1" sqref="B24" xr:uid="{4C1EAADC-FA71-4C64-A98A-6C114AEA9BF3}">
      <formula1>"ITC, PTC"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6582-D2D8-459E-BBE6-40D2B5C13F2B}">
  <dimension ref="A1:G33"/>
  <sheetViews>
    <sheetView workbookViewId="0">
      <selection activeCell="C26" sqref="C26"/>
    </sheetView>
  </sheetViews>
  <sheetFormatPr defaultRowHeight="14.5" x14ac:dyDescent="0.35"/>
  <cols>
    <col min="1" max="1" width="12.81640625" customWidth="1"/>
    <col min="2" max="6" width="25" customWidth="1"/>
    <col min="7" max="7" width="29.7265625" customWidth="1"/>
  </cols>
  <sheetData>
    <row r="1" spans="1:7" s="72" customFormat="1" ht="15" thickBot="1" x14ac:dyDescent="0.4">
      <c r="A1" s="126" t="s">
        <v>231</v>
      </c>
      <c r="B1" s="127" t="s">
        <v>221</v>
      </c>
      <c r="C1" s="72" t="s">
        <v>288</v>
      </c>
    </row>
    <row r="2" spans="1:7" x14ac:dyDescent="0.35">
      <c r="A2" s="1" t="s">
        <v>283</v>
      </c>
      <c r="B2" s="1" t="s">
        <v>29</v>
      </c>
      <c r="C2" s="1" t="s">
        <v>32</v>
      </c>
      <c r="D2" s="1" t="s">
        <v>34</v>
      </c>
      <c r="E2" s="1" t="s">
        <v>37</v>
      </c>
      <c r="F2" s="1" t="s">
        <v>40</v>
      </c>
      <c r="G2" s="1" t="s">
        <v>43</v>
      </c>
    </row>
    <row r="3" spans="1:7" x14ac:dyDescent="0.35">
      <c r="A3" s="1">
        <v>2021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</row>
    <row r="4" spans="1:7" x14ac:dyDescent="0.35">
      <c r="A4" s="1">
        <v>202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</row>
    <row r="5" spans="1:7" x14ac:dyDescent="0.35">
      <c r="A5" s="1">
        <v>202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</row>
    <row r="6" spans="1:7" x14ac:dyDescent="0.35">
      <c r="A6" s="1">
        <v>202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</row>
    <row r="7" spans="1:7" x14ac:dyDescent="0.35">
      <c r="A7" s="1">
        <v>202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</row>
    <row r="8" spans="1:7" x14ac:dyDescent="0.35">
      <c r="A8" s="1">
        <v>2026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</row>
    <row r="9" spans="1:7" x14ac:dyDescent="0.35">
      <c r="A9" s="1">
        <v>2027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</row>
    <row r="10" spans="1:7" x14ac:dyDescent="0.35">
      <c r="A10" s="1">
        <v>2028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</row>
    <row r="11" spans="1:7" x14ac:dyDescent="0.35">
      <c r="A11" s="1">
        <v>2029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</row>
    <row r="12" spans="1:7" x14ac:dyDescent="0.35">
      <c r="A12" s="1">
        <v>203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</row>
    <row r="13" spans="1:7" x14ac:dyDescent="0.35">
      <c r="A13" s="1">
        <v>203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</row>
    <row r="14" spans="1:7" x14ac:dyDescent="0.35">
      <c r="A14" s="1">
        <v>2032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</row>
    <row r="15" spans="1:7" x14ac:dyDescent="0.35">
      <c r="A15" s="1">
        <v>2033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</row>
    <row r="16" spans="1:7" x14ac:dyDescent="0.35">
      <c r="A16" s="1">
        <v>2034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</row>
    <row r="17" spans="1:7" x14ac:dyDescent="0.35">
      <c r="A17" s="1">
        <v>2035</v>
      </c>
      <c r="B17">
        <v>3.2022101816331161</v>
      </c>
      <c r="C17">
        <v>3.2022101816331161</v>
      </c>
      <c r="D17">
        <v>0</v>
      </c>
      <c r="E17">
        <v>9.6066305448993479</v>
      </c>
      <c r="F17">
        <v>9.6066305448993479</v>
      </c>
      <c r="G17">
        <v>9.6066305448993479</v>
      </c>
    </row>
    <row r="18" spans="1:7" x14ac:dyDescent="0.35">
      <c r="A18" s="1">
        <v>2036</v>
      </c>
      <c r="B18">
        <v>3.238822575001016</v>
      </c>
      <c r="C18">
        <v>3.238822575001016</v>
      </c>
      <c r="D18">
        <v>0</v>
      </c>
      <c r="E18">
        <v>9.7164677250030458</v>
      </c>
      <c r="F18">
        <v>9.7164677250030458</v>
      </c>
      <c r="G18">
        <v>9.7164677250030458</v>
      </c>
    </row>
    <row r="19" spans="1:7" x14ac:dyDescent="0.35">
      <c r="A19" s="1">
        <v>2037</v>
      </c>
      <c r="B19">
        <v>3.2762460695997406</v>
      </c>
      <c r="C19">
        <v>3.2762460695997406</v>
      </c>
      <c r="D19">
        <v>0</v>
      </c>
      <c r="E19">
        <v>9.8287382087992228</v>
      </c>
      <c r="F19">
        <v>9.8287382087992228</v>
      </c>
      <c r="G19">
        <v>9.8287382087992228</v>
      </c>
    </row>
    <row r="20" spans="1:7" x14ac:dyDescent="0.35">
      <c r="A20" s="1">
        <v>2038</v>
      </c>
      <c r="B20">
        <v>3.3144920501833508</v>
      </c>
      <c r="C20">
        <v>3.3144920501833508</v>
      </c>
      <c r="D20">
        <v>0</v>
      </c>
      <c r="E20">
        <v>9.9434761505500493</v>
      </c>
      <c r="F20">
        <v>9.9434761505500493</v>
      </c>
      <c r="G20">
        <v>9.9434761505500493</v>
      </c>
    </row>
    <row r="21" spans="1:7" x14ac:dyDescent="0.35">
      <c r="A21" s="1">
        <v>2039</v>
      </c>
      <c r="B21">
        <v>3.353572133947885</v>
      </c>
      <c r="C21">
        <v>3.353572133947885</v>
      </c>
      <c r="D21">
        <v>0</v>
      </c>
      <c r="E21">
        <v>10.060716401843653</v>
      </c>
      <c r="F21">
        <v>10.060716401843653</v>
      </c>
      <c r="G21">
        <v>10.060716401843653</v>
      </c>
    </row>
    <row r="22" spans="1:7" x14ac:dyDescent="0.35">
      <c r="A22" s="1">
        <v>2040</v>
      </c>
      <c r="B22">
        <v>3.3934981741572234</v>
      </c>
      <c r="C22">
        <v>3.3934981741572234</v>
      </c>
      <c r="D22">
        <v>0</v>
      </c>
      <c r="E22">
        <v>10.180494522471669</v>
      </c>
      <c r="F22">
        <v>10.180494522471669</v>
      </c>
      <c r="G22">
        <v>10.180494522471669</v>
      </c>
    </row>
    <row r="23" spans="1:7" x14ac:dyDescent="0.35">
      <c r="A23" s="1">
        <v>2041</v>
      </c>
      <c r="B23">
        <v>3.4342822638413777</v>
      </c>
      <c r="C23">
        <v>3.4342822638413777</v>
      </c>
      <c r="D23">
        <v>0</v>
      </c>
      <c r="E23">
        <v>10.302846791524134</v>
      </c>
      <c r="F23">
        <v>10.302846791524134</v>
      </c>
      <c r="G23">
        <v>10.302846791524134</v>
      </c>
    </row>
    <row r="24" spans="1:7" x14ac:dyDescent="0.35">
      <c r="A24" s="1">
        <v>2042</v>
      </c>
      <c r="B24">
        <v>3.5064021913820462</v>
      </c>
      <c r="C24">
        <v>3.5064021913820462</v>
      </c>
      <c r="D24">
        <v>0</v>
      </c>
      <c r="E24">
        <v>10.519206574146139</v>
      </c>
      <c r="F24">
        <v>10.519206574146139</v>
      </c>
      <c r="G24">
        <v>10.519206574146139</v>
      </c>
    </row>
    <row r="25" spans="1:7" x14ac:dyDescent="0.35">
      <c r="A25" s="1">
        <v>2043</v>
      </c>
      <c r="B25">
        <v>3.580036637401069</v>
      </c>
      <c r="C25">
        <v>3.580036637401069</v>
      </c>
      <c r="D25">
        <v>0</v>
      </c>
      <c r="E25">
        <v>10.740109912203208</v>
      </c>
      <c r="F25">
        <v>10.740109912203208</v>
      </c>
      <c r="G25">
        <v>10.740109912203208</v>
      </c>
    </row>
    <row r="26" spans="1:7" x14ac:dyDescent="0.35">
      <c r="A26" s="1">
        <v>2044</v>
      </c>
      <c r="B26">
        <v>3.6552174067864911</v>
      </c>
      <c r="C26">
        <v>3.6552174067864911</v>
      </c>
      <c r="D26">
        <v>0</v>
      </c>
      <c r="E26">
        <v>10.965652220359473</v>
      </c>
      <c r="F26">
        <v>10.965652220359473</v>
      </c>
      <c r="G26">
        <v>10.965652220359473</v>
      </c>
    </row>
    <row r="27" spans="1:7" x14ac:dyDescent="0.35">
      <c r="A27" s="1">
        <v>2045</v>
      </c>
      <c r="B27">
        <v>3.731976972329007</v>
      </c>
      <c r="C27">
        <v>3.731976972329007</v>
      </c>
      <c r="D27">
        <v>0</v>
      </c>
      <c r="E27">
        <v>11.19593091698702</v>
      </c>
      <c r="F27">
        <v>11.19593091698702</v>
      </c>
      <c r="G27">
        <v>11.19593091698702</v>
      </c>
    </row>
    <row r="28" spans="1:7" x14ac:dyDescent="0.35">
      <c r="A28" s="1">
        <v>2046</v>
      </c>
      <c r="B28">
        <v>3.8103484887479158</v>
      </c>
      <c r="C28">
        <v>3.8103484887479158</v>
      </c>
      <c r="D28">
        <v>0</v>
      </c>
      <c r="E28">
        <v>11.431045466243747</v>
      </c>
      <c r="F28">
        <v>11.431045466243747</v>
      </c>
      <c r="G28">
        <v>11.431045466243747</v>
      </c>
    </row>
    <row r="29" spans="1:7" x14ac:dyDescent="0.35">
      <c r="A29" s="1">
        <v>2047</v>
      </c>
      <c r="B29">
        <v>3.8903658070116216</v>
      </c>
      <c r="C29">
        <v>3.8903658070116216</v>
      </c>
      <c r="D29">
        <v>0</v>
      </c>
      <c r="E29">
        <v>11.671097421034865</v>
      </c>
      <c r="F29">
        <v>11.671097421034865</v>
      </c>
      <c r="G29">
        <v>11.671097421034865</v>
      </c>
    </row>
    <row r="31" spans="1:7" s="72" customFormat="1" ht="15" thickBot="1" x14ac:dyDescent="0.4">
      <c r="A31" s="84" t="s">
        <v>232</v>
      </c>
      <c r="B31" s="84" t="s">
        <v>369</v>
      </c>
    </row>
    <row r="32" spans="1:7" x14ac:dyDescent="0.35">
      <c r="A32" s="1" t="s">
        <v>187</v>
      </c>
      <c r="B32" t="s">
        <v>29</v>
      </c>
      <c r="C32" t="s">
        <v>32</v>
      </c>
      <c r="D32" t="s">
        <v>34</v>
      </c>
      <c r="E32" t="s">
        <v>37</v>
      </c>
      <c r="F32" t="s">
        <v>40</v>
      </c>
      <c r="G32" t="s">
        <v>43</v>
      </c>
    </row>
    <row r="33" spans="1:7" x14ac:dyDescent="0.35">
      <c r="A33" s="1" t="s">
        <v>370</v>
      </c>
      <c r="B33">
        <v>8211.944576871967</v>
      </c>
      <c r="C33">
        <v>8211.944576871967</v>
      </c>
      <c r="D33">
        <v>0</v>
      </c>
      <c r="E33">
        <v>24635.833730615897</v>
      </c>
      <c r="F33">
        <v>24635.833730615897</v>
      </c>
      <c r="G33">
        <v>24635.83373061589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EE709-FC1D-44C6-A23F-C8E523A2A6E7}">
  <dimension ref="A1:AA31"/>
  <sheetViews>
    <sheetView workbookViewId="0">
      <selection activeCell="E24" sqref="E24"/>
    </sheetView>
  </sheetViews>
  <sheetFormatPr defaultRowHeight="14.5" x14ac:dyDescent="0.35"/>
  <cols>
    <col min="1" max="1" width="30.26953125" customWidth="1"/>
    <col min="2" max="2" width="21.1796875" customWidth="1"/>
  </cols>
  <sheetData>
    <row r="1" spans="1:27" s="1" customFormat="1" x14ac:dyDescent="0.35">
      <c r="A1" s="1" t="s">
        <v>25</v>
      </c>
      <c r="B1" s="1" t="s">
        <v>198</v>
      </c>
      <c r="C1" s="1">
        <v>2022</v>
      </c>
      <c r="D1" s="1">
        <v>2023</v>
      </c>
      <c r="E1" s="1">
        <v>2024</v>
      </c>
      <c r="F1" s="1">
        <v>2025</v>
      </c>
      <c r="G1" s="1">
        <v>2026</v>
      </c>
      <c r="H1" s="1">
        <v>2027</v>
      </c>
      <c r="I1" s="1">
        <v>2028</v>
      </c>
      <c r="J1" s="1">
        <v>2029</v>
      </c>
      <c r="K1" s="1">
        <v>2030</v>
      </c>
      <c r="L1" s="1">
        <v>2031</v>
      </c>
      <c r="M1" s="1">
        <v>2032</v>
      </c>
      <c r="N1" s="1">
        <v>2033</v>
      </c>
      <c r="O1" s="1">
        <v>2034</v>
      </c>
      <c r="P1" s="1">
        <v>2035</v>
      </c>
      <c r="Q1" s="1">
        <v>2036</v>
      </c>
      <c r="R1" s="1">
        <v>2037</v>
      </c>
      <c r="S1" s="1">
        <v>2038</v>
      </c>
      <c r="T1" s="1">
        <v>2039</v>
      </c>
      <c r="U1" s="1">
        <v>2040</v>
      </c>
      <c r="V1" s="1">
        <v>2041</v>
      </c>
      <c r="W1" s="1">
        <v>2042</v>
      </c>
      <c r="X1" s="1">
        <v>2043</v>
      </c>
      <c r="Y1" s="1">
        <v>2044</v>
      </c>
      <c r="Z1" s="1">
        <v>2045</v>
      </c>
      <c r="AA1" s="1">
        <v>2046</v>
      </c>
    </row>
    <row r="2" spans="1:27" x14ac:dyDescent="0.35">
      <c r="A2" t="s">
        <v>29</v>
      </c>
      <c r="B2" t="s">
        <v>193</v>
      </c>
      <c r="C2">
        <v>993300</v>
      </c>
      <c r="D2">
        <v>48568674.397889562</v>
      </c>
      <c r="E2">
        <v>44512377.051829368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5">
      <c r="A3" t="s">
        <v>29</v>
      </c>
      <c r="B3" t="s">
        <v>194</v>
      </c>
      <c r="C3">
        <v>993300</v>
      </c>
      <c r="D3">
        <v>48568674.397889562</v>
      </c>
      <c r="E3">
        <v>44512377.051829368</v>
      </c>
      <c r="F3">
        <v>14650313.568065228</v>
      </c>
      <c r="G3">
        <v>1419635.1913917777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5">
      <c r="A4" t="s">
        <v>29</v>
      </c>
      <c r="B4" t="s">
        <v>195</v>
      </c>
      <c r="C4">
        <v>993300</v>
      </c>
      <c r="D4">
        <v>48568674.397889562</v>
      </c>
      <c r="E4">
        <v>44512377.05182936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5">
      <c r="A5" t="s">
        <v>29</v>
      </c>
      <c r="B5" t="s">
        <v>196</v>
      </c>
      <c r="C5">
        <v>993300</v>
      </c>
      <c r="D5">
        <v>48568674.397889562</v>
      </c>
      <c r="E5">
        <v>44512377.051829368</v>
      </c>
      <c r="F5">
        <v>7722485.6543630157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5">
      <c r="A6" t="s">
        <v>29</v>
      </c>
      <c r="B6" t="s">
        <v>197</v>
      </c>
      <c r="C6">
        <v>993300</v>
      </c>
      <c r="D6">
        <v>48568674.397889562</v>
      </c>
      <c r="E6">
        <v>44512377.051829368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5">
      <c r="A7" t="s">
        <v>32</v>
      </c>
      <c r="B7" t="s">
        <v>193</v>
      </c>
      <c r="C7">
        <v>993300</v>
      </c>
      <c r="D7">
        <v>48568674.397889562</v>
      </c>
      <c r="E7">
        <v>44512377.051829368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5">
      <c r="A8" t="s">
        <v>32</v>
      </c>
      <c r="B8" t="s">
        <v>194</v>
      </c>
      <c r="C8">
        <v>993300</v>
      </c>
      <c r="D8">
        <v>48568674.397889562</v>
      </c>
      <c r="E8">
        <v>44512377.051829368</v>
      </c>
      <c r="F8">
        <v>14650313.568065228</v>
      </c>
      <c r="G8">
        <v>1419635.1913917777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5">
      <c r="A9" t="s">
        <v>32</v>
      </c>
      <c r="B9" t="s">
        <v>195</v>
      </c>
      <c r="C9">
        <v>993300</v>
      </c>
      <c r="D9">
        <v>48568674.397889562</v>
      </c>
      <c r="E9">
        <v>44512377.051829368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5">
      <c r="A10" t="s">
        <v>32</v>
      </c>
      <c r="B10" t="s">
        <v>196</v>
      </c>
      <c r="C10">
        <v>993300</v>
      </c>
      <c r="D10">
        <v>48568674.397889562</v>
      </c>
      <c r="E10">
        <v>44512377.051829368</v>
      </c>
      <c r="F10">
        <v>7722485.6543630157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5">
      <c r="A11" t="s">
        <v>32</v>
      </c>
      <c r="B11" t="s">
        <v>197</v>
      </c>
      <c r="C11">
        <v>993300</v>
      </c>
      <c r="D11">
        <v>48568674.397889562</v>
      </c>
      <c r="E11">
        <v>44512377.051829368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5">
      <c r="A12" t="s">
        <v>34</v>
      </c>
      <c r="B12" t="s">
        <v>193</v>
      </c>
      <c r="C12">
        <v>993300</v>
      </c>
      <c r="D12">
        <v>46392132.695097573</v>
      </c>
      <c r="E12">
        <v>41230644.115404882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5">
      <c r="A13" t="s">
        <v>34</v>
      </c>
      <c r="B13" t="s">
        <v>194</v>
      </c>
      <c r="C13">
        <v>993300</v>
      </c>
      <c r="D13">
        <v>46392132.695097573</v>
      </c>
      <c r="E13">
        <v>41230644.115404882</v>
      </c>
      <c r="F13">
        <v>11038263.884209033</v>
      </c>
      <c r="G13">
        <v>1251298.8085145412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5">
      <c r="A14" t="s">
        <v>34</v>
      </c>
      <c r="B14" t="s">
        <v>195</v>
      </c>
      <c r="C14">
        <v>993300</v>
      </c>
      <c r="D14">
        <v>46392132.695097573</v>
      </c>
      <c r="E14">
        <v>41230644.115404882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5">
      <c r="A15" t="s">
        <v>34</v>
      </c>
      <c r="B15" t="s">
        <v>196</v>
      </c>
      <c r="C15">
        <v>993300</v>
      </c>
      <c r="D15">
        <v>46392132.695097573</v>
      </c>
      <c r="E15">
        <v>41230644.115404882</v>
      </c>
      <c r="F15">
        <v>4110435.9705068227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5">
      <c r="A16" t="s">
        <v>34</v>
      </c>
      <c r="B16" t="s">
        <v>197</v>
      </c>
      <c r="C16">
        <v>993300</v>
      </c>
      <c r="D16">
        <v>46392132.695097573</v>
      </c>
      <c r="E16">
        <v>41230644.115404882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5">
      <c r="A17" t="s">
        <v>37</v>
      </c>
      <c r="B17" t="s">
        <v>193</v>
      </c>
      <c r="C17">
        <v>993300</v>
      </c>
      <c r="D17">
        <v>49124554.07282348</v>
      </c>
      <c r="E17">
        <v>45269887.209355935</v>
      </c>
      <c r="F17">
        <v>0</v>
      </c>
      <c r="G17">
        <v>330100.62930775271</v>
      </c>
      <c r="H17">
        <v>0</v>
      </c>
      <c r="I17">
        <v>579644.03474036523</v>
      </c>
      <c r="J17">
        <v>0</v>
      </c>
      <c r="K17">
        <v>0</v>
      </c>
      <c r="L17">
        <v>1481251.9233100892</v>
      </c>
      <c r="M17">
        <v>1882412.6753451871</v>
      </c>
      <c r="N17">
        <v>4814032.6137005901</v>
      </c>
      <c r="O17">
        <v>4975237.2720188349</v>
      </c>
      <c r="P17">
        <v>8760180.2592624258</v>
      </c>
      <c r="Q17">
        <v>9211080.7771981116</v>
      </c>
      <c r="R17">
        <v>15928171.535099901</v>
      </c>
      <c r="S17">
        <v>18333418.030108128</v>
      </c>
      <c r="T17">
        <v>0</v>
      </c>
      <c r="U17">
        <v>7107441.6624556175</v>
      </c>
      <c r="V17">
        <v>18272787.821783219</v>
      </c>
      <c r="W17">
        <v>23404320.104489915</v>
      </c>
      <c r="X17">
        <v>28951512.25553824</v>
      </c>
      <c r="Y17">
        <v>12410308.838509275</v>
      </c>
      <c r="Z17">
        <v>17687806.32580138</v>
      </c>
      <c r="AA17">
        <v>24263885.021287564</v>
      </c>
    </row>
    <row r="18" spans="1:27" x14ac:dyDescent="0.35">
      <c r="A18" t="s">
        <v>37</v>
      </c>
      <c r="B18" t="s">
        <v>194</v>
      </c>
      <c r="C18">
        <v>993300</v>
      </c>
      <c r="D18">
        <v>49124554.07282348</v>
      </c>
      <c r="E18">
        <v>45269887.209355935</v>
      </c>
      <c r="F18">
        <v>15369148.248384081</v>
      </c>
      <c r="G18">
        <v>2098104.5822069501</v>
      </c>
      <c r="H18">
        <v>0</v>
      </c>
      <c r="I18">
        <v>557812.00008605013</v>
      </c>
      <c r="J18">
        <v>0</v>
      </c>
      <c r="K18">
        <v>0</v>
      </c>
      <c r="L18">
        <v>378643.44853066903</v>
      </c>
      <c r="M18">
        <v>361654.90110260621</v>
      </c>
      <c r="N18">
        <v>2906315.2963889977</v>
      </c>
      <c r="O18">
        <v>2707878.2690594988</v>
      </c>
      <c r="P18">
        <v>5499178.1525797108</v>
      </c>
      <c r="Q18">
        <v>4555358.3061500834</v>
      </c>
      <c r="R18">
        <v>9016151.1264073681</v>
      </c>
      <c r="S18">
        <v>10594612.016473854</v>
      </c>
      <c r="T18">
        <v>0</v>
      </c>
      <c r="U18">
        <v>2372994.6092945137</v>
      </c>
      <c r="V18">
        <v>9575119.6381535083</v>
      </c>
      <c r="W18">
        <v>13533556.663401287</v>
      </c>
      <c r="X18">
        <v>18873462.782186754</v>
      </c>
      <c r="Y18">
        <v>7265464.5823633419</v>
      </c>
      <c r="Z18">
        <v>11288412.335083539</v>
      </c>
      <c r="AA18">
        <v>15706504.995782625</v>
      </c>
    </row>
    <row r="19" spans="1:27" x14ac:dyDescent="0.35">
      <c r="A19" t="s">
        <v>37</v>
      </c>
      <c r="B19" t="s">
        <v>195</v>
      </c>
      <c r="C19">
        <v>993300</v>
      </c>
      <c r="D19">
        <v>49124554.07282348</v>
      </c>
      <c r="E19">
        <v>45269887.209355935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792956.93602359062</v>
      </c>
      <c r="M19">
        <v>1192507.9289814662</v>
      </c>
      <c r="N19">
        <v>4167744.706203179</v>
      </c>
      <c r="O19">
        <v>4394475.14143629</v>
      </c>
      <c r="P19">
        <v>7627039.1259861346</v>
      </c>
      <c r="Q19">
        <v>7155356.8701008484</v>
      </c>
      <c r="R19">
        <v>12890295.898686854</v>
      </c>
      <c r="S19">
        <v>15411801.377769765</v>
      </c>
      <c r="T19">
        <v>0</v>
      </c>
      <c r="U19">
        <v>6990207.7354249451</v>
      </c>
      <c r="V19">
        <v>15547405.630129676</v>
      </c>
      <c r="W19">
        <v>20621704.886811648</v>
      </c>
      <c r="X19">
        <v>26110462.118288737</v>
      </c>
      <c r="Y19">
        <v>12282912.69502374</v>
      </c>
      <c r="Z19">
        <v>16411226.858109804</v>
      </c>
      <c r="AA19">
        <v>21240063.705094345</v>
      </c>
    </row>
    <row r="20" spans="1:27" x14ac:dyDescent="0.35">
      <c r="A20" t="s">
        <v>37</v>
      </c>
      <c r="B20" t="s">
        <v>196</v>
      </c>
      <c r="C20">
        <v>993300</v>
      </c>
      <c r="D20">
        <v>49124554.07282348</v>
      </c>
      <c r="E20">
        <v>45269887.209355935</v>
      </c>
      <c r="F20">
        <v>8441320.3346818704</v>
      </c>
      <c r="G20">
        <v>0</v>
      </c>
      <c r="H20">
        <v>0</v>
      </c>
      <c r="I20">
        <v>380972.51938612916</v>
      </c>
      <c r="J20">
        <v>0</v>
      </c>
      <c r="K20">
        <v>0</v>
      </c>
      <c r="L20">
        <v>508951.72282283095</v>
      </c>
      <c r="M20">
        <v>617587.30701171001</v>
      </c>
      <c r="N20">
        <v>3291752.0604988765</v>
      </c>
      <c r="O20">
        <v>3221017.4118345282</v>
      </c>
      <c r="P20">
        <v>6234360.5541884601</v>
      </c>
      <c r="Q20">
        <v>6202749.1054473389</v>
      </c>
      <c r="R20">
        <v>12420961.179578103</v>
      </c>
      <c r="S20">
        <v>14324890.420798659</v>
      </c>
      <c r="T20">
        <v>0</v>
      </c>
      <c r="U20">
        <v>3766274.742081908</v>
      </c>
      <c r="V20">
        <v>13107451.978818143</v>
      </c>
      <c r="W20">
        <v>18130512.208822571</v>
      </c>
      <c r="X20">
        <v>23566954.394061886</v>
      </c>
      <c r="Y20">
        <v>8779518.7491719853</v>
      </c>
      <c r="Z20">
        <v>12834261.639395162</v>
      </c>
      <c r="AA20">
        <v>18532926.378097069</v>
      </c>
    </row>
    <row r="21" spans="1:27" x14ac:dyDescent="0.35">
      <c r="A21" t="s">
        <v>37</v>
      </c>
      <c r="B21" t="s">
        <v>197</v>
      </c>
      <c r="C21">
        <v>993300</v>
      </c>
      <c r="D21">
        <v>49124554.07282348</v>
      </c>
      <c r="E21">
        <v>45269887.209355935</v>
      </c>
      <c r="F21">
        <v>0</v>
      </c>
      <c r="G21">
        <v>330100.62930775271</v>
      </c>
      <c r="H21">
        <v>0</v>
      </c>
      <c r="I21">
        <v>579644.03474036523</v>
      </c>
      <c r="J21">
        <v>0</v>
      </c>
      <c r="K21">
        <v>0</v>
      </c>
      <c r="L21">
        <v>1481251.9233100892</v>
      </c>
      <c r="M21">
        <v>1882412.6753451871</v>
      </c>
      <c r="N21">
        <v>4814032.6137005901</v>
      </c>
      <c r="O21">
        <v>4975237.2720188349</v>
      </c>
      <c r="P21">
        <v>8760180.2592624258</v>
      </c>
      <c r="Q21">
        <v>9211080.7771981116</v>
      </c>
      <c r="R21">
        <v>15928171.535099901</v>
      </c>
      <c r="S21">
        <v>18333418.030108128</v>
      </c>
      <c r="T21">
        <v>0</v>
      </c>
      <c r="U21">
        <v>7107441.6624556175</v>
      </c>
      <c r="V21">
        <v>18272787.821783219</v>
      </c>
      <c r="W21">
        <v>23404320.104489915</v>
      </c>
      <c r="X21">
        <v>28951512.25553824</v>
      </c>
      <c r="Y21">
        <v>12410308.838509275</v>
      </c>
      <c r="Z21">
        <v>17687806.32580138</v>
      </c>
      <c r="AA21">
        <v>24263885.021287564</v>
      </c>
    </row>
    <row r="22" spans="1:27" x14ac:dyDescent="0.35">
      <c r="A22" t="s">
        <v>40</v>
      </c>
      <c r="B22" t="s">
        <v>193</v>
      </c>
      <c r="C22">
        <v>993300</v>
      </c>
      <c r="D22">
        <v>46392132.695097573</v>
      </c>
      <c r="E22">
        <v>41230644.115404882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5">
      <c r="A23" t="s">
        <v>40</v>
      </c>
      <c r="B23" t="s">
        <v>194</v>
      </c>
      <c r="C23">
        <v>993300</v>
      </c>
      <c r="D23">
        <v>46392132.695097573</v>
      </c>
      <c r="E23">
        <v>41230644.115404882</v>
      </c>
      <c r="F23">
        <v>11038263.884209033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5">
      <c r="A24" t="s">
        <v>40</v>
      </c>
      <c r="B24" t="s">
        <v>195</v>
      </c>
      <c r="C24">
        <v>993300</v>
      </c>
      <c r="D24">
        <v>46392132.695097573</v>
      </c>
      <c r="E24">
        <v>41230644.115404882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5">
      <c r="A25" t="s">
        <v>40</v>
      </c>
      <c r="B25" t="s">
        <v>196</v>
      </c>
      <c r="C25">
        <v>993300</v>
      </c>
      <c r="D25">
        <v>46392132.695097573</v>
      </c>
      <c r="E25">
        <v>41230644.115404882</v>
      </c>
      <c r="F25">
        <v>4110435.9705068227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5">
      <c r="A26" t="s">
        <v>40</v>
      </c>
      <c r="B26" t="s">
        <v>197</v>
      </c>
      <c r="C26">
        <v>993300</v>
      </c>
      <c r="D26">
        <v>46392132.695097573</v>
      </c>
      <c r="E26">
        <v>41230644.115404882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5">
      <c r="A27" t="s">
        <v>43</v>
      </c>
      <c r="B27" t="s">
        <v>193</v>
      </c>
      <c r="C27">
        <v>993300</v>
      </c>
      <c r="D27">
        <v>57252308.412114583</v>
      </c>
      <c r="E27">
        <v>57970408.245535746</v>
      </c>
      <c r="F27">
        <v>13727517.108260948</v>
      </c>
      <c r="G27">
        <v>11285182.983343909</v>
      </c>
      <c r="H27">
        <v>15784055.518602541</v>
      </c>
      <c r="I27">
        <v>26594391.095262423</v>
      </c>
      <c r="J27">
        <v>31865510.35526916</v>
      </c>
      <c r="K27">
        <v>48217802.934851885</v>
      </c>
      <c r="L27">
        <v>70393723.617162362</v>
      </c>
      <c r="M27">
        <v>91063917.254887149</v>
      </c>
      <c r="N27">
        <v>112605362.92700732</v>
      </c>
      <c r="O27">
        <v>128127684.826719</v>
      </c>
      <c r="P27">
        <v>148917762.32954279</v>
      </c>
      <c r="Q27">
        <v>164872932.32318825</v>
      </c>
      <c r="R27">
        <v>187535540.41053197</v>
      </c>
      <c r="S27">
        <v>205672915.1912379</v>
      </c>
      <c r="T27">
        <v>197445294.43251586</v>
      </c>
      <c r="U27">
        <v>227952494.24692556</v>
      </c>
      <c r="V27">
        <v>258999712.96540484</v>
      </c>
      <c r="W27">
        <v>285424137.76678681</v>
      </c>
      <c r="X27">
        <v>313916426.29863834</v>
      </c>
      <c r="Y27">
        <v>321354187.04193741</v>
      </c>
      <c r="Z27">
        <v>353745409.82688874</v>
      </c>
      <c r="AA27">
        <v>388252459.65576476</v>
      </c>
    </row>
    <row r="28" spans="1:27" x14ac:dyDescent="0.35">
      <c r="A28" t="s">
        <v>43</v>
      </c>
      <c r="B28" t="s">
        <v>194</v>
      </c>
      <c r="C28">
        <v>993300</v>
      </c>
      <c r="D28">
        <v>57252308.412114583</v>
      </c>
      <c r="E28">
        <v>57970408.245535746</v>
      </c>
      <c r="F28">
        <v>29892448.906899467</v>
      </c>
      <c r="G28">
        <v>18174502.55658631</v>
      </c>
      <c r="H28">
        <v>16046217.830863534</v>
      </c>
      <c r="I28">
        <v>26550727.025953796</v>
      </c>
      <c r="J28">
        <v>31407843.386501636</v>
      </c>
      <c r="K28">
        <v>47224779.814008616</v>
      </c>
      <c r="L28">
        <v>68188506.667603523</v>
      </c>
      <c r="M28">
        <v>88022401.706401989</v>
      </c>
      <c r="N28">
        <v>108789928.29238413</v>
      </c>
      <c r="O28">
        <v>123592966.82080033</v>
      </c>
      <c r="P28">
        <v>143638717.92987043</v>
      </c>
      <c r="Q28">
        <v>158789602.34984186</v>
      </c>
      <c r="R28">
        <v>180623520.00183943</v>
      </c>
      <c r="S28">
        <v>197934109.1776036</v>
      </c>
      <c r="T28">
        <v>188856184.18899384</v>
      </c>
      <c r="U28">
        <v>218483600.14060336</v>
      </c>
      <c r="V28">
        <v>249331972.08284989</v>
      </c>
      <c r="W28">
        <v>275553374.3256982</v>
      </c>
      <c r="X28">
        <v>303838376.82528687</v>
      </c>
      <c r="Y28">
        <v>311064498.52964556</v>
      </c>
      <c r="Z28">
        <v>343239637.85583878</v>
      </c>
      <c r="AA28">
        <v>377526066.47332275</v>
      </c>
    </row>
    <row r="29" spans="1:27" x14ac:dyDescent="0.35">
      <c r="A29" t="s">
        <v>43</v>
      </c>
      <c r="B29" t="s">
        <v>195</v>
      </c>
      <c r="C29">
        <v>993300</v>
      </c>
      <c r="D29">
        <v>57252308.412114583</v>
      </c>
      <c r="E29">
        <v>57970408.245535746</v>
      </c>
      <c r="F29">
        <v>10489160.339297861</v>
      </c>
      <c r="G29">
        <v>9430069.2109678332</v>
      </c>
      <c r="H29">
        <v>15116243.856230332</v>
      </c>
      <c r="I29">
        <v>24166668.841702621</v>
      </c>
      <c r="J29">
        <v>29139849.296831358</v>
      </c>
      <c r="K29">
        <v>45203685.697468847</v>
      </c>
      <c r="L29">
        <v>67212865.229313925</v>
      </c>
      <c r="M29">
        <v>87681158.498523131</v>
      </c>
      <c r="N29">
        <v>109210404.76232217</v>
      </c>
      <c r="O29">
        <v>124818136.24696082</v>
      </c>
      <c r="P29">
        <v>145701606.04912704</v>
      </c>
      <c r="Q29">
        <v>161739600.7204783</v>
      </c>
      <c r="R29">
        <v>184497664.7741189</v>
      </c>
      <c r="S29">
        <v>202751298.53889951</v>
      </c>
      <c r="T29">
        <v>194647192.53874993</v>
      </c>
      <c r="U29">
        <v>225283167.9083814</v>
      </c>
      <c r="V29">
        <v>256274330.77375129</v>
      </c>
      <c r="W29">
        <v>282641522.54910856</v>
      </c>
      <c r="X29">
        <v>311075376.16138887</v>
      </c>
      <c r="Y29">
        <v>318453474.85180557</v>
      </c>
      <c r="Z29">
        <v>350783782.68076414</v>
      </c>
      <c r="AA29">
        <v>385228638.33957154</v>
      </c>
    </row>
    <row r="30" spans="1:27" x14ac:dyDescent="0.35">
      <c r="A30" t="s">
        <v>43</v>
      </c>
      <c r="B30" t="s">
        <v>196</v>
      </c>
      <c r="C30">
        <v>993300</v>
      </c>
      <c r="D30">
        <v>57252308.412114583</v>
      </c>
      <c r="E30">
        <v>57970408.245535746</v>
      </c>
      <c r="F30">
        <v>22964620.993197255</v>
      </c>
      <c r="G30">
        <v>13052432.472483294</v>
      </c>
      <c r="H30">
        <v>16304634.967235105</v>
      </c>
      <c r="I30">
        <v>26983001.312109277</v>
      </c>
      <c r="J30">
        <v>32063832.708401814</v>
      </c>
      <c r="K30">
        <v>48153548.497620903</v>
      </c>
      <c r="L30">
        <v>69651968.82503809</v>
      </c>
      <c r="M30">
        <v>89869566.027311236</v>
      </c>
      <c r="N30">
        <v>110962390.05373077</v>
      </c>
      <c r="O30">
        <v>126051261.31874572</v>
      </c>
      <c r="P30">
        <v>146391942.62446883</v>
      </c>
      <c r="Q30">
        <v>161864600.65143746</v>
      </c>
      <c r="R30">
        <v>184028330.05501014</v>
      </c>
      <c r="S30">
        <v>201664387.5819284</v>
      </c>
      <c r="T30">
        <v>192920515.73721716</v>
      </c>
      <c r="U30">
        <v>222893399.39583343</v>
      </c>
      <c r="V30">
        <v>253834377.12243977</v>
      </c>
      <c r="W30">
        <v>280150329.8711195</v>
      </c>
      <c r="X30">
        <v>308531868.43716198</v>
      </c>
      <c r="Y30">
        <v>315856553.46537</v>
      </c>
      <c r="Z30">
        <v>348132325.94521344</v>
      </c>
      <c r="AA30">
        <v>382521501.01257426</v>
      </c>
    </row>
    <row r="31" spans="1:27" x14ac:dyDescent="0.35">
      <c r="A31" t="s">
        <v>43</v>
      </c>
      <c r="B31" t="s">
        <v>197</v>
      </c>
      <c r="C31">
        <v>993300</v>
      </c>
      <c r="D31">
        <v>57252308.412114583</v>
      </c>
      <c r="E31">
        <v>57970408.245535746</v>
      </c>
      <c r="F31">
        <v>22964620.993197255</v>
      </c>
      <c r="G31">
        <v>13052432.472483294</v>
      </c>
      <c r="H31">
        <v>16304634.967235105</v>
      </c>
      <c r="I31">
        <v>26983001.312109277</v>
      </c>
      <c r="J31">
        <v>32063832.708401814</v>
      </c>
      <c r="K31">
        <v>48153548.497620903</v>
      </c>
      <c r="L31">
        <v>69651968.82503809</v>
      </c>
      <c r="M31">
        <v>89869566.027311236</v>
      </c>
      <c r="N31">
        <v>110962390.05373077</v>
      </c>
      <c r="O31">
        <v>126051261.31874572</v>
      </c>
      <c r="P31">
        <v>146391942.62446883</v>
      </c>
      <c r="Q31">
        <v>161864600.65143746</v>
      </c>
      <c r="R31">
        <v>184028330.05501014</v>
      </c>
      <c r="S31">
        <v>201664387.5819284</v>
      </c>
      <c r="T31">
        <v>192920515.73721716</v>
      </c>
      <c r="U31">
        <v>222893399.39583343</v>
      </c>
      <c r="V31">
        <v>253834377.12243977</v>
      </c>
      <c r="W31">
        <v>280150329.8711195</v>
      </c>
      <c r="X31">
        <v>308531868.43716198</v>
      </c>
      <c r="Y31">
        <v>315856553.46537</v>
      </c>
      <c r="Z31">
        <v>348132325.94521344</v>
      </c>
      <c r="AA31">
        <v>382521501.01257426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B0962-6C6D-426B-A9CB-B78E805A2583}">
  <dimension ref="A1:R169"/>
  <sheetViews>
    <sheetView workbookViewId="0">
      <selection activeCell="S12" sqref="S12"/>
    </sheetView>
  </sheetViews>
  <sheetFormatPr defaultRowHeight="14.5" x14ac:dyDescent="0.35"/>
  <cols>
    <col min="1" max="1" width="22.26953125" customWidth="1"/>
    <col min="3" max="18" width="15.453125" customWidth="1"/>
    <col min="19" max="19" width="23.81640625" customWidth="1"/>
  </cols>
  <sheetData>
    <row r="1" spans="1:18" s="1" customFormat="1" x14ac:dyDescent="0.35">
      <c r="A1" s="1" t="s">
        <v>187</v>
      </c>
      <c r="B1" s="1" t="s">
        <v>283</v>
      </c>
      <c r="C1" s="1" t="s">
        <v>261</v>
      </c>
      <c r="D1" s="1" t="s">
        <v>262</v>
      </c>
      <c r="E1" s="1" t="s">
        <v>263</v>
      </c>
      <c r="F1" s="1" t="s">
        <v>188</v>
      </c>
      <c r="G1" s="1" t="s">
        <v>189</v>
      </c>
      <c r="H1" s="1" t="s">
        <v>190</v>
      </c>
      <c r="I1" s="1" t="s">
        <v>264</v>
      </c>
      <c r="J1" s="1" t="s">
        <v>289</v>
      </c>
      <c r="K1" s="1" t="s">
        <v>265</v>
      </c>
      <c r="L1" s="1" t="s">
        <v>266</v>
      </c>
      <c r="M1" s="1" t="s">
        <v>267</v>
      </c>
      <c r="N1" s="1" t="s">
        <v>268</v>
      </c>
      <c r="O1" s="1" t="s">
        <v>191</v>
      </c>
      <c r="P1" s="1" t="s">
        <v>269</v>
      </c>
      <c r="Q1" s="1" t="s">
        <v>270</v>
      </c>
      <c r="R1" s="1" t="s">
        <v>271</v>
      </c>
    </row>
    <row r="2" spans="1:18" x14ac:dyDescent="0.35">
      <c r="A2" t="s">
        <v>29</v>
      </c>
      <c r="B2">
        <v>202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</row>
    <row r="3" spans="1:18" x14ac:dyDescent="0.35">
      <c r="A3" t="s">
        <v>29</v>
      </c>
      <c r="B3">
        <v>202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</row>
    <row r="4" spans="1:18" x14ac:dyDescent="0.35">
      <c r="A4" t="s">
        <v>29</v>
      </c>
      <c r="B4">
        <v>2022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</row>
    <row r="5" spans="1:18" x14ac:dyDescent="0.35">
      <c r="A5" t="s">
        <v>29</v>
      </c>
      <c r="B5">
        <v>2023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</row>
    <row r="6" spans="1:18" x14ac:dyDescent="0.35">
      <c r="A6" t="s">
        <v>29</v>
      </c>
      <c r="B6">
        <v>2024</v>
      </c>
      <c r="C6">
        <v>0</v>
      </c>
      <c r="D6">
        <v>0</v>
      </c>
      <c r="E6">
        <v>12.883734653437145</v>
      </c>
      <c r="F6">
        <v>29.750214809595903</v>
      </c>
      <c r="G6">
        <v>29.750214809595903</v>
      </c>
      <c r="H6">
        <v>29.750214809595903</v>
      </c>
      <c r="I6">
        <v>29.750214809595903</v>
      </c>
      <c r="J6">
        <v>5.9500429619191806</v>
      </c>
      <c r="K6">
        <v>0</v>
      </c>
      <c r="L6">
        <v>0</v>
      </c>
      <c r="M6">
        <v>0</v>
      </c>
      <c r="N6">
        <v>0</v>
      </c>
      <c r="O6">
        <v>29.750214809595903</v>
      </c>
      <c r="P6">
        <v>0</v>
      </c>
      <c r="Q6">
        <v>0</v>
      </c>
      <c r="R6">
        <v>0</v>
      </c>
    </row>
    <row r="7" spans="1:18" x14ac:dyDescent="0.35">
      <c r="A7" t="s">
        <v>29</v>
      </c>
      <c r="B7">
        <v>2025</v>
      </c>
      <c r="C7">
        <v>0</v>
      </c>
      <c r="D7">
        <v>0</v>
      </c>
      <c r="E7">
        <v>12.883734653437145</v>
      </c>
      <c r="F7">
        <v>29.750214809595903</v>
      </c>
      <c r="G7">
        <v>29.750214809595903</v>
      </c>
      <c r="H7">
        <v>29.750214809595903</v>
      </c>
      <c r="I7">
        <v>29.750214809595903</v>
      </c>
      <c r="J7">
        <v>5.9500429619191806</v>
      </c>
      <c r="K7">
        <v>0</v>
      </c>
      <c r="L7">
        <v>0</v>
      </c>
      <c r="M7">
        <v>0</v>
      </c>
      <c r="N7">
        <v>0</v>
      </c>
      <c r="O7">
        <v>29.750214809595903</v>
      </c>
      <c r="P7">
        <v>0</v>
      </c>
      <c r="Q7">
        <v>0</v>
      </c>
      <c r="R7">
        <v>0</v>
      </c>
    </row>
    <row r="8" spans="1:18" x14ac:dyDescent="0.35">
      <c r="A8" t="s">
        <v>29</v>
      </c>
      <c r="B8">
        <v>2026</v>
      </c>
      <c r="C8">
        <v>0</v>
      </c>
      <c r="D8">
        <v>0</v>
      </c>
      <c r="E8">
        <v>13.746351002305353</v>
      </c>
      <c r="F8">
        <v>31.327960241804121</v>
      </c>
      <c r="G8">
        <v>31.327960241804121</v>
      </c>
      <c r="H8">
        <v>31.327960241804121</v>
      </c>
      <c r="I8">
        <v>31.327960241804121</v>
      </c>
      <c r="J8">
        <v>6.2655920483608245</v>
      </c>
      <c r="K8">
        <v>0</v>
      </c>
      <c r="L8">
        <v>0</v>
      </c>
      <c r="M8">
        <v>0</v>
      </c>
      <c r="N8">
        <v>0</v>
      </c>
      <c r="O8">
        <v>31.327960241804121</v>
      </c>
      <c r="P8">
        <v>0</v>
      </c>
      <c r="Q8">
        <v>0</v>
      </c>
      <c r="R8">
        <v>0</v>
      </c>
    </row>
    <row r="9" spans="1:18" x14ac:dyDescent="0.35">
      <c r="A9" t="s">
        <v>29</v>
      </c>
      <c r="B9">
        <v>2027</v>
      </c>
      <c r="C9">
        <v>0</v>
      </c>
      <c r="D9">
        <v>0</v>
      </c>
      <c r="E9">
        <v>14.608967351173561</v>
      </c>
      <c r="F9">
        <v>32.905705674012339</v>
      </c>
      <c r="G9">
        <v>32.905705674012339</v>
      </c>
      <c r="H9">
        <v>32.905705674012339</v>
      </c>
      <c r="I9">
        <v>32.905705674012339</v>
      </c>
      <c r="J9">
        <v>6.5811411348024675</v>
      </c>
      <c r="K9">
        <v>0</v>
      </c>
      <c r="L9">
        <v>0</v>
      </c>
      <c r="M9">
        <v>0</v>
      </c>
      <c r="N9">
        <v>0</v>
      </c>
      <c r="O9">
        <v>32.905705674012339</v>
      </c>
      <c r="P9">
        <v>0</v>
      </c>
      <c r="Q9">
        <v>0</v>
      </c>
      <c r="R9">
        <v>0</v>
      </c>
    </row>
    <row r="10" spans="1:18" x14ac:dyDescent="0.35">
      <c r="A10" t="s">
        <v>29</v>
      </c>
      <c r="B10">
        <v>2028</v>
      </c>
      <c r="C10">
        <v>0</v>
      </c>
      <c r="D10">
        <v>0</v>
      </c>
      <c r="E10">
        <v>15.471583700041769</v>
      </c>
      <c r="F10">
        <v>34.483451106220556</v>
      </c>
      <c r="G10">
        <v>34.483451106220556</v>
      </c>
      <c r="H10">
        <v>34.483451106220556</v>
      </c>
      <c r="I10">
        <v>34.483451106220556</v>
      </c>
      <c r="J10">
        <v>6.8966902212441115</v>
      </c>
      <c r="K10">
        <v>0</v>
      </c>
      <c r="L10">
        <v>0</v>
      </c>
      <c r="M10">
        <v>0</v>
      </c>
      <c r="N10">
        <v>0</v>
      </c>
      <c r="O10">
        <v>34.483451106220556</v>
      </c>
      <c r="P10">
        <v>0</v>
      </c>
      <c r="Q10">
        <v>0</v>
      </c>
      <c r="R10">
        <v>0</v>
      </c>
    </row>
    <row r="11" spans="1:18" x14ac:dyDescent="0.35">
      <c r="A11" t="s">
        <v>29</v>
      </c>
      <c r="B11">
        <v>2029</v>
      </c>
      <c r="C11">
        <v>0</v>
      </c>
      <c r="D11">
        <v>0</v>
      </c>
      <c r="E11">
        <v>16.334200048909977</v>
      </c>
      <c r="F11">
        <v>36.061196538428774</v>
      </c>
      <c r="G11">
        <v>36.061196538428774</v>
      </c>
      <c r="H11">
        <v>36.061196538428774</v>
      </c>
      <c r="I11">
        <v>36.061196538428774</v>
      </c>
      <c r="J11">
        <v>7.2122393076857545</v>
      </c>
      <c r="K11">
        <v>0</v>
      </c>
      <c r="L11">
        <v>0</v>
      </c>
      <c r="M11">
        <v>0</v>
      </c>
      <c r="N11">
        <v>0</v>
      </c>
      <c r="O11">
        <v>36.061196538428774</v>
      </c>
      <c r="P11">
        <v>0</v>
      </c>
      <c r="Q11">
        <v>0</v>
      </c>
      <c r="R11">
        <v>0</v>
      </c>
    </row>
    <row r="12" spans="1:18" x14ac:dyDescent="0.35">
      <c r="A12" t="s">
        <v>29</v>
      </c>
      <c r="B12">
        <v>2030</v>
      </c>
      <c r="C12">
        <v>0</v>
      </c>
      <c r="D12">
        <v>0</v>
      </c>
      <c r="E12">
        <v>17.196816397778186</v>
      </c>
      <c r="F12">
        <v>37.638941970636992</v>
      </c>
      <c r="G12">
        <v>37.638941970636992</v>
      </c>
      <c r="H12">
        <v>37.638941970636992</v>
      </c>
      <c r="I12">
        <v>37.638941970636992</v>
      </c>
      <c r="J12">
        <v>7.5277883941273984</v>
      </c>
      <c r="K12">
        <v>0</v>
      </c>
      <c r="L12">
        <v>0</v>
      </c>
      <c r="M12">
        <v>0</v>
      </c>
      <c r="N12">
        <v>0</v>
      </c>
      <c r="O12">
        <v>37.638941970636992</v>
      </c>
      <c r="P12">
        <v>0</v>
      </c>
      <c r="Q12">
        <v>0</v>
      </c>
      <c r="R12">
        <v>0</v>
      </c>
    </row>
    <row r="13" spans="1:18" x14ac:dyDescent="0.35">
      <c r="A13" t="s">
        <v>29</v>
      </c>
      <c r="B13">
        <v>2031</v>
      </c>
      <c r="C13">
        <v>0</v>
      </c>
      <c r="D13">
        <v>0</v>
      </c>
      <c r="E13">
        <v>17.878176720108531</v>
      </c>
      <c r="F13">
        <v>38.778870658836972</v>
      </c>
      <c r="G13">
        <v>38.778870658836972</v>
      </c>
      <c r="H13">
        <v>38.778870658836972</v>
      </c>
      <c r="I13">
        <v>38.778870658836972</v>
      </c>
      <c r="J13">
        <v>7.7557741317673941</v>
      </c>
      <c r="K13">
        <v>0</v>
      </c>
      <c r="L13">
        <v>0</v>
      </c>
      <c r="M13">
        <v>0</v>
      </c>
      <c r="N13">
        <v>0</v>
      </c>
      <c r="O13">
        <v>38.778870658836972</v>
      </c>
      <c r="P13">
        <v>0</v>
      </c>
      <c r="Q13">
        <v>0</v>
      </c>
      <c r="R13">
        <v>0</v>
      </c>
    </row>
    <row r="14" spans="1:18" x14ac:dyDescent="0.35">
      <c r="A14" t="s">
        <v>29</v>
      </c>
      <c r="B14">
        <v>2032</v>
      </c>
      <c r="C14">
        <v>0</v>
      </c>
      <c r="D14">
        <v>0</v>
      </c>
      <c r="E14">
        <v>18.559537042438876</v>
      </c>
      <c r="F14">
        <v>39.918799347036952</v>
      </c>
      <c r="G14">
        <v>39.918799347036952</v>
      </c>
      <c r="H14">
        <v>39.918799347036952</v>
      </c>
      <c r="I14">
        <v>39.918799347036952</v>
      </c>
      <c r="J14">
        <v>7.9837598694073906</v>
      </c>
      <c r="K14">
        <v>0</v>
      </c>
      <c r="L14">
        <v>0</v>
      </c>
      <c r="M14">
        <v>0</v>
      </c>
      <c r="N14">
        <v>0</v>
      </c>
      <c r="O14">
        <v>39.918799347036952</v>
      </c>
      <c r="P14">
        <v>0</v>
      </c>
      <c r="Q14">
        <v>0</v>
      </c>
      <c r="R14">
        <v>0</v>
      </c>
    </row>
    <row r="15" spans="1:18" x14ac:dyDescent="0.35">
      <c r="A15" t="s">
        <v>29</v>
      </c>
      <c r="B15">
        <v>2033</v>
      </c>
      <c r="C15">
        <v>0</v>
      </c>
      <c r="D15">
        <v>0</v>
      </c>
      <c r="E15">
        <v>19.240897364769221</v>
      </c>
      <c r="F15">
        <v>41.058728035236932</v>
      </c>
      <c r="G15">
        <v>41.058728035236932</v>
      </c>
      <c r="H15">
        <v>41.058728035236932</v>
      </c>
      <c r="I15">
        <v>41.058728035236932</v>
      </c>
      <c r="J15">
        <v>8.2117456070473871</v>
      </c>
      <c r="K15">
        <v>0</v>
      </c>
      <c r="L15">
        <v>0</v>
      </c>
      <c r="M15">
        <v>0</v>
      </c>
      <c r="N15">
        <v>0</v>
      </c>
      <c r="O15">
        <v>41.058728035236932</v>
      </c>
      <c r="P15">
        <v>0</v>
      </c>
      <c r="Q15">
        <v>0</v>
      </c>
      <c r="R15">
        <v>0</v>
      </c>
    </row>
    <row r="16" spans="1:18" x14ac:dyDescent="0.35">
      <c r="A16" t="s">
        <v>29</v>
      </c>
      <c r="B16">
        <v>2034</v>
      </c>
      <c r="C16">
        <v>0</v>
      </c>
      <c r="D16">
        <v>0</v>
      </c>
      <c r="E16">
        <v>19.922257687099567</v>
      </c>
      <c r="F16">
        <v>42.198656723436912</v>
      </c>
      <c r="G16">
        <v>42.198656723436912</v>
      </c>
      <c r="H16">
        <v>42.198656723436912</v>
      </c>
      <c r="I16">
        <v>42.198656723436912</v>
      </c>
      <c r="J16">
        <v>8.4397313446873827</v>
      </c>
      <c r="K16">
        <v>0</v>
      </c>
      <c r="L16">
        <v>0</v>
      </c>
      <c r="M16">
        <v>0</v>
      </c>
      <c r="N16">
        <v>0</v>
      </c>
      <c r="O16">
        <v>42.198656723436912</v>
      </c>
      <c r="P16">
        <v>0</v>
      </c>
      <c r="Q16">
        <v>0</v>
      </c>
      <c r="R16">
        <v>0</v>
      </c>
    </row>
    <row r="17" spans="1:18" x14ac:dyDescent="0.35">
      <c r="A17" t="s">
        <v>29</v>
      </c>
      <c r="B17">
        <v>2035</v>
      </c>
      <c r="C17">
        <v>0</v>
      </c>
      <c r="D17">
        <v>0</v>
      </c>
      <c r="E17">
        <v>20.603618009429912</v>
      </c>
      <c r="F17">
        <v>43.338585411636885</v>
      </c>
      <c r="G17">
        <v>43.338585411636885</v>
      </c>
      <c r="H17">
        <v>43.338585411636885</v>
      </c>
      <c r="I17">
        <v>43.338585411636885</v>
      </c>
      <c r="J17">
        <v>8.6677170823273766</v>
      </c>
      <c r="K17">
        <v>0</v>
      </c>
      <c r="L17">
        <v>0</v>
      </c>
      <c r="M17">
        <v>0</v>
      </c>
      <c r="N17">
        <v>0</v>
      </c>
      <c r="O17">
        <v>43.338585411636885</v>
      </c>
      <c r="P17">
        <v>0</v>
      </c>
      <c r="Q17">
        <v>0</v>
      </c>
      <c r="R17">
        <v>0</v>
      </c>
    </row>
    <row r="18" spans="1:18" x14ac:dyDescent="0.35">
      <c r="A18" t="s">
        <v>29</v>
      </c>
      <c r="B18">
        <v>2036</v>
      </c>
      <c r="C18">
        <v>0</v>
      </c>
      <c r="D18">
        <v>0</v>
      </c>
      <c r="E18">
        <v>21.137431361587506</v>
      </c>
      <c r="F18">
        <v>44.008100318605706</v>
      </c>
      <c r="G18">
        <v>44.008100318605706</v>
      </c>
      <c r="H18">
        <v>44.008100318605706</v>
      </c>
      <c r="I18">
        <v>44.008100318605706</v>
      </c>
      <c r="J18">
        <v>8.8016200637211419</v>
      </c>
      <c r="K18">
        <v>0</v>
      </c>
      <c r="L18">
        <v>0</v>
      </c>
      <c r="M18">
        <v>0</v>
      </c>
      <c r="N18">
        <v>0</v>
      </c>
      <c r="O18">
        <v>44.008100318605706</v>
      </c>
      <c r="P18">
        <v>0</v>
      </c>
      <c r="Q18">
        <v>0</v>
      </c>
      <c r="R18">
        <v>0</v>
      </c>
    </row>
    <row r="19" spans="1:18" x14ac:dyDescent="0.35">
      <c r="A19" t="s">
        <v>29</v>
      </c>
      <c r="B19">
        <v>2037</v>
      </c>
      <c r="C19">
        <v>0</v>
      </c>
      <c r="D19">
        <v>0</v>
      </c>
      <c r="E19">
        <v>21.6712447137451</v>
      </c>
      <c r="F19">
        <v>44.677615225574527</v>
      </c>
      <c r="G19">
        <v>44.677615225574527</v>
      </c>
      <c r="H19">
        <v>44.677615225574527</v>
      </c>
      <c r="I19">
        <v>44.677615225574527</v>
      </c>
      <c r="J19">
        <v>8.9355230451149055</v>
      </c>
      <c r="K19">
        <v>0</v>
      </c>
      <c r="L19">
        <v>0</v>
      </c>
      <c r="M19">
        <v>0</v>
      </c>
      <c r="N19">
        <v>0</v>
      </c>
      <c r="O19">
        <v>44.677615225574527</v>
      </c>
      <c r="P19">
        <v>0</v>
      </c>
      <c r="Q19">
        <v>0</v>
      </c>
      <c r="R19">
        <v>0</v>
      </c>
    </row>
    <row r="20" spans="1:18" x14ac:dyDescent="0.35">
      <c r="A20" t="s">
        <v>29</v>
      </c>
      <c r="B20">
        <v>2038</v>
      </c>
      <c r="C20">
        <v>0</v>
      </c>
      <c r="D20">
        <v>0</v>
      </c>
      <c r="E20">
        <v>22.205058065902694</v>
      </c>
      <c r="F20">
        <v>45.347130132543349</v>
      </c>
      <c r="G20">
        <v>45.347130132543349</v>
      </c>
      <c r="H20">
        <v>45.347130132543349</v>
      </c>
      <c r="I20">
        <v>45.347130132543349</v>
      </c>
      <c r="J20">
        <v>9.069426026508669</v>
      </c>
      <c r="K20">
        <v>0</v>
      </c>
      <c r="L20">
        <v>0</v>
      </c>
      <c r="M20">
        <v>0</v>
      </c>
      <c r="N20">
        <v>0</v>
      </c>
      <c r="O20">
        <v>45.347130132543349</v>
      </c>
      <c r="P20">
        <v>0</v>
      </c>
      <c r="Q20">
        <v>0</v>
      </c>
      <c r="R20">
        <v>0</v>
      </c>
    </row>
    <row r="21" spans="1:18" x14ac:dyDescent="0.35">
      <c r="A21" t="s">
        <v>29</v>
      </c>
      <c r="B21">
        <v>2039</v>
      </c>
      <c r="C21">
        <v>0</v>
      </c>
      <c r="D21">
        <v>0</v>
      </c>
      <c r="E21">
        <v>22.738871418060288</v>
      </c>
      <c r="F21">
        <v>46.01664503951217</v>
      </c>
      <c r="G21">
        <v>46.01664503951217</v>
      </c>
      <c r="H21">
        <v>46.01664503951217</v>
      </c>
      <c r="I21">
        <v>46.01664503951217</v>
      </c>
      <c r="J21">
        <v>9.2033290079024344</v>
      </c>
      <c r="K21">
        <v>0</v>
      </c>
      <c r="L21">
        <v>0</v>
      </c>
      <c r="M21">
        <v>0</v>
      </c>
      <c r="N21">
        <v>0</v>
      </c>
      <c r="O21">
        <v>46.01664503951217</v>
      </c>
      <c r="P21">
        <v>0</v>
      </c>
      <c r="Q21">
        <v>0</v>
      </c>
      <c r="R21">
        <v>0</v>
      </c>
    </row>
    <row r="22" spans="1:18" x14ac:dyDescent="0.35">
      <c r="A22" t="s">
        <v>29</v>
      </c>
      <c r="B22">
        <v>2040</v>
      </c>
      <c r="C22">
        <v>0</v>
      </c>
      <c r="D22">
        <v>0</v>
      </c>
      <c r="E22">
        <v>23.272684770217882</v>
      </c>
      <c r="F22">
        <v>46.686159946480991</v>
      </c>
      <c r="G22">
        <v>46.686159946480991</v>
      </c>
      <c r="H22">
        <v>46.686159946480991</v>
      </c>
      <c r="I22">
        <v>46.686159946480991</v>
      </c>
      <c r="J22">
        <v>9.3372319892961979</v>
      </c>
      <c r="K22">
        <v>0</v>
      </c>
      <c r="L22">
        <v>0</v>
      </c>
      <c r="M22">
        <v>0</v>
      </c>
      <c r="N22">
        <v>0</v>
      </c>
      <c r="O22">
        <v>46.686159946480991</v>
      </c>
      <c r="P22">
        <v>0</v>
      </c>
      <c r="Q22">
        <v>0</v>
      </c>
      <c r="R22">
        <v>0</v>
      </c>
    </row>
    <row r="23" spans="1:18" x14ac:dyDescent="0.35">
      <c r="A23" t="s">
        <v>29</v>
      </c>
      <c r="B23">
        <v>2041</v>
      </c>
      <c r="C23">
        <v>0</v>
      </c>
      <c r="D23">
        <v>0</v>
      </c>
      <c r="E23">
        <v>23.738138465622242</v>
      </c>
      <c r="F23">
        <v>47.619883145410618</v>
      </c>
      <c r="G23">
        <v>47.619883145410618</v>
      </c>
      <c r="H23">
        <v>47.619883145410618</v>
      </c>
      <c r="I23">
        <v>47.619883145410618</v>
      </c>
      <c r="J23">
        <v>9.5239766290821244</v>
      </c>
      <c r="K23">
        <v>0</v>
      </c>
      <c r="L23">
        <v>0</v>
      </c>
      <c r="M23">
        <v>0</v>
      </c>
      <c r="N23">
        <v>0</v>
      </c>
      <c r="O23">
        <v>47.619883145410618</v>
      </c>
      <c r="P23">
        <v>0</v>
      </c>
      <c r="Q23">
        <v>0</v>
      </c>
      <c r="R23">
        <v>0</v>
      </c>
    </row>
    <row r="24" spans="1:18" x14ac:dyDescent="0.35">
      <c r="A24" t="s">
        <v>29</v>
      </c>
      <c r="B24">
        <v>2042</v>
      </c>
      <c r="C24">
        <v>0</v>
      </c>
      <c r="D24">
        <v>0</v>
      </c>
      <c r="E24">
        <v>24.212901234934687</v>
      </c>
      <c r="F24">
        <v>48.57228080831883</v>
      </c>
      <c r="G24">
        <v>48.57228080831883</v>
      </c>
      <c r="H24">
        <v>48.57228080831883</v>
      </c>
      <c r="I24">
        <v>48.57228080831883</v>
      </c>
      <c r="J24">
        <v>9.7144561616637652</v>
      </c>
      <c r="K24">
        <v>0</v>
      </c>
      <c r="L24">
        <v>0</v>
      </c>
      <c r="M24">
        <v>0</v>
      </c>
      <c r="N24">
        <v>0</v>
      </c>
      <c r="O24">
        <v>48.57228080831883</v>
      </c>
      <c r="P24">
        <v>0</v>
      </c>
      <c r="Q24">
        <v>0</v>
      </c>
      <c r="R24">
        <v>0</v>
      </c>
    </row>
    <row r="25" spans="1:18" x14ac:dyDescent="0.35">
      <c r="A25" t="s">
        <v>29</v>
      </c>
      <c r="B25">
        <v>2043</v>
      </c>
      <c r="C25">
        <v>0</v>
      </c>
      <c r="D25">
        <v>0</v>
      </c>
      <c r="E25">
        <v>24.697159259633381</v>
      </c>
      <c r="F25">
        <v>49.543726424485207</v>
      </c>
      <c r="G25">
        <v>49.543726424485207</v>
      </c>
      <c r="H25">
        <v>49.543726424485207</v>
      </c>
      <c r="I25">
        <v>49.543726424485207</v>
      </c>
      <c r="J25">
        <v>9.9087452848970408</v>
      </c>
      <c r="K25">
        <v>0</v>
      </c>
      <c r="L25">
        <v>0</v>
      </c>
      <c r="M25">
        <v>0</v>
      </c>
      <c r="N25">
        <v>0</v>
      </c>
      <c r="O25">
        <v>49.543726424485207</v>
      </c>
      <c r="P25">
        <v>0</v>
      </c>
      <c r="Q25">
        <v>0</v>
      </c>
      <c r="R25">
        <v>0</v>
      </c>
    </row>
    <row r="26" spans="1:18" x14ac:dyDescent="0.35">
      <c r="A26" t="s">
        <v>29</v>
      </c>
      <c r="B26">
        <v>2044</v>
      </c>
      <c r="C26">
        <v>0</v>
      </c>
      <c r="D26">
        <v>0</v>
      </c>
      <c r="E26">
        <v>25.191102444826047</v>
      </c>
      <c r="F26">
        <v>50.534600952974913</v>
      </c>
      <c r="G26">
        <v>50.534600952974913</v>
      </c>
      <c r="H26">
        <v>50.534600952974913</v>
      </c>
      <c r="I26">
        <v>50.534600952974913</v>
      </c>
      <c r="J26">
        <v>10.106920190594982</v>
      </c>
      <c r="K26">
        <v>0</v>
      </c>
      <c r="L26">
        <v>0</v>
      </c>
      <c r="M26">
        <v>0</v>
      </c>
      <c r="N26">
        <v>0</v>
      </c>
      <c r="O26">
        <v>50.534600952974913</v>
      </c>
      <c r="P26">
        <v>0</v>
      </c>
      <c r="Q26">
        <v>0</v>
      </c>
      <c r="R26">
        <v>0</v>
      </c>
    </row>
    <row r="27" spans="1:18" x14ac:dyDescent="0.35">
      <c r="A27" t="s">
        <v>29</v>
      </c>
      <c r="B27">
        <v>2045</v>
      </c>
      <c r="C27">
        <v>0</v>
      </c>
      <c r="D27">
        <v>0</v>
      </c>
      <c r="E27">
        <v>25.694924493722567</v>
      </c>
      <c r="F27">
        <v>51.54529297203441</v>
      </c>
      <c r="G27">
        <v>51.54529297203441</v>
      </c>
      <c r="H27">
        <v>51.54529297203441</v>
      </c>
      <c r="I27">
        <v>51.54529297203441</v>
      </c>
      <c r="J27">
        <v>10.309058594406881</v>
      </c>
      <c r="K27">
        <v>0</v>
      </c>
      <c r="L27">
        <v>0</v>
      </c>
      <c r="M27">
        <v>0</v>
      </c>
      <c r="N27">
        <v>0</v>
      </c>
      <c r="O27">
        <v>51.54529297203441</v>
      </c>
      <c r="P27">
        <v>0</v>
      </c>
      <c r="Q27">
        <v>0</v>
      </c>
      <c r="R27">
        <v>0</v>
      </c>
    </row>
    <row r="28" spans="1:18" x14ac:dyDescent="0.35">
      <c r="A28" t="s">
        <v>29</v>
      </c>
      <c r="B28">
        <v>2046</v>
      </c>
      <c r="C28">
        <v>0</v>
      </c>
      <c r="D28">
        <v>0</v>
      </c>
      <c r="E28">
        <v>26.20882298359702</v>
      </c>
      <c r="F28">
        <v>52.576198831475097</v>
      </c>
      <c r="G28">
        <v>52.576198831475097</v>
      </c>
      <c r="H28">
        <v>52.576198831475097</v>
      </c>
      <c r="I28">
        <v>52.576198831475097</v>
      </c>
      <c r="J28">
        <v>10.51523976629502</v>
      </c>
      <c r="K28">
        <v>0</v>
      </c>
      <c r="L28">
        <v>0</v>
      </c>
      <c r="M28">
        <v>0</v>
      </c>
      <c r="N28">
        <v>0</v>
      </c>
      <c r="O28">
        <v>52.576198831475097</v>
      </c>
      <c r="P28">
        <v>0</v>
      </c>
      <c r="Q28">
        <v>0</v>
      </c>
      <c r="R28">
        <v>0</v>
      </c>
    </row>
    <row r="29" spans="1:18" x14ac:dyDescent="0.35">
      <c r="A29" t="s">
        <v>29</v>
      </c>
      <c r="B29">
        <v>2047</v>
      </c>
      <c r="C29">
        <v>0</v>
      </c>
      <c r="D29">
        <v>0</v>
      </c>
      <c r="E29">
        <v>26.732999443268962</v>
      </c>
      <c r="F29">
        <v>53.6277228081046</v>
      </c>
      <c r="G29">
        <v>53.6277228081046</v>
      </c>
      <c r="H29">
        <v>53.6277228081046</v>
      </c>
      <c r="I29">
        <v>53.6277228081046</v>
      </c>
      <c r="J29">
        <v>10.72554456162092</v>
      </c>
      <c r="K29">
        <v>0</v>
      </c>
      <c r="L29">
        <v>0</v>
      </c>
      <c r="M29">
        <v>0</v>
      </c>
      <c r="N29">
        <v>0</v>
      </c>
      <c r="O29">
        <v>53.6277228081046</v>
      </c>
      <c r="P29">
        <v>0</v>
      </c>
      <c r="Q29">
        <v>0</v>
      </c>
      <c r="R29">
        <v>0</v>
      </c>
    </row>
    <row r="30" spans="1:18" x14ac:dyDescent="0.35">
      <c r="A30" t="s">
        <v>32</v>
      </c>
      <c r="B30">
        <v>202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</row>
    <row r="31" spans="1:18" x14ac:dyDescent="0.35">
      <c r="A31" t="s">
        <v>32</v>
      </c>
      <c r="B31">
        <v>202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</row>
    <row r="32" spans="1:18" x14ac:dyDescent="0.35">
      <c r="A32" t="s">
        <v>32</v>
      </c>
      <c r="B32">
        <v>2022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</row>
    <row r="33" spans="1:18" x14ac:dyDescent="0.35">
      <c r="A33" t="s">
        <v>32</v>
      </c>
      <c r="B33">
        <v>2023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</row>
    <row r="34" spans="1:18" x14ac:dyDescent="0.35">
      <c r="A34" t="s">
        <v>32</v>
      </c>
      <c r="B34">
        <v>2024</v>
      </c>
      <c r="C34">
        <v>0</v>
      </c>
      <c r="D34">
        <v>0</v>
      </c>
      <c r="E34">
        <v>13.121014671710128</v>
      </c>
      <c r="F34">
        <v>30.110308715443924</v>
      </c>
      <c r="G34">
        <v>30.110308715443924</v>
      </c>
      <c r="H34">
        <v>30.110308715443924</v>
      </c>
      <c r="I34">
        <v>30.110308715443924</v>
      </c>
      <c r="J34">
        <v>6.0220617430887851</v>
      </c>
      <c r="K34">
        <v>0</v>
      </c>
      <c r="L34">
        <v>0</v>
      </c>
      <c r="M34">
        <v>0</v>
      </c>
      <c r="N34">
        <v>0</v>
      </c>
      <c r="O34">
        <v>30.110308715443924</v>
      </c>
      <c r="P34">
        <v>0</v>
      </c>
      <c r="Q34">
        <v>0</v>
      </c>
      <c r="R34">
        <v>0</v>
      </c>
    </row>
    <row r="35" spans="1:18" x14ac:dyDescent="0.35">
      <c r="A35" t="s">
        <v>32</v>
      </c>
      <c r="B35">
        <v>2025</v>
      </c>
      <c r="C35">
        <v>0</v>
      </c>
      <c r="D35">
        <v>0</v>
      </c>
      <c r="E35">
        <v>13.121014671710128</v>
      </c>
      <c r="F35">
        <v>30.110308715443924</v>
      </c>
      <c r="G35">
        <v>30.110308715443924</v>
      </c>
      <c r="H35">
        <v>30.110308715443924</v>
      </c>
      <c r="I35">
        <v>30.110308715443924</v>
      </c>
      <c r="J35">
        <v>6.0220617430887851</v>
      </c>
      <c r="K35">
        <v>0</v>
      </c>
      <c r="L35">
        <v>0</v>
      </c>
      <c r="M35">
        <v>0</v>
      </c>
      <c r="N35">
        <v>0</v>
      </c>
      <c r="O35">
        <v>30.110308715443924</v>
      </c>
      <c r="P35">
        <v>0</v>
      </c>
      <c r="Q35">
        <v>0</v>
      </c>
      <c r="R35">
        <v>0</v>
      </c>
    </row>
    <row r="36" spans="1:18" x14ac:dyDescent="0.35">
      <c r="A36" t="s">
        <v>32</v>
      </c>
      <c r="B36">
        <v>2026</v>
      </c>
      <c r="C36">
        <v>0</v>
      </c>
      <c r="D36">
        <v>0</v>
      </c>
      <c r="E36">
        <v>13.883172867562314</v>
      </c>
      <c r="F36">
        <v>31.566743325660703</v>
      </c>
      <c r="G36">
        <v>31.566743325660703</v>
      </c>
      <c r="H36">
        <v>31.566743325660703</v>
      </c>
      <c r="I36">
        <v>31.566743325660703</v>
      </c>
      <c r="J36">
        <v>6.3133486651321409</v>
      </c>
      <c r="K36">
        <v>0</v>
      </c>
      <c r="L36">
        <v>0</v>
      </c>
      <c r="M36">
        <v>0</v>
      </c>
      <c r="N36">
        <v>0</v>
      </c>
      <c r="O36">
        <v>31.566743325660703</v>
      </c>
      <c r="P36">
        <v>0</v>
      </c>
      <c r="Q36">
        <v>0</v>
      </c>
      <c r="R36">
        <v>0</v>
      </c>
    </row>
    <row r="37" spans="1:18" x14ac:dyDescent="0.35">
      <c r="A37" t="s">
        <v>32</v>
      </c>
      <c r="B37">
        <v>2027</v>
      </c>
      <c r="C37">
        <v>0</v>
      </c>
      <c r="D37">
        <v>0</v>
      </c>
      <c r="E37">
        <v>14.645331063414499</v>
      </c>
      <c r="F37">
        <v>33.023177935877484</v>
      </c>
      <c r="G37">
        <v>33.023177935877484</v>
      </c>
      <c r="H37">
        <v>33.023177935877484</v>
      </c>
      <c r="I37">
        <v>33.023177935877484</v>
      </c>
      <c r="J37">
        <v>6.6046355871754967</v>
      </c>
      <c r="K37">
        <v>0</v>
      </c>
      <c r="L37">
        <v>0</v>
      </c>
      <c r="M37">
        <v>0</v>
      </c>
      <c r="N37">
        <v>0</v>
      </c>
      <c r="O37">
        <v>33.023177935877484</v>
      </c>
      <c r="P37">
        <v>0</v>
      </c>
      <c r="Q37">
        <v>0</v>
      </c>
      <c r="R37">
        <v>0</v>
      </c>
    </row>
    <row r="38" spans="1:18" x14ac:dyDescent="0.35">
      <c r="A38" t="s">
        <v>32</v>
      </c>
      <c r="B38">
        <v>2028</v>
      </c>
      <c r="C38">
        <v>0</v>
      </c>
      <c r="D38">
        <v>0</v>
      </c>
      <c r="E38">
        <v>15.407489259266685</v>
      </c>
      <c r="F38">
        <v>34.479612546094259</v>
      </c>
      <c r="G38">
        <v>34.479612546094259</v>
      </c>
      <c r="H38">
        <v>34.479612546094259</v>
      </c>
      <c r="I38">
        <v>34.479612546094259</v>
      </c>
      <c r="J38">
        <v>6.8959225092188516</v>
      </c>
      <c r="K38">
        <v>0</v>
      </c>
      <c r="L38">
        <v>0</v>
      </c>
      <c r="M38">
        <v>0</v>
      </c>
      <c r="N38">
        <v>0</v>
      </c>
      <c r="O38">
        <v>34.479612546094259</v>
      </c>
      <c r="P38">
        <v>0</v>
      </c>
      <c r="Q38">
        <v>0</v>
      </c>
      <c r="R38">
        <v>0</v>
      </c>
    </row>
    <row r="39" spans="1:18" x14ac:dyDescent="0.35">
      <c r="A39" t="s">
        <v>32</v>
      </c>
      <c r="B39">
        <v>2029</v>
      </c>
      <c r="C39">
        <v>0</v>
      </c>
      <c r="D39">
        <v>0</v>
      </c>
      <c r="E39">
        <v>16.16964745511887</v>
      </c>
      <c r="F39">
        <v>35.936047156311034</v>
      </c>
      <c r="G39">
        <v>35.936047156311034</v>
      </c>
      <c r="H39">
        <v>35.936047156311034</v>
      </c>
      <c r="I39">
        <v>35.936047156311034</v>
      </c>
      <c r="J39">
        <v>7.1872094312622066</v>
      </c>
      <c r="K39">
        <v>0</v>
      </c>
      <c r="L39">
        <v>0</v>
      </c>
      <c r="M39">
        <v>0</v>
      </c>
      <c r="N39">
        <v>0</v>
      </c>
      <c r="O39">
        <v>35.936047156311034</v>
      </c>
      <c r="P39">
        <v>0</v>
      </c>
      <c r="Q39">
        <v>0</v>
      </c>
      <c r="R39">
        <v>0</v>
      </c>
    </row>
    <row r="40" spans="1:18" x14ac:dyDescent="0.35">
      <c r="A40" t="s">
        <v>32</v>
      </c>
      <c r="B40">
        <v>2030</v>
      </c>
      <c r="C40">
        <v>0</v>
      </c>
      <c r="D40">
        <v>0</v>
      </c>
      <c r="E40">
        <v>16.931805650971057</v>
      </c>
      <c r="F40">
        <v>37.392481766527816</v>
      </c>
      <c r="G40">
        <v>37.392481766527816</v>
      </c>
      <c r="H40">
        <v>37.392481766527816</v>
      </c>
      <c r="I40">
        <v>37.392481766527816</v>
      </c>
      <c r="J40">
        <v>7.4784963533055633</v>
      </c>
      <c r="K40">
        <v>0</v>
      </c>
      <c r="L40">
        <v>0</v>
      </c>
      <c r="M40">
        <v>0</v>
      </c>
      <c r="N40">
        <v>0</v>
      </c>
      <c r="O40">
        <v>37.392481766527816</v>
      </c>
      <c r="P40">
        <v>0</v>
      </c>
      <c r="Q40">
        <v>0</v>
      </c>
      <c r="R40">
        <v>0</v>
      </c>
    </row>
    <row r="41" spans="1:18" x14ac:dyDescent="0.35">
      <c r="A41" t="s">
        <v>32</v>
      </c>
      <c r="B41">
        <v>2031</v>
      </c>
      <c r="C41">
        <v>0</v>
      </c>
      <c r="D41">
        <v>0</v>
      </c>
      <c r="E41">
        <v>17.421896222327913</v>
      </c>
      <c r="F41">
        <v>38.124795342386683</v>
      </c>
      <c r="G41">
        <v>38.124795342386683</v>
      </c>
      <c r="H41">
        <v>38.124795342386683</v>
      </c>
      <c r="I41">
        <v>38.124795342386683</v>
      </c>
      <c r="J41">
        <v>7.6249590684773363</v>
      </c>
      <c r="K41">
        <v>0</v>
      </c>
      <c r="L41">
        <v>0</v>
      </c>
      <c r="M41">
        <v>0</v>
      </c>
      <c r="N41">
        <v>0</v>
      </c>
      <c r="O41">
        <v>38.124795342386683</v>
      </c>
      <c r="P41">
        <v>0</v>
      </c>
      <c r="Q41">
        <v>0</v>
      </c>
      <c r="R41">
        <v>0</v>
      </c>
    </row>
    <row r="42" spans="1:18" x14ac:dyDescent="0.35">
      <c r="A42" t="s">
        <v>32</v>
      </c>
      <c r="B42">
        <v>2032</v>
      </c>
      <c r="C42">
        <v>0</v>
      </c>
      <c r="D42">
        <v>0</v>
      </c>
      <c r="E42">
        <v>17.911986793684768</v>
      </c>
      <c r="F42">
        <v>38.857108918245551</v>
      </c>
      <c r="G42">
        <v>38.857108918245551</v>
      </c>
      <c r="H42">
        <v>38.857108918245551</v>
      </c>
      <c r="I42">
        <v>38.857108918245551</v>
      </c>
      <c r="J42">
        <v>7.7714217836491102</v>
      </c>
      <c r="K42">
        <v>0</v>
      </c>
      <c r="L42">
        <v>0</v>
      </c>
      <c r="M42">
        <v>0</v>
      </c>
      <c r="N42">
        <v>0</v>
      </c>
      <c r="O42">
        <v>38.857108918245551</v>
      </c>
      <c r="P42">
        <v>0</v>
      </c>
      <c r="Q42">
        <v>0</v>
      </c>
      <c r="R42">
        <v>0</v>
      </c>
    </row>
    <row r="43" spans="1:18" x14ac:dyDescent="0.35">
      <c r="A43" t="s">
        <v>32</v>
      </c>
      <c r="B43">
        <v>2033</v>
      </c>
      <c r="C43">
        <v>0</v>
      </c>
      <c r="D43">
        <v>0</v>
      </c>
      <c r="E43">
        <v>18.402077365041624</v>
      </c>
      <c r="F43">
        <v>39.589422494104419</v>
      </c>
      <c r="G43">
        <v>39.589422494104419</v>
      </c>
      <c r="H43">
        <v>39.589422494104419</v>
      </c>
      <c r="I43">
        <v>39.589422494104419</v>
      </c>
      <c r="J43">
        <v>7.9178844988208841</v>
      </c>
      <c r="K43">
        <v>0</v>
      </c>
      <c r="L43">
        <v>0</v>
      </c>
      <c r="M43">
        <v>0</v>
      </c>
      <c r="N43">
        <v>0</v>
      </c>
      <c r="O43">
        <v>39.589422494104419</v>
      </c>
      <c r="P43">
        <v>0</v>
      </c>
      <c r="Q43">
        <v>0</v>
      </c>
      <c r="R43">
        <v>0</v>
      </c>
    </row>
    <row r="44" spans="1:18" x14ac:dyDescent="0.35">
      <c r="A44" t="s">
        <v>32</v>
      </c>
      <c r="B44">
        <v>2034</v>
      </c>
      <c r="C44">
        <v>0</v>
      </c>
      <c r="D44">
        <v>0</v>
      </c>
      <c r="E44">
        <v>18.892167936398479</v>
      </c>
      <c r="F44">
        <v>40.321736069963286</v>
      </c>
      <c r="G44">
        <v>40.321736069963286</v>
      </c>
      <c r="H44">
        <v>40.321736069963286</v>
      </c>
      <c r="I44">
        <v>40.321736069963286</v>
      </c>
      <c r="J44">
        <v>8.064347213992658</v>
      </c>
      <c r="K44">
        <v>0</v>
      </c>
      <c r="L44">
        <v>0</v>
      </c>
      <c r="M44">
        <v>0</v>
      </c>
      <c r="N44">
        <v>0</v>
      </c>
      <c r="O44">
        <v>40.321736069963286</v>
      </c>
      <c r="P44">
        <v>0</v>
      </c>
      <c r="Q44">
        <v>0</v>
      </c>
      <c r="R44">
        <v>0</v>
      </c>
    </row>
    <row r="45" spans="1:18" x14ac:dyDescent="0.35">
      <c r="A45" t="s">
        <v>32</v>
      </c>
      <c r="B45">
        <v>2035</v>
      </c>
      <c r="C45">
        <v>0</v>
      </c>
      <c r="D45">
        <v>0</v>
      </c>
      <c r="E45">
        <v>19.382258507755331</v>
      </c>
      <c r="F45">
        <v>41.054049645822161</v>
      </c>
      <c r="G45">
        <v>41.054049645822161</v>
      </c>
      <c r="H45">
        <v>41.054049645822161</v>
      </c>
      <c r="I45">
        <v>41.054049645822161</v>
      </c>
      <c r="J45">
        <v>8.2108099291644319</v>
      </c>
      <c r="K45">
        <v>0</v>
      </c>
      <c r="L45">
        <v>0</v>
      </c>
      <c r="M45">
        <v>0</v>
      </c>
      <c r="N45">
        <v>0</v>
      </c>
      <c r="O45">
        <v>41.054049645822161</v>
      </c>
      <c r="P45">
        <v>0</v>
      </c>
      <c r="Q45">
        <v>0</v>
      </c>
      <c r="R45">
        <v>0</v>
      </c>
    </row>
    <row r="46" spans="1:18" x14ac:dyDescent="0.35">
      <c r="A46" t="s">
        <v>32</v>
      </c>
      <c r="B46">
        <v>2036</v>
      </c>
      <c r="C46">
        <v>0</v>
      </c>
      <c r="D46">
        <v>0</v>
      </c>
      <c r="E46">
        <v>19.728456704462182</v>
      </c>
      <c r="F46">
        <v>41.593534254606631</v>
      </c>
      <c r="G46">
        <v>41.593534254606631</v>
      </c>
      <c r="H46">
        <v>41.593534254606631</v>
      </c>
      <c r="I46">
        <v>41.593534254606631</v>
      </c>
      <c r="J46">
        <v>8.3187068509213269</v>
      </c>
      <c r="K46">
        <v>0</v>
      </c>
      <c r="L46">
        <v>0</v>
      </c>
      <c r="M46">
        <v>0</v>
      </c>
      <c r="N46">
        <v>0</v>
      </c>
      <c r="O46">
        <v>41.593534254606631</v>
      </c>
      <c r="P46">
        <v>0</v>
      </c>
      <c r="Q46">
        <v>0</v>
      </c>
      <c r="R46">
        <v>0</v>
      </c>
    </row>
    <row r="47" spans="1:18" x14ac:dyDescent="0.35">
      <c r="A47" t="s">
        <v>32</v>
      </c>
      <c r="B47">
        <v>2037</v>
      </c>
      <c r="C47">
        <v>0</v>
      </c>
      <c r="D47">
        <v>0</v>
      </c>
      <c r="E47">
        <v>20.074654901169033</v>
      </c>
      <c r="F47">
        <v>42.133018863391101</v>
      </c>
      <c r="G47">
        <v>42.133018863391101</v>
      </c>
      <c r="H47">
        <v>42.133018863391101</v>
      </c>
      <c r="I47">
        <v>42.133018863391101</v>
      </c>
      <c r="J47">
        <v>8.4266037726782201</v>
      </c>
      <c r="K47">
        <v>0</v>
      </c>
      <c r="L47">
        <v>0</v>
      </c>
      <c r="M47">
        <v>0</v>
      </c>
      <c r="N47">
        <v>0</v>
      </c>
      <c r="O47">
        <v>42.133018863391101</v>
      </c>
      <c r="P47">
        <v>0</v>
      </c>
      <c r="Q47">
        <v>0</v>
      </c>
      <c r="R47">
        <v>0</v>
      </c>
    </row>
    <row r="48" spans="1:18" x14ac:dyDescent="0.35">
      <c r="A48" t="s">
        <v>32</v>
      </c>
      <c r="B48">
        <v>2038</v>
      </c>
      <c r="C48">
        <v>0</v>
      </c>
      <c r="D48">
        <v>0</v>
      </c>
      <c r="E48">
        <v>20.420853097875884</v>
      </c>
      <c r="F48">
        <v>42.67250347217557</v>
      </c>
      <c r="G48">
        <v>42.67250347217557</v>
      </c>
      <c r="H48">
        <v>42.67250347217557</v>
      </c>
      <c r="I48">
        <v>42.67250347217557</v>
      </c>
      <c r="J48">
        <v>8.5345006944351134</v>
      </c>
      <c r="K48">
        <v>0</v>
      </c>
      <c r="L48">
        <v>0</v>
      </c>
      <c r="M48">
        <v>0</v>
      </c>
      <c r="N48">
        <v>0</v>
      </c>
      <c r="O48">
        <v>42.67250347217557</v>
      </c>
      <c r="P48">
        <v>0</v>
      </c>
      <c r="Q48">
        <v>0</v>
      </c>
      <c r="R48">
        <v>0</v>
      </c>
    </row>
    <row r="49" spans="1:18" x14ac:dyDescent="0.35">
      <c r="A49" t="s">
        <v>32</v>
      </c>
      <c r="B49">
        <v>2039</v>
      </c>
      <c r="C49">
        <v>0</v>
      </c>
      <c r="D49">
        <v>0</v>
      </c>
      <c r="E49">
        <v>20.767051294582735</v>
      </c>
      <c r="F49">
        <v>43.21198808096004</v>
      </c>
      <c r="G49">
        <v>43.21198808096004</v>
      </c>
      <c r="H49">
        <v>43.21198808096004</v>
      </c>
      <c r="I49">
        <v>43.21198808096004</v>
      </c>
      <c r="J49">
        <v>8.6423976161920084</v>
      </c>
      <c r="K49">
        <v>0</v>
      </c>
      <c r="L49">
        <v>0</v>
      </c>
      <c r="M49">
        <v>0</v>
      </c>
      <c r="N49">
        <v>0</v>
      </c>
      <c r="O49">
        <v>43.21198808096004</v>
      </c>
      <c r="P49">
        <v>0</v>
      </c>
      <c r="Q49">
        <v>0</v>
      </c>
      <c r="R49">
        <v>0</v>
      </c>
    </row>
    <row r="50" spans="1:18" x14ac:dyDescent="0.35">
      <c r="A50" t="s">
        <v>32</v>
      </c>
      <c r="B50">
        <v>2040</v>
      </c>
      <c r="C50">
        <v>0</v>
      </c>
      <c r="D50">
        <v>0</v>
      </c>
      <c r="E50">
        <v>21.113249491289594</v>
      </c>
      <c r="F50">
        <v>43.751472689744496</v>
      </c>
      <c r="G50">
        <v>43.751472689744496</v>
      </c>
      <c r="H50">
        <v>43.751472689744496</v>
      </c>
      <c r="I50">
        <v>43.751472689744496</v>
      </c>
      <c r="J50">
        <v>8.7502945379488999</v>
      </c>
      <c r="K50">
        <v>0</v>
      </c>
      <c r="L50">
        <v>0</v>
      </c>
      <c r="M50">
        <v>0</v>
      </c>
      <c r="N50">
        <v>0</v>
      </c>
      <c r="O50">
        <v>43.751472689744496</v>
      </c>
      <c r="P50">
        <v>0</v>
      </c>
      <c r="Q50">
        <v>0</v>
      </c>
      <c r="R50">
        <v>0</v>
      </c>
    </row>
    <row r="51" spans="1:18" x14ac:dyDescent="0.35">
      <c r="A51" t="s">
        <v>32</v>
      </c>
      <c r="B51">
        <v>2041</v>
      </c>
      <c r="C51">
        <v>0</v>
      </c>
      <c r="D51">
        <v>0</v>
      </c>
      <c r="E51">
        <v>21.535514481115385</v>
      </c>
      <c r="F51">
        <v>44.626502143539383</v>
      </c>
      <c r="G51">
        <v>44.626502143539383</v>
      </c>
      <c r="H51">
        <v>44.626502143539383</v>
      </c>
      <c r="I51">
        <v>44.626502143539383</v>
      </c>
      <c r="J51">
        <v>8.9253004287078763</v>
      </c>
      <c r="K51">
        <v>0</v>
      </c>
      <c r="L51">
        <v>0</v>
      </c>
      <c r="M51">
        <v>0</v>
      </c>
      <c r="N51">
        <v>0</v>
      </c>
      <c r="O51">
        <v>44.626502143539383</v>
      </c>
      <c r="P51">
        <v>0</v>
      </c>
      <c r="Q51">
        <v>0</v>
      </c>
      <c r="R51">
        <v>0</v>
      </c>
    </row>
    <row r="52" spans="1:18" x14ac:dyDescent="0.35">
      <c r="A52" t="s">
        <v>32</v>
      </c>
      <c r="B52">
        <v>2042</v>
      </c>
      <c r="C52">
        <v>0</v>
      </c>
      <c r="D52">
        <v>0</v>
      </c>
      <c r="E52">
        <v>21.966224770737693</v>
      </c>
      <c r="F52">
        <v>45.519032186410172</v>
      </c>
      <c r="G52">
        <v>45.519032186410172</v>
      </c>
      <c r="H52">
        <v>45.519032186410172</v>
      </c>
      <c r="I52">
        <v>45.519032186410172</v>
      </c>
      <c r="J52">
        <v>9.1038064372820351</v>
      </c>
      <c r="K52">
        <v>0</v>
      </c>
      <c r="L52">
        <v>0</v>
      </c>
      <c r="M52">
        <v>0</v>
      </c>
      <c r="N52">
        <v>0</v>
      </c>
      <c r="O52">
        <v>45.519032186410172</v>
      </c>
      <c r="P52">
        <v>0</v>
      </c>
      <c r="Q52">
        <v>0</v>
      </c>
      <c r="R52">
        <v>0</v>
      </c>
    </row>
    <row r="53" spans="1:18" x14ac:dyDescent="0.35">
      <c r="A53" t="s">
        <v>32</v>
      </c>
      <c r="B53">
        <v>2043</v>
      </c>
      <c r="C53">
        <v>0</v>
      </c>
      <c r="D53">
        <v>0</v>
      </c>
      <c r="E53">
        <v>22.405549266152448</v>
      </c>
      <c r="F53">
        <v>46.429412830138375</v>
      </c>
      <c r="G53">
        <v>46.429412830138375</v>
      </c>
      <c r="H53">
        <v>46.429412830138375</v>
      </c>
      <c r="I53">
        <v>46.429412830138375</v>
      </c>
      <c r="J53">
        <v>9.2858825660276754</v>
      </c>
      <c r="K53">
        <v>0</v>
      </c>
      <c r="L53">
        <v>0</v>
      </c>
      <c r="M53">
        <v>0</v>
      </c>
      <c r="N53">
        <v>0</v>
      </c>
      <c r="O53">
        <v>46.429412830138375</v>
      </c>
      <c r="P53">
        <v>0</v>
      </c>
      <c r="Q53">
        <v>0</v>
      </c>
      <c r="R53">
        <v>0</v>
      </c>
    </row>
    <row r="54" spans="1:18" x14ac:dyDescent="0.35">
      <c r="A54" t="s">
        <v>32</v>
      </c>
      <c r="B54">
        <v>2044</v>
      </c>
      <c r="C54">
        <v>0</v>
      </c>
      <c r="D54">
        <v>0</v>
      </c>
      <c r="E54">
        <v>22.853660251475496</v>
      </c>
      <c r="F54">
        <v>47.35800108674114</v>
      </c>
      <c r="G54">
        <v>47.35800108674114</v>
      </c>
      <c r="H54">
        <v>47.35800108674114</v>
      </c>
      <c r="I54">
        <v>47.35800108674114</v>
      </c>
      <c r="J54">
        <v>9.4716002173482288</v>
      </c>
      <c r="K54">
        <v>0</v>
      </c>
      <c r="L54">
        <v>0</v>
      </c>
      <c r="M54">
        <v>0</v>
      </c>
      <c r="N54">
        <v>0</v>
      </c>
      <c r="O54">
        <v>47.35800108674114</v>
      </c>
      <c r="P54">
        <v>0</v>
      </c>
      <c r="Q54">
        <v>0</v>
      </c>
      <c r="R54">
        <v>0</v>
      </c>
    </row>
    <row r="55" spans="1:18" x14ac:dyDescent="0.35">
      <c r="A55" t="s">
        <v>32</v>
      </c>
      <c r="B55">
        <v>2045</v>
      </c>
      <c r="C55">
        <v>0</v>
      </c>
      <c r="D55">
        <v>0</v>
      </c>
      <c r="E55">
        <v>23.310733456505005</v>
      </c>
      <c r="F55">
        <v>48.305161108475964</v>
      </c>
      <c r="G55">
        <v>48.305161108475964</v>
      </c>
      <c r="H55">
        <v>48.305161108475964</v>
      </c>
      <c r="I55">
        <v>48.305161108475964</v>
      </c>
      <c r="J55">
        <v>9.6610322216951925</v>
      </c>
      <c r="K55">
        <v>0</v>
      </c>
      <c r="L55">
        <v>0</v>
      </c>
      <c r="M55">
        <v>0</v>
      </c>
      <c r="N55">
        <v>0</v>
      </c>
      <c r="O55">
        <v>48.305161108475964</v>
      </c>
      <c r="P55">
        <v>0</v>
      </c>
      <c r="Q55">
        <v>0</v>
      </c>
      <c r="R55">
        <v>0</v>
      </c>
    </row>
    <row r="56" spans="1:18" x14ac:dyDescent="0.35">
      <c r="A56" t="s">
        <v>32</v>
      </c>
      <c r="B56">
        <v>2046</v>
      </c>
      <c r="C56">
        <v>0</v>
      </c>
      <c r="D56">
        <v>0</v>
      </c>
      <c r="E56">
        <v>23.776948125635105</v>
      </c>
      <c r="F56">
        <v>49.271264330645486</v>
      </c>
      <c r="G56">
        <v>49.271264330645486</v>
      </c>
      <c r="H56">
        <v>49.271264330645486</v>
      </c>
      <c r="I56">
        <v>49.271264330645486</v>
      </c>
      <c r="J56">
        <v>9.854252866129098</v>
      </c>
      <c r="K56">
        <v>0</v>
      </c>
      <c r="L56">
        <v>0</v>
      </c>
      <c r="M56">
        <v>0</v>
      </c>
      <c r="N56">
        <v>0</v>
      </c>
      <c r="O56">
        <v>49.271264330645486</v>
      </c>
      <c r="P56">
        <v>0</v>
      </c>
      <c r="Q56">
        <v>0</v>
      </c>
      <c r="R56">
        <v>0</v>
      </c>
    </row>
    <row r="57" spans="1:18" x14ac:dyDescent="0.35">
      <c r="A57" t="s">
        <v>32</v>
      </c>
      <c r="B57">
        <v>2047</v>
      </c>
      <c r="C57">
        <v>0</v>
      </c>
      <c r="D57">
        <v>0</v>
      </c>
      <c r="E57">
        <v>24.252487088147806</v>
      </c>
      <c r="F57">
        <v>50.256689617258395</v>
      </c>
      <c r="G57">
        <v>50.256689617258395</v>
      </c>
      <c r="H57">
        <v>50.256689617258395</v>
      </c>
      <c r="I57">
        <v>50.256689617258395</v>
      </c>
      <c r="J57">
        <v>10.05133792345168</v>
      </c>
      <c r="K57">
        <v>0</v>
      </c>
      <c r="L57">
        <v>0</v>
      </c>
      <c r="M57">
        <v>0</v>
      </c>
      <c r="N57">
        <v>0</v>
      </c>
      <c r="O57">
        <v>50.256689617258395</v>
      </c>
      <c r="P57">
        <v>0</v>
      </c>
      <c r="Q57">
        <v>0</v>
      </c>
      <c r="R57">
        <v>0</v>
      </c>
    </row>
    <row r="58" spans="1:18" x14ac:dyDescent="0.35">
      <c r="A58" t="s">
        <v>34</v>
      </c>
      <c r="B58">
        <v>202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</row>
    <row r="59" spans="1:18" x14ac:dyDescent="0.35">
      <c r="A59" t="s">
        <v>34</v>
      </c>
      <c r="B59">
        <v>202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</row>
    <row r="60" spans="1:18" x14ac:dyDescent="0.35">
      <c r="A60" t="s">
        <v>34</v>
      </c>
      <c r="B60">
        <v>2022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</row>
    <row r="61" spans="1:18" x14ac:dyDescent="0.35">
      <c r="A61" t="s">
        <v>34</v>
      </c>
      <c r="B61">
        <v>202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</row>
    <row r="62" spans="1:18" x14ac:dyDescent="0.35">
      <c r="A62" t="s">
        <v>34</v>
      </c>
      <c r="B62">
        <v>2024</v>
      </c>
      <c r="C62">
        <v>0</v>
      </c>
      <c r="D62">
        <v>0</v>
      </c>
      <c r="E62">
        <v>13.648309295508978</v>
      </c>
      <c r="F62">
        <v>28.130786350435507</v>
      </c>
      <c r="G62">
        <v>28.130786350435507</v>
      </c>
      <c r="H62">
        <v>28.130786350435507</v>
      </c>
      <c r="I62">
        <v>28.130786350435507</v>
      </c>
      <c r="J62">
        <v>5.6261572700871012</v>
      </c>
      <c r="K62">
        <v>0</v>
      </c>
      <c r="L62">
        <v>0</v>
      </c>
      <c r="M62">
        <v>0</v>
      </c>
      <c r="N62">
        <v>0</v>
      </c>
      <c r="O62">
        <v>28.130786350435507</v>
      </c>
      <c r="P62">
        <v>0</v>
      </c>
      <c r="Q62">
        <v>0</v>
      </c>
      <c r="R62">
        <v>0</v>
      </c>
    </row>
    <row r="63" spans="1:18" x14ac:dyDescent="0.35">
      <c r="A63" t="s">
        <v>34</v>
      </c>
      <c r="B63">
        <v>2025</v>
      </c>
      <c r="C63">
        <v>0</v>
      </c>
      <c r="D63">
        <v>0</v>
      </c>
      <c r="E63">
        <v>13.648309295508978</v>
      </c>
      <c r="F63">
        <v>28.130786350435507</v>
      </c>
      <c r="G63">
        <v>28.130786350435507</v>
      </c>
      <c r="H63">
        <v>28.130786350435507</v>
      </c>
      <c r="I63">
        <v>28.130786350435507</v>
      </c>
      <c r="J63">
        <v>5.6261572700871012</v>
      </c>
      <c r="K63">
        <v>0</v>
      </c>
      <c r="L63">
        <v>0</v>
      </c>
      <c r="M63">
        <v>0</v>
      </c>
      <c r="N63">
        <v>0</v>
      </c>
      <c r="O63">
        <v>28.130786350435507</v>
      </c>
      <c r="P63">
        <v>0</v>
      </c>
      <c r="Q63">
        <v>0</v>
      </c>
      <c r="R63">
        <v>0</v>
      </c>
    </row>
    <row r="64" spans="1:18" x14ac:dyDescent="0.35">
      <c r="A64" t="s">
        <v>34</v>
      </c>
      <c r="B64">
        <v>2026</v>
      </c>
      <c r="C64">
        <v>0</v>
      </c>
      <c r="D64">
        <v>0</v>
      </c>
      <c r="E64">
        <v>14.434211059392624</v>
      </c>
      <c r="F64">
        <v>29.836318355014591</v>
      </c>
      <c r="G64">
        <v>29.836318355014591</v>
      </c>
      <c r="H64">
        <v>29.836318355014591</v>
      </c>
      <c r="I64">
        <v>29.836318355014591</v>
      </c>
      <c r="J64">
        <v>5.9672636710029181</v>
      </c>
      <c r="K64">
        <v>0</v>
      </c>
      <c r="L64">
        <v>0</v>
      </c>
      <c r="M64">
        <v>0</v>
      </c>
      <c r="N64">
        <v>0</v>
      </c>
      <c r="O64">
        <v>29.836318355014591</v>
      </c>
      <c r="P64">
        <v>0</v>
      </c>
      <c r="Q64">
        <v>0</v>
      </c>
      <c r="R64">
        <v>0</v>
      </c>
    </row>
    <row r="65" spans="1:18" x14ac:dyDescent="0.35">
      <c r="A65" t="s">
        <v>34</v>
      </c>
      <c r="B65">
        <v>2027</v>
      </c>
      <c r="C65">
        <v>0</v>
      </c>
      <c r="D65">
        <v>0</v>
      </c>
      <c r="E65">
        <v>15.220112823276269</v>
      </c>
      <c r="F65">
        <v>31.541850359593674</v>
      </c>
      <c r="G65">
        <v>31.541850359593674</v>
      </c>
      <c r="H65">
        <v>31.541850359593674</v>
      </c>
      <c r="I65">
        <v>31.541850359593674</v>
      </c>
      <c r="J65">
        <v>6.308370071918735</v>
      </c>
      <c r="K65">
        <v>0</v>
      </c>
      <c r="L65">
        <v>0</v>
      </c>
      <c r="M65">
        <v>0</v>
      </c>
      <c r="N65">
        <v>0</v>
      </c>
      <c r="O65">
        <v>31.541850359593674</v>
      </c>
      <c r="P65">
        <v>0</v>
      </c>
      <c r="Q65">
        <v>0</v>
      </c>
      <c r="R65">
        <v>0</v>
      </c>
    </row>
    <row r="66" spans="1:18" x14ac:dyDescent="0.35">
      <c r="A66" t="s">
        <v>34</v>
      </c>
      <c r="B66">
        <v>2028</v>
      </c>
      <c r="C66">
        <v>0</v>
      </c>
      <c r="D66">
        <v>0</v>
      </c>
      <c r="E66">
        <v>16.006014587159914</v>
      </c>
      <c r="F66">
        <v>33.247382364172758</v>
      </c>
      <c r="G66">
        <v>33.247382364172758</v>
      </c>
      <c r="H66">
        <v>33.247382364172758</v>
      </c>
      <c r="I66">
        <v>33.247382364172758</v>
      </c>
      <c r="J66">
        <v>6.6494764728345519</v>
      </c>
      <c r="K66">
        <v>0</v>
      </c>
      <c r="L66">
        <v>0</v>
      </c>
      <c r="M66">
        <v>0</v>
      </c>
      <c r="N66">
        <v>0</v>
      </c>
      <c r="O66">
        <v>33.247382364172758</v>
      </c>
      <c r="P66">
        <v>0</v>
      </c>
      <c r="Q66">
        <v>0</v>
      </c>
      <c r="R66">
        <v>0</v>
      </c>
    </row>
    <row r="67" spans="1:18" x14ac:dyDescent="0.35">
      <c r="A67" t="s">
        <v>34</v>
      </c>
      <c r="B67">
        <v>2029</v>
      </c>
      <c r="C67">
        <v>0</v>
      </c>
      <c r="D67">
        <v>0</v>
      </c>
      <c r="E67">
        <v>16.791916351043557</v>
      </c>
      <c r="F67">
        <v>34.952914368751841</v>
      </c>
      <c r="G67">
        <v>34.952914368751841</v>
      </c>
      <c r="H67">
        <v>34.952914368751841</v>
      </c>
      <c r="I67">
        <v>34.952914368751841</v>
      </c>
      <c r="J67">
        <v>6.9905828737503679</v>
      </c>
      <c r="K67">
        <v>0</v>
      </c>
      <c r="L67">
        <v>0</v>
      </c>
      <c r="M67">
        <v>0</v>
      </c>
      <c r="N67">
        <v>0</v>
      </c>
      <c r="O67">
        <v>34.952914368751841</v>
      </c>
      <c r="P67">
        <v>0</v>
      </c>
      <c r="Q67">
        <v>0</v>
      </c>
      <c r="R67">
        <v>0</v>
      </c>
    </row>
    <row r="68" spans="1:18" x14ac:dyDescent="0.35">
      <c r="A68" t="s">
        <v>34</v>
      </c>
      <c r="B68">
        <v>2030</v>
      </c>
      <c r="C68">
        <v>0</v>
      </c>
      <c r="D68">
        <v>0</v>
      </c>
      <c r="E68">
        <v>17.577818114927201</v>
      </c>
      <c r="F68">
        <v>36.658446373330918</v>
      </c>
      <c r="G68">
        <v>36.658446373330918</v>
      </c>
      <c r="H68">
        <v>36.658446373330918</v>
      </c>
      <c r="I68">
        <v>36.658446373330918</v>
      </c>
      <c r="J68">
        <v>7.3316892746661839</v>
      </c>
      <c r="K68">
        <v>0</v>
      </c>
      <c r="L68">
        <v>0</v>
      </c>
      <c r="M68">
        <v>0</v>
      </c>
      <c r="N68">
        <v>0</v>
      </c>
      <c r="O68">
        <v>36.658446373330918</v>
      </c>
      <c r="P68">
        <v>0</v>
      </c>
      <c r="Q68">
        <v>0</v>
      </c>
      <c r="R68">
        <v>0</v>
      </c>
    </row>
    <row r="69" spans="1:18" x14ac:dyDescent="0.35">
      <c r="A69" t="s">
        <v>34</v>
      </c>
      <c r="B69">
        <v>2031</v>
      </c>
      <c r="C69">
        <v>0</v>
      </c>
      <c r="D69">
        <v>0</v>
      </c>
      <c r="E69">
        <v>18.331937337111995</v>
      </c>
      <c r="F69">
        <v>38.222712817506292</v>
      </c>
      <c r="G69">
        <v>38.222712817506292</v>
      </c>
      <c r="H69">
        <v>38.222712817506292</v>
      </c>
      <c r="I69">
        <v>38.222712817506292</v>
      </c>
      <c r="J69">
        <v>7.6445425635012585</v>
      </c>
      <c r="K69">
        <v>0</v>
      </c>
      <c r="L69">
        <v>0</v>
      </c>
      <c r="M69">
        <v>0</v>
      </c>
      <c r="N69">
        <v>0</v>
      </c>
      <c r="O69">
        <v>38.222712817506292</v>
      </c>
      <c r="P69">
        <v>0</v>
      </c>
      <c r="Q69">
        <v>0</v>
      </c>
      <c r="R69">
        <v>0</v>
      </c>
    </row>
    <row r="70" spans="1:18" x14ac:dyDescent="0.35">
      <c r="A70" t="s">
        <v>34</v>
      </c>
      <c r="B70">
        <v>2032</v>
      </c>
      <c r="C70">
        <v>0</v>
      </c>
      <c r="D70">
        <v>0</v>
      </c>
      <c r="E70">
        <v>19.086056559296789</v>
      </c>
      <c r="F70">
        <v>39.786979261681665</v>
      </c>
      <c r="G70">
        <v>39.786979261681665</v>
      </c>
      <c r="H70">
        <v>39.786979261681665</v>
      </c>
      <c r="I70">
        <v>39.786979261681665</v>
      </c>
      <c r="J70">
        <v>7.9573958523363331</v>
      </c>
      <c r="K70">
        <v>0</v>
      </c>
      <c r="L70">
        <v>0</v>
      </c>
      <c r="M70">
        <v>0</v>
      </c>
      <c r="N70">
        <v>0</v>
      </c>
      <c r="O70">
        <v>39.786979261681665</v>
      </c>
      <c r="P70">
        <v>0</v>
      </c>
      <c r="Q70">
        <v>0</v>
      </c>
      <c r="R70">
        <v>0</v>
      </c>
    </row>
    <row r="71" spans="1:18" x14ac:dyDescent="0.35">
      <c r="A71" t="s">
        <v>34</v>
      </c>
      <c r="B71">
        <v>2033</v>
      </c>
      <c r="C71">
        <v>0</v>
      </c>
      <c r="D71">
        <v>0</v>
      </c>
      <c r="E71">
        <v>19.840175781481584</v>
      </c>
      <c r="F71">
        <v>41.351245705857039</v>
      </c>
      <c r="G71">
        <v>41.351245705857039</v>
      </c>
      <c r="H71">
        <v>41.351245705857039</v>
      </c>
      <c r="I71">
        <v>41.351245705857039</v>
      </c>
      <c r="J71">
        <v>8.2702491411714085</v>
      </c>
      <c r="K71">
        <v>0</v>
      </c>
      <c r="L71">
        <v>0</v>
      </c>
      <c r="M71">
        <v>0</v>
      </c>
      <c r="N71">
        <v>0</v>
      </c>
      <c r="O71">
        <v>41.351245705857039</v>
      </c>
      <c r="P71">
        <v>0</v>
      </c>
      <c r="Q71">
        <v>0</v>
      </c>
      <c r="R71">
        <v>0</v>
      </c>
    </row>
    <row r="72" spans="1:18" x14ac:dyDescent="0.35">
      <c r="A72" t="s">
        <v>34</v>
      </c>
      <c r="B72">
        <v>2034</v>
      </c>
      <c r="C72">
        <v>0</v>
      </c>
      <c r="D72">
        <v>0</v>
      </c>
      <c r="E72">
        <v>20.594295003666378</v>
      </c>
      <c r="F72">
        <v>42.915512150032413</v>
      </c>
      <c r="G72">
        <v>42.915512150032413</v>
      </c>
      <c r="H72">
        <v>42.915512150032413</v>
      </c>
      <c r="I72">
        <v>42.915512150032413</v>
      </c>
      <c r="J72">
        <v>8.5831024300064822</v>
      </c>
      <c r="K72">
        <v>0</v>
      </c>
      <c r="L72">
        <v>0</v>
      </c>
      <c r="M72">
        <v>0</v>
      </c>
      <c r="N72">
        <v>0</v>
      </c>
      <c r="O72">
        <v>42.915512150032413</v>
      </c>
      <c r="P72">
        <v>0</v>
      </c>
      <c r="Q72">
        <v>0</v>
      </c>
      <c r="R72">
        <v>0</v>
      </c>
    </row>
    <row r="73" spans="1:18" x14ac:dyDescent="0.35">
      <c r="A73" t="s">
        <v>34</v>
      </c>
      <c r="B73">
        <v>2035</v>
      </c>
      <c r="C73">
        <v>0</v>
      </c>
      <c r="D73">
        <v>0</v>
      </c>
      <c r="E73">
        <v>21.348414225851172</v>
      </c>
      <c r="F73">
        <v>44.479778594207801</v>
      </c>
      <c r="G73">
        <v>44.479778594207801</v>
      </c>
      <c r="H73">
        <v>44.479778594207801</v>
      </c>
      <c r="I73">
        <v>44.479778594207801</v>
      </c>
      <c r="J73">
        <v>8.8959557188415594</v>
      </c>
      <c r="K73">
        <v>0</v>
      </c>
      <c r="L73">
        <v>0</v>
      </c>
      <c r="M73">
        <v>0</v>
      </c>
      <c r="N73">
        <v>0</v>
      </c>
      <c r="O73">
        <v>44.479778594207801</v>
      </c>
      <c r="P73">
        <v>0</v>
      </c>
      <c r="Q73">
        <v>0</v>
      </c>
      <c r="R73">
        <v>0</v>
      </c>
    </row>
    <row r="74" spans="1:18" x14ac:dyDescent="0.35">
      <c r="A74" t="s">
        <v>34</v>
      </c>
      <c r="B74">
        <v>2036</v>
      </c>
      <c r="C74">
        <v>0</v>
      </c>
      <c r="D74">
        <v>0</v>
      </c>
      <c r="E74">
        <v>20.823022467887654</v>
      </c>
      <c r="F74">
        <v>44.787156640785483</v>
      </c>
      <c r="G74">
        <v>44.787156640785483</v>
      </c>
      <c r="H74">
        <v>44.787156640785483</v>
      </c>
      <c r="I74">
        <v>44.787156640785483</v>
      </c>
      <c r="J74">
        <v>8.9574313281570959</v>
      </c>
      <c r="K74">
        <v>0</v>
      </c>
      <c r="L74">
        <v>0</v>
      </c>
      <c r="M74">
        <v>0</v>
      </c>
      <c r="N74">
        <v>0</v>
      </c>
      <c r="O74">
        <v>44.787156640785483</v>
      </c>
      <c r="P74">
        <v>0</v>
      </c>
      <c r="Q74">
        <v>0</v>
      </c>
      <c r="R74">
        <v>0</v>
      </c>
    </row>
    <row r="75" spans="1:18" x14ac:dyDescent="0.35">
      <c r="A75" t="s">
        <v>34</v>
      </c>
      <c r="B75">
        <v>2037</v>
      </c>
      <c r="C75">
        <v>0</v>
      </c>
      <c r="D75">
        <v>0</v>
      </c>
      <c r="E75">
        <v>20.297630709924135</v>
      </c>
      <c r="F75">
        <v>45.094534687363165</v>
      </c>
      <c r="G75">
        <v>45.094534687363165</v>
      </c>
      <c r="H75">
        <v>45.094534687363165</v>
      </c>
      <c r="I75">
        <v>45.094534687363165</v>
      </c>
      <c r="J75">
        <v>9.0189069374726323</v>
      </c>
      <c r="K75">
        <v>0</v>
      </c>
      <c r="L75">
        <v>0</v>
      </c>
      <c r="M75">
        <v>0</v>
      </c>
      <c r="N75">
        <v>0</v>
      </c>
      <c r="O75">
        <v>45.094534687363165</v>
      </c>
      <c r="P75">
        <v>0</v>
      </c>
      <c r="Q75">
        <v>0</v>
      </c>
      <c r="R75">
        <v>0</v>
      </c>
    </row>
    <row r="76" spans="1:18" x14ac:dyDescent="0.35">
      <c r="A76" t="s">
        <v>34</v>
      </c>
      <c r="B76">
        <v>2038</v>
      </c>
      <c r="C76">
        <v>0</v>
      </c>
      <c r="D76">
        <v>0</v>
      </c>
      <c r="E76">
        <v>19.772238951960617</v>
      </c>
      <c r="F76">
        <v>45.401912733940847</v>
      </c>
      <c r="G76">
        <v>45.401912733940847</v>
      </c>
      <c r="H76">
        <v>45.401912733940847</v>
      </c>
      <c r="I76">
        <v>45.401912733940847</v>
      </c>
      <c r="J76">
        <v>9.0803825467881687</v>
      </c>
      <c r="K76">
        <v>0</v>
      </c>
      <c r="L76">
        <v>0</v>
      </c>
      <c r="M76">
        <v>0</v>
      </c>
      <c r="N76">
        <v>0</v>
      </c>
      <c r="O76">
        <v>45.401912733940847</v>
      </c>
      <c r="P76">
        <v>0</v>
      </c>
      <c r="Q76">
        <v>0</v>
      </c>
      <c r="R76">
        <v>0</v>
      </c>
    </row>
    <row r="77" spans="1:18" x14ac:dyDescent="0.35">
      <c r="A77" t="s">
        <v>34</v>
      </c>
      <c r="B77">
        <v>2039</v>
      </c>
      <c r="C77">
        <v>0</v>
      </c>
      <c r="D77">
        <v>0</v>
      </c>
      <c r="E77">
        <v>19.246847193997098</v>
      </c>
      <c r="F77">
        <v>45.709290780518529</v>
      </c>
      <c r="G77">
        <v>45.709290780518529</v>
      </c>
      <c r="H77">
        <v>45.709290780518529</v>
      </c>
      <c r="I77">
        <v>45.709290780518529</v>
      </c>
      <c r="J77">
        <v>9.1418581561037051</v>
      </c>
      <c r="K77">
        <v>0</v>
      </c>
      <c r="L77">
        <v>0</v>
      </c>
      <c r="M77">
        <v>0</v>
      </c>
      <c r="N77">
        <v>0</v>
      </c>
      <c r="O77">
        <v>45.709290780518529</v>
      </c>
      <c r="P77">
        <v>0</v>
      </c>
      <c r="Q77">
        <v>0</v>
      </c>
      <c r="R77">
        <v>0</v>
      </c>
    </row>
    <row r="78" spans="1:18" x14ac:dyDescent="0.35">
      <c r="A78" t="s">
        <v>34</v>
      </c>
      <c r="B78">
        <v>2040</v>
      </c>
      <c r="C78">
        <v>0</v>
      </c>
      <c r="D78">
        <v>0</v>
      </c>
      <c r="E78">
        <v>18.721455436033587</v>
      </c>
      <c r="F78">
        <v>46.016668827096225</v>
      </c>
      <c r="G78">
        <v>46.016668827096225</v>
      </c>
      <c r="H78">
        <v>46.016668827096225</v>
      </c>
      <c r="I78">
        <v>46.016668827096225</v>
      </c>
      <c r="J78">
        <v>9.2033337654192451</v>
      </c>
      <c r="K78">
        <v>0</v>
      </c>
      <c r="L78">
        <v>0</v>
      </c>
      <c r="M78">
        <v>0</v>
      </c>
      <c r="N78">
        <v>0</v>
      </c>
      <c r="O78">
        <v>46.016668827096225</v>
      </c>
      <c r="P78">
        <v>0</v>
      </c>
      <c r="Q78">
        <v>0</v>
      </c>
      <c r="R78">
        <v>0</v>
      </c>
    </row>
    <row r="79" spans="1:18" x14ac:dyDescent="0.35">
      <c r="A79" t="s">
        <v>34</v>
      </c>
      <c r="B79">
        <v>2041</v>
      </c>
      <c r="C79">
        <v>0</v>
      </c>
      <c r="D79">
        <v>0</v>
      </c>
      <c r="E79">
        <v>19.095884544754259</v>
      </c>
      <c r="F79">
        <v>46.937002203638151</v>
      </c>
      <c r="G79">
        <v>46.937002203638151</v>
      </c>
      <c r="H79">
        <v>46.937002203638151</v>
      </c>
      <c r="I79">
        <v>46.937002203638151</v>
      </c>
      <c r="J79">
        <v>9.3874004407276299</v>
      </c>
      <c r="K79">
        <v>0</v>
      </c>
      <c r="L79">
        <v>0</v>
      </c>
      <c r="M79">
        <v>0</v>
      </c>
      <c r="N79">
        <v>0</v>
      </c>
      <c r="O79">
        <v>46.937002203638151</v>
      </c>
      <c r="P79">
        <v>0</v>
      </c>
      <c r="Q79">
        <v>0</v>
      </c>
      <c r="R79">
        <v>0</v>
      </c>
    </row>
    <row r="80" spans="1:18" x14ac:dyDescent="0.35">
      <c r="A80" t="s">
        <v>34</v>
      </c>
      <c r="B80">
        <v>2042</v>
      </c>
      <c r="C80">
        <v>0</v>
      </c>
      <c r="D80">
        <v>0</v>
      </c>
      <c r="E80">
        <v>19.477802235649346</v>
      </c>
      <c r="F80">
        <v>47.875742247710917</v>
      </c>
      <c r="G80">
        <v>47.875742247710917</v>
      </c>
      <c r="H80">
        <v>47.875742247710917</v>
      </c>
      <c r="I80">
        <v>47.875742247710917</v>
      </c>
      <c r="J80">
        <v>9.5751484495421835</v>
      </c>
      <c r="K80">
        <v>0</v>
      </c>
      <c r="L80">
        <v>0</v>
      </c>
      <c r="M80">
        <v>0</v>
      </c>
      <c r="N80">
        <v>0</v>
      </c>
      <c r="O80">
        <v>47.875742247710917</v>
      </c>
      <c r="P80">
        <v>0</v>
      </c>
      <c r="Q80">
        <v>0</v>
      </c>
      <c r="R80">
        <v>0</v>
      </c>
    </row>
    <row r="81" spans="1:18" x14ac:dyDescent="0.35">
      <c r="A81" t="s">
        <v>34</v>
      </c>
      <c r="B81">
        <v>2043</v>
      </c>
      <c r="C81">
        <v>0</v>
      </c>
      <c r="D81">
        <v>0</v>
      </c>
      <c r="E81">
        <v>19.867358280362332</v>
      </c>
      <c r="F81">
        <v>48.833257092665136</v>
      </c>
      <c r="G81">
        <v>48.833257092665136</v>
      </c>
      <c r="H81">
        <v>48.833257092665136</v>
      </c>
      <c r="I81">
        <v>48.833257092665136</v>
      </c>
      <c r="J81">
        <v>9.7666514185330264</v>
      </c>
      <c r="K81">
        <v>0</v>
      </c>
      <c r="L81">
        <v>0</v>
      </c>
      <c r="M81">
        <v>0</v>
      </c>
      <c r="N81">
        <v>0</v>
      </c>
      <c r="O81">
        <v>48.833257092665136</v>
      </c>
      <c r="P81">
        <v>0</v>
      </c>
      <c r="Q81">
        <v>0</v>
      </c>
      <c r="R81">
        <v>0</v>
      </c>
    </row>
    <row r="82" spans="1:18" x14ac:dyDescent="0.35">
      <c r="A82" t="s">
        <v>34</v>
      </c>
      <c r="B82">
        <v>2044</v>
      </c>
      <c r="C82">
        <v>0</v>
      </c>
      <c r="D82">
        <v>0</v>
      </c>
      <c r="E82">
        <v>20.264705445969579</v>
      </c>
      <c r="F82">
        <v>49.809922234518439</v>
      </c>
      <c r="G82">
        <v>49.809922234518439</v>
      </c>
      <c r="H82">
        <v>49.809922234518439</v>
      </c>
      <c r="I82">
        <v>49.809922234518439</v>
      </c>
      <c r="J82">
        <v>9.9619844469036885</v>
      </c>
      <c r="K82">
        <v>0</v>
      </c>
      <c r="L82">
        <v>0</v>
      </c>
      <c r="M82">
        <v>0</v>
      </c>
      <c r="N82">
        <v>0</v>
      </c>
      <c r="O82">
        <v>49.809922234518439</v>
      </c>
      <c r="P82">
        <v>0</v>
      </c>
      <c r="Q82">
        <v>0</v>
      </c>
      <c r="R82">
        <v>0</v>
      </c>
    </row>
    <row r="83" spans="1:18" x14ac:dyDescent="0.35">
      <c r="A83" t="s">
        <v>34</v>
      </c>
      <c r="B83">
        <v>2045</v>
      </c>
      <c r="C83">
        <v>0</v>
      </c>
      <c r="D83">
        <v>0</v>
      </c>
      <c r="E83">
        <v>20.669999554888971</v>
      </c>
      <c r="F83">
        <v>50.80612067920881</v>
      </c>
      <c r="G83">
        <v>50.80612067920881</v>
      </c>
      <c r="H83">
        <v>50.80612067920881</v>
      </c>
      <c r="I83">
        <v>50.80612067920881</v>
      </c>
      <c r="J83">
        <v>10.161224135841762</v>
      </c>
      <c r="K83">
        <v>0</v>
      </c>
      <c r="L83">
        <v>0</v>
      </c>
      <c r="M83">
        <v>0</v>
      </c>
      <c r="N83">
        <v>0</v>
      </c>
      <c r="O83">
        <v>50.80612067920881</v>
      </c>
      <c r="P83">
        <v>0</v>
      </c>
      <c r="Q83">
        <v>0</v>
      </c>
      <c r="R83">
        <v>0</v>
      </c>
    </row>
    <row r="84" spans="1:18" x14ac:dyDescent="0.35">
      <c r="A84" t="s">
        <v>34</v>
      </c>
      <c r="B84">
        <v>2046</v>
      </c>
      <c r="C84">
        <v>0</v>
      </c>
      <c r="D84">
        <v>0</v>
      </c>
      <c r="E84">
        <v>21.083399545986751</v>
      </c>
      <c r="F84">
        <v>51.822243092792988</v>
      </c>
      <c r="G84">
        <v>51.822243092792988</v>
      </c>
      <c r="H84">
        <v>51.822243092792988</v>
      </c>
      <c r="I84">
        <v>51.822243092792988</v>
      </c>
      <c r="J84">
        <v>10.364448618558598</v>
      </c>
      <c r="K84">
        <v>0</v>
      </c>
      <c r="L84">
        <v>0</v>
      </c>
      <c r="M84">
        <v>0</v>
      </c>
      <c r="N84">
        <v>0</v>
      </c>
      <c r="O84">
        <v>51.822243092792988</v>
      </c>
      <c r="P84">
        <v>0</v>
      </c>
      <c r="Q84">
        <v>0</v>
      </c>
      <c r="R84">
        <v>0</v>
      </c>
    </row>
    <row r="85" spans="1:18" x14ac:dyDescent="0.35">
      <c r="A85" t="s">
        <v>34</v>
      </c>
      <c r="B85">
        <v>2047</v>
      </c>
      <c r="C85">
        <v>0</v>
      </c>
      <c r="D85">
        <v>0</v>
      </c>
      <c r="E85">
        <v>21.505067536906488</v>
      </c>
      <c r="F85">
        <v>52.85868795464885</v>
      </c>
      <c r="G85">
        <v>52.85868795464885</v>
      </c>
      <c r="H85">
        <v>52.85868795464885</v>
      </c>
      <c r="I85">
        <v>52.85868795464885</v>
      </c>
      <c r="J85">
        <v>10.57173759092977</v>
      </c>
      <c r="K85">
        <v>0</v>
      </c>
      <c r="L85">
        <v>0</v>
      </c>
      <c r="M85">
        <v>0</v>
      </c>
      <c r="N85">
        <v>0</v>
      </c>
      <c r="O85">
        <v>52.85868795464885</v>
      </c>
      <c r="P85">
        <v>0</v>
      </c>
      <c r="Q85">
        <v>0</v>
      </c>
      <c r="R85">
        <v>0</v>
      </c>
    </row>
    <row r="86" spans="1:18" x14ac:dyDescent="0.35">
      <c r="A86" t="s">
        <v>37</v>
      </c>
      <c r="B86">
        <v>202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</row>
    <row r="87" spans="1:18" x14ac:dyDescent="0.35">
      <c r="A87" t="s">
        <v>37</v>
      </c>
      <c r="B87">
        <v>202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</row>
    <row r="88" spans="1:18" x14ac:dyDescent="0.35">
      <c r="A88" t="s">
        <v>37</v>
      </c>
      <c r="B88">
        <v>202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</row>
    <row r="89" spans="1:18" x14ac:dyDescent="0.35">
      <c r="A89" t="s">
        <v>37</v>
      </c>
      <c r="B89">
        <v>202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</row>
    <row r="90" spans="1:18" x14ac:dyDescent="0.35">
      <c r="A90" t="s">
        <v>37</v>
      </c>
      <c r="B90">
        <v>2024</v>
      </c>
      <c r="C90">
        <v>0</v>
      </c>
      <c r="D90">
        <v>0</v>
      </c>
      <c r="E90">
        <v>18.841592701545224</v>
      </c>
      <c r="F90">
        <v>37.897121042466637</v>
      </c>
      <c r="G90">
        <v>37.897121042466637</v>
      </c>
      <c r="H90">
        <v>37.897121042466637</v>
      </c>
      <c r="I90">
        <v>37.897121042466637</v>
      </c>
      <c r="J90">
        <v>7.579424208493327</v>
      </c>
      <c r="K90">
        <v>0</v>
      </c>
      <c r="L90">
        <v>0</v>
      </c>
      <c r="M90">
        <v>0</v>
      </c>
      <c r="N90">
        <v>0</v>
      </c>
      <c r="O90">
        <v>37.897121042466637</v>
      </c>
      <c r="P90">
        <v>0</v>
      </c>
      <c r="Q90">
        <v>0</v>
      </c>
      <c r="R90">
        <v>0</v>
      </c>
    </row>
    <row r="91" spans="1:18" x14ac:dyDescent="0.35">
      <c r="A91" t="s">
        <v>37</v>
      </c>
      <c r="B91">
        <v>2025</v>
      </c>
      <c r="C91">
        <v>0</v>
      </c>
      <c r="D91">
        <v>0</v>
      </c>
      <c r="E91">
        <v>18.841592701545224</v>
      </c>
      <c r="F91">
        <v>37.897121042466637</v>
      </c>
      <c r="G91">
        <v>37.897121042466637</v>
      </c>
      <c r="H91">
        <v>37.897121042466637</v>
      </c>
      <c r="I91">
        <v>37.897121042466637</v>
      </c>
      <c r="J91">
        <v>7.579424208493327</v>
      </c>
      <c r="K91">
        <v>0</v>
      </c>
      <c r="L91">
        <v>0</v>
      </c>
      <c r="M91">
        <v>0</v>
      </c>
      <c r="N91">
        <v>0</v>
      </c>
      <c r="O91">
        <v>37.897121042466637</v>
      </c>
      <c r="P91">
        <v>0</v>
      </c>
      <c r="Q91">
        <v>0</v>
      </c>
      <c r="R91">
        <v>0</v>
      </c>
    </row>
    <row r="92" spans="1:18" x14ac:dyDescent="0.35">
      <c r="A92" t="s">
        <v>37</v>
      </c>
      <c r="B92">
        <v>2026</v>
      </c>
      <c r="C92">
        <v>0</v>
      </c>
      <c r="D92">
        <v>0</v>
      </c>
      <c r="E92">
        <v>21.04871868722983</v>
      </c>
      <c r="F92">
        <v>42.532385252439802</v>
      </c>
      <c r="G92">
        <v>42.532385252439802</v>
      </c>
      <c r="H92">
        <v>42.532385252439802</v>
      </c>
      <c r="I92">
        <v>42.532385252439802</v>
      </c>
      <c r="J92">
        <v>8.5064770504879608</v>
      </c>
      <c r="K92">
        <v>0</v>
      </c>
      <c r="L92">
        <v>0</v>
      </c>
      <c r="M92">
        <v>0</v>
      </c>
      <c r="N92">
        <v>0</v>
      </c>
      <c r="O92">
        <v>42.532385252439802</v>
      </c>
      <c r="P92">
        <v>0</v>
      </c>
      <c r="Q92">
        <v>0</v>
      </c>
      <c r="R92">
        <v>0</v>
      </c>
    </row>
    <row r="93" spans="1:18" x14ac:dyDescent="0.35">
      <c r="A93" t="s">
        <v>37</v>
      </c>
      <c r="B93">
        <v>2027</v>
      </c>
      <c r="C93">
        <v>0</v>
      </c>
      <c r="D93">
        <v>0</v>
      </c>
      <c r="E93">
        <v>23.255844672914435</v>
      </c>
      <c r="F93">
        <v>47.167649462412967</v>
      </c>
      <c r="G93">
        <v>47.167649462412967</v>
      </c>
      <c r="H93">
        <v>47.167649462412967</v>
      </c>
      <c r="I93">
        <v>47.167649462412967</v>
      </c>
      <c r="J93">
        <v>9.4335298924825928</v>
      </c>
      <c r="K93">
        <v>0</v>
      </c>
      <c r="L93">
        <v>0</v>
      </c>
      <c r="M93">
        <v>0</v>
      </c>
      <c r="N93">
        <v>0</v>
      </c>
      <c r="O93">
        <v>47.167649462412967</v>
      </c>
      <c r="P93">
        <v>0</v>
      </c>
      <c r="Q93">
        <v>0</v>
      </c>
      <c r="R93">
        <v>0</v>
      </c>
    </row>
    <row r="94" spans="1:18" x14ac:dyDescent="0.35">
      <c r="A94" t="s">
        <v>37</v>
      </c>
      <c r="B94">
        <v>2028</v>
      </c>
      <c r="C94">
        <v>0</v>
      </c>
      <c r="D94">
        <v>0</v>
      </c>
      <c r="E94">
        <v>25.462970658599041</v>
      </c>
      <c r="F94">
        <v>51.802913672386133</v>
      </c>
      <c r="G94">
        <v>51.802913672386133</v>
      </c>
      <c r="H94">
        <v>51.802913672386133</v>
      </c>
      <c r="I94">
        <v>51.802913672386133</v>
      </c>
      <c r="J94">
        <v>10.360582734477227</v>
      </c>
      <c r="K94">
        <v>0</v>
      </c>
      <c r="L94">
        <v>0</v>
      </c>
      <c r="M94">
        <v>0</v>
      </c>
      <c r="N94">
        <v>0</v>
      </c>
      <c r="O94">
        <v>51.802913672386133</v>
      </c>
      <c r="P94">
        <v>0</v>
      </c>
      <c r="Q94">
        <v>0</v>
      </c>
      <c r="R94">
        <v>0</v>
      </c>
    </row>
    <row r="95" spans="1:18" x14ac:dyDescent="0.35">
      <c r="A95" t="s">
        <v>37</v>
      </c>
      <c r="B95">
        <v>2029</v>
      </c>
      <c r="C95">
        <v>0</v>
      </c>
      <c r="D95">
        <v>0</v>
      </c>
      <c r="E95">
        <v>27.670096644283646</v>
      </c>
      <c r="F95">
        <v>56.438177882359298</v>
      </c>
      <c r="G95">
        <v>56.438177882359298</v>
      </c>
      <c r="H95">
        <v>56.438177882359298</v>
      </c>
      <c r="I95">
        <v>56.438177882359298</v>
      </c>
      <c r="J95">
        <v>11.28763557647186</v>
      </c>
      <c r="K95">
        <v>0</v>
      </c>
      <c r="L95">
        <v>0</v>
      </c>
      <c r="M95">
        <v>0</v>
      </c>
      <c r="N95">
        <v>0</v>
      </c>
      <c r="O95">
        <v>56.438177882359298</v>
      </c>
      <c r="P95">
        <v>0</v>
      </c>
      <c r="Q95">
        <v>0</v>
      </c>
      <c r="R95">
        <v>0</v>
      </c>
    </row>
    <row r="96" spans="1:18" x14ac:dyDescent="0.35">
      <c r="A96" t="s">
        <v>37</v>
      </c>
      <c r="B96">
        <v>2030</v>
      </c>
      <c r="C96">
        <v>0</v>
      </c>
      <c r="D96">
        <v>0</v>
      </c>
      <c r="E96">
        <v>29.877222629968252</v>
      </c>
      <c r="F96">
        <v>61.073442092332456</v>
      </c>
      <c r="G96">
        <v>61.073442092332456</v>
      </c>
      <c r="H96">
        <v>61.073442092332456</v>
      </c>
      <c r="I96">
        <v>61.073442092332456</v>
      </c>
      <c r="J96">
        <v>12.214688418466491</v>
      </c>
      <c r="K96">
        <v>0</v>
      </c>
      <c r="L96">
        <v>0</v>
      </c>
      <c r="M96">
        <v>0</v>
      </c>
      <c r="N96">
        <v>0</v>
      </c>
      <c r="O96">
        <v>61.073442092332456</v>
      </c>
      <c r="P96">
        <v>0</v>
      </c>
      <c r="Q96">
        <v>0</v>
      </c>
      <c r="R96">
        <v>0</v>
      </c>
    </row>
    <row r="97" spans="1:18" x14ac:dyDescent="0.35">
      <c r="A97" t="s">
        <v>37</v>
      </c>
      <c r="B97">
        <v>2031</v>
      </c>
      <c r="C97">
        <v>0</v>
      </c>
      <c r="D97">
        <v>0</v>
      </c>
      <c r="E97">
        <v>30.533783997827349</v>
      </c>
      <c r="F97">
        <v>64.213706555152982</v>
      </c>
      <c r="G97">
        <v>64.213706555152982</v>
      </c>
      <c r="H97">
        <v>64.213706555152982</v>
      </c>
      <c r="I97">
        <v>64.213706555152982</v>
      </c>
      <c r="J97">
        <v>12.842741311030597</v>
      </c>
      <c r="K97">
        <v>0</v>
      </c>
      <c r="L97">
        <v>0</v>
      </c>
      <c r="M97">
        <v>0</v>
      </c>
      <c r="N97">
        <v>0</v>
      </c>
      <c r="O97">
        <v>64.213706555152982</v>
      </c>
      <c r="P97">
        <v>0</v>
      </c>
      <c r="Q97">
        <v>0</v>
      </c>
      <c r="R97">
        <v>0</v>
      </c>
    </row>
    <row r="98" spans="1:18" x14ac:dyDescent="0.35">
      <c r="A98" t="s">
        <v>37</v>
      </c>
      <c r="B98">
        <v>2032</v>
      </c>
      <c r="C98">
        <v>0</v>
      </c>
      <c r="D98">
        <v>0</v>
      </c>
      <c r="E98">
        <v>31.190345365686447</v>
      </c>
      <c r="F98">
        <v>67.353971017973507</v>
      </c>
      <c r="G98">
        <v>67.353971017973507</v>
      </c>
      <c r="H98">
        <v>67.353971017973507</v>
      </c>
      <c r="I98">
        <v>67.353971017973507</v>
      </c>
      <c r="J98">
        <v>13.470794203594702</v>
      </c>
      <c r="K98">
        <v>0</v>
      </c>
      <c r="L98">
        <v>0</v>
      </c>
      <c r="M98">
        <v>0</v>
      </c>
      <c r="N98">
        <v>0</v>
      </c>
      <c r="O98">
        <v>67.353971017973507</v>
      </c>
      <c r="P98">
        <v>0</v>
      </c>
      <c r="Q98">
        <v>0</v>
      </c>
      <c r="R98">
        <v>0</v>
      </c>
    </row>
    <row r="99" spans="1:18" x14ac:dyDescent="0.35">
      <c r="A99" t="s">
        <v>37</v>
      </c>
      <c r="B99">
        <v>2033</v>
      </c>
      <c r="C99">
        <v>0</v>
      </c>
      <c r="D99">
        <v>0</v>
      </c>
      <c r="E99">
        <v>31.846906733545545</v>
      </c>
      <c r="F99">
        <v>70.494235480794032</v>
      </c>
      <c r="G99">
        <v>70.494235480794032</v>
      </c>
      <c r="H99">
        <v>70.494235480794032</v>
      </c>
      <c r="I99">
        <v>70.494235480794032</v>
      </c>
      <c r="J99">
        <v>14.098847096158806</v>
      </c>
      <c r="K99">
        <v>0</v>
      </c>
      <c r="L99">
        <v>0</v>
      </c>
      <c r="M99">
        <v>0</v>
      </c>
      <c r="N99">
        <v>0</v>
      </c>
      <c r="O99">
        <v>70.494235480794032</v>
      </c>
      <c r="P99">
        <v>0</v>
      </c>
      <c r="Q99">
        <v>0</v>
      </c>
      <c r="R99">
        <v>0</v>
      </c>
    </row>
    <row r="100" spans="1:18" x14ac:dyDescent="0.35">
      <c r="A100" t="s">
        <v>37</v>
      </c>
      <c r="B100">
        <v>2034</v>
      </c>
      <c r="C100">
        <v>0</v>
      </c>
      <c r="D100">
        <v>0</v>
      </c>
      <c r="E100">
        <v>32.503468101404643</v>
      </c>
      <c r="F100">
        <v>73.634499943614557</v>
      </c>
      <c r="G100">
        <v>73.634499943614557</v>
      </c>
      <c r="H100">
        <v>73.634499943614557</v>
      </c>
      <c r="I100">
        <v>73.634499943614557</v>
      </c>
      <c r="J100">
        <v>14.726899988722911</v>
      </c>
      <c r="K100">
        <v>0</v>
      </c>
      <c r="L100">
        <v>0</v>
      </c>
      <c r="M100">
        <v>0</v>
      </c>
      <c r="N100">
        <v>0</v>
      </c>
      <c r="O100">
        <v>73.634499943614557</v>
      </c>
      <c r="P100">
        <v>0</v>
      </c>
      <c r="Q100">
        <v>0</v>
      </c>
      <c r="R100">
        <v>0</v>
      </c>
    </row>
    <row r="101" spans="1:18" x14ac:dyDescent="0.35">
      <c r="A101" t="s">
        <v>37</v>
      </c>
      <c r="B101">
        <v>2035</v>
      </c>
      <c r="C101">
        <v>0</v>
      </c>
      <c r="D101">
        <v>0</v>
      </c>
      <c r="E101">
        <v>33.160029469263741</v>
      </c>
      <c r="F101">
        <v>76.774764406435068</v>
      </c>
      <c r="G101">
        <v>76.774764406435068</v>
      </c>
      <c r="H101">
        <v>76.774764406435068</v>
      </c>
      <c r="I101">
        <v>76.774764406435068</v>
      </c>
      <c r="J101">
        <v>15.354952881287014</v>
      </c>
      <c r="K101">
        <v>0</v>
      </c>
      <c r="L101">
        <v>0</v>
      </c>
      <c r="M101">
        <v>0</v>
      </c>
      <c r="N101">
        <v>0</v>
      </c>
      <c r="O101">
        <v>76.774764406435068</v>
      </c>
      <c r="P101">
        <v>0</v>
      </c>
      <c r="Q101">
        <v>0</v>
      </c>
      <c r="R101">
        <v>0</v>
      </c>
    </row>
    <row r="102" spans="1:18" x14ac:dyDescent="0.35">
      <c r="A102" t="s">
        <v>37</v>
      </c>
      <c r="B102">
        <v>2036</v>
      </c>
      <c r="C102">
        <v>0</v>
      </c>
      <c r="D102">
        <v>0</v>
      </c>
      <c r="E102">
        <v>33.630040123185779</v>
      </c>
      <c r="F102">
        <v>79.88497068981242</v>
      </c>
      <c r="G102">
        <v>79.88497068981242</v>
      </c>
      <c r="H102">
        <v>79.88497068981242</v>
      </c>
      <c r="I102">
        <v>79.88497068981242</v>
      </c>
      <c r="J102">
        <v>15.976994137962484</v>
      </c>
      <c r="K102">
        <v>0</v>
      </c>
      <c r="L102">
        <v>0</v>
      </c>
      <c r="M102">
        <v>0</v>
      </c>
      <c r="N102">
        <v>0</v>
      </c>
      <c r="O102">
        <v>79.88497068981242</v>
      </c>
      <c r="P102">
        <v>0</v>
      </c>
      <c r="Q102">
        <v>0</v>
      </c>
      <c r="R102">
        <v>0</v>
      </c>
    </row>
    <row r="103" spans="1:18" x14ac:dyDescent="0.35">
      <c r="A103" t="s">
        <v>37</v>
      </c>
      <c r="B103">
        <v>2037</v>
      </c>
      <c r="C103">
        <v>0</v>
      </c>
      <c r="D103">
        <v>0</v>
      </c>
      <c r="E103">
        <v>34.100050777107818</v>
      </c>
      <c r="F103">
        <v>82.995176973189771</v>
      </c>
      <c r="G103">
        <v>82.995176973189771</v>
      </c>
      <c r="H103">
        <v>82.995176973189771</v>
      </c>
      <c r="I103">
        <v>82.995176973189771</v>
      </c>
      <c r="J103">
        <v>16.599035394637955</v>
      </c>
      <c r="K103">
        <v>0</v>
      </c>
      <c r="L103">
        <v>0</v>
      </c>
      <c r="M103">
        <v>0</v>
      </c>
      <c r="N103">
        <v>0</v>
      </c>
      <c r="O103">
        <v>82.995176973189771</v>
      </c>
      <c r="P103">
        <v>0</v>
      </c>
      <c r="Q103">
        <v>0</v>
      </c>
      <c r="R103">
        <v>0</v>
      </c>
    </row>
    <row r="104" spans="1:18" x14ac:dyDescent="0.35">
      <c r="A104" t="s">
        <v>37</v>
      </c>
      <c r="B104">
        <v>2038</v>
      </c>
      <c r="C104">
        <v>0</v>
      </c>
      <c r="D104">
        <v>0</v>
      </c>
      <c r="E104">
        <v>34.570061431029856</v>
      </c>
      <c r="F104">
        <v>86.105383256567123</v>
      </c>
      <c r="G104">
        <v>86.105383256567123</v>
      </c>
      <c r="H104">
        <v>86.105383256567123</v>
      </c>
      <c r="I104">
        <v>86.105383256567123</v>
      </c>
      <c r="J104">
        <v>17.221076651313425</v>
      </c>
      <c r="K104">
        <v>0</v>
      </c>
      <c r="L104">
        <v>0</v>
      </c>
      <c r="M104">
        <v>0</v>
      </c>
      <c r="N104">
        <v>0</v>
      </c>
      <c r="O104">
        <v>86.105383256567123</v>
      </c>
      <c r="P104">
        <v>0</v>
      </c>
      <c r="Q104">
        <v>0</v>
      </c>
      <c r="R104">
        <v>0</v>
      </c>
    </row>
    <row r="105" spans="1:18" x14ac:dyDescent="0.35">
      <c r="A105" t="s">
        <v>37</v>
      </c>
      <c r="B105">
        <v>2039</v>
      </c>
      <c r="C105">
        <v>0</v>
      </c>
      <c r="D105">
        <v>0</v>
      </c>
      <c r="E105">
        <v>35.040072084951895</v>
      </c>
      <c r="F105">
        <v>89.215589539944474</v>
      </c>
      <c r="G105">
        <v>89.215589539944474</v>
      </c>
      <c r="H105">
        <v>89.215589539944474</v>
      </c>
      <c r="I105">
        <v>89.215589539944474</v>
      </c>
      <c r="J105">
        <v>17.843117907988894</v>
      </c>
      <c r="K105">
        <v>0</v>
      </c>
      <c r="L105">
        <v>0</v>
      </c>
      <c r="M105">
        <v>0</v>
      </c>
      <c r="N105">
        <v>0</v>
      </c>
      <c r="O105">
        <v>89.215589539944474</v>
      </c>
      <c r="P105">
        <v>0</v>
      </c>
      <c r="Q105">
        <v>0</v>
      </c>
      <c r="R105">
        <v>0</v>
      </c>
    </row>
    <row r="106" spans="1:18" x14ac:dyDescent="0.35">
      <c r="A106" t="s">
        <v>37</v>
      </c>
      <c r="B106">
        <v>2040</v>
      </c>
      <c r="C106">
        <v>0</v>
      </c>
      <c r="D106">
        <v>0</v>
      </c>
      <c r="E106">
        <v>35.510082738873933</v>
      </c>
      <c r="F106">
        <v>92.325795823321812</v>
      </c>
      <c r="G106">
        <v>92.325795823321812</v>
      </c>
      <c r="H106">
        <v>92.325795823321812</v>
      </c>
      <c r="I106">
        <v>92.325795823321812</v>
      </c>
      <c r="J106">
        <v>18.465159164664364</v>
      </c>
      <c r="K106">
        <v>0</v>
      </c>
      <c r="L106">
        <v>0</v>
      </c>
      <c r="M106">
        <v>0</v>
      </c>
      <c r="N106">
        <v>0</v>
      </c>
      <c r="O106">
        <v>92.325795823321812</v>
      </c>
      <c r="P106">
        <v>0</v>
      </c>
      <c r="Q106">
        <v>0</v>
      </c>
      <c r="R106">
        <v>0</v>
      </c>
    </row>
    <row r="107" spans="1:18" x14ac:dyDescent="0.35">
      <c r="A107" t="s">
        <v>37</v>
      </c>
      <c r="B107">
        <v>2041</v>
      </c>
      <c r="C107">
        <v>0</v>
      </c>
      <c r="D107">
        <v>0</v>
      </c>
      <c r="E107">
        <v>36.220284393651418</v>
      </c>
      <c r="F107">
        <v>94.172311739788256</v>
      </c>
      <c r="G107">
        <v>94.172311739788256</v>
      </c>
      <c r="H107">
        <v>94.172311739788256</v>
      </c>
      <c r="I107">
        <v>94.172311739788256</v>
      </c>
      <c r="J107">
        <v>18.834462347957651</v>
      </c>
      <c r="K107">
        <v>0</v>
      </c>
      <c r="L107">
        <v>0</v>
      </c>
      <c r="M107">
        <v>0</v>
      </c>
      <c r="N107">
        <v>0</v>
      </c>
      <c r="O107">
        <v>94.172311739788256</v>
      </c>
      <c r="P107">
        <v>0</v>
      </c>
      <c r="Q107">
        <v>0</v>
      </c>
      <c r="R107">
        <v>0</v>
      </c>
    </row>
    <row r="108" spans="1:18" x14ac:dyDescent="0.35">
      <c r="A108" t="s">
        <v>37</v>
      </c>
      <c r="B108">
        <v>2042</v>
      </c>
      <c r="C108">
        <v>0</v>
      </c>
      <c r="D108">
        <v>0</v>
      </c>
      <c r="E108">
        <v>36.944690081524449</v>
      </c>
      <c r="F108">
        <v>96.055757974584026</v>
      </c>
      <c r="G108">
        <v>96.055757974584026</v>
      </c>
      <c r="H108">
        <v>96.055757974584026</v>
      </c>
      <c r="I108">
        <v>96.055757974584026</v>
      </c>
      <c r="J108">
        <v>19.211151594916807</v>
      </c>
      <c r="K108">
        <v>0</v>
      </c>
      <c r="L108">
        <v>0</v>
      </c>
      <c r="M108">
        <v>0</v>
      </c>
      <c r="N108">
        <v>0</v>
      </c>
      <c r="O108">
        <v>96.055757974584026</v>
      </c>
      <c r="P108">
        <v>0</v>
      </c>
      <c r="Q108">
        <v>0</v>
      </c>
      <c r="R108">
        <v>0</v>
      </c>
    </row>
    <row r="109" spans="1:18" x14ac:dyDescent="0.35">
      <c r="A109" t="s">
        <v>37</v>
      </c>
      <c r="B109">
        <v>2043</v>
      </c>
      <c r="C109">
        <v>0</v>
      </c>
      <c r="D109">
        <v>0</v>
      </c>
      <c r="E109">
        <v>37.683583883154938</v>
      </c>
      <c r="F109">
        <v>97.976873134075703</v>
      </c>
      <c r="G109">
        <v>97.976873134075703</v>
      </c>
      <c r="H109">
        <v>97.976873134075703</v>
      </c>
      <c r="I109">
        <v>97.976873134075703</v>
      </c>
      <c r="J109">
        <v>19.59537462681514</v>
      </c>
      <c r="K109">
        <v>0</v>
      </c>
      <c r="L109">
        <v>0</v>
      </c>
      <c r="M109">
        <v>0</v>
      </c>
      <c r="N109">
        <v>0</v>
      </c>
      <c r="O109">
        <v>97.976873134075703</v>
      </c>
      <c r="P109">
        <v>0</v>
      </c>
      <c r="Q109">
        <v>0</v>
      </c>
      <c r="R109">
        <v>0</v>
      </c>
    </row>
    <row r="110" spans="1:18" x14ac:dyDescent="0.35">
      <c r="A110" t="s">
        <v>37</v>
      </c>
      <c r="B110">
        <v>2044</v>
      </c>
      <c r="C110">
        <v>0</v>
      </c>
      <c r="D110">
        <v>0</v>
      </c>
      <c r="E110">
        <v>38.437255560818038</v>
      </c>
      <c r="F110">
        <v>99.936410596757213</v>
      </c>
      <c r="G110">
        <v>99.936410596757213</v>
      </c>
      <c r="H110">
        <v>99.936410596757213</v>
      </c>
      <c r="I110">
        <v>99.936410596757213</v>
      </c>
      <c r="J110">
        <v>19.987282119351441</v>
      </c>
      <c r="K110">
        <v>0</v>
      </c>
      <c r="L110">
        <v>0</v>
      </c>
      <c r="M110">
        <v>0</v>
      </c>
      <c r="N110">
        <v>0</v>
      </c>
      <c r="O110">
        <v>99.936410596757213</v>
      </c>
      <c r="P110">
        <v>0</v>
      </c>
      <c r="Q110">
        <v>0</v>
      </c>
      <c r="R110">
        <v>0</v>
      </c>
    </row>
    <row r="111" spans="1:18" x14ac:dyDescent="0.35">
      <c r="A111" t="s">
        <v>37</v>
      </c>
      <c r="B111">
        <v>2045</v>
      </c>
      <c r="C111">
        <v>0</v>
      </c>
      <c r="D111">
        <v>0</v>
      </c>
      <c r="E111">
        <v>39.206000672034399</v>
      </c>
      <c r="F111">
        <v>101.93513880869236</v>
      </c>
      <c r="G111">
        <v>101.93513880869236</v>
      </c>
      <c r="H111">
        <v>101.93513880869236</v>
      </c>
      <c r="I111">
        <v>101.93513880869236</v>
      </c>
      <c r="J111">
        <v>20.387027761738473</v>
      </c>
      <c r="K111">
        <v>0</v>
      </c>
      <c r="L111">
        <v>0</v>
      </c>
      <c r="M111">
        <v>0</v>
      </c>
      <c r="N111">
        <v>0</v>
      </c>
      <c r="O111">
        <v>101.93513880869236</v>
      </c>
      <c r="P111">
        <v>0</v>
      </c>
      <c r="Q111">
        <v>0</v>
      </c>
      <c r="R111">
        <v>0</v>
      </c>
    </row>
    <row r="112" spans="1:18" x14ac:dyDescent="0.35">
      <c r="A112" t="s">
        <v>37</v>
      </c>
      <c r="B112">
        <v>2046</v>
      </c>
      <c r="C112">
        <v>0</v>
      </c>
      <c r="D112">
        <v>0</v>
      </c>
      <c r="E112">
        <v>39.990120685475091</v>
      </c>
      <c r="F112">
        <v>103.97384158486621</v>
      </c>
      <c r="G112">
        <v>103.97384158486621</v>
      </c>
      <c r="H112">
        <v>103.97384158486621</v>
      </c>
      <c r="I112">
        <v>103.97384158486621</v>
      </c>
      <c r="J112">
        <v>20.79476831697324</v>
      </c>
      <c r="K112">
        <v>0</v>
      </c>
      <c r="L112">
        <v>0</v>
      </c>
      <c r="M112">
        <v>0</v>
      </c>
      <c r="N112">
        <v>0</v>
      </c>
      <c r="O112">
        <v>103.97384158486621</v>
      </c>
      <c r="P112">
        <v>0</v>
      </c>
      <c r="Q112">
        <v>0</v>
      </c>
      <c r="R112">
        <v>0</v>
      </c>
    </row>
    <row r="113" spans="1:18" x14ac:dyDescent="0.35">
      <c r="A113" t="s">
        <v>37</v>
      </c>
      <c r="B113">
        <v>2047</v>
      </c>
      <c r="C113">
        <v>0</v>
      </c>
      <c r="D113">
        <v>0</v>
      </c>
      <c r="E113">
        <v>40.789923099184591</v>
      </c>
      <c r="F113">
        <v>106.05331841656353</v>
      </c>
      <c r="G113">
        <v>106.05331841656353</v>
      </c>
      <c r="H113">
        <v>106.05331841656353</v>
      </c>
      <c r="I113">
        <v>106.05331841656353</v>
      </c>
      <c r="J113">
        <v>21.210663683312706</v>
      </c>
      <c r="K113">
        <v>0</v>
      </c>
      <c r="L113">
        <v>0</v>
      </c>
      <c r="M113">
        <v>0</v>
      </c>
      <c r="N113">
        <v>0</v>
      </c>
      <c r="O113">
        <v>106.05331841656353</v>
      </c>
      <c r="P113">
        <v>0</v>
      </c>
      <c r="Q113">
        <v>0</v>
      </c>
      <c r="R113">
        <v>0</v>
      </c>
    </row>
    <row r="114" spans="1:18" x14ac:dyDescent="0.35">
      <c r="A114" t="s">
        <v>40</v>
      </c>
      <c r="B114">
        <v>202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</row>
    <row r="115" spans="1:18" x14ac:dyDescent="0.35">
      <c r="A115" t="s">
        <v>40</v>
      </c>
      <c r="B115">
        <v>202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</row>
    <row r="116" spans="1:18" x14ac:dyDescent="0.35">
      <c r="A116" t="s">
        <v>40</v>
      </c>
      <c r="B116">
        <v>202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</row>
    <row r="117" spans="1:18" x14ac:dyDescent="0.35">
      <c r="A117" t="s">
        <v>40</v>
      </c>
      <c r="B117">
        <v>202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</row>
    <row r="118" spans="1:18" x14ac:dyDescent="0.35">
      <c r="A118" t="s">
        <v>40</v>
      </c>
      <c r="B118">
        <v>2024</v>
      </c>
      <c r="C118">
        <v>0</v>
      </c>
      <c r="D118">
        <v>0</v>
      </c>
      <c r="E118">
        <v>13.547754488147916</v>
      </c>
      <c r="F118">
        <v>29.355860788884396</v>
      </c>
      <c r="G118">
        <v>29.355860788884396</v>
      </c>
      <c r="H118">
        <v>29.355860788884396</v>
      </c>
      <c r="I118">
        <v>29.355860788884396</v>
      </c>
      <c r="J118">
        <v>5.8711721577768792</v>
      </c>
      <c r="K118">
        <v>0</v>
      </c>
      <c r="L118">
        <v>0</v>
      </c>
      <c r="M118">
        <v>0</v>
      </c>
      <c r="N118">
        <v>0</v>
      </c>
      <c r="O118">
        <v>29.355860788884396</v>
      </c>
      <c r="P118">
        <v>0</v>
      </c>
      <c r="Q118">
        <v>0</v>
      </c>
      <c r="R118">
        <v>0</v>
      </c>
    </row>
    <row r="119" spans="1:18" x14ac:dyDescent="0.35">
      <c r="A119" t="s">
        <v>40</v>
      </c>
      <c r="B119">
        <v>2025</v>
      </c>
      <c r="C119">
        <v>0</v>
      </c>
      <c r="D119">
        <v>0</v>
      </c>
      <c r="E119">
        <v>13.547754488147916</v>
      </c>
      <c r="F119">
        <v>29.355860788884396</v>
      </c>
      <c r="G119">
        <v>29.355860788884396</v>
      </c>
      <c r="H119">
        <v>29.355860788884396</v>
      </c>
      <c r="I119">
        <v>29.355860788884396</v>
      </c>
      <c r="J119">
        <v>5.8711721577768792</v>
      </c>
      <c r="K119">
        <v>0</v>
      </c>
      <c r="L119">
        <v>0</v>
      </c>
      <c r="M119">
        <v>0</v>
      </c>
      <c r="N119">
        <v>0</v>
      </c>
      <c r="O119">
        <v>29.355860788884396</v>
      </c>
      <c r="P119">
        <v>0</v>
      </c>
      <c r="Q119">
        <v>0</v>
      </c>
      <c r="R119">
        <v>0</v>
      </c>
    </row>
    <row r="120" spans="1:18" x14ac:dyDescent="0.35">
      <c r="A120" t="s">
        <v>40</v>
      </c>
      <c r="B120">
        <v>2026</v>
      </c>
      <c r="C120">
        <v>0</v>
      </c>
      <c r="D120">
        <v>0</v>
      </c>
      <c r="E120">
        <v>14.13233947828483</v>
      </c>
      <c r="F120">
        <v>30.626774156627967</v>
      </c>
      <c r="G120">
        <v>30.626774156627967</v>
      </c>
      <c r="H120">
        <v>30.626774156627967</v>
      </c>
      <c r="I120">
        <v>30.626774156627967</v>
      </c>
      <c r="J120">
        <v>6.125354831325593</v>
      </c>
      <c r="K120">
        <v>0</v>
      </c>
      <c r="L120">
        <v>0</v>
      </c>
      <c r="M120">
        <v>0</v>
      </c>
      <c r="N120">
        <v>0</v>
      </c>
      <c r="O120">
        <v>30.626774156627967</v>
      </c>
      <c r="P120">
        <v>0</v>
      </c>
      <c r="Q120">
        <v>0</v>
      </c>
      <c r="R120">
        <v>0</v>
      </c>
    </row>
    <row r="121" spans="1:18" x14ac:dyDescent="0.35">
      <c r="A121" t="s">
        <v>40</v>
      </c>
      <c r="B121">
        <v>2027</v>
      </c>
      <c r="C121">
        <v>0</v>
      </c>
      <c r="D121">
        <v>0</v>
      </c>
      <c r="E121">
        <v>14.716924468421745</v>
      </c>
      <c r="F121">
        <v>31.897687524371538</v>
      </c>
      <c r="G121">
        <v>31.897687524371538</v>
      </c>
      <c r="H121">
        <v>31.897687524371538</v>
      </c>
      <c r="I121">
        <v>31.897687524371538</v>
      </c>
      <c r="J121">
        <v>6.3795375048743077</v>
      </c>
      <c r="K121">
        <v>0</v>
      </c>
      <c r="L121">
        <v>0</v>
      </c>
      <c r="M121">
        <v>0</v>
      </c>
      <c r="N121">
        <v>0</v>
      </c>
      <c r="O121">
        <v>31.897687524371538</v>
      </c>
      <c r="P121">
        <v>0</v>
      </c>
      <c r="Q121">
        <v>0</v>
      </c>
      <c r="R121">
        <v>0</v>
      </c>
    </row>
    <row r="122" spans="1:18" x14ac:dyDescent="0.35">
      <c r="A122" t="s">
        <v>40</v>
      </c>
      <c r="B122">
        <v>2028</v>
      </c>
      <c r="C122">
        <v>0</v>
      </c>
      <c r="D122">
        <v>0</v>
      </c>
      <c r="E122">
        <v>15.301509458558659</v>
      </c>
      <c r="F122">
        <v>33.168600892115109</v>
      </c>
      <c r="G122">
        <v>33.168600892115109</v>
      </c>
      <c r="H122">
        <v>33.168600892115109</v>
      </c>
      <c r="I122">
        <v>33.168600892115109</v>
      </c>
      <c r="J122">
        <v>6.6337201784230215</v>
      </c>
      <c r="K122">
        <v>0</v>
      </c>
      <c r="L122">
        <v>0</v>
      </c>
      <c r="M122">
        <v>0</v>
      </c>
      <c r="N122">
        <v>0</v>
      </c>
      <c r="O122">
        <v>33.168600892115109</v>
      </c>
      <c r="P122">
        <v>0</v>
      </c>
      <c r="Q122">
        <v>0</v>
      </c>
      <c r="R122">
        <v>0</v>
      </c>
    </row>
    <row r="123" spans="1:18" x14ac:dyDescent="0.35">
      <c r="A123" t="s">
        <v>40</v>
      </c>
      <c r="B123">
        <v>2029</v>
      </c>
      <c r="C123">
        <v>0</v>
      </c>
      <c r="D123">
        <v>0</v>
      </c>
      <c r="E123">
        <v>15.886094448695573</v>
      </c>
      <c r="F123">
        <v>34.439514259858676</v>
      </c>
      <c r="G123">
        <v>34.439514259858676</v>
      </c>
      <c r="H123">
        <v>34.439514259858676</v>
      </c>
      <c r="I123">
        <v>34.439514259858676</v>
      </c>
      <c r="J123">
        <v>6.8879028519717354</v>
      </c>
      <c r="K123">
        <v>0</v>
      </c>
      <c r="L123">
        <v>0</v>
      </c>
      <c r="M123">
        <v>0</v>
      </c>
      <c r="N123">
        <v>0</v>
      </c>
      <c r="O123">
        <v>34.439514259858676</v>
      </c>
      <c r="P123">
        <v>0</v>
      </c>
      <c r="Q123">
        <v>0</v>
      </c>
      <c r="R123">
        <v>0</v>
      </c>
    </row>
    <row r="124" spans="1:18" x14ac:dyDescent="0.35">
      <c r="A124" t="s">
        <v>40</v>
      </c>
      <c r="B124">
        <v>2030</v>
      </c>
      <c r="C124">
        <v>0</v>
      </c>
      <c r="D124">
        <v>0</v>
      </c>
      <c r="E124">
        <v>16.470679438832491</v>
      </c>
      <c r="F124">
        <v>35.710427627602243</v>
      </c>
      <c r="G124">
        <v>35.710427627602243</v>
      </c>
      <c r="H124">
        <v>35.710427627602243</v>
      </c>
      <c r="I124">
        <v>35.710427627602243</v>
      </c>
      <c r="J124">
        <v>7.1420855255204483</v>
      </c>
      <c r="K124">
        <v>0</v>
      </c>
      <c r="L124">
        <v>0</v>
      </c>
      <c r="M124">
        <v>0</v>
      </c>
      <c r="N124">
        <v>0</v>
      </c>
      <c r="O124">
        <v>35.710427627602243</v>
      </c>
      <c r="P124">
        <v>0</v>
      </c>
      <c r="Q124">
        <v>0</v>
      </c>
      <c r="R124">
        <v>0</v>
      </c>
    </row>
    <row r="125" spans="1:18" x14ac:dyDescent="0.35">
      <c r="A125" t="s">
        <v>40</v>
      </c>
      <c r="B125">
        <v>2031</v>
      </c>
      <c r="C125">
        <v>0</v>
      </c>
      <c r="D125">
        <v>0</v>
      </c>
      <c r="E125">
        <v>16.533164416092916</v>
      </c>
      <c r="F125">
        <v>35.358942800287686</v>
      </c>
      <c r="G125">
        <v>35.358942800287686</v>
      </c>
      <c r="H125">
        <v>35.358942800287686</v>
      </c>
      <c r="I125">
        <v>35.358942800287686</v>
      </c>
      <c r="J125">
        <v>7.071788560057537</v>
      </c>
      <c r="K125">
        <v>0</v>
      </c>
      <c r="L125">
        <v>0</v>
      </c>
      <c r="M125">
        <v>0</v>
      </c>
      <c r="N125">
        <v>0</v>
      </c>
      <c r="O125">
        <v>35.358942800287686</v>
      </c>
      <c r="P125">
        <v>0</v>
      </c>
      <c r="Q125">
        <v>0</v>
      </c>
      <c r="R125">
        <v>0</v>
      </c>
    </row>
    <row r="126" spans="1:18" x14ac:dyDescent="0.35">
      <c r="A126" t="s">
        <v>40</v>
      </c>
      <c r="B126">
        <v>2032</v>
      </c>
      <c r="C126">
        <v>0</v>
      </c>
      <c r="D126">
        <v>0</v>
      </c>
      <c r="E126">
        <v>16.595649393353341</v>
      </c>
      <c r="F126">
        <v>35.007457972973128</v>
      </c>
      <c r="G126">
        <v>35.007457972973128</v>
      </c>
      <c r="H126">
        <v>35.007457972973128</v>
      </c>
      <c r="I126">
        <v>35.007457972973128</v>
      </c>
      <c r="J126">
        <v>7.0014915945946257</v>
      </c>
      <c r="K126">
        <v>0</v>
      </c>
      <c r="L126">
        <v>0</v>
      </c>
      <c r="M126">
        <v>0</v>
      </c>
      <c r="N126">
        <v>0</v>
      </c>
      <c r="O126">
        <v>35.007457972973128</v>
      </c>
      <c r="P126">
        <v>0</v>
      </c>
      <c r="Q126">
        <v>0</v>
      </c>
      <c r="R126">
        <v>0</v>
      </c>
    </row>
    <row r="127" spans="1:18" x14ac:dyDescent="0.35">
      <c r="A127" t="s">
        <v>40</v>
      </c>
      <c r="B127">
        <v>2033</v>
      </c>
      <c r="C127">
        <v>0</v>
      </c>
      <c r="D127">
        <v>0</v>
      </c>
      <c r="E127">
        <v>16.658134370613766</v>
      </c>
      <c r="F127">
        <v>34.655973145658571</v>
      </c>
      <c r="G127">
        <v>34.655973145658571</v>
      </c>
      <c r="H127">
        <v>34.655973145658571</v>
      </c>
      <c r="I127">
        <v>34.655973145658571</v>
      </c>
      <c r="J127">
        <v>6.9311946291317144</v>
      </c>
      <c r="K127">
        <v>0</v>
      </c>
      <c r="L127">
        <v>0</v>
      </c>
      <c r="M127">
        <v>0</v>
      </c>
      <c r="N127">
        <v>0</v>
      </c>
      <c r="O127">
        <v>34.655973145658571</v>
      </c>
      <c r="P127">
        <v>0</v>
      </c>
      <c r="Q127">
        <v>0</v>
      </c>
      <c r="R127">
        <v>0</v>
      </c>
    </row>
    <row r="128" spans="1:18" x14ac:dyDescent="0.35">
      <c r="A128" t="s">
        <v>40</v>
      </c>
      <c r="B128">
        <v>2034</v>
      </c>
      <c r="C128">
        <v>0</v>
      </c>
      <c r="D128">
        <v>0</v>
      </c>
      <c r="E128">
        <v>16.720619347874191</v>
      </c>
      <c r="F128">
        <v>34.304488318344013</v>
      </c>
      <c r="G128">
        <v>34.304488318344013</v>
      </c>
      <c r="H128">
        <v>34.304488318344013</v>
      </c>
      <c r="I128">
        <v>34.304488318344013</v>
      </c>
      <c r="J128">
        <v>6.860897663668803</v>
      </c>
      <c r="K128">
        <v>0</v>
      </c>
      <c r="L128">
        <v>0</v>
      </c>
      <c r="M128">
        <v>0</v>
      </c>
      <c r="N128">
        <v>0</v>
      </c>
      <c r="O128">
        <v>34.304488318344013</v>
      </c>
      <c r="P128">
        <v>0</v>
      </c>
      <c r="Q128">
        <v>0</v>
      </c>
      <c r="R128">
        <v>0</v>
      </c>
    </row>
    <row r="129" spans="1:18" x14ac:dyDescent="0.35">
      <c r="A129" t="s">
        <v>40</v>
      </c>
      <c r="B129">
        <v>2035</v>
      </c>
      <c r="C129">
        <v>0</v>
      </c>
      <c r="D129">
        <v>0</v>
      </c>
      <c r="E129">
        <v>16.783104325134623</v>
      </c>
      <c r="F129">
        <v>33.953003491029449</v>
      </c>
      <c r="G129">
        <v>33.953003491029449</v>
      </c>
      <c r="H129">
        <v>33.953003491029449</v>
      </c>
      <c r="I129">
        <v>33.953003491029449</v>
      </c>
      <c r="J129">
        <v>6.79060069820589</v>
      </c>
      <c r="K129">
        <v>0</v>
      </c>
      <c r="L129">
        <v>0</v>
      </c>
      <c r="M129">
        <v>0</v>
      </c>
      <c r="N129">
        <v>0</v>
      </c>
      <c r="O129">
        <v>33.953003491029449</v>
      </c>
      <c r="P129">
        <v>0</v>
      </c>
      <c r="Q129">
        <v>0</v>
      </c>
      <c r="R129">
        <v>0</v>
      </c>
    </row>
    <row r="130" spans="1:18" x14ac:dyDescent="0.35">
      <c r="A130" t="s">
        <v>40</v>
      </c>
      <c r="B130">
        <v>2036</v>
      </c>
      <c r="C130">
        <v>0</v>
      </c>
      <c r="D130">
        <v>0</v>
      </c>
      <c r="E130">
        <v>16.74413528448942</v>
      </c>
      <c r="F130">
        <v>33.428224249127965</v>
      </c>
      <c r="G130">
        <v>33.428224249127965</v>
      </c>
      <c r="H130">
        <v>33.428224249127965</v>
      </c>
      <c r="I130">
        <v>33.428224249127965</v>
      </c>
      <c r="J130">
        <v>6.6856448498255929</v>
      </c>
      <c r="K130">
        <v>0</v>
      </c>
      <c r="L130">
        <v>0</v>
      </c>
      <c r="M130">
        <v>0</v>
      </c>
      <c r="N130">
        <v>0</v>
      </c>
      <c r="O130">
        <v>33.428224249127965</v>
      </c>
      <c r="P130">
        <v>0</v>
      </c>
      <c r="Q130">
        <v>0</v>
      </c>
      <c r="R130">
        <v>0</v>
      </c>
    </row>
    <row r="131" spans="1:18" x14ac:dyDescent="0.35">
      <c r="A131" t="s">
        <v>40</v>
      </c>
      <c r="B131">
        <v>2037</v>
      </c>
      <c r="C131">
        <v>0</v>
      </c>
      <c r="D131">
        <v>0</v>
      </c>
      <c r="E131">
        <v>16.705166243844218</v>
      </c>
      <c r="F131">
        <v>32.90344500722648</v>
      </c>
      <c r="G131">
        <v>32.90344500722648</v>
      </c>
      <c r="H131">
        <v>32.90344500722648</v>
      </c>
      <c r="I131">
        <v>32.90344500722648</v>
      </c>
      <c r="J131">
        <v>6.5806890014452959</v>
      </c>
      <c r="K131">
        <v>0</v>
      </c>
      <c r="L131">
        <v>0</v>
      </c>
      <c r="M131">
        <v>0</v>
      </c>
      <c r="N131">
        <v>0</v>
      </c>
      <c r="O131">
        <v>32.90344500722648</v>
      </c>
      <c r="P131">
        <v>0</v>
      </c>
      <c r="Q131">
        <v>0</v>
      </c>
      <c r="R131">
        <v>0</v>
      </c>
    </row>
    <row r="132" spans="1:18" x14ac:dyDescent="0.35">
      <c r="A132" t="s">
        <v>40</v>
      </c>
      <c r="B132">
        <v>2038</v>
      </c>
      <c r="C132">
        <v>0</v>
      </c>
      <c r="D132">
        <v>0</v>
      </c>
      <c r="E132">
        <v>16.666197203199015</v>
      </c>
      <c r="F132">
        <v>32.378665765324996</v>
      </c>
      <c r="G132">
        <v>32.378665765324996</v>
      </c>
      <c r="H132">
        <v>32.378665765324996</v>
      </c>
      <c r="I132">
        <v>32.378665765324996</v>
      </c>
      <c r="J132">
        <v>6.4757331530649989</v>
      </c>
      <c r="K132">
        <v>0</v>
      </c>
      <c r="L132">
        <v>0</v>
      </c>
      <c r="M132">
        <v>0</v>
      </c>
      <c r="N132">
        <v>0</v>
      </c>
      <c r="O132">
        <v>32.378665765324996</v>
      </c>
      <c r="P132">
        <v>0</v>
      </c>
      <c r="Q132">
        <v>0</v>
      </c>
      <c r="R132">
        <v>0</v>
      </c>
    </row>
    <row r="133" spans="1:18" x14ac:dyDescent="0.35">
      <c r="A133" t="s">
        <v>40</v>
      </c>
      <c r="B133">
        <v>2039</v>
      </c>
      <c r="C133">
        <v>0</v>
      </c>
      <c r="D133">
        <v>0</v>
      </c>
      <c r="E133">
        <v>16.627228162553813</v>
      </c>
      <c r="F133">
        <v>31.853886523423512</v>
      </c>
      <c r="G133">
        <v>31.853886523423512</v>
      </c>
      <c r="H133">
        <v>31.853886523423512</v>
      </c>
      <c r="I133">
        <v>31.853886523423512</v>
      </c>
      <c r="J133">
        <v>6.3707773046847027</v>
      </c>
      <c r="K133">
        <v>0</v>
      </c>
      <c r="L133">
        <v>0</v>
      </c>
      <c r="M133">
        <v>0</v>
      </c>
      <c r="N133">
        <v>0</v>
      </c>
      <c r="O133">
        <v>31.853886523423512</v>
      </c>
      <c r="P133">
        <v>0</v>
      </c>
      <c r="Q133">
        <v>0</v>
      </c>
      <c r="R133">
        <v>0</v>
      </c>
    </row>
    <row r="134" spans="1:18" x14ac:dyDescent="0.35">
      <c r="A134" t="s">
        <v>40</v>
      </c>
      <c r="B134">
        <v>2040</v>
      </c>
      <c r="C134">
        <v>0</v>
      </c>
      <c r="D134">
        <v>0</v>
      </c>
      <c r="E134">
        <v>16.588259121908607</v>
      </c>
      <c r="F134">
        <v>31.32910728152202</v>
      </c>
      <c r="G134">
        <v>31.32910728152202</v>
      </c>
      <c r="H134">
        <v>31.32910728152202</v>
      </c>
      <c r="I134">
        <v>31.32910728152202</v>
      </c>
      <c r="J134">
        <v>6.2658214563044039</v>
      </c>
      <c r="K134">
        <v>0</v>
      </c>
      <c r="L134">
        <v>0</v>
      </c>
      <c r="M134">
        <v>0</v>
      </c>
      <c r="N134">
        <v>0</v>
      </c>
      <c r="O134">
        <v>31.32910728152202</v>
      </c>
      <c r="P134">
        <v>0</v>
      </c>
      <c r="Q134">
        <v>0</v>
      </c>
      <c r="R134">
        <v>0</v>
      </c>
    </row>
    <row r="135" spans="1:18" x14ac:dyDescent="0.35">
      <c r="A135" t="s">
        <v>40</v>
      </c>
      <c r="B135">
        <v>2041</v>
      </c>
      <c r="C135">
        <v>0</v>
      </c>
      <c r="D135">
        <v>0</v>
      </c>
      <c r="E135">
        <v>16.920024304346779</v>
      </c>
      <c r="F135">
        <v>31.955689427152461</v>
      </c>
      <c r="G135">
        <v>31.955689427152461</v>
      </c>
      <c r="H135">
        <v>31.955689427152461</v>
      </c>
      <c r="I135">
        <v>31.955689427152461</v>
      </c>
      <c r="J135">
        <v>6.3911378854304921</v>
      </c>
      <c r="K135">
        <v>0</v>
      </c>
      <c r="L135">
        <v>0</v>
      </c>
      <c r="M135">
        <v>0</v>
      </c>
      <c r="N135">
        <v>0</v>
      </c>
      <c r="O135">
        <v>31.955689427152461</v>
      </c>
      <c r="P135">
        <v>0</v>
      </c>
      <c r="Q135">
        <v>0</v>
      </c>
      <c r="R135">
        <v>0</v>
      </c>
    </row>
    <row r="136" spans="1:18" x14ac:dyDescent="0.35">
      <c r="A136" t="s">
        <v>40</v>
      </c>
      <c r="B136">
        <v>2042</v>
      </c>
      <c r="C136">
        <v>0</v>
      </c>
      <c r="D136">
        <v>0</v>
      </c>
      <c r="E136">
        <v>17.258424790433715</v>
      </c>
      <c r="F136">
        <v>32.594803215695514</v>
      </c>
      <c r="G136">
        <v>32.594803215695514</v>
      </c>
      <c r="H136">
        <v>32.594803215695514</v>
      </c>
      <c r="I136">
        <v>32.594803215695514</v>
      </c>
      <c r="J136">
        <v>6.5189606431391027</v>
      </c>
      <c r="K136">
        <v>0</v>
      </c>
      <c r="L136">
        <v>0</v>
      </c>
      <c r="M136">
        <v>0</v>
      </c>
      <c r="N136">
        <v>0</v>
      </c>
      <c r="O136">
        <v>32.594803215695514</v>
      </c>
      <c r="P136">
        <v>0</v>
      </c>
      <c r="Q136">
        <v>0</v>
      </c>
      <c r="R136">
        <v>0</v>
      </c>
    </row>
    <row r="137" spans="1:18" x14ac:dyDescent="0.35">
      <c r="A137" t="s">
        <v>40</v>
      </c>
      <c r="B137">
        <v>2043</v>
      </c>
      <c r="C137">
        <v>0</v>
      </c>
      <c r="D137">
        <v>0</v>
      </c>
      <c r="E137">
        <v>17.60359328624239</v>
      </c>
      <c r="F137">
        <v>33.246699280009423</v>
      </c>
      <c r="G137">
        <v>33.246699280009423</v>
      </c>
      <c r="H137">
        <v>33.246699280009423</v>
      </c>
      <c r="I137">
        <v>33.246699280009423</v>
      </c>
      <c r="J137">
        <v>6.6493398560018848</v>
      </c>
      <c r="K137">
        <v>0</v>
      </c>
      <c r="L137">
        <v>0</v>
      </c>
      <c r="M137">
        <v>0</v>
      </c>
      <c r="N137">
        <v>0</v>
      </c>
      <c r="O137">
        <v>33.246699280009423</v>
      </c>
      <c r="P137">
        <v>0</v>
      </c>
      <c r="Q137">
        <v>0</v>
      </c>
      <c r="R137">
        <v>0</v>
      </c>
    </row>
    <row r="138" spans="1:18" x14ac:dyDescent="0.35">
      <c r="A138" t="s">
        <v>40</v>
      </c>
      <c r="B138">
        <v>2044</v>
      </c>
      <c r="C138">
        <v>0</v>
      </c>
      <c r="D138">
        <v>0</v>
      </c>
      <c r="E138">
        <v>17.955665151967239</v>
      </c>
      <c r="F138">
        <v>33.911633265609609</v>
      </c>
      <c r="G138">
        <v>33.911633265609609</v>
      </c>
      <c r="H138">
        <v>33.911633265609609</v>
      </c>
      <c r="I138">
        <v>33.911633265609609</v>
      </c>
      <c r="J138">
        <v>6.7823266531219222</v>
      </c>
      <c r="K138">
        <v>0</v>
      </c>
      <c r="L138">
        <v>0</v>
      </c>
      <c r="M138">
        <v>0</v>
      </c>
      <c r="N138">
        <v>0</v>
      </c>
      <c r="O138">
        <v>33.911633265609609</v>
      </c>
      <c r="P138">
        <v>0</v>
      </c>
      <c r="Q138">
        <v>0</v>
      </c>
      <c r="R138">
        <v>0</v>
      </c>
    </row>
    <row r="139" spans="1:18" x14ac:dyDescent="0.35">
      <c r="A139" t="s">
        <v>40</v>
      </c>
      <c r="B139">
        <v>2045</v>
      </c>
      <c r="C139">
        <v>0</v>
      </c>
      <c r="D139">
        <v>0</v>
      </c>
      <c r="E139">
        <v>18.314778455006582</v>
      </c>
      <c r="F139">
        <v>34.589865930921803</v>
      </c>
      <c r="G139">
        <v>34.589865930921803</v>
      </c>
      <c r="H139">
        <v>34.589865930921803</v>
      </c>
      <c r="I139">
        <v>34.589865930921803</v>
      </c>
      <c r="J139">
        <v>6.9179731861843603</v>
      </c>
      <c r="K139">
        <v>0</v>
      </c>
      <c r="L139">
        <v>0</v>
      </c>
      <c r="M139">
        <v>0</v>
      </c>
      <c r="N139">
        <v>0</v>
      </c>
      <c r="O139">
        <v>34.589865930921803</v>
      </c>
      <c r="P139">
        <v>0</v>
      </c>
      <c r="Q139">
        <v>0</v>
      </c>
      <c r="R139">
        <v>0</v>
      </c>
    </row>
    <row r="140" spans="1:18" x14ac:dyDescent="0.35">
      <c r="A140" t="s">
        <v>40</v>
      </c>
      <c r="B140">
        <v>2046</v>
      </c>
      <c r="C140">
        <v>0</v>
      </c>
      <c r="D140">
        <v>0</v>
      </c>
      <c r="E140">
        <v>18.681074024106714</v>
      </c>
      <c r="F140">
        <v>35.281663249540237</v>
      </c>
      <c r="G140">
        <v>35.281663249540237</v>
      </c>
      <c r="H140">
        <v>35.281663249540237</v>
      </c>
      <c r="I140">
        <v>35.281663249540237</v>
      </c>
      <c r="J140">
        <v>7.0563326499080476</v>
      </c>
      <c r="K140">
        <v>0</v>
      </c>
      <c r="L140">
        <v>0</v>
      </c>
      <c r="M140">
        <v>0</v>
      </c>
      <c r="N140">
        <v>0</v>
      </c>
      <c r="O140">
        <v>35.281663249540237</v>
      </c>
      <c r="P140">
        <v>0</v>
      </c>
      <c r="Q140">
        <v>0</v>
      </c>
      <c r="R140">
        <v>0</v>
      </c>
    </row>
    <row r="141" spans="1:18" x14ac:dyDescent="0.35">
      <c r="A141" t="s">
        <v>40</v>
      </c>
      <c r="B141">
        <v>2047</v>
      </c>
      <c r="C141">
        <v>0</v>
      </c>
      <c r="D141">
        <v>0</v>
      </c>
      <c r="E141">
        <v>19.05469550458885</v>
      </c>
      <c r="F141">
        <v>35.987296514531046</v>
      </c>
      <c r="G141">
        <v>35.987296514531046</v>
      </c>
      <c r="H141">
        <v>35.987296514531046</v>
      </c>
      <c r="I141">
        <v>35.987296514531046</v>
      </c>
      <c r="J141">
        <v>7.1974593029062088</v>
      </c>
      <c r="K141">
        <v>0</v>
      </c>
      <c r="L141">
        <v>0</v>
      </c>
      <c r="M141">
        <v>0</v>
      </c>
      <c r="N141">
        <v>0</v>
      </c>
      <c r="O141">
        <v>35.987296514531046</v>
      </c>
      <c r="P141">
        <v>0</v>
      </c>
      <c r="Q141">
        <v>0</v>
      </c>
      <c r="R141">
        <v>0</v>
      </c>
    </row>
    <row r="142" spans="1:18" x14ac:dyDescent="0.35">
      <c r="A142" t="s">
        <v>43</v>
      </c>
      <c r="B142">
        <v>202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</row>
    <row r="143" spans="1:18" x14ac:dyDescent="0.35">
      <c r="A143" t="s">
        <v>43</v>
      </c>
      <c r="B143">
        <v>202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</row>
    <row r="144" spans="1:18" x14ac:dyDescent="0.35">
      <c r="A144" t="s">
        <v>43</v>
      </c>
      <c r="B144">
        <v>2022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</row>
    <row r="145" spans="1:18" x14ac:dyDescent="0.35">
      <c r="A145" t="s">
        <v>43</v>
      </c>
      <c r="B145">
        <v>202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</row>
    <row r="146" spans="1:18" x14ac:dyDescent="0.35">
      <c r="A146" t="s">
        <v>43</v>
      </c>
      <c r="B146">
        <v>2024</v>
      </c>
      <c r="C146">
        <v>0</v>
      </c>
      <c r="D146">
        <v>0</v>
      </c>
      <c r="E146">
        <v>16.208601619074649</v>
      </c>
      <c r="F146">
        <v>33.916243811121866</v>
      </c>
      <c r="G146">
        <v>33.916243811121866</v>
      </c>
      <c r="H146">
        <v>33.916243811121866</v>
      </c>
      <c r="I146">
        <v>33.916243811121866</v>
      </c>
      <c r="J146">
        <v>6.7832487622243729</v>
      </c>
      <c r="K146">
        <v>0</v>
      </c>
      <c r="L146">
        <v>0</v>
      </c>
      <c r="M146">
        <v>0</v>
      </c>
      <c r="N146">
        <v>0</v>
      </c>
      <c r="O146">
        <v>33.916243811121866</v>
      </c>
      <c r="P146">
        <v>0</v>
      </c>
      <c r="Q146">
        <v>0</v>
      </c>
      <c r="R146">
        <v>0</v>
      </c>
    </row>
    <row r="147" spans="1:18" x14ac:dyDescent="0.35">
      <c r="A147" t="s">
        <v>43</v>
      </c>
      <c r="B147">
        <v>2025</v>
      </c>
      <c r="C147">
        <v>0</v>
      </c>
      <c r="D147">
        <v>0</v>
      </c>
      <c r="E147">
        <v>16.208601619074649</v>
      </c>
      <c r="F147">
        <v>33.916243811121866</v>
      </c>
      <c r="G147">
        <v>33.916243811121866</v>
      </c>
      <c r="H147">
        <v>33.916243811121866</v>
      </c>
      <c r="I147">
        <v>33.916243811121866</v>
      </c>
      <c r="J147">
        <v>6.7832487622243729</v>
      </c>
      <c r="K147">
        <v>0</v>
      </c>
      <c r="L147">
        <v>0</v>
      </c>
      <c r="M147">
        <v>0</v>
      </c>
      <c r="N147">
        <v>0</v>
      </c>
      <c r="O147">
        <v>33.916243811121866</v>
      </c>
      <c r="P147">
        <v>0</v>
      </c>
      <c r="Q147">
        <v>0</v>
      </c>
      <c r="R147">
        <v>0</v>
      </c>
    </row>
    <row r="148" spans="1:18" x14ac:dyDescent="0.35">
      <c r="A148" t="s">
        <v>43</v>
      </c>
      <c r="B148">
        <v>2026</v>
      </c>
      <c r="C148">
        <v>0</v>
      </c>
      <c r="D148">
        <v>0</v>
      </c>
      <c r="E148">
        <v>16.767133804033747</v>
      </c>
      <c r="F148">
        <v>35.652075220840516</v>
      </c>
      <c r="G148">
        <v>35.652075220840516</v>
      </c>
      <c r="H148">
        <v>35.652075220840516</v>
      </c>
      <c r="I148">
        <v>35.652075220840516</v>
      </c>
      <c r="J148">
        <v>7.1304150441681031</v>
      </c>
      <c r="K148">
        <v>0</v>
      </c>
      <c r="L148">
        <v>0</v>
      </c>
      <c r="M148">
        <v>0</v>
      </c>
      <c r="N148">
        <v>0</v>
      </c>
      <c r="O148">
        <v>35.652075220840516</v>
      </c>
      <c r="P148">
        <v>0</v>
      </c>
      <c r="Q148">
        <v>0</v>
      </c>
      <c r="R148">
        <v>0</v>
      </c>
    </row>
    <row r="149" spans="1:18" x14ac:dyDescent="0.35">
      <c r="A149" t="s">
        <v>43</v>
      </c>
      <c r="B149">
        <v>2027</v>
      </c>
      <c r="C149">
        <v>0</v>
      </c>
      <c r="D149">
        <v>0</v>
      </c>
      <c r="E149">
        <v>17.325665988992846</v>
      </c>
      <c r="F149">
        <v>37.387906630559165</v>
      </c>
      <c r="G149">
        <v>37.387906630559165</v>
      </c>
      <c r="H149">
        <v>37.387906630559165</v>
      </c>
      <c r="I149">
        <v>37.387906630559165</v>
      </c>
      <c r="J149">
        <v>7.4775813261118333</v>
      </c>
      <c r="K149">
        <v>0</v>
      </c>
      <c r="L149">
        <v>0</v>
      </c>
      <c r="M149">
        <v>0</v>
      </c>
      <c r="N149">
        <v>0</v>
      </c>
      <c r="O149">
        <v>37.387906630559165</v>
      </c>
      <c r="P149">
        <v>0</v>
      </c>
      <c r="Q149">
        <v>0</v>
      </c>
      <c r="R149">
        <v>0</v>
      </c>
    </row>
    <row r="150" spans="1:18" x14ac:dyDescent="0.35">
      <c r="A150" t="s">
        <v>43</v>
      </c>
      <c r="B150">
        <v>2028</v>
      </c>
      <c r="C150">
        <v>0</v>
      </c>
      <c r="D150">
        <v>0</v>
      </c>
      <c r="E150">
        <v>17.884198173951944</v>
      </c>
      <c r="F150">
        <v>39.123738040277814</v>
      </c>
      <c r="G150">
        <v>39.123738040277814</v>
      </c>
      <c r="H150">
        <v>39.123738040277814</v>
      </c>
      <c r="I150">
        <v>39.123738040277814</v>
      </c>
      <c r="J150">
        <v>7.8247476080555627</v>
      </c>
      <c r="K150">
        <v>0</v>
      </c>
      <c r="L150">
        <v>0</v>
      </c>
      <c r="M150">
        <v>0</v>
      </c>
      <c r="N150">
        <v>0</v>
      </c>
      <c r="O150">
        <v>39.123738040277814</v>
      </c>
      <c r="P150">
        <v>0</v>
      </c>
      <c r="Q150">
        <v>0</v>
      </c>
      <c r="R150">
        <v>0</v>
      </c>
    </row>
    <row r="151" spans="1:18" x14ac:dyDescent="0.35">
      <c r="A151" t="s">
        <v>43</v>
      </c>
      <c r="B151">
        <v>2029</v>
      </c>
      <c r="C151">
        <v>0</v>
      </c>
      <c r="D151">
        <v>0</v>
      </c>
      <c r="E151">
        <v>18.442730358911042</v>
      </c>
      <c r="F151">
        <v>40.859569449996464</v>
      </c>
      <c r="G151">
        <v>40.859569449996464</v>
      </c>
      <c r="H151">
        <v>40.859569449996464</v>
      </c>
      <c r="I151">
        <v>40.859569449996464</v>
      </c>
      <c r="J151">
        <v>8.171913889999292</v>
      </c>
      <c r="K151">
        <v>0</v>
      </c>
      <c r="L151">
        <v>0</v>
      </c>
      <c r="M151">
        <v>0</v>
      </c>
      <c r="N151">
        <v>0</v>
      </c>
      <c r="O151">
        <v>40.859569449996464</v>
      </c>
      <c r="P151">
        <v>0</v>
      </c>
      <c r="Q151">
        <v>0</v>
      </c>
      <c r="R151">
        <v>0</v>
      </c>
    </row>
    <row r="152" spans="1:18" x14ac:dyDescent="0.35">
      <c r="A152" t="s">
        <v>43</v>
      </c>
      <c r="B152">
        <v>2030</v>
      </c>
      <c r="C152">
        <v>0</v>
      </c>
      <c r="D152">
        <v>0</v>
      </c>
      <c r="E152">
        <v>19.001262543870148</v>
      </c>
      <c r="F152">
        <v>42.595400859715127</v>
      </c>
      <c r="G152">
        <v>42.595400859715127</v>
      </c>
      <c r="H152">
        <v>42.595400859715127</v>
      </c>
      <c r="I152">
        <v>42.595400859715127</v>
      </c>
      <c r="J152">
        <v>8.5190801719430258</v>
      </c>
      <c r="K152">
        <v>0</v>
      </c>
      <c r="L152">
        <v>0</v>
      </c>
      <c r="M152">
        <v>0</v>
      </c>
      <c r="N152">
        <v>0</v>
      </c>
      <c r="O152">
        <v>42.595400859715127</v>
      </c>
      <c r="P152">
        <v>0</v>
      </c>
      <c r="Q152">
        <v>0</v>
      </c>
      <c r="R152">
        <v>0</v>
      </c>
    </row>
    <row r="153" spans="1:18" x14ac:dyDescent="0.35">
      <c r="A153" t="s">
        <v>43</v>
      </c>
      <c r="B153">
        <v>2031</v>
      </c>
      <c r="C153">
        <v>0</v>
      </c>
      <c r="D153">
        <v>0</v>
      </c>
      <c r="E153">
        <v>18.324501391026345</v>
      </c>
      <c r="F153">
        <v>41.197701159136251</v>
      </c>
      <c r="G153">
        <v>41.197701159136251</v>
      </c>
      <c r="H153">
        <v>41.197701159136251</v>
      </c>
      <c r="I153">
        <v>41.197701159136251</v>
      </c>
      <c r="J153">
        <v>8.2395402318272506</v>
      </c>
      <c r="K153">
        <v>0</v>
      </c>
      <c r="L153">
        <v>0</v>
      </c>
      <c r="M153">
        <v>0</v>
      </c>
      <c r="N153">
        <v>0</v>
      </c>
      <c r="O153">
        <v>41.197701159136251</v>
      </c>
      <c r="P153">
        <v>0</v>
      </c>
      <c r="Q153">
        <v>0</v>
      </c>
      <c r="R153">
        <v>0</v>
      </c>
    </row>
    <row r="154" spans="1:18" x14ac:dyDescent="0.35">
      <c r="A154" t="s">
        <v>43</v>
      </c>
      <c r="B154">
        <v>2032</v>
      </c>
      <c r="C154">
        <v>0</v>
      </c>
      <c r="D154">
        <v>0</v>
      </c>
      <c r="E154">
        <v>17.647740238182543</v>
      </c>
      <c r="F154">
        <v>39.800001458557375</v>
      </c>
      <c r="G154">
        <v>39.800001458557375</v>
      </c>
      <c r="H154">
        <v>39.800001458557375</v>
      </c>
      <c r="I154">
        <v>39.800001458557375</v>
      </c>
      <c r="J154">
        <v>7.9600002917114754</v>
      </c>
      <c r="K154">
        <v>0</v>
      </c>
      <c r="L154">
        <v>0</v>
      </c>
      <c r="M154">
        <v>0</v>
      </c>
      <c r="N154">
        <v>0</v>
      </c>
      <c r="O154">
        <v>39.800001458557375</v>
      </c>
      <c r="P154">
        <v>0</v>
      </c>
      <c r="Q154">
        <v>0</v>
      </c>
      <c r="R154">
        <v>0</v>
      </c>
    </row>
    <row r="155" spans="1:18" x14ac:dyDescent="0.35">
      <c r="A155" t="s">
        <v>43</v>
      </c>
      <c r="B155">
        <v>2033</v>
      </c>
      <c r="C155">
        <v>0</v>
      </c>
      <c r="D155">
        <v>0</v>
      </c>
      <c r="E155">
        <v>16.97097908533874</v>
      </c>
      <c r="F155">
        <v>38.402301757978499</v>
      </c>
      <c r="G155">
        <v>38.402301757978499</v>
      </c>
      <c r="H155">
        <v>38.402301757978499</v>
      </c>
      <c r="I155">
        <v>38.402301757978499</v>
      </c>
      <c r="J155">
        <v>7.6804603515957002</v>
      </c>
      <c r="K155">
        <v>0</v>
      </c>
      <c r="L155">
        <v>0</v>
      </c>
      <c r="M155">
        <v>0</v>
      </c>
      <c r="N155">
        <v>0</v>
      </c>
      <c r="O155">
        <v>38.402301757978499</v>
      </c>
      <c r="P155">
        <v>0</v>
      </c>
      <c r="Q155">
        <v>0</v>
      </c>
      <c r="R155">
        <v>0</v>
      </c>
    </row>
    <row r="156" spans="1:18" x14ac:dyDescent="0.35">
      <c r="A156" t="s">
        <v>43</v>
      </c>
      <c r="B156">
        <v>2034</v>
      </c>
      <c r="C156">
        <v>0</v>
      </c>
      <c r="D156">
        <v>0</v>
      </c>
      <c r="E156">
        <v>16.294217932494938</v>
      </c>
      <c r="F156">
        <v>37.004602057399623</v>
      </c>
      <c r="G156">
        <v>37.004602057399623</v>
      </c>
      <c r="H156">
        <v>37.004602057399623</v>
      </c>
      <c r="I156">
        <v>37.004602057399623</v>
      </c>
      <c r="J156">
        <v>7.400920411479925</v>
      </c>
      <c r="K156">
        <v>0</v>
      </c>
      <c r="L156">
        <v>0</v>
      </c>
      <c r="M156">
        <v>0</v>
      </c>
      <c r="N156">
        <v>0</v>
      </c>
      <c r="O156">
        <v>37.004602057399623</v>
      </c>
      <c r="P156">
        <v>0</v>
      </c>
      <c r="Q156">
        <v>0</v>
      </c>
      <c r="R156">
        <v>0</v>
      </c>
    </row>
    <row r="157" spans="1:18" x14ac:dyDescent="0.35">
      <c r="A157" t="s">
        <v>43</v>
      </c>
      <c r="B157">
        <v>2035</v>
      </c>
      <c r="C157">
        <v>0</v>
      </c>
      <c r="D157">
        <v>0</v>
      </c>
      <c r="E157">
        <v>15.617456779651132</v>
      </c>
      <c r="F157">
        <v>35.60690235682074</v>
      </c>
      <c r="G157">
        <v>35.60690235682074</v>
      </c>
      <c r="H157">
        <v>35.60690235682074</v>
      </c>
      <c r="I157">
        <v>35.60690235682074</v>
      </c>
      <c r="J157">
        <v>7.121380471364148</v>
      </c>
      <c r="K157">
        <v>0</v>
      </c>
      <c r="L157">
        <v>0</v>
      </c>
      <c r="M157">
        <v>0</v>
      </c>
      <c r="N157">
        <v>0</v>
      </c>
      <c r="O157">
        <v>35.60690235682074</v>
      </c>
      <c r="P157">
        <v>0</v>
      </c>
      <c r="Q157">
        <v>0</v>
      </c>
      <c r="R157">
        <v>0</v>
      </c>
    </row>
    <row r="158" spans="1:18" x14ac:dyDescent="0.35">
      <c r="A158" t="s">
        <v>43</v>
      </c>
      <c r="B158">
        <v>2036</v>
      </c>
      <c r="C158">
        <v>0</v>
      </c>
      <c r="D158">
        <v>0</v>
      </c>
      <c r="E158">
        <v>14.838435750402473</v>
      </c>
      <c r="F158">
        <v>34.456115842289073</v>
      </c>
      <c r="G158">
        <v>34.456115842289073</v>
      </c>
      <c r="H158">
        <v>34.456115842289073</v>
      </c>
      <c r="I158">
        <v>34.456115842289073</v>
      </c>
      <c r="J158">
        <v>6.8912231684578149</v>
      </c>
      <c r="K158">
        <v>0</v>
      </c>
      <c r="L158">
        <v>0</v>
      </c>
      <c r="M158">
        <v>0</v>
      </c>
      <c r="N158">
        <v>0</v>
      </c>
      <c r="O158">
        <v>34.456115842289073</v>
      </c>
      <c r="P158">
        <v>0</v>
      </c>
      <c r="Q158">
        <v>0</v>
      </c>
      <c r="R158">
        <v>0</v>
      </c>
    </row>
    <row r="159" spans="1:18" x14ac:dyDescent="0.35">
      <c r="A159" t="s">
        <v>43</v>
      </c>
      <c r="B159">
        <v>2037</v>
      </c>
      <c r="C159">
        <v>0</v>
      </c>
      <c r="D159">
        <v>0</v>
      </c>
      <c r="E159">
        <v>14.059414721153814</v>
      </c>
      <c r="F159">
        <v>33.305329327757406</v>
      </c>
      <c r="G159">
        <v>33.305329327757406</v>
      </c>
      <c r="H159">
        <v>33.305329327757406</v>
      </c>
      <c r="I159">
        <v>33.305329327757406</v>
      </c>
      <c r="J159">
        <v>6.6610658655514809</v>
      </c>
      <c r="K159">
        <v>0</v>
      </c>
      <c r="L159">
        <v>0</v>
      </c>
      <c r="M159">
        <v>0</v>
      </c>
      <c r="N159">
        <v>0</v>
      </c>
      <c r="O159">
        <v>33.305329327757406</v>
      </c>
      <c r="P159">
        <v>0</v>
      </c>
      <c r="Q159">
        <v>0</v>
      </c>
      <c r="R159">
        <v>0</v>
      </c>
    </row>
    <row r="160" spans="1:18" x14ac:dyDescent="0.35">
      <c r="A160" t="s">
        <v>43</v>
      </c>
      <c r="B160">
        <v>2038</v>
      </c>
      <c r="C160">
        <v>0</v>
      </c>
      <c r="D160">
        <v>0</v>
      </c>
      <c r="E160">
        <v>13.280393691905156</v>
      </c>
      <c r="F160">
        <v>32.154542813225738</v>
      </c>
      <c r="G160">
        <v>32.154542813225738</v>
      </c>
      <c r="H160">
        <v>32.154542813225738</v>
      </c>
      <c r="I160">
        <v>32.154542813225738</v>
      </c>
      <c r="J160">
        <v>6.4309085626451479</v>
      </c>
      <c r="K160">
        <v>0</v>
      </c>
      <c r="L160">
        <v>0</v>
      </c>
      <c r="M160">
        <v>0</v>
      </c>
      <c r="N160">
        <v>0</v>
      </c>
      <c r="O160">
        <v>32.154542813225738</v>
      </c>
      <c r="P160">
        <v>0</v>
      </c>
      <c r="Q160">
        <v>0</v>
      </c>
      <c r="R160">
        <v>0</v>
      </c>
    </row>
    <row r="161" spans="1:18" x14ac:dyDescent="0.35">
      <c r="A161" t="s">
        <v>43</v>
      </c>
      <c r="B161">
        <v>2039</v>
      </c>
      <c r="C161">
        <v>0</v>
      </c>
      <c r="D161">
        <v>0</v>
      </c>
      <c r="E161">
        <v>12.501372662656497</v>
      </c>
      <c r="F161">
        <v>31.003756298694071</v>
      </c>
      <c r="G161">
        <v>31.003756298694071</v>
      </c>
      <c r="H161">
        <v>31.003756298694071</v>
      </c>
      <c r="I161">
        <v>31.003756298694071</v>
      </c>
      <c r="J161">
        <v>6.2007512597388139</v>
      </c>
      <c r="K161">
        <v>0</v>
      </c>
      <c r="L161">
        <v>0</v>
      </c>
      <c r="M161">
        <v>0</v>
      </c>
      <c r="N161">
        <v>0</v>
      </c>
      <c r="O161">
        <v>31.003756298694071</v>
      </c>
      <c r="P161">
        <v>0</v>
      </c>
      <c r="Q161">
        <v>0</v>
      </c>
      <c r="R161">
        <v>0</v>
      </c>
    </row>
    <row r="162" spans="1:18" x14ac:dyDescent="0.35">
      <c r="A162" t="s">
        <v>43</v>
      </c>
      <c r="B162">
        <v>2040</v>
      </c>
      <c r="C162">
        <v>0</v>
      </c>
      <c r="D162">
        <v>0</v>
      </c>
      <c r="E162">
        <v>11.722351633407841</v>
      </c>
      <c r="F162">
        <v>29.852969784162404</v>
      </c>
      <c r="G162">
        <v>29.852969784162404</v>
      </c>
      <c r="H162">
        <v>29.852969784162404</v>
      </c>
      <c r="I162">
        <v>29.852969784162404</v>
      </c>
      <c r="J162">
        <v>5.9705939568324808</v>
      </c>
      <c r="K162">
        <v>0</v>
      </c>
      <c r="L162">
        <v>0</v>
      </c>
      <c r="M162">
        <v>0</v>
      </c>
      <c r="N162">
        <v>0</v>
      </c>
      <c r="O162">
        <v>29.852969784162404</v>
      </c>
      <c r="P162">
        <v>0</v>
      </c>
      <c r="Q162">
        <v>0</v>
      </c>
      <c r="R162">
        <v>0</v>
      </c>
    </row>
    <row r="163" spans="1:18" x14ac:dyDescent="0.35">
      <c r="A163" t="s">
        <v>43</v>
      </c>
      <c r="B163">
        <v>2041</v>
      </c>
      <c r="C163">
        <v>0</v>
      </c>
      <c r="D163">
        <v>0</v>
      </c>
      <c r="E163">
        <v>11.956798666075999</v>
      </c>
      <c r="F163">
        <v>30.450029179845654</v>
      </c>
      <c r="G163">
        <v>30.450029179845654</v>
      </c>
      <c r="H163">
        <v>30.450029179845654</v>
      </c>
      <c r="I163">
        <v>30.450029179845654</v>
      </c>
      <c r="J163">
        <v>6.0900058359691309</v>
      </c>
      <c r="K163">
        <v>0</v>
      </c>
      <c r="L163">
        <v>0</v>
      </c>
      <c r="M163">
        <v>0</v>
      </c>
      <c r="N163">
        <v>0</v>
      </c>
      <c r="O163">
        <v>30.450029179845654</v>
      </c>
      <c r="P163">
        <v>0</v>
      </c>
      <c r="Q163">
        <v>0</v>
      </c>
      <c r="R163">
        <v>0</v>
      </c>
    </row>
    <row r="164" spans="1:18" x14ac:dyDescent="0.35">
      <c r="A164" t="s">
        <v>43</v>
      </c>
      <c r="B164">
        <v>2042</v>
      </c>
      <c r="C164">
        <v>0</v>
      </c>
      <c r="D164">
        <v>0</v>
      </c>
      <c r="E164">
        <v>12.195934639397519</v>
      </c>
      <c r="F164">
        <v>31.059029763442567</v>
      </c>
      <c r="G164">
        <v>31.059029763442567</v>
      </c>
      <c r="H164">
        <v>31.059029763442567</v>
      </c>
      <c r="I164">
        <v>31.059029763442567</v>
      </c>
      <c r="J164">
        <v>6.211805952688513</v>
      </c>
      <c r="K164">
        <v>0</v>
      </c>
      <c r="L164">
        <v>0</v>
      </c>
      <c r="M164">
        <v>0</v>
      </c>
      <c r="N164">
        <v>0</v>
      </c>
      <c r="O164">
        <v>31.059029763442567</v>
      </c>
      <c r="P164">
        <v>0</v>
      </c>
      <c r="Q164">
        <v>0</v>
      </c>
      <c r="R164">
        <v>0</v>
      </c>
    </row>
    <row r="165" spans="1:18" x14ac:dyDescent="0.35">
      <c r="A165" t="s">
        <v>43</v>
      </c>
      <c r="B165">
        <v>2043</v>
      </c>
      <c r="C165">
        <v>0</v>
      </c>
      <c r="D165">
        <v>0</v>
      </c>
      <c r="E165">
        <v>12.43985333218547</v>
      </c>
      <c r="F165">
        <v>31.68021035871142</v>
      </c>
      <c r="G165">
        <v>31.68021035871142</v>
      </c>
      <c r="H165">
        <v>31.68021035871142</v>
      </c>
      <c r="I165">
        <v>31.68021035871142</v>
      </c>
      <c r="J165">
        <v>6.3360420717422841</v>
      </c>
      <c r="K165">
        <v>0</v>
      </c>
      <c r="L165">
        <v>0</v>
      </c>
      <c r="M165">
        <v>0</v>
      </c>
      <c r="N165">
        <v>0</v>
      </c>
      <c r="O165">
        <v>31.68021035871142</v>
      </c>
      <c r="P165">
        <v>0</v>
      </c>
      <c r="Q165">
        <v>0</v>
      </c>
      <c r="R165">
        <v>0</v>
      </c>
    </row>
    <row r="166" spans="1:18" x14ac:dyDescent="0.35">
      <c r="A166" t="s">
        <v>43</v>
      </c>
      <c r="B166">
        <v>2044</v>
      </c>
      <c r="C166">
        <v>0</v>
      </c>
      <c r="D166">
        <v>0</v>
      </c>
      <c r="E166">
        <v>12.688650398829179</v>
      </c>
      <c r="F166">
        <v>32.31381456588565</v>
      </c>
      <c r="G166">
        <v>32.31381456588565</v>
      </c>
      <c r="H166">
        <v>32.31381456588565</v>
      </c>
      <c r="I166">
        <v>32.31381456588565</v>
      </c>
      <c r="J166">
        <v>6.46276291317713</v>
      </c>
      <c r="K166">
        <v>0</v>
      </c>
      <c r="L166">
        <v>0</v>
      </c>
      <c r="M166">
        <v>0</v>
      </c>
      <c r="N166">
        <v>0</v>
      </c>
      <c r="O166">
        <v>32.31381456588565</v>
      </c>
      <c r="P166">
        <v>0</v>
      </c>
      <c r="Q166">
        <v>0</v>
      </c>
      <c r="R166">
        <v>0</v>
      </c>
    </row>
    <row r="167" spans="1:18" x14ac:dyDescent="0.35">
      <c r="A167" t="s">
        <v>43</v>
      </c>
      <c r="B167">
        <v>2045</v>
      </c>
      <c r="C167">
        <v>0</v>
      </c>
      <c r="D167">
        <v>0</v>
      </c>
      <c r="E167">
        <v>12.942423406805762</v>
      </c>
      <c r="F167">
        <v>32.960090857203362</v>
      </c>
      <c r="G167">
        <v>32.960090857203362</v>
      </c>
      <c r="H167">
        <v>32.960090857203362</v>
      </c>
      <c r="I167">
        <v>32.960090857203362</v>
      </c>
      <c r="J167">
        <v>6.5920181714406727</v>
      </c>
      <c r="K167">
        <v>0</v>
      </c>
      <c r="L167">
        <v>0</v>
      </c>
      <c r="M167">
        <v>0</v>
      </c>
      <c r="N167">
        <v>0</v>
      </c>
      <c r="O167">
        <v>32.960090857203362</v>
      </c>
      <c r="P167">
        <v>0</v>
      </c>
      <c r="Q167">
        <v>0</v>
      </c>
      <c r="R167">
        <v>0</v>
      </c>
    </row>
    <row r="168" spans="1:18" x14ac:dyDescent="0.35">
      <c r="A168" t="s">
        <v>43</v>
      </c>
      <c r="B168">
        <v>2046</v>
      </c>
      <c r="C168">
        <v>0</v>
      </c>
      <c r="D168">
        <v>0</v>
      </c>
      <c r="E168">
        <v>13.201271874941877</v>
      </c>
      <c r="F168">
        <v>33.619292674347427</v>
      </c>
      <c r="G168">
        <v>33.619292674347427</v>
      </c>
      <c r="H168">
        <v>33.619292674347427</v>
      </c>
      <c r="I168">
        <v>33.619292674347427</v>
      </c>
      <c r="J168">
        <v>6.7238585348694855</v>
      </c>
      <c r="K168">
        <v>0</v>
      </c>
      <c r="L168">
        <v>0</v>
      </c>
      <c r="M168">
        <v>0</v>
      </c>
      <c r="N168">
        <v>0</v>
      </c>
      <c r="O168">
        <v>33.619292674347427</v>
      </c>
      <c r="P168">
        <v>0</v>
      </c>
      <c r="Q168">
        <v>0</v>
      </c>
      <c r="R168">
        <v>0</v>
      </c>
    </row>
    <row r="169" spans="1:18" x14ac:dyDescent="0.35">
      <c r="A169" t="s">
        <v>43</v>
      </c>
      <c r="B169">
        <v>2047</v>
      </c>
      <c r="C169">
        <v>0</v>
      </c>
      <c r="D169">
        <v>0</v>
      </c>
      <c r="E169">
        <v>13.465297312440715</v>
      </c>
      <c r="F169">
        <v>34.291678527834378</v>
      </c>
      <c r="G169">
        <v>34.291678527834378</v>
      </c>
      <c r="H169">
        <v>34.291678527834378</v>
      </c>
      <c r="I169">
        <v>34.291678527834378</v>
      </c>
      <c r="J169">
        <v>6.8583357055668754</v>
      </c>
      <c r="K169">
        <v>0</v>
      </c>
      <c r="L169">
        <v>0</v>
      </c>
      <c r="M169">
        <v>0</v>
      </c>
      <c r="N169">
        <v>0</v>
      </c>
      <c r="O169">
        <v>34.291678527834378</v>
      </c>
      <c r="P169">
        <v>0</v>
      </c>
      <c r="Q169">
        <v>0</v>
      </c>
      <c r="R169">
        <v>0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E6B9C-73C8-479A-83FE-CC798898AC7D}">
  <sheetPr>
    <tabColor theme="7" tint="0.79998168889431442"/>
  </sheetPr>
  <dimension ref="A1:BZG326"/>
  <sheetViews>
    <sheetView topLeftCell="S60" zoomScale="85" zoomScaleNormal="85" workbookViewId="0">
      <selection activeCell="AC69" sqref="AC69:AC100"/>
    </sheetView>
  </sheetViews>
  <sheetFormatPr defaultColWidth="9.1796875" defaultRowHeight="14.5" x14ac:dyDescent="0.35"/>
  <cols>
    <col min="1" max="1" width="49.26953125" style="20" customWidth="1"/>
    <col min="2" max="28" width="20.81640625" style="20" customWidth="1"/>
    <col min="29" max="29" width="14.26953125" style="20" bestFit="1" customWidth="1"/>
    <col min="30" max="34" width="9.26953125" style="20" bestFit="1" customWidth="1"/>
    <col min="35" max="16384" width="9.1796875" style="20"/>
  </cols>
  <sheetData>
    <row r="1" spans="1:33" s="19" customFormat="1" x14ac:dyDescent="0.35">
      <c r="A1" s="23" t="s">
        <v>231</v>
      </c>
      <c r="B1" s="24" t="s">
        <v>199</v>
      </c>
    </row>
    <row r="2" spans="1:33" x14ac:dyDescent="0.35">
      <c r="A2" s="25" t="s">
        <v>244</v>
      </c>
      <c r="B2" s="26">
        <v>2021</v>
      </c>
      <c r="C2" s="26">
        <v>2022</v>
      </c>
      <c r="D2" s="26">
        <v>2023</v>
      </c>
      <c r="E2" s="26">
        <v>2024</v>
      </c>
      <c r="F2" s="26">
        <v>2025</v>
      </c>
      <c r="G2" s="26">
        <v>2026</v>
      </c>
      <c r="H2" s="26">
        <v>2027</v>
      </c>
      <c r="I2" s="26">
        <v>2028</v>
      </c>
      <c r="J2" s="26">
        <v>2029</v>
      </c>
      <c r="K2" s="26">
        <v>2030</v>
      </c>
      <c r="L2" s="26">
        <v>2031</v>
      </c>
      <c r="M2" s="26">
        <v>2032</v>
      </c>
      <c r="N2" s="26">
        <v>2033</v>
      </c>
      <c r="O2" s="26">
        <v>2034</v>
      </c>
      <c r="P2" s="26">
        <v>2035</v>
      </c>
      <c r="Q2" s="26">
        <v>2036</v>
      </c>
      <c r="R2" s="26">
        <v>2037</v>
      </c>
      <c r="S2" s="26">
        <v>2038</v>
      </c>
      <c r="T2" s="26">
        <v>2039</v>
      </c>
      <c r="U2" s="26">
        <v>2040</v>
      </c>
      <c r="V2" s="26">
        <v>2041</v>
      </c>
      <c r="W2" s="26">
        <v>2042</v>
      </c>
      <c r="X2" s="26">
        <v>2043</v>
      </c>
      <c r="Y2" s="26">
        <v>2044</v>
      </c>
      <c r="Z2" s="26">
        <v>2045</v>
      </c>
      <c r="AA2" s="26">
        <v>2046</v>
      </c>
      <c r="AB2" s="26">
        <v>2047</v>
      </c>
    </row>
    <row r="3" spans="1:33" x14ac:dyDescent="0.35">
      <c r="A3" s="27" t="s">
        <v>200</v>
      </c>
      <c r="B3" s="28">
        <v>6621600</v>
      </c>
      <c r="C3" s="28">
        <v>4974210.0000000009</v>
      </c>
      <c r="D3" s="28">
        <v>1537499.9999999998</v>
      </c>
      <c r="E3" s="28">
        <v>1568249.9999999998</v>
      </c>
      <c r="F3" s="28">
        <v>533204.99999999988</v>
      </c>
      <c r="G3" s="28">
        <v>0</v>
      </c>
      <c r="H3" s="28">
        <v>0</v>
      </c>
      <c r="I3" s="28">
        <v>0</v>
      </c>
      <c r="J3" s="28">
        <v>0</v>
      </c>
      <c r="K3" s="28">
        <v>0</v>
      </c>
      <c r="L3" s="28">
        <v>0</v>
      </c>
      <c r="M3" s="28">
        <v>0</v>
      </c>
      <c r="N3" s="28">
        <v>0</v>
      </c>
      <c r="O3" s="28">
        <v>0</v>
      </c>
      <c r="P3" s="28">
        <v>0</v>
      </c>
      <c r="Q3" s="28">
        <v>0</v>
      </c>
      <c r="R3" s="28">
        <v>0</v>
      </c>
      <c r="S3" s="28">
        <v>0</v>
      </c>
      <c r="T3" s="28">
        <v>0</v>
      </c>
      <c r="U3" s="28">
        <v>0</v>
      </c>
      <c r="V3" s="28">
        <v>0</v>
      </c>
      <c r="W3" s="28">
        <v>0</v>
      </c>
      <c r="X3" s="28">
        <v>0</v>
      </c>
      <c r="Y3" s="28">
        <v>0</v>
      </c>
      <c r="Z3" s="28">
        <v>0</v>
      </c>
      <c r="AA3" s="28">
        <v>0</v>
      </c>
      <c r="AB3" s="28">
        <v>0</v>
      </c>
      <c r="AC3" s="29"/>
      <c r="AD3" s="29"/>
      <c r="AE3" s="29"/>
      <c r="AF3" s="29"/>
      <c r="AG3" s="30"/>
    </row>
    <row r="4" spans="1:33" x14ac:dyDescent="0.35">
      <c r="A4" s="27" t="s">
        <v>201</v>
      </c>
      <c r="B4" s="28">
        <v>6621600</v>
      </c>
      <c r="C4" s="28">
        <v>4974210.0000000009</v>
      </c>
      <c r="D4" s="28">
        <v>1537499.9999999998</v>
      </c>
      <c r="E4" s="28">
        <v>522749.99999999994</v>
      </c>
      <c r="F4" s="28">
        <v>2666024.9999999995</v>
      </c>
      <c r="G4" s="28">
        <v>0</v>
      </c>
      <c r="H4" s="28">
        <v>0</v>
      </c>
      <c r="I4" s="28">
        <v>0</v>
      </c>
      <c r="J4" s="28">
        <v>0</v>
      </c>
      <c r="K4" s="28">
        <v>0</v>
      </c>
      <c r="L4" s="28">
        <v>0</v>
      </c>
      <c r="M4" s="28">
        <v>0</v>
      </c>
      <c r="N4" s="28">
        <v>0</v>
      </c>
      <c r="O4" s="28">
        <v>0</v>
      </c>
      <c r="P4" s="28">
        <v>0</v>
      </c>
      <c r="Q4" s="28">
        <v>0</v>
      </c>
      <c r="R4" s="28">
        <v>0</v>
      </c>
      <c r="S4" s="28">
        <v>0</v>
      </c>
      <c r="T4" s="28">
        <v>0</v>
      </c>
      <c r="U4" s="28">
        <v>0</v>
      </c>
      <c r="V4" s="28">
        <v>0</v>
      </c>
      <c r="W4" s="28">
        <v>0</v>
      </c>
      <c r="X4" s="28">
        <v>0</v>
      </c>
      <c r="Y4" s="28">
        <v>0</v>
      </c>
      <c r="Z4" s="28">
        <v>0</v>
      </c>
      <c r="AA4" s="28">
        <v>0</v>
      </c>
      <c r="AB4" s="28">
        <v>0</v>
      </c>
      <c r="AC4" s="29"/>
      <c r="AD4" s="29"/>
      <c r="AE4" s="29"/>
      <c r="AF4" s="29"/>
      <c r="AG4" s="30"/>
    </row>
    <row r="5" spans="1:33" x14ac:dyDescent="0.35">
      <c r="A5" s="27" t="s">
        <v>202</v>
      </c>
      <c r="B5" s="28">
        <v>1000000</v>
      </c>
      <c r="C5" s="28">
        <v>500000</v>
      </c>
      <c r="D5" s="28">
        <v>10250000</v>
      </c>
      <c r="E5" s="28">
        <v>522750</v>
      </c>
      <c r="F5" s="28">
        <v>0</v>
      </c>
      <c r="G5" s="28">
        <v>0</v>
      </c>
      <c r="H5" s="28">
        <v>0</v>
      </c>
      <c r="I5" s="28">
        <v>0</v>
      </c>
      <c r="J5" s="28">
        <v>0</v>
      </c>
      <c r="K5" s="28">
        <v>0</v>
      </c>
      <c r="L5" s="28">
        <v>0</v>
      </c>
      <c r="M5" s="28">
        <v>0</v>
      </c>
      <c r="N5" s="28">
        <v>0</v>
      </c>
      <c r="O5" s="28">
        <v>0</v>
      </c>
      <c r="P5" s="28">
        <v>0</v>
      </c>
      <c r="Q5" s="28">
        <v>0</v>
      </c>
      <c r="R5" s="28">
        <v>0</v>
      </c>
      <c r="S5" s="28">
        <v>0</v>
      </c>
      <c r="T5" s="28">
        <v>0</v>
      </c>
      <c r="U5" s="28">
        <v>0</v>
      </c>
      <c r="V5" s="28">
        <v>0</v>
      </c>
      <c r="W5" s="28">
        <v>0</v>
      </c>
      <c r="X5" s="28">
        <v>0</v>
      </c>
      <c r="Y5" s="28">
        <v>0</v>
      </c>
      <c r="Z5" s="28">
        <v>0</v>
      </c>
      <c r="AA5" s="28">
        <v>0</v>
      </c>
      <c r="AB5" s="28">
        <v>0</v>
      </c>
      <c r="AC5" s="29"/>
      <c r="AD5" s="29"/>
      <c r="AE5" s="29"/>
      <c r="AF5" s="29"/>
      <c r="AG5" s="30"/>
    </row>
    <row r="6" spans="1:33" x14ac:dyDescent="0.35">
      <c r="A6" s="27" t="s">
        <v>203</v>
      </c>
      <c r="B6" s="28">
        <v>0</v>
      </c>
      <c r="C6" s="28">
        <v>3024541.4985209103</v>
      </c>
      <c r="D6" s="28">
        <v>0</v>
      </c>
      <c r="E6" s="28">
        <v>0</v>
      </c>
      <c r="F6" s="28">
        <v>10147054.521897204</v>
      </c>
      <c r="G6" s="28">
        <v>7466700.4972451124</v>
      </c>
      <c r="H6" s="28">
        <v>9959429.7401715573</v>
      </c>
      <c r="I6" s="28">
        <v>0</v>
      </c>
      <c r="J6" s="28">
        <v>0</v>
      </c>
      <c r="K6" s="28">
        <v>0</v>
      </c>
      <c r="L6" s="28">
        <v>659760.91121655493</v>
      </c>
      <c r="M6" s="28">
        <v>0</v>
      </c>
      <c r="N6" s="28">
        <v>0</v>
      </c>
      <c r="O6" s="28">
        <v>4037736.7766453163</v>
      </c>
      <c r="P6" s="28">
        <v>8923398.2763861492</v>
      </c>
      <c r="Q6" s="28">
        <v>4200861.3424217878</v>
      </c>
      <c r="R6" s="28">
        <v>757857.90278968576</v>
      </c>
      <c r="S6" s="28">
        <v>0</v>
      </c>
      <c r="T6" s="28">
        <v>0</v>
      </c>
      <c r="U6" s="28">
        <v>0</v>
      </c>
      <c r="V6" s="28">
        <v>0</v>
      </c>
      <c r="W6" s="28">
        <v>0</v>
      </c>
      <c r="X6" s="28">
        <v>0</v>
      </c>
      <c r="Y6" s="28">
        <v>0</v>
      </c>
      <c r="Z6" s="28">
        <v>0</v>
      </c>
      <c r="AA6" s="28">
        <v>0</v>
      </c>
      <c r="AB6" s="28">
        <v>0</v>
      </c>
      <c r="AC6" s="29"/>
      <c r="AD6" s="29"/>
      <c r="AE6" s="29"/>
      <c r="AF6" s="29"/>
      <c r="AG6" s="30"/>
    </row>
    <row r="7" spans="1:33" x14ac:dyDescent="0.35">
      <c r="A7" s="27" t="s">
        <v>204</v>
      </c>
      <c r="B7" s="28">
        <v>11670195.296845743</v>
      </c>
      <c r="C7" s="28">
        <v>15642322.183248628</v>
      </c>
      <c r="D7" s="28">
        <v>16473339.543865044</v>
      </c>
      <c r="E7" s="28">
        <v>16802806.334742349</v>
      </c>
      <c r="F7" s="28">
        <v>17138862.461437196</v>
      </c>
      <c r="G7" s="28">
        <v>19143212.383635342</v>
      </c>
      <c r="H7" s="28">
        <v>17831272.504879259</v>
      </c>
      <c r="I7" s="28">
        <v>21444631.480012946</v>
      </c>
      <c r="J7" s="28">
        <v>18551655.91407638</v>
      </c>
      <c r="K7" s="28">
        <v>23666316.815584496</v>
      </c>
      <c r="L7" s="28">
        <v>19299760.384336814</v>
      </c>
      <c r="M7" s="28">
        <v>21594380.307221204</v>
      </c>
      <c r="N7" s="28">
        <v>58260019.3690212</v>
      </c>
      <c r="O7" s="28">
        <v>20475191.940492578</v>
      </c>
      <c r="P7" s="28">
        <v>20884695.779302429</v>
      </c>
      <c r="Q7" s="28">
        <v>21302389.69488848</v>
      </c>
      <c r="R7" s="28">
        <v>21728437.48878625</v>
      </c>
      <c r="S7" s="28">
        <v>52700787.654052779</v>
      </c>
      <c r="T7" s="28">
        <v>23011200.242764961</v>
      </c>
      <c r="U7" s="28">
        <v>23058391.690599877</v>
      </c>
      <c r="V7" s="28">
        <v>11759779.76220594</v>
      </c>
      <c r="W7" s="28">
        <v>2398995.0714900121</v>
      </c>
      <c r="X7" s="28">
        <v>1223487.486459906</v>
      </c>
      <c r="Y7" s="28">
        <v>1247957.2361891042</v>
      </c>
      <c r="Z7" s="28">
        <v>0</v>
      </c>
      <c r="AA7" s="28">
        <v>0</v>
      </c>
      <c r="AB7" s="28">
        <v>0</v>
      </c>
      <c r="AC7" s="29"/>
      <c r="AD7" s="29"/>
      <c r="AE7" s="29"/>
      <c r="AF7" s="29"/>
      <c r="AG7" s="30"/>
    </row>
    <row r="8" spans="1:33" x14ac:dyDescent="0.35">
      <c r="A8" s="27" t="s">
        <v>205</v>
      </c>
      <c r="B8" s="28">
        <v>6034516.9217135459</v>
      </c>
      <c r="C8" s="28">
        <v>4032721.9980278807</v>
      </c>
      <c r="D8" s="28">
        <v>0</v>
      </c>
      <c r="E8" s="28">
        <v>0</v>
      </c>
      <c r="F8" s="28">
        <v>0</v>
      </c>
      <c r="G8" s="28">
        <v>0</v>
      </c>
      <c r="H8" s="28">
        <v>0</v>
      </c>
      <c r="I8" s="28">
        <v>0</v>
      </c>
      <c r="J8" s="28">
        <v>0</v>
      </c>
      <c r="K8" s="28">
        <v>0</v>
      </c>
      <c r="L8" s="28">
        <v>0</v>
      </c>
      <c r="M8" s="28">
        <v>0</v>
      </c>
      <c r="N8" s="28">
        <v>0</v>
      </c>
      <c r="O8" s="28">
        <v>0</v>
      </c>
      <c r="P8" s="28">
        <v>0</v>
      </c>
      <c r="Q8" s="28">
        <v>0</v>
      </c>
      <c r="R8" s="28">
        <v>0</v>
      </c>
      <c r="S8" s="28">
        <v>0</v>
      </c>
      <c r="T8" s="28">
        <v>0</v>
      </c>
      <c r="U8" s="28">
        <v>0</v>
      </c>
      <c r="V8" s="28">
        <v>0</v>
      </c>
      <c r="W8" s="28">
        <v>0</v>
      </c>
      <c r="X8" s="28">
        <v>0</v>
      </c>
      <c r="Y8" s="28">
        <v>0</v>
      </c>
      <c r="Z8" s="28">
        <v>0</v>
      </c>
      <c r="AA8" s="28">
        <v>0</v>
      </c>
      <c r="AB8" s="28">
        <v>0</v>
      </c>
      <c r="AC8" s="29"/>
      <c r="AD8" s="29"/>
      <c r="AE8" s="29"/>
      <c r="AF8" s="29"/>
      <c r="AG8" s="30"/>
    </row>
    <row r="9" spans="1:33" x14ac:dyDescent="0.35">
      <c r="A9" s="27" t="s">
        <v>206</v>
      </c>
      <c r="B9" s="28">
        <v>1477416.2118677991</v>
      </c>
      <c r="C9" s="28">
        <v>11673668.941659655</v>
      </c>
      <c r="D9" s="28">
        <v>4329869.9347246708</v>
      </c>
      <c r="E9" s="28">
        <v>0</v>
      </c>
      <c r="F9" s="28">
        <v>0</v>
      </c>
      <c r="G9" s="28">
        <v>0</v>
      </c>
      <c r="H9" s="28">
        <v>448174.33830772014</v>
      </c>
      <c r="I9" s="28">
        <v>0</v>
      </c>
      <c r="J9" s="28">
        <v>0</v>
      </c>
      <c r="K9" s="28">
        <v>0</v>
      </c>
      <c r="L9" s="28">
        <v>3804849.5456548724</v>
      </c>
      <c r="M9" s="28">
        <v>12289664.032465238</v>
      </c>
      <c r="N9" s="28">
        <v>514811.43902227777</v>
      </c>
      <c r="O9" s="28">
        <v>0</v>
      </c>
      <c r="P9" s="28">
        <v>0</v>
      </c>
      <c r="Q9" s="28">
        <v>0</v>
      </c>
      <c r="R9" s="28">
        <v>0</v>
      </c>
      <c r="S9" s="28">
        <v>0</v>
      </c>
      <c r="T9" s="28">
        <v>0</v>
      </c>
      <c r="U9" s="28">
        <v>0</v>
      </c>
      <c r="V9" s="28">
        <v>0</v>
      </c>
      <c r="W9" s="28">
        <v>0</v>
      </c>
      <c r="X9" s="28">
        <v>0</v>
      </c>
      <c r="Y9" s="28">
        <v>0</v>
      </c>
      <c r="Z9" s="28">
        <v>0</v>
      </c>
      <c r="AA9" s="28">
        <v>0</v>
      </c>
      <c r="AB9" s="28">
        <v>0</v>
      </c>
      <c r="AC9" s="29"/>
      <c r="AD9" s="29"/>
      <c r="AE9" s="29"/>
      <c r="AF9" s="29"/>
      <c r="AG9" s="30"/>
    </row>
    <row r="10" spans="1:33" x14ac:dyDescent="0.35">
      <c r="A10" s="27" t="s">
        <v>207</v>
      </c>
      <c r="B10" s="28">
        <v>1769899.99</v>
      </c>
      <c r="C10" s="28">
        <v>1769899.98</v>
      </c>
      <c r="D10" s="28">
        <v>1790699.9879999999</v>
      </c>
      <c r="E10" s="28">
        <v>1826513.9877599999</v>
      </c>
      <c r="F10" s="28">
        <v>1863044.2675152</v>
      </c>
      <c r="G10" s="28">
        <v>1900305.1528655039</v>
      </c>
      <c r="H10" s="28">
        <v>1938311.2559228141</v>
      </c>
      <c r="I10" s="28">
        <v>1977077.4810412705</v>
      </c>
      <c r="J10" s="28">
        <v>2016619.0306620959</v>
      </c>
      <c r="K10" s="28">
        <v>2056951.4112753379</v>
      </c>
      <c r="L10" s="28">
        <v>2098090.4395008446</v>
      </c>
      <c r="M10" s="28">
        <v>2140052.2482908615</v>
      </c>
      <c r="N10" s="28">
        <v>2182853.2932566786</v>
      </c>
      <c r="O10" s="28">
        <v>2226510.359121812</v>
      </c>
      <c r="P10" s="28">
        <v>2271040.5663042483</v>
      </c>
      <c r="Q10" s="28">
        <v>2316461.3776303334</v>
      </c>
      <c r="R10" s="28">
        <v>2362790.6051829401</v>
      </c>
      <c r="S10" s="28">
        <v>2410046.4172865991</v>
      </c>
      <c r="T10" s="28">
        <v>2458247.345632331</v>
      </c>
      <c r="U10" s="28">
        <v>2507412.2925449777</v>
      </c>
      <c r="V10" s="28">
        <v>2557560.5383958775</v>
      </c>
      <c r="W10" s="28">
        <v>2608711.7491637953</v>
      </c>
      <c r="X10" s="28">
        <v>2660885.9841470714</v>
      </c>
      <c r="Y10" s="28">
        <v>2714103.7038300131</v>
      </c>
      <c r="Z10" s="28">
        <v>2768385.7779066134</v>
      </c>
      <c r="AA10" s="28">
        <v>2823753.4934647456</v>
      </c>
      <c r="AB10" s="28">
        <v>2880228.5633340403</v>
      </c>
      <c r="AC10" s="29"/>
      <c r="AD10" s="29"/>
      <c r="AE10" s="29"/>
      <c r="AF10" s="29"/>
      <c r="AG10" s="30"/>
    </row>
    <row r="11" spans="1:33" x14ac:dyDescent="0.35">
      <c r="A11" s="27" t="s">
        <v>208</v>
      </c>
      <c r="B11" s="28">
        <v>2497699.9890000001</v>
      </c>
      <c r="C11" s="28">
        <v>2497699.9920000001</v>
      </c>
      <c r="D11" s="28">
        <v>2510299.9920000001</v>
      </c>
      <c r="E11" s="28">
        <v>2560505.9918400003</v>
      </c>
      <c r="F11" s="28">
        <v>2611716.1116768005</v>
      </c>
      <c r="G11" s="28">
        <v>2663950.4339103368</v>
      </c>
      <c r="H11" s="28">
        <v>2717229.4425885435</v>
      </c>
      <c r="I11" s="28">
        <v>2771574.0314403144</v>
      </c>
      <c r="J11" s="28">
        <v>2827005.5120691205</v>
      </c>
      <c r="K11" s="28">
        <v>2883545.6223105029</v>
      </c>
      <c r="L11" s="28">
        <v>2941216.5347567131</v>
      </c>
      <c r="M11" s="28">
        <v>3000040.8654518472</v>
      </c>
      <c r="N11" s="28">
        <v>3060041.6827608841</v>
      </c>
      <c r="O11" s="28">
        <v>3121242.5164161017</v>
      </c>
      <c r="P11" s="28">
        <v>3183667.3667444238</v>
      </c>
      <c r="Q11" s="28">
        <v>3247340.7140793125</v>
      </c>
      <c r="R11" s="28">
        <v>3312287.5283608986</v>
      </c>
      <c r="S11" s="28">
        <v>3378533.2789281164</v>
      </c>
      <c r="T11" s="28">
        <v>3446103.9445066787</v>
      </c>
      <c r="U11" s="28">
        <v>3515026.0233968124</v>
      </c>
      <c r="V11" s="28">
        <v>3585326.5438647489</v>
      </c>
      <c r="W11" s="28">
        <v>3657033.0747420439</v>
      </c>
      <c r="X11" s="28">
        <v>3730173.7362368847</v>
      </c>
      <c r="Y11" s="28">
        <v>3804777.2109616227</v>
      </c>
      <c r="Z11" s="28">
        <v>3880872.7551808553</v>
      </c>
      <c r="AA11" s="28">
        <v>3958490.2102844724</v>
      </c>
      <c r="AB11" s="28">
        <v>4037660.014490162</v>
      </c>
      <c r="AC11" s="29"/>
      <c r="AD11" s="29"/>
      <c r="AE11" s="29"/>
      <c r="AF11" s="29"/>
      <c r="AG11" s="30"/>
    </row>
    <row r="12" spans="1:33" x14ac:dyDescent="0.35">
      <c r="A12" s="27" t="s">
        <v>209</v>
      </c>
      <c r="B12" s="28">
        <v>3309699.9959999998</v>
      </c>
      <c r="C12" s="28">
        <v>3309699.9959999998</v>
      </c>
      <c r="D12" s="28">
        <v>3309699.9959999998</v>
      </c>
      <c r="E12" s="28">
        <v>3375893.9959199997</v>
      </c>
      <c r="F12" s="28">
        <v>3443411.8758383999</v>
      </c>
      <c r="G12" s="28">
        <v>3512280.1133551681</v>
      </c>
      <c r="H12" s="28">
        <v>3582525.7156222714</v>
      </c>
      <c r="I12" s="28">
        <v>3654176.2299347171</v>
      </c>
      <c r="J12" s="28">
        <v>3727259.7545334115</v>
      </c>
      <c r="K12" s="28">
        <v>3801804.9496240797</v>
      </c>
      <c r="L12" s="28">
        <v>3877841.0486165616</v>
      </c>
      <c r="M12" s="28">
        <v>3955397.8695888929</v>
      </c>
      <c r="N12" s="28">
        <v>4034505.8269806709</v>
      </c>
      <c r="O12" s="28">
        <v>4115195.9435202843</v>
      </c>
      <c r="P12" s="28">
        <v>4197499.8623906896</v>
      </c>
      <c r="Q12" s="28">
        <v>4281449.8596385038</v>
      </c>
      <c r="R12" s="28">
        <v>4367078.856831274</v>
      </c>
      <c r="S12" s="28">
        <v>4454420.4339678995</v>
      </c>
      <c r="T12" s="28">
        <v>4543508.8426472573</v>
      </c>
      <c r="U12" s="28">
        <v>4634379.0195002025</v>
      </c>
      <c r="V12" s="28">
        <v>4727066.5998902069</v>
      </c>
      <c r="W12" s="28">
        <v>4821607.9318880113</v>
      </c>
      <c r="X12" s="28">
        <v>4918040.0905257715</v>
      </c>
      <c r="Y12" s="28">
        <v>5016400.8923362866</v>
      </c>
      <c r="Z12" s="28">
        <v>5116728.9101830125</v>
      </c>
      <c r="AA12" s="28">
        <v>5219063.4883866729</v>
      </c>
      <c r="AB12" s="28">
        <v>5323444.7581544062</v>
      </c>
      <c r="AC12" s="29"/>
      <c r="AD12" s="29"/>
      <c r="AE12" s="29"/>
      <c r="AF12" s="29"/>
      <c r="AG12" s="30"/>
    </row>
    <row r="13" spans="1:33" x14ac:dyDescent="0.35">
      <c r="A13" s="27" t="s">
        <v>210</v>
      </c>
      <c r="B13" s="28">
        <v>5232700.0049999999</v>
      </c>
      <c r="C13" s="28">
        <v>5232700.0319999997</v>
      </c>
      <c r="D13" s="28">
        <v>5253439.0319999997</v>
      </c>
      <c r="E13" s="28">
        <v>5358507.8126400001</v>
      </c>
      <c r="F13" s="28">
        <v>5465677.9688928006</v>
      </c>
      <c r="G13" s="28">
        <v>205574991.52827066</v>
      </c>
      <c r="H13" s="28">
        <v>5686491.3588360706</v>
      </c>
      <c r="I13" s="28">
        <v>5800221.1860127924</v>
      </c>
      <c r="J13" s="28">
        <v>5916225.6097330479</v>
      </c>
      <c r="K13" s="28">
        <v>6034550.1219277093</v>
      </c>
      <c r="L13" s="28">
        <v>6155241.1243662639</v>
      </c>
      <c r="M13" s="28">
        <v>6278345.9468535893</v>
      </c>
      <c r="N13" s="28">
        <v>6403912.8657906614</v>
      </c>
      <c r="O13" s="28">
        <v>6531991.123106475</v>
      </c>
      <c r="P13" s="28">
        <v>6662630.9455686044</v>
      </c>
      <c r="Q13" s="28">
        <v>6795883.5644799769</v>
      </c>
      <c r="R13" s="28">
        <v>6931801.2357695764</v>
      </c>
      <c r="S13" s="28">
        <v>7070437.2604849683</v>
      </c>
      <c r="T13" s="28">
        <v>7211846.0056946678</v>
      </c>
      <c r="U13" s="28">
        <v>7356082.925808561</v>
      </c>
      <c r="V13" s="28">
        <v>7503204.5843247324</v>
      </c>
      <c r="W13" s="28">
        <v>7653268.6760112271</v>
      </c>
      <c r="X13" s="28">
        <v>7806334.0495314514</v>
      </c>
      <c r="Y13" s="28">
        <v>7962460.7305220803</v>
      </c>
      <c r="Z13" s="28">
        <v>8121709.9451325219</v>
      </c>
      <c r="AA13" s="28">
        <v>8284144.1440351726</v>
      </c>
      <c r="AB13" s="28">
        <v>0</v>
      </c>
      <c r="AC13" s="29"/>
      <c r="AD13" s="29"/>
      <c r="AE13" s="29"/>
      <c r="AF13" s="29"/>
      <c r="AG13" s="30"/>
    </row>
    <row r="14" spans="1:33" x14ac:dyDescent="0.35">
      <c r="A14" s="27" t="s">
        <v>211</v>
      </c>
      <c r="B14" s="28">
        <v>5550000</v>
      </c>
      <c r="C14" s="28">
        <v>5661000</v>
      </c>
      <c r="D14" s="28">
        <v>5774220</v>
      </c>
      <c r="E14" s="28">
        <v>5889704.4000000004</v>
      </c>
      <c r="F14" s="28">
        <v>6007498.4880000008</v>
      </c>
      <c r="G14" s="28">
        <v>6127648.4577600006</v>
      </c>
      <c r="H14" s="28">
        <v>6250201.4269152004</v>
      </c>
      <c r="I14" s="28">
        <v>6375205.4554535048</v>
      </c>
      <c r="J14" s="28">
        <v>6502709.564562575</v>
      </c>
      <c r="K14" s="28">
        <v>6632763.7558538262</v>
      </c>
      <c r="L14" s="28">
        <v>6765419.0309709031</v>
      </c>
      <c r="M14" s="28">
        <v>6900727.411590321</v>
      </c>
      <c r="N14" s="28">
        <v>7038741.9598221276</v>
      </c>
      <c r="O14" s="28">
        <v>7179516.7990185702</v>
      </c>
      <c r="P14" s="28">
        <v>7323107.1349989418</v>
      </c>
      <c r="Q14" s="28">
        <v>7469569.277698921</v>
      </c>
      <c r="R14" s="28">
        <v>7618960.6632528994</v>
      </c>
      <c r="S14" s="28">
        <v>7771339.876517958</v>
      </c>
      <c r="T14" s="28">
        <v>7926766.6740483176</v>
      </c>
      <c r="U14" s="28">
        <v>8085302.0075292839</v>
      </c>
      <c r="V14" s="28">
        <v>8247008.0476798695</v>
      </c>
      <c r="W14" s="28">
        <v>8411948.2086334676</v>
      </c>
      <c r="X14" s="28">
        <v>8580187.1728061363</v>
      </c>
      <c r="Y14" s="28">
        <v>8751790.9162622597</v>
      </c>
      <c r="Z14" s="28">
        <v>8926826.7345875055</v>
      </c>
      <c r="AA14" s="28">
        <v>9105363.2692792565</v>
      </c>
      <c r="AB14" s="28">
        <v>9287470.5346648414</v>
      </c>
      <c r="AC14" s="29"/>
      <c r="AD14" s="29"/>
      <c r="AE14" s="29"/>
      <c r="AF14" s="29"/>
      <c r="AG14" s="30"/>
    </row>
    <row r="15" spans="1:33" s="21" customFormat="1" ht="15" thickBot="1" x14ac:dyDescent="0.4">
      <c r="A15" s="31" t="s">
        <v>212</v>
      </c>
      <c r="B15" s="32">
        <v>4919300</v>
      </c>
      <c r="C15" s="32">
        <v>4819300</v>
      </c>
      <c r="D15" s="32">
        <v>4045958.2125479449</v>
      </c>
      <c r="E15" s="32">
        <v>3274216.7617578078</v>
      </c>
      <c r="F15" s="32">
        <v>3339701.0969929639</v>
      </c>
      <c r="G15" s="32">
        <v>3406495.1189328237</v>
      </c>
      <c r="H15" s="32">
        <v>3474625.0213114801</v>
      </c>
      <c r="I15" s="32">
        <v>3544117.5217377096</v>
      </c>
      <c r="J15" s="32">
        <v>3614999.8721724646</v>
      </c>
      <c r="K15" s="32">
        <v>3687299.8696159138</v>
      </c>
      <c r="L15" s="32">
        <v>3761045.8670082316</v>
      </c>
      <c r="M15" s="32">
        <v>3836266.7843483971</v>
      </c>
      <c r="N15" s="32">
        <v>3912992.1200353648</v>
      </c>
      <c r="O15" s="32">
        <v>3991251.9624360721</v>
      </c>
      <c r="P15" s="32">
        <v>4071077.0016847933</v>
      </c>
      <c r="Q15" s="32">
        <v>4152498.5417184895</v>
      </c>
      <c r="R15" s="32">
        <v>4235548.5125528593</v>
      </c>
      <c r="S15" s="32">
        <v>4320259.4828039166</v>
      </c>
      <c r="T15" s="32">
        <v>4406664.6724599954</v>
      </c>
      <c r="U15" s="32">
        <v>4494797.9659091951</v>
      </c>
      <c r="V15" s="32">
        <v>4584693.9252273794</v>
      </c>
      <c r="W15" s="32">
        <v>4676387.8037319267</v>
      </c>
      <c r="X15" s="32">
        <v>4769915.5598065658</v>
      </c>
      <c r="Y15" s="32">
        <v>4865313.8710026974</v>
      </c>
      <c r="Z15" s="32">
        <v>4962620.1484227516</v>
      </c>
      <c r="AA15" s="32">
        <v>5061872.5513912067</v>
      </c>
      <c r="AB15" s="32">
        <v>5163110.0024190312</v>
      </c>
      <c r="AC15" s="33"/>
      <c r="AD15" s="33"/>
      <c r="AE15" s="33"/>
      <c r="AF15" s="33"/>
      <c r="AG15" s="34"/>
    </row>
    <row r="16" spans="1:33" ht="15" thickBot="1" x14ac:dyDescent="0.4"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9"/>
      <c r="AD16" s="29"/>
      <c r="AE16" s="29"/>
      <c r="AF16" s="29"/>
      <c r="AG16" s="30"/>
    </row>
    <row r="17" spans="1:33" s="19" customFormat="1" x14ac:dyDescent="0.35">
      <c r="A17" s="23" t="s">
        <v>232</v>
      </c>
      <c r="B17" s="24" t="s">
        <v>213</v>
      </c>
    </row>
    <row r="18" spans="1:33" x14ac:dyDescent="0.35">
      <c r="A18" s="25" t="s">
        <v>244</v>
      </c>
      <c r="B18" s="26">
        <v>2021</v>
      </c>
      <c r="C18" s="26">
        <v>2022</v>
      </c>
      <c r="D18" s="26">
        <v>2023</v>
      </c>
      <c r="E18" s="26">
        <v>2024</v>
      </c>
      <c r="F18" s="26">
        <v>2025</v>
      </c>
      <c r="G18" s="26">
        <v>2026</v>
      </c>
      <c r="H18" s="26">
        <v>2027</v>
      </c>
      <c r="I18" s="26">
        <v>2028</v>
      </c>
      <c r="J18" s="26">
        <v>2029</v>
      </c>
      <c r="K18" s="26">
        <v>2030</v>
      </c>
      <c r="L18" s="26">
        <v>2031</v>
      </c>
      <c r="M18" s="26">
        <v>2032</v>
      </c>
      <c r="N18" s="26">
        <v>2033</v>
      </c>
      <c r="O18" s="26">
        <v>2034</v>
      </c>
      <c r="P18" s="26">
        <v>2035</v>
      </c>
      <c r="Q18" s="26">
        <v>2036</v>
      </c>
      <c r="R18" s="26">
        <v>2037</v>
      </c>
      <c r="S18" s="26">
        <v>2038</v>
      </c>
      <c r="T18" s="26">
        <v>2039</v>
      </c>
      <c r="U18" s="26">
        <v>2040</v>
      </c>
      <c r="V18" s="26">
        <v>2041</v>
      </c>
      <c r="W18" s="26">
        <v>2042</v>
      </c>
      <c r="X18" s="26">
        <v>2043</v>
      </c>
      <c r="Y18" s="26">
        <v>2044</v>
      </c>
      <c r="Z18" s="26">
        <v>2045</v>
      </c>
      <c r="AA18" s="26">
        <v>2046</v>
      </c>
      <c r="AB18" s="26">
        <v>2047</v>
      </c>
    </row>
    <row r="19" spans="1:33" x14ac:dyDescent="0.35">
      <c r="A19" s="27" t="s">
        <v>200</v>
      </c>
      <c r="B19" s="28">
        <v>3958285.8435350955</v>
      </c>
      <c r="C19" s="28">
        <v>4649922.8126629768</v>
      </c>
      <c r="D19" s="28">
        <v>6149999.9999999991</v>
      </c>
      <c r="E19" s="28">
        <v>8363999.9999999991</v>
      </c>
      <c r="F19" s="28">
        <v>6398459.9999999991</v>
      </c>
      <c r="G19" s="28">
        <v>3263214.5999999992</v>
      </c>
      <c r="H19" s="28">
        <v>0</v>
      </c>
      <c r="I19" s="28">
        <v>0</v>
      </c>
      <c r="J19" s="28">
        <v>0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9"/>
      <c r="AD19" s="29"/>
      <c r="AE19" s="29"/>
      <c r="AF19" s="29"/>
      <c r="AG19" s="30"/>
    </row>
    <row r="20" spans="1:33" x14ac:dyDescent="0.35">
      <c r="A20" s="27" t="s">
        <v>201</v>
      </c>
      <c r="B20" s="28">
        <v>3958285.8435350955</v>
      </c>
      <c r="C20" s="28">
        <v>4649922.8126629768</v>
      </c>
      <c r="D20" s="28">
        <v>8199999.9999999991</v>
      </c>
      <c r="E20" s="28">
        <v>6272999.9999999991</v>
      </c>
      <c r="F20" s="28">
        <v>8531279.9999999981</v>
      </c>
      <c r="G20" s="28">
        <v>3263214.5999999992</v>
      </c>
      <c r="H20" s="28">
        <v>0</v>
      </c>
      <c r="I20" s="28">
        <v>0</v>
      </c>
      <c r="J20" s="28">
        <v>0</v>
      </c>
      <c r="K20" s="28">
        <v>0</v>
      </c>
      <c r="L20" s="28">
        <v>0</v>
      </c>
      <c r="M20" s="28">
        <v>0</v>
      </c>
      <c r="N20" s="28">
        <v>0</v>
      </c>
      <c r="O20" s="28">
        <v>0</v>
      </c>
      <c r="P20" s="28">
        <v>0</v>
      </c>
      <c r="Q20" s="28">
        <v>0</v>
      </c>
      <c r="R20" s="28">
        <v>0</v>
      </c>
      <c r="S20" s="28">
        <v>0</v>
      </c>
      <c r="T20" s="28">
        <v>0</v>
      </c>
      <c r="U20" s="28">
        <v>0</v>
      </c>
      <c r="V20" s="28">
        <v>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9"/>
      <c r="AD20" s="29"/>
      <c r="AE20" s="29"/>
      <c r="AF20" s="29"/>
      <c r="AG20" s="30"/>
    </row>
    <row r="21" spans="1:33" x14ac:dyDescent="0.35">
      <c r="A21" s="27" t="s">
        <v>202</v>
      </c>
      <c r="B21" s="28">
        <v>8969972.7517460696</v>
      </c>
      <c r="C21" s="28">
        <v>9427372.2067809943</v>
      </c>
      <c r="D21" s="28">
        <v>14349999.999999998</v>
      </c>
      <c r="E21" s="28">
        <v>11500499.999999998</v>
      </c>
      <c r="F21" s="28">
        <v>4265639.9999999991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9"/>
      <c r="AD21" s="29"/>
      <c r="AE21" s="29"/>
      <c r="AF21" s="29"/>
      <c r="AG21" s="30"/>
    </row>
    <row r="22" spans="1:33" x14ac:dyDescent="0.35">
      <c r="A22" s="27" t="s">
        <v>203</v>
      </c>
      <c r="B22" s="28">
        <v>286119.33680538362</v>
      </c>
      <c r="C22" s="28">
        <v>769400.90751847718</v>
      </c>
      <c r="D22" s="28">
        <v>135308.43546014596</v>
      </c>
      <c r="E22" s="28">
        <v>226343.95083773223</v>
      </c>
      <c r="F22" s="28">
        <v>5158544.7717560194</v>
      </c>
      <c r="G22" s="28">
        <v>4992430.3941777907</v>
      </c>
      <c r="H22" s="28">
        <v>5053887.0828858847</v>
      </c>
      <c r="I22" s="28">
        <v>4998231.4461025735</v>
      </c>
      <c r="J22" s="28">
        <v>5098742.0110403849</v>
      </c>
      <c r="K22" s="28">
        <v>5004266.8605251173</v>
      </c>
      <c r="L22" s="28">
        <v>5007375.3977356199</v>
      </c>
      <c r="M22" s="28">
        <v>5010546.1056903321</v>
      </c>
      <c r="N22" s="28">
        <v>5013780.2278041383</v>
      </c>
      <c r="O22" s="28">
        <v>5501607.4455576595</v>
      </c>
      <c r="P22" s="28">
        <v>6082312.7164548039</v>
      </c>
      <c r="Q22" s="28">
        <v>6477825.1846743198</v>
      </c>
      <c r="R22" s="28">
        <v>6089245.5105003044</v>
      </c>
      <c r="S22" s="28">
        <v>6092816.2426413633</v>
      </c>
      <c r="T22" s="28">
        <v>6215338.0604510754</v>
      </c>
      <c r="U22" s="28">
        <v>6100173.3791447999</v>
      </c>
      <c r="V22" s="28">
        <v>6103962.6686587483</v>
      </c>
      <c r="W22" s="28">
        <v>5910708.9034473784</v>
      </c>
      <c r="X22" s="28">
        <v>5910708.9034473784</v>
      </c>
      <c r="Y22" s="28">
        <v>6247044.1077901591</v>
      </c>
      <c r="Z22" s="28">
        <v>0</v>
      </c>
      <c r="AA22" s="28">
        <v>0</v>
      </c>
      <c r="AB22" s="28">
        <v>0</v>
      </c>
      <c r="AC22" s="29"/>
      <c r="AD22" s="29"/>
      <c r="AE22" s="29"/>
      <c r="AF22" s="29"/>
      <c r="AG22" s="30"/>
    </row>
    <row r="23" spans="1:33" x14ac:dyDescent="0.35">
      <c r="A23" s="27" t="s">
        <v>204</v>
      </c>
      <c r="B23" s="28">
        <v>6701703.583091462</v>
      </c>
      <c r="C23" s="28">
        <v>6946531.3854359528</v>
      </c>
      <c r="D23" s="28">
        <v>7983818.7136701448</v>
      </c>
      <c r="E23" s="28">
        <v>7130447.4254105594</v>
      </c>
      <c r="F23" s="28">
        <v>7411706.2674815748</v>
      </c>
      <c r="G23" s="28">
        <v>7573516.0949562052</v>
      </c>
      <c r="H23" s="28">
        <v>7698333.1081544431</v>
      </c>
      <c r="I23" s="28">
        <v>9093907.4721706267</v>
      </c>
      <c r="J23" s="28">
        <v>8739849.4258394316</v>
      </c>
      <c r="K23" s="28">
        <v>17100046.597051002</v>
      </c>
      <c r="L23" s="28">
        <v>8430895.5216993969</v>
      </c>
      <c r="M23" s="28">
        <v>8561997.6156132277</v>
      </c>
      <c r="N23" s="28">
        <v>9772545.7361467052</v>
      </c>
      <c r="O23" s="28">
        <v>8985965.2302991431</v>
      </c>
      <c r="P23" s="28">
        <v>9046248.2810519598</v>
      </c>
      <c r="Q23" s="28">
        <v>9267781.5729830768</v>
      </c>
      <c r="R23" s="28">
        <v>9494557.6972790174</v>
      </c>
      <c r="S23" s="28">
        <v>11254418.07529664</v>
      </c>
      <c r="T23" s="28">
        <v>10481452.158705192</v>
      </c>
      <c r="U23" s="28">
        <v>9943833.3097286653</v>
      </c>
      <c r="V23" s="28">
        <v>10008205.355336126</v>
      </c>
      <c r="W23" s="28">
        <v>10254101.033442464</v>
      </c>
      <c r="X23" s="28">
        <v>9800679.8026052564</v>
      </c>
      <c r="Y23" s="28">
        <v>8571115.6401290931</v>
      </c>
      <c r="Z23" s="28">
        <v>0</v>
      </c>
      <c r="AA23" s="28">
        <v>0</v>
      </c>
      <c r="AB23" s="28">
        <v>0</v>
      </c>
      <c r="AC23" s="29"/>
      <c r="AD23" s="29"/>
      <c r="AE23" s="29"/>
      <c r="AF23" s="29"/>
      <c r="AG23" s="30"/>
    </row>
    <row r="24" spans="1:33" x14ac:dyDescent="0.35">
      <c r="A24" s="27" t="s">
        <v>205</v>
      </c>
      <c r="B24" s="28">
        <v>83234.716161566161</v>
      </c>
      <c r="C24" s="28">
        <v>371434.92087098898</v>
      </c>
      <c r="D24" s="28">
        <v>86597.398694493415</v>
      </c>
      <c r="E24" s="28">
        <v>276029.20833869779</v>
      </c>
      <c r="F24" s="28">
        <v>90095.933601750978</v>
      </c>
      <c r="G24" s="28">
        <v>287180.78835558123</v>
      </c>
      <c r="H24" s="28">
        <v>93735.809319261723</v>
      </c>
      <c r="I24" s="28">
        <v>298782.89220514678</v>
      </c>
      <c r="J24" s="28">
        <v>97522.736015759903</v>
      </c>
      <c r="K24" s="28">
        <v>310853.72105023469</v>
      </c>
      <c r="L24" s="28">
        <v>101462.65455079659</v>
      </c>
      <c r="M24" s="28">
        <v>323412.2113806642</v>
      </c>
      <c r="N24" s="28">
        <v>39585.654672993296</v>
      </c>
      <c r="O24" s="28">
        <v>269182.4517763544</v>
      </c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9"/>
      <c r="AD24" s="29"/>
      <c r="AE24" s="29"/>
      <c r="AF24" s="29"/>
      <c r="AG24" s="30"/>
    </row>
    <row r="25" spans="1:33" x14ac:dyDescent="0.35">
      <c r="A25" s="27" t="s">
        <v>206</v>
      </c>
      <c r="B25" s="28">
        <v>192480.28112362171</v>
      </c>
      <c r="C25" s="28">
        <v>196329.88674609418</v>
      </c>
      <c r="D25" s="28">
        <v>200256.48448101606</v>
      </c>
      <c r="E25" s="28">
        <v>204261.6141706364</v>
      </c>
      <c r="F25" s="28">
        <v>3897386.846454049</v>
      </c>
      <c r="G25" s="28">
        <v>3901553.7833831301</v>
      </c>
      <c r="H25" s="28">
        <v>3905804.0590507928</v>
      </c>
      <c r="I25" s="28">
        <v>3910139.3402318088</v>
      </c>
      <c r="J25" s="28">
        <v>3914561.3270364446</v>
      </c>
      <c r="K25" s="28">
        <v>3919071.7535771737</v>
      </c>
      <c r="L25" s="28">
        <v>4240743.1841199566</v>
      </c>
      <c r="M25" s="28">
        <v>4251777.2478023553</v>
      </c>
      <c r="N25" s="28">
        <v>3933151.5371501255</v>
      </c>
      <c r="O25" s="28">
        <v>3938033.7678931276</v>
      </c>
      <c r="P25" s="28">
        <v>4750892.81838845</v>
      </c>
      <c r="Q25" s="28">
        <v>4496919.1751374593</v>
      </c>
      <c r="R25" s="28">
        <v>4496919.1751374593</v>
      </c>
      <c r="S25" s="28">
        <v>4496919.1751374593</v>
      </c>
      <c r="T25" s="28">
        <v>4496919.1751374593</v>
      </c>
      <c r="U25" s="28">
        <v>4496919.1751374593</v>
      </c>
      <c r="V25" s="28">
        <v>4496919.1751374593</v>
      </c>
      <c r="W25" s="28">
        <v>4496919.1751374593</v>
      </c>
      <c r="X25" s="28">
        <v>4496919.1751374593</v>
      </c>
      <c r="Y25" s="28">
        <v>4496919.1751374593</v>
      </c>
      <c r="Z25" s="28">
        <v>0</v>
      </c>
      <c r="AA25" s="28">
        <v>0</v>
      </c>
      <c r="AB25" s="28">
        <v>0</v>
      </c>
      <c r="AC25" s="29"/>
      <c r="AD25" s="29"/>
      <c r="AE25" s="29"/>
      <c r="AF25" s="29"/>
      <c r="AG25" s="30"/>
    </row>
    <row r="26" spans="1:33" x14ac:dyDescent="0.35">
      <c r="A26" s="27" t="s">
        <v>207</v>
      </c>
      <c r="B26" s="28">
        <v>1769899.99</v>
      </c>
      <c r="C26" s="28">
        <v>1769899.98</v>
      </c>
      <c r="D26" s="28">
        <v>1790699.9879999999</v>
      </c>
      <c r="E26" s="28">
        <v>1826513.9877599999</v>
      </c>
      <c r="F26" s="28">
        <v>1863044.2675152</v>
      </c>
      <c r="G26" s="28">
        <v>1900305.1528655039</v>
      </c>
      <c r="H26" s="28">
        <v>1938311.2559228141</v>
      </c>
      <c r="I26" s="28">
        <v>1977077.4810412705</v>
      </c>
      <c r="J26" s="28">
        <v>2016619.0306620959</v>
      </c>
      <c r="K26" s="28">
        <v>2056951.4112753379</v>
      </c>
      <c r="L26" s="28">
        <v>2098090.4395008446</v>
      </c>
      <c r="M26" s="28">
        <v>2140052.2482908615</v>
      </c>
      <c r="N26" s="28">
        <v>2182853.2932566786</v>
      </c>
      <c r="O26" s="28">
        <v>2226510.359121812</v>
      </c>
      <c r="P26" s="28">
        <v>2271040.5663042483</v>
      </c>
      <c r="Q26" s="28">
        <v>2316461.3776303334</v>
      </c>
      <c r="R26" s="28">
        <v>2362790.6051829401</v>
      </c>
      <c r="S26" s="28">
        <v>2410046.4172865991</v>
      </c>
      <c r="T26" s="28">
        <v>2458247.345632331</v>
      </c>
      <c r="U26" s="28">
        <v>2507412.2925449777</v>
      </c>
      <c r="V26" s="28">
        <v>2557560.5383958775</v>
      </c>
      <c r="W26" s="28">
        <v>2608711.7491637953</v>
      </c>
      <c r="X26" s="28">
        <v>2660885.9841470714</v>
      </c>
      <c r="Y26" s="28">
        <v>2714103.7038300131</v>
      </c>
      <c r="Z26" s="28">
        <v>2768385.7779066134</v>
      </c>
      <c r="AA26" s="28">
        <v>2823753.4934647456</v>
      </c>
      <c r="AB26" s="28">
        <v>2880228.5633340403</v>
      </c>
      <c r="AC26" s="29"/>
      <c r="AD26" s="29"/>
      <c r="AE26" s="29"/>
      <c r="AF26" s="29"/>
      <c r="AG26" s="30"/>
    </row>
    <row r="27" spans="1:33" x14ac:dyDescent="0.35">
      <c r="A27" s="27" t="s">
        <v>208</v>
      </c>
      <c r="B27" s="28">
        <v>2497699.9890000001</v>
      </c>
      <c r="C27" s="28">
        <v>2497699.9920000001</v>
      </c>
      <c r="D27" s="28">
        <v>2510299.9920000001</v>
      </c>
      <c r="E27" s="28">
        <v>2560505.9918400003</v>
      </c>
      <c r="F27" s="28">
        <v>2611716.1116768005</v>
      </c>
      <c r="G27" s="28">
        <v>2663950.4339103368</v>
      </c>
      <c r="H27" s="28">
        <v>2717229.4425885435</v>
      </c>
      <c r="I27" s="28">
        <v>2771574.0314403144</v>
      </c>
      <c r="J27" s="28">
        <v>2827005.5120691205</v>
      </c>
      <c r="K27" s="28">
        <v>2883545.6223105029</v>
      </c>
      <c r="L27" s="28">
        <v>2941216.5347567131</v>
      </c>
      <c r="M27" s="28">
        <v>3000040.8654518472</v>
      </c>
      <c r="N27" s="28">
        <v>3060041.6827608841</v>
      </c>
      <c r="O27" s="28">
        <v>3121242.5164161017</v>
      </c>
      <c r="P27" s="28">
        <v>3183667.3667444238</v>
      </c>
      <c r="Q27" s="28">
        <v>3247340.7140793125</v>
      </c>
      <c r="R27" s="28">
        <v>3312287.5283608986</v>
      </c>
      <c r="S27" s="28">
        <v>3378533.2789281164</v>
      </c>
      <c r="T27" s="28">
        <v>3446103.9445066787</v>
      </c>
      <c r="U27" s="28">
        <v>3515026.0233968124</v>
      </c>
      <c r="V27" s="28">
        <v>3585326.5438647489</v>
      </c>
      <c r="W27" s="28">
        <v>3657033.0747420439</v>
      </c>
      <c r="X27" s="28">
        <v>3730173.7362368847</v>
      </c>
      <c r="Y27" s="28">
        <v>3804777.2109616227</v>
      </c>
      <c r="Z27" s="28">
        <v>3880872.7551808553</v>
      </c>
      <c r="AA27" s="28">
        <v>3958490.2102844724</v>
      </c>
      <c r="AB27" s="28">
        <v>4037660.014490162</v>
      </c>
      <c r="AC27" s="29"/>
      <c r="AD27" s="29"/>
      <c r="AE27" s="29"/>
      <c r="AF27" s="29"/>
      <c r="AG27" s="30"/>
    </row>
    <row r="28" spans="1:33" x14ac:dyDescent="0.35">
      <c r="A28" s="27" t="s">
        <v>209</v>
      </c>
      <c r="B28" s="28">
        <v>3309699.9959999998</v>
      </c>
      <c r="C28" s="28">
        <v>3309699.9959999998</v>
      </c>
      <c r="D28" s="28">
        <v>3309699.9959999998</v>
      </c>
      <c r="E28" s="28">
        <v>3375893.9959199997</v>
      </c>
      <c r="F28" s="28">
        <v>3443411.8758383999</v>
      </c>
      <c r="G28" s="28">
        <v>3512280.1133551681</v>
      </c>
      <c r="H28" s="28">
        <v>3582525.7156222714</v>
      </c>
      <c r="I28" s="28">
        <v>3654176.2299347171</v>
      </c>
      <c r="J28" s="28">
        <v>3727259.7545334115</v>
      </c>
      <c r="K28" s="28">
        <v>3801804.9496240797</v>
      </c>
      <c r="L28" s="28">
        <v>3877841.0486165616</v>
      </c>
      <c r="M28" s="28">
        <v>3955397.8695888929</v>
      </c>
      <c r="N28" s="28">
        <v>4034505.8269806709</v>
      </c>
      <c r="O28" s="28">
        <v>4115195.9435202843</v>
      </c>
      <c r="P28" s="28">
        <v>4197499.8623906896</v>
      </c>
      <c r="Q28" s="28">
        <v>4281449.8596385038</v>
      </c>
      <c r="R28" s="28">
        <v>4367078.856831274</v>
      </c>
      <c r="S28" s="28">
        <v>4454420.4339678995</v>
      </c>
      <c r="T28" s="28">
        <v>4543508.8426472573</v>
      </c>
      <c r="U28" s="28">
        <v>4634379.0195002025</v>
      </c>
      <c r="V28" s="28">
        <v>4727066.5998902069</v>
      </c>
      <c r="W28" s="28">
        <v>4821607.9318880113</v>
      </c>
      <c r="X28" s="28">
        <v>4918040.0905257715</v>
      </c>
      <c r="Y28" s="28">
        <v>5016400.8923362866</v>
      </c>
      <c r="Z28" s="28">
        <v>5116728.9101830125</v>
      </c>
      <c r="AA28" s="28">
        <v>5219063.4883866729</v>
      </c>
      <c r="AB28" s="28">
        <v>5323444.7581544062</v>
      </c>
      <c r="AC28" s="29"/>
      <c r="AD28" s="29"/>
      <c r="AE28" s="29"/>
      <c r="AF28" s="29"/>
      <c r="AG28" s="30"/>
    </row>
    <row r="29" spans="1:33" x14ac:dyDescent="0.35">
      <c r="A29" s="27" t="s">
        <v>210</v>
      </c>
      <c r="B29" s="28">
        <v>5232700.0049999999</v>
      </c>
      <c r="C29" s="28">
        <v>5232700.0319999997</v>
      </c>
      <c r="D29" s="28">
        <v>5253439.0319999997</v>
      </c>
      <c r="E29" s="28">
        <v>5358507.8126400001</v>
      </c>
      <c r="F29" s="28">
        <v>5465677.9688928006</v>
      </c>
      <c r="G29" s="28">
        <v>5574991.5282706572</v>
      </c>
      <c r="H29" s="28">
        <v>5686491.3588360706</v>
      </c>
      <c r="I29" s="28">
        <v>5800221.1860127924</v>
      </c>
      <c r="J29" s="28">
        <v>5916225.6097330479</v>
      </c>
      <c r="K29" s="28">
        <v>6034550.1219277093</v>
      </c>
      <c r="L29" s="28">
        <v>6155241.1243662639</v>
      </c>
      <c r="M29" s="28">
        <v>6278345.9468535893</v>
      </c>
      <c r="N29" s="28">
        <v>6403912.8657906614</v>
      </c>
      <c r="O29" s="28">
        <v>6531991.123106475</v>
      </c>
      <c r="P29" s="28">
        <v>6662630.9455686044</v>
      </c>
      <c r="Q29" s="28">
        <v>6795883.5644799769</v>
      </c>
      <c r="R29" s="28">
        <v>6931801.2357695764</v>
      </c>
      <c r="S29" s="28">
        <v>7070437.2604849683</v>
      </c>
      <c r="T29" s="28">
        <v>7211846.0056946678</v>
      </c>
      <c r="U29" s="28">
        <v>7356082.925808561</v>
      </c>
      <c r="V29" s="28">
        <v>7503204.5843247324</v>
      </c>
      <c r="W29" s="28">
        <v>7653268.6760112271</v>
      </c>
      <c r="X29" s="28">
        <v>7806334.0495314514</v>
      </c>
      <c r="Y29" s="28">
        <v>7962460.7305220803</v>
      </c>
      <c r="Z29" s="28">
        <v>8121709.9451325219</v>
      </c>
      <c r="AA29" s="28">
        <v>8284144.1440351726</v>
      </c>
      <c r="AB29" s="28">
        <v>0</v>
      </c>
      <c r="AC29" s="29"/>
      <c r="AD29" s="29"/>
      <c r="AE29" s="29"/>
      <c r="AF29" s="29"/>
      <c r="AG29" s="30"/>
    </row>
    <row r="30" spans="1:33" x14ac:dyDescent="0.35">
      <c r="A30" s="27" t="s">
        <v>211</v>
      </c>
      <c r="B30" s="28">
        <v>5550000</v>
      </c>
      <c r="C30" s="28">
        <v>5661000</v>
      </c>
      <c r="D30" s="28">
        <v>5774220</v>
      </c>
      <c r="E30" s="28">
        <v>5889704.4000000004</v>
      </c>
      <c r="F30" s="28">
        <v>6007498.4880000008</v>
      </c>
      <c r="G30" s="28">
        <v>6127648.4577600006</v>
      </c>
      <c r="H30" s="28">
        <v>6250201.4269152004</v>
      </c>
      <c r="I30" s="28">
        <v>6375205.4554535048</v>
      </c>
      <c r="J30" s="28">
        <v>6502709.564562575</v>
      </c>
      <c r="K30" s="28">
        <v>6632763.7558538262</v>
      </c>
      <c r="L30" s="28">
        <v>6765419.0309709031</v>
      </c>
      <c r="M30" s="28">
        <v>6900727.411590321</v>
      </c>
      <c r="N30" s="28">
        <v>7038741.9598221276</v>
      </c>
      <c r="O30" s="28">
        <v>7179516.7990185702</v>
      </c>
      <c r="P30" s="28">
        <v>7323107.1349989418</v>
      </c>
      <c r="Q30" s="28">
        <v>7469569.277698921</v>
      </c>
      <c r="R30" s="28">
        <v>7618960.6632528994</v>
      </c>
      <c r="S30" s="28">
        <v>7771339.876517958</v>
      </c>
      <c r="T30" s="28">
        <v>7926766.6740483176</v>
      </c>
      <c r="U30" s="28">
        <v>8085302.0075292839</v>
      </c>
      <c r="V30" s="28">
        <v>8247008.0476798695</v>
      </c>
      <c r="W30" s="28">
        <v>8411948.2086334676</v>
      </c>
      <c r="X30" s="28">
        <v>8580187.1728061363</v>
      </c>
      <c r="Y30" s="28">
        <v>8751790.9162622597</v>
      </c>
      <c r="Z30" s="28">
        <v>8926826.7345875055</v>
      </c>
      <c r="AA30" s="28">
        <v>9105363.2692792565</v>
      </c>
      <c r="AB30" s="28">
        <v>9287470.5346648414</v>
      </c>
      <c r="AC30" s="29"/>
      <c r="AD30" s="29"/>
      <c r="AE30" s="29"/>
      <c r="AF30" s="29"/>
      <c r="AG30" s="30"/>
    </row>
    <row r="31" spans="1:33" s="21" customFormat="1" ht="15" thickBot="1" x14ac:dyDescent="0.4">
      <c r="A31" s="31" t="s">
        <v>212</v>
      </c>
      <c r="B31" s="32">
        <v>4719300</v>
      </c>
      <c r="C31" s="32">
        <v>4719300</v>
      </c>
      <c r="D31" s="32">
        <v>3963081.5002191775</v>
      </c>
      <c r="E31" s="32">
        <v>3207148.2686071228</v>
      </c>
      <c r="F31" s="32">
        <v>3271291.2339792652</v>
      </c>
      <c r="G31" s="32">
        <v>3336717.0586588508</v>
      </c>
      <c r="H31" s="32">
        <v>3403451.3998320284</v>
      </c>
      <c r="I31" s="32">
        <v>3471520.4278286691</v>
      </c>
      <c r="J31" s="32">
        <v>3540950.8363852426</v>
      </c>
      <c r="K31" s="32">
        <v>3611769.8531129472</v>
      </c>
      <c r="L31" s="32">
        <v>3684005.250175206</v>
      </c>
      <c r="M31" s="32">
        <v>3757685.3551787105</v>
      </c>
      <c r="N31" s="32">
        <v>3832839.0622822852</v>
      </c>
      <c r="O31" s="32">
        <v>3909495.8435279308</v>
      </c>
      <c r="P31" s="32">
        <v>3987685.760398489</v>
      </c>
      <c r="Q31" s="32">
        <v>4067439.4756064592</v>
      </c>
      <c r="R31" s="32">
        <v>4148788.2651185882</v>
      </c>
      <c r="S31" s="32">
        <v>4231764.0304209609</v>
      </c>
      <c r="T31" s="32">
        <v>4316399.3110293802</v>
      </c>
      <c r="U31" s="32">
        <v>4402727.2972499682</v>
      </c>
      <c r="V31" s="32">
        <v>4490781.8431949681</v>
      </c>
      <c r="W31" s="32">
        <v>4580597.4800588675</v>
      </c>
      <c r="X31" s="32">
        <v>4672209.4296600446</v>
      </c>
      <c r="Y31" s="32">
        <v>4765653.6182532459</v>
      </c>
      <c r="Z31" s="32">
        <v>4860966.6906183111</v>
      </c>
      <c r="AA31" s="32">
        <v>4958186.0244306773</v>
      </c>
      <c r="AB31" s="32">
        <v>5057349.7449192908</v>
      </c>
      <c r="AC31" s="33"/>
      <c r="AD31" s="33"/>
      <c r="AE31" s="33"/>
      <c r="AF31" s="33"/>
      <c r="AG31" s="34"/>
    </row>
    <row r="32" spans="1:33" ht="15" thickBot="1" x14ac:dyDescent="0.4"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9"/>
      <c r="AD32" s="29"/>
      <c r="AE32" s="29"/>
      <c r="AF32" s="29"/>
      <c r="AG32" s="30"/>
    </row>
    <row r="33" spans="1:33" s="19" customFormat="1" x14ac:dyDescent="0.35">
      <c r="A33" s="23" t="s">
        <v>233</v>
      </c>
      <c r="B33" s="24" t="s">
        <v>214</v>
      </c>
    </row>
    <row r="34" spans="1:33" x14ac:dyDescent="0.35">
      <c r="A34" s="25" t="s">
        <v>244</v>
      </c>
      <c r="B34" s="26">
        <v>2021</v>
      </c>
      <c r="C34" s="26">
        <v>2022</v>
      </c>
      <c r="D34" s="26">
        <v>2023</v>
      </c>
      <c r="E34" s="26">
        <v>2024</v>
      </c>
      <c r="F34" s="26">
        <v>2025</v>
      </c>
      <c r="G34" s="26">
        <v>2026</v>
      </c>
      <c r="H34" s="26">
        <v>2027</v>
      </c>
      <c r="I34" s="26">
        <v>2028</v>
      </c>
      <c r="J34" s="26">
        <v>2029</v>
      </c>
      <c r="K34" s="26">
        <v>2030</v>
      </c>
      <c r="L34" s="26">
        <v>2031</v>
      </c>
      <c r="M34" s="26">
        <v>2032</v>
      </c>
      <c r="N34" s="26">
        <v>2033</v>
      </c>
      <c r="O34" s="26">
        <v>2034</v>
      </c>
      <c r="P34" s="26">
        <v>2035</v>
      </c>
      <c r="Q34" s="26">
        <v>2036</v>
      </c>
      <c r="R34" s="26">
        <v>2037</v>
      </c>
      <c r="S34" s="26">
        <v>2038</v>
      </c>
      <c r="T34" s="26">
        <v>2039</v>
      </c>
      <c r="U34" s="26">
        <v>2040</v>
      </c>
      <c r="V34" s="26">
        <v>2041</v>
      </c>
      <c r="W34" s="26">
        <v>2042</v>
      </c>
      <c r="X34" s="26">
        <v>2043</v>
      </c>
      <c r="Y34" s="26">
        <v>2044</v>
      </c>
      <c r="Z34" s="26">
        <v>2045</v>
      </c>
      <c r="AA34" s="26">
        <v>2046</v>
      </c>
      <c r="AB34" s="26">
        <v>2047</v>
      </c>
    </row>
    <row r="35" spans="1:33" x14ac:dyDescent="0.35">
      <c r="A35" s="27" t="s">
        <v>200</v>
      </c>
      <c r="B35" s="35">
        <v>0</v>
      </c>
      <c r="C35" s="35">
        <v>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  <c r="AB35" s="35">
        <v>0</v>
      </c>
      <c r="AE35" s="30"/>
      <c r="AF35" s="30"/>
      <c r="AG35" s="30"/>
    </row>
    <row r="36" spans="1:33" x14ac:dyDescent="0.35">
      <c r="A36" s="27" t="s">
        <v>201</v>
      </c>
      <c r="B36" s="36">
        <v>0</v>
      </c>
      <c r="C36" s="36">
        <v>0</v>
      </c>
      <c r="D36" s="36">
        <v>0</v>
      </c>
      <c r="E36" s="36">
        <v>0</v>
      </c>
      <c r="F36" s="36">
        <v>0</v>
      </c>
      <c r="G36" s="36">
        <v>0</v>
      </c>
      <c r="H36" s="36">
        <v>0</v>
      </c>
      <c r="I36" s="36">
        <v>0</v>
      </c>
      <c r="J36" s="36">
        <v>0</v>
      </c>
      <c r="K36" s="36">
        <v>0</v>
      </c>
      <c r="L36" s="36">
        <v>0</v>
      </c>
      <c r="M36" s="36">
        <v>0</v>
      </c>
      <c r="N36" s="36">
        <v>0</v>
      </c>
      <c r="O36" s="36">
        <v>0</v>
      </c>
      <c r="P36" s="36">
        <v>0</v>
      </c>
      <c r="Q36" s="36">
        <v>0</v>
      </c>
      <c r="R36" s="36">
        <v>0</v>
      </c>
      <c r="S36" s="36">
        <v>0</v>
      </c>
      <c r="T36" s="36">
        <v>0</v>
      </c>
      <c r="U36" s="36">
        <v>0</v>
      </c>
      <c r="V36" s="36">
        <v>0</v>
      </c>
      <c r="W36" s="36">
        <v>0</v>
      </c>
      <c r="X36" s="36">
        <v>0</v>
      </c>
      <c r="Y36" s="36">
        <v>0</v>
      </c>
      <c r="Z36" s="36">
        <v>0</v>
      </c>
      <c r="AA36" s="36">
        <v>0</v>
      </c>
      <c r="AB36" s="36">
        <v>0</v>
      </c>
    </row>
    <row r="37" spans="1:33" x14ac:dyDescent="0.35">
      <c r="A37" s="27" t="s">
        <v>202</v>
      </c>
      <c r="B37" s="36">
        <v>0</v>
      </c>
      <c r="C37" s="36">
        <v>0</v>
      </c>
      <c r="D37" s="36">
        <v>0</v>
      </c>
      <c r="E37" s="36">
        <v>0</v>
      </c>
      <c r="F37" s="36">
        <v>0</v>
      </c>
      <c r="G37" s="36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0</v>
      </c>
      <c r="O37" s="36">
        <v>0</v>
      </c>
      <c r="P37" s="36">
        <v>0</v>
      </c>
      <c r="Q37" s="36">
        <v>0</v>
      </c>
      <c r="R37" s="36">
        <v>0</v>
      </c>
      <c r="S37" s="36">
        <v>0</v>
      </c>
      <c r="T37" s="36">
        <v>0</v>
      </c>
      <c r="U37" s="36">
        <v>0</v>
      </c>
      <c r="V37" s="36">
        <v>0</v>
      </c>
      <c r="W37" s="36">
        <v>0</v>
      </c>
      <c r="X37" s="36">
        <v>0</v>
      </c>
      <c r="Y37" s="36">
        <v>0</v>
      </c>
      <c r="Z37" s="36">
        <v>0</v>
      </c>
      <c r="AA37" s="36">
        <v>0</v>
      </c>
      <c r="AB37" s="36">
        <v>0</v>
      </c>
    </row>
    <row r="38" spans="1:33" x14ac:dyDescent="0.35">
      <c r="A38" s="27" t="s">
        <v>203</v>
      </c>
      <c r="B38" s="36">
        <v>0</v>
      </c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36">
        <v>0</v>
      </c>
      <c r="R38" s="36">
        <v>0</v>
      </c>
      <c r="S38" s="36">
        <v>0</v>
      </c>
      <c r="T38" s="36">
        <v>0</v>
      </c>
      <c r="U38" s="36">
        <v>0</v>
      </c>
      <c r="V38" s="36">
        <v>0</v>
      </c>
      <c r="W38" s="36">
        <v>0</v>
      </c>
      <c r="X38" s="36">
        <v>0</v>
      </c>
      <c r="Y38" s="36">
        <v>0</v>
      </c>
      <c r="Z38" s="36">
        <v>0</v>
      </c>
      <c r="AA38" s="36">
        <v>0</v>
      </c>
      <c r="AB38" s="36">
        <v>0</v>
      </c>
    </row>
    <row r="39" spans="1:33" x14ac:dyDescent="0.35">
      <c r="A39" s="27" t="s">
        <v>204</v>
      </c>
      <c r="B39" s="36">
        <v>0</v>
      </c>
      <c r="C39" s="36">
        <v>0</v>
      </c>
      <c r="D39" s="36">
        <v>0</v>
      </c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0</v>
      </c>
      <c r="T39" s="36">
        <v>0</v>
      </c>
      <c r="U39" s="36">
        <v>0</v>
      </c>
      <c r="V39" s="36">
        <v>0</v>
      </c>
      <c r="W39" s="36">
        <v>0</v>
      </c>
      <c r="X39" s="36">
        <v>0</v>
      </c>
      <c r="Y39" s="36">
        <v>0</v>
      </c>
      <c r="Z39" s="36">
        <v>0</v>
      </c>
      <c r="AA39" s="36">
        <v>0</v>
      </c>
      <c r="AB39" s="36">
        <v>0</v>
      </c>
    </row>
    <row r="40" spans="1:33" x14ac:dyDescent="0.35">
      <c r="A40" s="27" t="s">
        <v>205</v>
      </c>
      <c r="B40" s="36">
        <v>0</v>
      </c>
      <c r="C40" s="36">
        <v>0</v>
      </c>
      <c r="D40" s="36">
        <v>0</v>
      </c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36">
        <v>0</v>
      </c>
      <c r="K40" s="36">
        <v>0</v>
      </c>
      <c r="L40" s="36">
        <v>0</v>
      </c>
      <c r="M40" s="36">
        <v>0</v>
      </c>
      <c r="N40" s="36">
        <v>0</v>
      </c>
      <c r="O40" s="36">
        <v>0</v>
      </c>
      <c r="P40" s="36">
        <v>0</v>
      </c>
      <c r="Q40" s="36">
        <v>0</v>
      </c>
      <c r="R40" s="36">
        <v>0</v>
      </c>
      <c r="S40" s="36">
        <v>0</v>
      </c>
      <c r="T40" s="36">
        <v>0</v>
      </c>
      <c r="U40" s="36">
        <v>0</v>
      </c>
      <c r="V40" s="36">
        <v>0</v>
      </c>
      <c r="W40" s="36">
        <v>0</v>
      </c>
      <c r="X40" s="36">
        <v>0</v>
      </c>
      <c r="Y40" s="36">
        <v>0</v>
      </c>
      <c r="Z40" s="36">
        <v>0</v>
      </c>
      <c r="AA40" s="36">
        <v>0</v>
      </c>
      <c r="AB40" s="36">
        <v>0</v>
      </c>
    </row>
    <row r="41" spans="1:33" x14ac:dyDescent="0.35">
      <c r="A41" s="27" t="s">
        <v>206</v>
      </c>
      <c r="B41" s="36">
        <v>0</v>
      </c>
      <c r="C41" s="36">
        <v>0</v>
      </c>
      <c r="D41" s="36">
        <v>0</v>
      </c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36">
        <v>0</v>
      </c>
      <c r="K41" s="36">
        <v>0</v>
      </c>
      <c r="L41" s="36">
        <v>0</v>
      </c>
      <c r="M41" s="36">
        <v>0</v>
      </c>
      <c r="N41" s="36">
        <v>0</v>
      </c>
      <c r="O41" s="36">
        <v>0</v>
      </c>
      <c r="P41" s="36">
        <v>0</v>
      </c>
      <c r="Q41" s="36">
        <v>0</v>
      </c>
      <c r="R41" s="36">
        <v>0</v>
      </c>
      <c r="S41" s="36">
        <v>0</v>
      </c>
      <c r="T41" s="36">
        <v>0</v>
      </c>
      <c r="U41" s="36">
        <v>0</v>
      </c>
      <c r="V41" s="36">
        <v>0</v>
      </c>
      <c r="W41" s="36">
        <v>0</v>
      </c>
      <c r="X41" s="36">
        <v>0</v>
      </c>
      <c r="Y41" s="36">
        <v>0</v>
      </c>
      <c r="Z41" s="36">
        <v>0</v>
      </c>
      <c r="AA41" s="36">
        <v>0</v>
      </c>
      <c r="AB41" s="36">
        <v>0</v>
      </c>
    </row>
    <row r="42" spans="1:33" x14ac:dyDescent="0.35">
      <c r="A42" s="27" t="s">
        <v>207</v>
      </c>
      <c r="B42" s="36">
        <v>0</v>
      </c>
      <c r="C42" s="36">
        <v>0</v>
      </c>
      <c r="D42" s="36">
        <v>0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36">
        <v>0</v>
      </c>
      <c r="Q42" s="36">
        <v>0</v>
      </c>
      <c r="R42" s="36">
        <v>0</v>
      </c>
      <c r="S42" s="36">
        <v>0</v>
      </c>
      <c r="T42" s="36">
        <v>0</v>
      </c>
      <c r="U42" s="36">
        <v>0</v>
      </c>
      <c r="V42" s="36"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  <c r="AB42" s="36">
        <v>0</v>
      </c>
    </row>
    <row r="43" spans="1:33" x14ac:dyDescent="0.35">
      <c r="A43" s="27" t="s">
        <v>208</v>
      </c>
      <c r="B43" s="36">
        <v>0</v>
      </c>
      <c r="C43" s="36">
        <v>0</v>
      </c>
      <c r="D43" s="36">
        <v>0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0</v>
      </c>
      <c r="Q43" s="36">
        <v>0</v>
      </c>
      <c r="R43" s="36">
        <v>0</v>
      </c>
      <c r="S43" s="36">
        <v>0</v>
      </c>
      <c r="T43" s="36">
        <v>0</v>
      </c>
      <c r="U43" s="36">
        <v>0</v>
      </c>
      <c r="V43" s="36">
        <v>0</v>
      </c>
      <c r="W43" s="36">
        <v>0</v>
      </c>
      <c r="X43" s="36">
        <v>0</v>
      </c>
      <c r="Y43" s="36">
        <v>0</v>
      </c>
      <c r="Z43" s="36">
        <v>0</v>
      </c>
      <c r="AA43" s="36">
        <v>0</v>
      </c>
      <c r="AB43" s="36">
        <v>0</v>
      </c>
    </row>
    <row r="44" spans="1:33" x14ac:dyDescent="0.35">
      <c r="A44" s="27" t="s">
        <v>209</v>
      </c>
      <c r="B44" s="36">
        <v>0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0</v>
      </c>
      <c r="Q44" s="36">
        <v>0</v>
      </c>
      <c r="R44" s="36">
        <v>0</v>
      </c>
      <c r="S44" s="36">
        <v>0</v>
      </c>
      <c r="T44" s="36">
        <v>0</v>
      </c>
      <c r="U44" s="36">
        <v>0</v>
      </c>
      <c r="V44" s="36">
        <v>0</v>
      </c>
      <c r="W44" s="36">
        <v>0</v>
      </c>
      <c r="X44" s="36">
        <v>0</v>
      </c>
      <c r="Y44" s="36">
        <v>0</v>
      </c>
      <c r="Z44" s="36">
        <v>0</v>
      </c>
      <c r="AA44" s="36">
        <v>0</v>
      </c>
      <c r="AB44" s="36">
        <v>0</v>
      </c>
    </row>
    <row r="45" spans="1:33" x14ac:dyDescent="0.35">
      <c r="A45" s="27" t="s">
        <v>210</v>
      </c>
      <c r="B45" s="36">
        <v>0</v>
      </c>
      <c r="C45" s="36">
        <v>0</v>
      </c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0</v>
      </c>
      <c r="L45" s="36">
        <v>0</v>
      </c>
      <c r="M45" s="36">
        <v>0</v>
      </c>
      <c r="N45" s="36">
        <v>0</v>
      </c>
      <c r="O45" s="36">
        <v>0</v>
      </c>
      <c r="P45" s="36">
        <v>0</v>
      </c>
      <c r="Q45" s="36">
        <v>0</v>
      </c>
      <c r="R45" s="36">
        <v>0</v>
      </c>
      <c r="S45" s="36">
        <v>0</v>
      </c>
      <c r="T45" s="36">
        <v>0</v>
      </c>
      <c r="U45" s="36">
        <v>0</v>
      </c>
      <c r="V45" s="36">
        <v>0</v>
      </c>
      <c r="W45" s="36">
        <v>0</v>
      </c>
      <c r="X45" s="36">
        <v>0</v>
      </c>
      <c r="Y45" s="36">
        <v>0</v>
      </c>
      <c r="Z45" s="36">
        <v>0</v>
      </c>
      <c r="AA45" s="36">
        <v>0</v>
      </c>
      <c r="AB45" s="36">
        <v>0</v>
      </c>
    </row>
    <row r="46" spans="1:33" x14ac:dyDescent="0.35">
      <c r="A46" s="27" t="s">
        <v>211</v>
      </c>
      <c r="B46" s="36">
        <v>0</v>
      </c>
      <c r="C46" s="36">
        <v>0</v>
      </c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0</v>
      </c>
      <c r="M46" s="36">
        <v>0</v>
      </c>
      <c r="N46" s="36">
        <v>0</v>
      </c>
      <c r="O46" s="36">
        <v>0</v>
      </c>
      <c r="P46" s="36">
        <v>0</v>
      </c>
      <c r="Q46" s="36">
        <v>0</v>
      </c>
      <c r="R46" s="36">
        <v>0</v>
      </c>
      <c r="S46" s="36">
        <v>0</v>
      </c>
      <c r="T46" s="36">
        <v>0</v>
      </c>
      <c r="U46" s="36">
        <v>0</v>
      </c>
      <c r="V46" s="36">
        <v>0</v>
      </c>
      <c r="W46" s="36">
        <v>0</v>
      </c>
      <c r="X46" s="36">
        <v>0</v>
      </c>
      <c r="Y46" s="36">
        <v>0</v>
      </c>
      <c r="Z46" s="36">
        <v>0</v>
      </c>
      <c r="AA46" s="36">
        <v>0</v>
      </c>
      <c r="AB46" s="36">
        <v>0</v>
      </c>
    </row>
    <row r="47" spans="1:33" s="21" customFormat="1" ht="15" thickBot="1" x14ac:dyDescent="0.4">
      <c r="A47" s="31" t="s">
        <v>212</v>
      </c>
      <c r="B47" s="37">
        <v>0</v>
      </c>
      <c r="C47" s="37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7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37">
        <v>0</v>
      </c>
      <c r="AB47" s="37">
        <v>0</v>
      </c>
    </row>
    <row r="48" spans="1:33" s="79" customFormat="1" ht="15" thickBot="1" x14ac:dyDescent="0.4"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</row>
    <row r="49" spans="1:2034" s="66" customFormat="1" x14ac:dyDescent="0.35">
      <c r="A49" s="68" t="s">
        <v>295</v>
      </c>
      <c r="B49" s="69" t="s">
        <v>296</v>
      </c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</row>
    <row r="50" spans="1:2034" ht="15" thickBot="1" x14ac:dyDescent="0.4">
      <c r="A50" s="25" t="s">
        <v>283</v>
      </c>
      <c r="B50" s="46">
        <v>2022</v>
      </c>
      <c r="C50" s="46">
        <v>2023</v>
      </c>
      <c r="D50" s="46">
        <v>2024</v>
      </c>
      <c r="E50" s="46">
        <v>2025</v>
      </c>
      <c r="F50" s="46">
        <v>2026</v>
      </c>
      <c r="G50" s="46">
        <v>2027</v>
      </c>
      <c r="H50" s="46">
        <v>2028</v>
      </c>
      <c r="I50" s="46">
        <v>2029</v>
      </c>
      <c r="J50" s="46">
        <v>2030</v>
      </c>
      <c r="K50" s="46">
        <v>2031</v>
      </c>
      <c r="L50" s="46">
        <v>2032</v>
      </c>
      <c r="M50" s="46">
        <v>2033</v>
      </c>
      <c r="N50" s="46">
        <v>2034</v>
      </c>
      <c r="O50" s="46">
        <v>2035</v>
      </c>
      <c r="P50" s="46">
        <v>2036</v>
      </c>
      <c r="Q50" s="46">
        <v>2037</v>
      </c>
      <c r="R50" s="46">
        <v>2038</v>
      </c>
      <c r="S50" s="46">
        <v>2039</v>
      </c>
      <c r="T50" s="46">
        <v>2040</v>
      </c>
      <c r="U50" s="46">
        <v>2041</v>
      </c>
      <c r="V50" s="46">
        <v>2042</v>
      </c>
      <c r="W50" s="46">
        <v>2043</v>
      </c>
      <c r="X50" s="46">
        <v>2044</v>
      </c>
      <c r="Y50" s="46">
        <v>2045</v>
      </c>
      <c r="Z50" s="46">
        <v>2046</v>
      </c>
      <c r="AA50" s="46">
        <v>2047</v>
      </c>
    </row>
    <row r="51" spans="1:2034" s="19" customFormat="1" ht="16" thickBot="1" x14ac:dyDescent="0.4">
      <c r="A51" s="58" t="s">
        <v>296</v>
      </c>
      <c r="B51" s="67">
        <v>0</v>
      </c>
      <c r="C51" s="67">
        <v>0</v>
      </c>
      <c r="D51" s="67">
        <v>0</v>
      </c>
      <c r="E51" s="67">
        <v>0</v>
      </c>
      <c r="F51" s="67">
        <v>0</v>
      </c>
      <c r="G51" s="67">
        <v>0</v>
      </c>
      <c r="H51" s="67">
        <v>0</v>
      </c>
      <c r="I51" s="67">
        <v>0</v>
      </c>
      <c r="J51" s="67">
        <v>0</v>
      </c>
      <c r="K51" s="67">
        <v>0</v>
      </c>
      <c r="L51" s="67">
        <v>0</v>
      </c>
      <c r="M51" s="67">
        <v>0</v>
      </c>
      <c r="N51" s="67">
        <v>0</v>
      </c>
      <c r="O51" s="67">
        <v>0</v>
      </c>
      <c r="P51" s="67">
        <v>0</v>
      </c>
      <c r="Q51" s="67">
        <v>0</v>
      </c>
      <c r="R51" s="67">
        <v>0</v>
      </c>
      <c r="S51" s="67">
        <v>0</v>
      </c>
      <c r="T51" s="67">
        <v>0</v>
      </c>
      <c r="U51" s="67">
        <v>0</v>
      </c>
      <c r="V51" s="67">
        <v>0</v>
      </c>
      <c r="W51" s="67">
        <v>0</v>
      </c>
      <c r="X51" s="67">
        <v>0</v>
      </c>
      <c r="Y51" s="67">
        <v>0</v>
      </c>
      <c r="Z51" s="67">
        <v>0</v>
      </c>
      <c r="AA51" s="67"/>
      <c r="AB51" s="70"/>
      <c r="AC51" s="70"/>
      <c r="AD51" s="70"/>
      <c r="AE51" s="70"/>
      <c r="AF51" s="7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  <c r="BX51" s="20"/>
      <c r="BY51" s="20"/>
      <c r="BZ51" s="20"/>
      <c r="CA51" s="20"/>
      <c r="CB51" s="20"/>
      <c r="CC51" s="20"/>
      <c r="CD51" s="20"/>
      <c r="CE51" s="20"/>
      <c r="CF51" s="20"/>
      <c r="CG51" s="20"/>
      <c r="CH51" s="20"/>
      <c r="CI51" s="20"/>
      <c r="CJ51" s="20"/>
      <c r="CK51" s="20"/>
      <c r="CL51" s="20"/>
      <c r="CM51" s="20"/>
      <c r="CN51" s="20"/>
      <c r="CO51" s="20"/>
      <c r="CP51" s="20"/>
      <c r="CQ51" s="20"/>
      <c r="CR51" s="20"/>
      <c r="CS51" s="20"/>
      <c r="CT51" s="20"/>
      <c r="CU51" s="20"/>
      <c r="CV51" s="20"/>
      <c r="CW51" s="20"/>
      <c r="CX51" s="20"/>
      <c r="CY51" s="20"/>
      <c r="CZ51" s="20"/>
      <c r="DA51" s="20"/>
      <c r="DB51" s="20"/>
      <c r="DC51" s="20"/>
      <c r="DD51" s="20"/>
      <c r="DE51" s="20"/>
      <c r="DF51" s="20"/>
      <c r="DG51" s="20"/>
      <c r="DH51" s="20"/>
      <c r="DI51" s="20"/>
      <c r="DJ51" s="20"/>
      <c r="DK51" s="20"/>
      <c r="DL51" s="20"/>
      <c r="DM51" s="20"/>
      <c r="DN51" s="20"/>
      <c r="DO51" s="20"/>
      <c r="DP51" s="20"/>
      <c r="DQ51" s="20"/>
      <c r="DR51" s="20"/>
      <c r="DS51" s="20"/>
      <c r="DT51" s="20"/>
      <c r="DU51" s="20"/>
      <c r="DV51" s="20"/>
      <c r="DW51" s="20"/>
      <c r="DX51" s="20"/>
      <c r="DY51" s="20"/>
      <c r="DZ51" s="20"/>
      <c r="EA51" s="20"/>
      <c r="EB51" s="20"/>
      <c r="EC51" s="20"/>
      <c r="ED51" s="20"/>
      <c r="EE51" s="20"/>
      <c r="EF51" s="20"/>
      <c r="EG51" s="20"/>
      <c r="EH51" s="20"/>
      <c r="EI51" s="20"/>
      <c r="EJ51" s="20"/>
      <c r="EK51" s="20"/>
      <c r="EL51" s="20"/>
      <c r="EM51" s="20"/>
      <c r="EN51" s="20"/>
      <c r="EO51" s="20"/>
      <c r="EP51" s="20"/>
      <c r="EQ51" s="20"/>
      <c r="ER51" s="20"/>
      <c r="ES51" s="20"/>
      <c r="ET51" s="20"/>
      <c r="EU51" s="20"/>
      <c r="EV51" s="20"/>
      <c r="EW51" s="20"/>
      <c r="EX51" s="20"/>
      <c r="EY51" s="20"/>
      <c r="EZ51" s="20"/>
      <c r="FA51" s="20"/>
      <c r="FB51" s="20"/>
      <c r="FC51" s="20"/>
      <c r="FD51" s="20"/>
      <c r="FE51" s="20"/>
      <c r="FF51" s="20"/>
      <c r="FG51" s="20"/>
      <c r="FH51" s="20"/>
      <c r="FI51" s="20"/>
      <c r="FJ51" s="20"/>
      <c r="FK51" s="20"/>
      <c r="FL51" s="20"/>
      <c r="FM51" s="20"/>
      <c r="FN51" s="20"/>
      <c r="FO51" s="20"/>
      <c r="FP51" s="20"/>
      <c r="FQ51" s="20"/>
      <c r="FR51" s="20"/>
      <c r="FS51" s="20"/>
      <c r="FT51" s="20"/>
      <c r="FU51" s="20"/>
      <c r="FV51" s="20"/>
      <c r="FW51" s="20"/>
      <c r="FX51" s="20"/>
      <c r="FY51" s="20"/>
      <c r="FZ51" s="20"/>
      <c r="GA51" s="20"/>
      <c r="GB51" s="20"/>
      <c r="GC51" s="20"/>
      <c r="GD51" s="20"/>
      <c r="GE51" s="20"/>
      <c r="GF51" s="20"/>
      <c r="GG51" s="20"/>
      <c r="GH51" s="20"/>
      <c r="GI51" s="20"/>
      <c r="GJ51" s="20"/>
      <c r="GK51" s="20"/>
      <c r="GL51" s="20"/>
      <c r="GM51" s="20"/>
      <c r="GN51" s="20"/>
      <c r="GO51" s="20"/>
      <c r="GP51" s="20"/>
      <c r="GQ51" s="20"/>
      <c r="GR51" s="20"/>
      <c r="GS51" s="20"/>
      <c r="GT51" s="20"/>
      <c r="GU51" s="20"/>
      <c r="GV51" s="20"/>
      <c r="GW51" s="20"/>
      <c r="GX51" s="20"/>
      <c r="GY51" s="20"/>
      <c r="GZ51" s="20"/>
      <c r="HA51" s="20"/>
      <c r="HB51" s="20"/>
      <c r="HC51" s="20"/>
      <c r="HD51" s="20"/>
      <c r="HE51" s="20"/>
      <c r="HF51" s="20"/>
      <c r="HG51" s="20"/>
      <c r="HH51" s="20"/>
      <c r="HI51" s="20"/>
      <c r="HJ51" s="20"/>
      <c r="HK51" s="20"/>
      <c r="HL51" s="20"/>
      <c r="HM51" s="20"/>
      <c r="HN51" s="20"/>
      <c r="HO51" s="20"/>
      <c r="HP51" s="20"/>
      <c r="HQ51" s="20"/>
      <c r="HR51" s="20"/>
      <c r="HS51" s="20"/>
      <c r="HT51" s="20"/>
      <c r="HU51" s="20"/>
      <c r="HV51" s="20"/>
      <c r="HW51" s="20"/>
      <c r="HX51" s="20"/>
      <c r="HY51" s="20"/>
      <c r="HZ51" s="20"/>
      <c r="IA51" s="20"/>
      <c r="IB51" s="20"/>
      <c r="IC51" s="20"/>
      <c r="ID51" s="20"/>
      <c r="IE51" s="20"/>
      <c r="IF51" s="20"/>
      <c r="IG51" s="20"/>
      <c r="IH51" s="20"/>
      <c r="II51" s="20"/>
      <c r="IJ51" s="20"/>
      <c r="IK51" s="20"/>
      <c r="IL51" s="20"/>
      <c r="IM51" s="20"/>
      <c r="IN51" s="20"/>
      <c r="IO51" s="20"/>
      <c r="IP51" s="20"/>
      <c r="IQ51" s="20"/>
      <c r="IR51" s="20"/>
      <c r="IS51" s="20"/>
      <c r="IT51" s="20"/>
      <c r="IU51" s="20"/>
      <c r="IV51" s="20"/>
      <c r="IW51" s="20"/>
      <c r="IX51" s="20"/>
      <c r="IY51" s="20"/>
      <c r="IZ51" s="20"/>
      <c r="JA51" s="20"/>
      <c r="JB51" s="20"/>
      <c r="JC51" s="20"/>
      <c r="JD51" s="20"/>
      <c r="JE51" s="20"/>
      <c r="JF51" s="20"/>
      <c r="JG51" s="20"/>
      <c r="JH51" s="20"/>
      <c r="JI51" s="20"/>
      <c r="JJ51" s="20"/>
      <c r="JK51" s="20"/>
      <c r="JL51" s="20"/>
      <c r="JM51" s="20"/>
      <c r="JN51" s="20"/>
      <c r="JO51" s="20"/>
      <c r="JP51" s="20"/>
      <c r="JQ51" s="20"/>
      <c r="JR51" s="20"/>
      <c r="JS51" s="20"/>
      <c r="JT51" s="20"/>
      <c r="JU51" s="20"/>
      <c r="JV51" s="20"/>
      <c r="JW51" s="20"/>
      <c r="JX51" s="20"/>
      <c r="JY51" s="20"/>
      <c r="JZ51" s="20"/>
      <c r="KA51" s="20"/>
      <c r="KB51" s="20"/>
      <c r="KC51" s="20"/>
      <c r="KD51" s="20"/>
      <c r="KE51" s="20"/>
      <c r="KF51" s="20"/>
      <c r="KG51" s="20"/>
      <c r="KH51" s="20"/>
      <c r="KI51" s="20"/>
      <c r="KJ51" s="20"/>
      <c r="KK51" s="20"/>
      <c r="KL51" s="20"/>
      <c r="KM51" s="20"/>
      <c r="KN51" s="20"/>
      <c r="KO51" s="20"/>
      <c r="KP51" s="20"/>
      <c r="KQ51" s="20"/>
      <c r="KR51" s="20"/>
      <c r="KS51" s="20"/>
      <c r="KT51" s="20"/>
      <c r="KU51" s="20"/>
      <c r="KV51" s="20"/>
      <c r="KW51" s="20"/>
      <c r="KX51" s="20"/>
      <c r="KY51" s="20"/>
      <c r="KZ51" s="20"/>
      <c r="LA51" s="20"/>
      <c r="LB51" s="20"/>
      <c r="LC51" s="20"/>
      <c r="LD51" s="20"/>
      <c r="LE51" s="20"/>
      <c r="LF51" s="20"/>
      <c r="LG51" s="20"/>
      <c r="LH51" s="20"/>
      <c r="LI51" s="20"/>
      <c r="LJ51" s="20"/>
      <c r="LK51" s="20"/>
      <c r="LL51" s="20"/>
      <c r="LM51" s="20"/>
      <c r="LN51" s="20"/>
      <c r="LO51" s="20"/>
      <c r="LP51" s="20"/>
      <c r="LQ51" s="20"/>
      <c r="LR51" s="20"/>
      <c r="LS51" s="20"/>
      <c r="LT51" s="20"/>
      <c r="LU51" s="20"/>
      <c r="LV51" s="20"/>
      <c r="LW51" s="20"/>
      <c r="LX51" s="20"/>
      <c r="LY51" s="20"/>
      <c r="LZ51" s="20"/>
      <c r="MA51" s="20"/>
      <c r="MB51" s="20"/>
      <c r="MC51" s="20"/>
      <c r="MD51" s="20"/>
      <c r="ME51" s="20"/>
      <c r="MF51" s="20"/>
      <c r="MG51" s="20"/>
      <c r="MH51" s="20"/>
      <c r="MI51" s="20"/>
      <c r="MJ51" s="20"/>
      <c r="MK51" s="20"/>
      <c r="ML51" s="20"/>
      <c r="MM51" s="20"/>
      <c r="MN51" s="20"/>
      <c r="MO51" s="20"/>
      <c r="MP51" s="20"/>
      <c r="MQ51" s="20"/>
      <c r="MR51" s="20"/>
      <c r="MS51" s="20"/>
      <c r="MT51" s="20"/>
      <c r="MU51" s="20"/>
      <c r="MV51" s="20"/>
      <c r="MW51" s="20"/>
      <c r="MX51" s="20"/>
      <c r="MY51" s="20"/>
      <c r="MZ51" s="20"/>
      <c r="NA51" s="20"/>
      <c r="NB51" s="20"/>
      <c r="NC51" s="20"/>
      <c r="ND51" s="20"/>
      <c r="NE51" s="20"/>
      <c r="NF51" s="20"/>
      <c r="NG51" s="20"/>
      <c r="NH51" s="20"/>
      <c r="NI51" s="20"/>
      <c r="NJ51" s="20"/>
      <c r="NK51" s="20"/>
      <c r="NL51" s="20"/>
      <c r="NM51" s="20"/>
      <c r="NN51" s="20"/>
      <c r="NO51" s="20"/>
      <c r="NP51" s="20"/>
      <c r="NQ51" s="20"/>
      <c r="NR51" s="20"/>
      <c r="NS51" s="20"/>
      <c r="NT51" s="20"/>
      <c r="NU51" s="20"/>
      <c r="NV51" s="20"/>
      <c r="NW51" s="20"/>
      <c r="NX51" s="20"/>
      <c r="NY51" s="20"/>
      <c r="NZ51" s="20"/>
      <c r="OA51" s="20"/>
      <c r="OB51" s="20"/>
      <c r="OC51" s="20"/>
      <c r="OD51" s="20"/>
      <c r="OE51" s="20"/>
      <c r="OF51" s="20"/>
      <c r="OG51" s="20"/>
      <c r="OH51" s="20"/>
      <c r="OI51" s="20"/>
      <c r="OJ51" s="20"/>
      <c r="OK51" s="20"/>
      <c r="OL51" s="20"/>
      <c r="OM51" s="20"/>
      <c r="ON51" s="20"/>
      <c r="OO51" s="20"/>
      <c r="OP51" s="20"/>
      <c r="OQ51" s="20"/>
      <c r="OR51" s="20"/>
      <c r="OS51" s="20"/>
      <c r="OT51" s="20"/>
      <c r="OU51" s="20"/>
      <c r="OV51" s="20"/>
      <c r="OW51" s="20"/>
      <c r="OX51" s="20"/>
      <c r="OY51" s="20"/>
      <c r="OZ51" s="20"/>
      <c r="PA51" s="20"/>
      <c r="PB51" s="20"/>
      <c r="PC51" s="20"/>
      <c r="PD51" s="20"/>
      <c r="PE51" s="20"/>
      <c r="PF51" s="20"/>
      <c r="PG51" s="20"/>
      <c r="PH51" s="20"/>
      <c r="PI51" s="20"/>
      <c r="PJ51" s="20"/>
      <c r="PK51" s="20"/>
      <c r="PL51" s="20"/>
      <c r="PM51" s="20"/>
      <c r="PN51" s="20"/>
      <c r="PO51" s="20"/>
      <c r="PP51" s="20"/>
      <c r="PQ51" s="20"/>
      <c r="PR51" s="20"/>
      <c r="PS51" s="20"/>
      <c r="PT51" s="20"/>
      <c r="PU51" s="20"/>
      <c r="PV51" s="20"/>
      <c r="PW51" s="20"/>
      <c r="PX51" s="20"/>
      <c r="PY51" s="20"/>
      <c r="PZ51" s="20"/>
      <c r="QA51" s="20"/>
      <c r="QB51" s="20"/>
      <c r="QC51" s="20"/>
      <c r="QD51" s="20"/>
      <c r="QE51" s="20"/>
      <c r="QF51" s="20"/>
      <c r="QG51" s="20"/>
      <c r="QH51" s="20"/>
      <c r="QI51" s="20"/>
      <c r="QJ51" s="20"/>
      <c r="QK51" s="20"/>
      <c r="QL51" s="20"/>
      <c r="QM51" s="20"/>
      <c r="QN51" s="20"/>
      <c r="QO51" s="20"/>
      <c r="QP51" s="20"/>
      <c r="QQ51" s="20"/>
      <c r="QR51" s="20"/>
      <c r="QS51" s="20"/>
      <c r="QT51" s="20"/>
      <c r="QU51" s="20"/>
      <c r="QV51" s="20"/>
      <c r="QW51" s="20"/>
      <c r="QX51" s="20"/>
      <c r="QY51" s="20"/>
      <c r="QZ51" s="20"/>
      <c r="RA51" s="20"/>
      <c r="RB51" s="20"/>
      <c r="RC51" s="20"/>
      <c r="RD51" s="20"/>
      <c r="RE51" s="20"/>
      <c r="RF51" s="20"/>
      <c r="RG51" s="20"/>
      <c r="RH51" s="20"/>
      <c r="RI51" s="20"/>
      <c r="RJ51" s="20"/>
      <c r="RK51" s="20"/>
      <c r="RL51" s="20"/>
      <c r="RM51" s="20"/>
      <c r="RN51" s="20"/>
      <c r="RO51" s="20"/>
      <c r="RP51" s="20"/>
      <c r="RQ51" s="20"/>
      <c r="RR51" s="20"/>
      <c r="RS51" s="20"/>
      <c r="RT51" s="20"/>
      <c r="RU51" s="20"/>
      <c r="RV51" s="20"/>
      <c r="RW51" s="20"/>
      <c r="RX51" s="20"/>
      <c r="RY51" s="20"/>
      <c r="RZ51" s="20"/>
      <c r="SA51" s="20"/>
      <c r="SB51" s="20"/>
      <c r="SC51" s="20"/>
      <c r="SD51" s="20"/>
      <c r="SE51" s="20"/>
      <c r="SF51" s="20"/>
      <c r="SG51" s="20"/>
      <c r="SH51" s="20"/>
      <c r="SI51" s="20"/>
      <c r="SJ51" s="20"/>
      <c r="SK51" s="20"/>
      <c r="SL51" s="20"/>
      <c r="SM51" s="20"/>
      <c r="SN51" s="20"/>
      <c r="SO51" s="20"/>
      <c r="SP51" s="20"/>
      <c r="SQ51" s="20"/>
      <c r="SR51" s="20"/>
      <c r="SS51" s="20"/>
      <c r="ST51" s="20"/>
      <c r="SU51" s="20"/>
      <c r="SV51" s="20"/>
      <c r="SW51" s="20"/>
      <c r="SX51" s="20"/>
      <c r="SY51" s="20"/>
      <c r="SZ51" s="20"/>
      <c r="TA51" s="20"/>
      <c r="TB51" s="20"/>
      <c r="TC51" s="20"/>
      <c r="TD51" s="20"/>
      <c r="TE51" s="20"/>
      <c r="TF51" s="20"/>
      <c r="TG51" s="20"/>
      <c r="TH51" s="20"/>
      <c r="TI51" s="20"/>
      <c r="TJ51" s="20"/>
      <c r="TK51" s="20"/>
      <c r="TL51" s="20"/>
      <c r="TM51" s="20"/>
      <c r="TN51" s="20"/>
      <c r="TO51" s="20"/>
      <c r="TP51" s="20"/>
      <c r="TQ51" s="20"/>
      <c r="TR51" s="20"/>
      <c r="TS51" s="20"/>
      <c r="TT51" s="20"/>
      <c r="TU51" s="20"/>
      <c r="TV51" s="20"/>
      <c r="TW51" s="20"/>
      <c r="TX51" s="20"/>
      <c r="TY51" s="20"/>
      <c r="TZ51" s="20"/>
      <c r="UA51" s="20"/>
      <c r="UB51" s="20"/>
      <c r="UC51" s="20"/>
      <c r="UD51" s="20"/>
      <c r="UE51" s="20"/>
      <c r="UF51" s="20"/>
      <c r="UG51" s="20"/>
      <c r="UH51" s="20"/>
      <c r="UI51" s="20"/>
      <c r="UJ51" s="20"/>
      <c r="UK51" s="20"/>
      <c r="UL51" s="20"/>
      <c r="UM51" s="20"/>
      <c r="UN51" s="20"/>
      <c r="UO51" s="20"/>
      <c r="UP51" s="20"/>
      <c r="UQ51" s="20"/>
      <c r="UR51" s="20"/>
      <c r="US51" s="20"/>
      <c r="UT51" s="20"/>
      <c r="UU51" s="20"/>
      <c r="UV51" s="20"/>
      <c r="UW51" s="20"/>
      <c r="UX51" s="20"/>
      <c r="UY51" s="20"/>
      <c r="UZ51" s="20"/>
      <c r="VA51" s="20"/>
      <c r="VB51" s="20"/>
      <c r="VC51" s="20"/>
      <c r="VD51" s="20"/>
      <c r="VE51" s="20"/>
      <c r="VF51" s="20"/>
      <c r="VG51" s="20"/>
      <c r="VH51" s="20"/>
      <c r="VI51" s="20"/>
      <c r="VJ51" s="20"/>
      <c r="VK51" s="20"/>
      <c r="VL51" s="20"/>
      <c r="VM51" s="20"/>
      <c r="VN51" s="20"/>
      <c r="VO51" s="20"/>
      <c r="VP51" s="20"/>
      <c r="VQ51" s="20"/>
      <c r="VR51" s="20"/>
      <c r="VS51" s="20"/>
      <c r="VT51" s="20"/>
      <c r="VU51" s="20"/>
      <c r="VV51" s="20"/>
      <c r="VW51" s="20"/>
      <c r="VX51" s="20"/>
      <c r="VY51" s="20"/>
      <c r="VZ51" s="20"/>
      <c r="WA51" s="20"/>
      <c r="WB51" s="20"/>
      <c r="WC51" s="20"/>
      <c r="WD51" s="20"/>
      <c r="WE51" s="20"/>
      <c r="WF51" s="20"/>
      <c r="WG51" s="20"/>
      <c r="WH51" s="20"/>
      <c r="WI51" s="20"/>
      <c r="WJ51" s="20"/>
      <c r="WK51" s="20"/>
      <c r="WL51" s="20"/>
      <c r="WM51" s="20"/>
      <c r="WN51" s="20"/>
      <c r="WO51" s="20"/>
      <c r="WP51" s="20"/>
      <c r="WQ51" s="20"/>
      <c r="WR51" s="20"/>
      <c r="WS51" s="20"/>
      <c r="WT51" s="20"/>
      <c r="WU51" s="20"/>
      <c r="WV51" s="20"/>
      <c r="WW51" s="20"/>
      <c r="WX51" s="20"/>
      <c r="WY51" s="20"/>
      <c r="WZ51" s="20"/>
      <c r="XA51" s="20"/>
      <c r="XB51" s="20"/>
      <c r="XC51" s="20"/>
      <c r="XD51" s="20"/>
      <c r="XE51" s="20"/>
      <c r="XF51" s="20"/>
      <c r="XG51" s="20"/>
      <c r="XH51" s="20"/>
      <c r="XI51" s="20"/>
      <c r="XJ51" s="20"/>
      <c r="XK51" s="20"/>
      <c r="XL51" s="20"/>
      <c r="XM51" s="20"/>
      <c r="XN51" s="20"/>
      <c r="XO51" s="20"/>
      <c r="XP51" s="20"/>
      <c r="XQ51" s="20"/>
      <c r="XR51" s="20"/>
      <c r="XS51" s="20"/>
      <c r="XT51" s="20"/>
      <c r="XU51" s="20"/>
      <c r="XV51" s="20"/>
      <c r="XW51" s="20"/>
      <c r="XX51" s="20"/>
      <c r="XY51" s="20"/>
      <c r="XZ51" s="20"/>
      <c r="YA51" s="20"/>
      <c r="YB51" s="20"/>
      <c r="YC51" s="20"/>
      <c r="YD51" s="20"/>
      <c r="YE51" s="20"/>
      <c r="YF51" s="20"/>
      <c r="YG51" s="20"/>
      <c r="YH51" s="20"/>
      <c r="YI51" s="20"/>
      <c r="YJ51" s="20"/>
      <c r="YK51" s="20"/>
      <c r="YL51" s="20"/>
      <c r="YM51" s="20"/>
      <c r="YN51" s="20"/>
      <c r="YO51" s="20"/>
      <c r="YP51" s="20"/>
      <c r="YQ51" s="20"/>
      <c r="YR51" s="20"/>
      <c r="YS51" s="20"/>
      <c r="YT51" s="20"/>
      <c r="YU51" s="20"/>
      <c r="YV51" s="20"/>
      <c r="YW51" s="20"/>
      <c r="YX51" s="20"/>
      <c r="YY51" s="20"/>
      <c r="YZ51" s="20"/>
      <c r="ZA51" s="20"/>
      <c r="ZB51" s="20"/>
      <c r="ZC51" s="20"/>
      <c r="ZD51" s="20"/>
      <c r="ZE51" s="20"/>
      <c r="ZF51" s="20"/>
      <c r="ZG51" s="20"/>
      <c r="ZH51" s="20"/>
      <c r="ZI51" s="20"/>
      <c r="ZJ51" s="20"/>
      <c r="ZK51" s="20"/>
      <c r="ZL51" s="20"/>
      <c r="ZM51" s="20"/>
      <c r="ZN51" s="20"/>
      <c r="ZO51" s="20"/>
      <c r="ZP51" s="20"/>
      <c r="ZQ51" s="20"/>
      <c r="ZR51" s="20"/>
      <c r="ZS51" s="20"/>
      <c r="ZT51" s="20"/>
      <c r="ZU51" s="20"/>
      <c r="ZV51" s="20"/>
      <c r="ZW51" s="20"/>
      <c r="ZX51" s="20"/>
      <c r="ZY51" s="20"/>
      <c r="ZZ51" s="20"/>
      <c r="AAA51" s="20"/>
      <c r="AAB51" s="20"/>
      <c r="AAC51" s="20"/>
      <c r="AAD51" s="20"/>
      <c r="AAE51" s="20"/>
      <c r="AAF51" s="20"/>
      <c r="AAG51" s="20"/>
      <c r="AAH51" s="20"/>
      <c r="AAI51" s="20"/>
      <c r="AAJ51" s="20"/>
      <c r="AAK51" s="20"/>
      <c r="AAL51" s="20"/>
      <c r="AAM51" s="20"/>
      <c r="AAN51" s="20"/>
      <c r="AAO51" s="20"/>
      <c r="AAP51" s="20"/>
      <c r="AAQ51" s="20"/>
      <c r="AAR51" s="20"/>
      <c r="AAS51" s="20"/>
      <c r="AAT51" s="20"/>
      <c r="AAU51" s="20"/>
      <c r="AAV51" s="20"/>
      <c r="AAW51" s="20"/>
      <c r="AAX51" s="20"/>
      <c r="AAY51" s="20"/>
      <c r="AAZ51" s="20"/>
      <c r="ABA51" s="20"/>
      <c r="ABB51" s="20"/>
      <c r="ABC51" s="20"/>
      <c r="ABD51" s="20"/>
      <c r="ABE51" s="20"/>
      <c r="ABF51" s="20"/>
      <c r="ABG51" s="20"/>
      <c r="ABH51" s="20"/>
      <c r="ABI51" s="20"/>
      <c r="ABJ51" s="20"/>
      <c r="ABK51" s="20"/>
      <c r="ABL51" s="20"/>
      <c r="ABM51" s="20"/>
      <c r="ABN51" s="20"/>
      <c r="ABO51" s="20"/>
      <c r="ABP51" s="20"/>
      <c r="ABQ51" s="20"/>
      <c r="ABR51" s="20"/>
      <c r="ABS51" s="20"/>
      <c r="ABT51" s="20"/>
      <c r="ABU51" s="20"/>
      <c r="ABV51" s="20"/>
      <c r="ABW51" s="20"/>
      <c r="ABX51" s="20"/>
      <c r="ABY51" s="20"/>
      <c r="ABZ51" s="20"/>
      <c r="ACA51" s="20"/>
      <c r="ACB51" s="20"/>
      <c r="ACC51" s="20"/>
      <c r="ACD51" s="20"/>
      <c r="ACE51" s="20"/>
      <c r="ACF51" s="20"/>
      <c r="ACG51" s="20"/>
      <c r="ACH51" s="20"/>
      <c r="ACI51" s="20"/>
      <c r="ACJ51" s="20"/>
      <c r="ACK51" s="20"/>
      <c r="ACL51" s="20"/>
      <c r="ACM51" s="20"/>
      <c r="ACN51" s="20"/>
      <c r="ACO51" s="20"/>
      <c r="ACP51" s="20"/>
      <c r="ACQ51" s="20"/>
      <c r="ACR51" s="20"/>
      <c r="ACS51" s="20"/>
      <c r="ACT51" s="20"/>
      <c r="ACU51" s="20"/>
      <c r="ACV51" s="20"/>
      <c r="ACW51" s="20"/>
      <c r="ACX51" s="20"/>
      <c r="ACY51" s="20"/>
      <c r="ACZ51" s="20"/>
      <c r="ADA51" s="20"/>
      <c r="ADB51" s="20"/>
      <c r="ADC51" s="20"/>
      <c r="ADD51" s="20"/>
      <c r="ADE51" s="20"/>
      <c r="ADF51" s="20"/>
      <c r="ADG51" s="20"/>
      <c r="ADH51" s="20"/>
      <c r="ADI51" s="20"/>
      <c r="ADJ51" s="20"/>
      <c r="ADK51" s="20"/>
      <c r="ADL51" s="20"/>
      <c r="ADM51" s="20"/>
      <c r="ADN51" s="20"/>
      <c r="ADO51" s="20"/>
      <c r="ADP51" s="20"/>
      <c r="ADQ51" s="20"/>
      <c r="ADR51" s="20"/>
      <c r="ADS51" s="20"/>
      <c r="ADT51" s="20"/>
      <c r="ADU51" s="20"/>
      <c r="ADV51" s="20"/>
      <c r="ADW51" s="20"/>
      <c r="ADX51" s="20"/>
      <c r="ADY51" s="20"/>
      <c r="ADZ51" s="20"/>
      <c r="AEA51" s="20"/>
      <c r="AEB51" s="20"/>
      <c r="AEC51" s="20"/>
      <c r="AED51" s="20"/>
      <c r="AEE51" s="20"/>
      <c r="AEF51" s="20"/>
      <c r="AEG51" s="20"/>
      <c r="AEH51" s="20"/>
      <c r="AEI51" s="20"/>
      <c r="AEJ51" s="20"/>
      <c r="AEK51" s="20"/>
      <c r="AEL51" s="20"/>
      <c r="AEM51" s="20"/>
      <c r="AEN51" s="20"/>
      <c r="AEO51" s="20"/>
      <c r="AEP51" s="20"/>
      <c r="AEQ51" s="20"/>
      <c r="AER51" s="20"/>
      <c r="AES51" s="20"/>
      <c r="AET51" s="20"/>
      <c r="AEU51" s="20"/>
      <c r="AEV51" s="20"/>
      <c r="AEW51" s="20"/>
      <c r="AEX51" s="20"/>
      <c r="AEY51" s="20"/>
      <c r="AEZ51" s="20"/>
      <c r="AFA51" s="20"/>
      <c r="AFB51" s="20"/>
      <c r="AFC51" s="20"/>
      <c r="AFD51" s="20"/>
      <c r="AFE51" s="20"/>
      <c r="AFF51" s="20"/>
      <c r="AFG51" s="20"/>
      <c r="AFH51" s="20"/>
      <c r="AFI51" s="20"/>
      <c r="AFJ51" s="20"/>
      <c r="AFK51" s="20"/>
      <c r="AFL51" s="20"/>
      <c r="AFM51" s="20"/>
      <c r="AFN51" s="20"/>
      <c r="AFO51" s="20"/>
      <c r="AFP51" s="20"/>
      <c r="AFQ51" s="20"/>
      <c r="AFR51" s="20"/>
      <c r="AFS51" s="20"/>
      <c r="AFT51" s="20"/>
      <c r="AFU51" s="20"/>
      <c r="AFV51" s="20"/>
      <c r="AFW51" s="20"/>
      <c r="AFX51" s="20"/>
      <c r="AFY51" s="20"/>
      <c r="AFZ51" s="20"/>
      <c r="AGA51" s="20"/>
      <c r="AGB51" s="20"/>
      <c r="AGC51" s="20"/>
      <c r="AGD51" s="20"/>
      <c r="AGE51" s="20"/>
      <c r="AGF51" s="20"/>
      <c r="AGG51" s="20"/>
      <c r="AGH51" s="20"/>
      <c r="AGI51" s="20"/>
      <c r="AGJ51" s="20"/>
      <c r="AGK51" s="20"/>
      <c r="AGL51" s="20"/>
      <c r="AGM51" s="20"/>
      <c r="AGN51" s="20"/>
      <c r="AGO51" s="20"/>
      <c r="AGP51" s="20"/>
      <c r="AGQ51" s="20"/>
      <c r="AGR51" s="20"/>
      <c r="AGS51" s="20"/>
      <c r="AGT51" s="20"/>
      <c r="AGU51" s="20"/>
      <c r="AGV51" s="20"/>
      <c r="AGW51" s="20"/>
      <c r="AGX51" s="20"/>
      <c r="AGY51" s="20"/>
      <c r="AGZ51" s="20"/>
      <c r="AHA51" s="20"/>
      <c r="AHB51" s="20"/>
      <c r="AHC51" s="20"/>
      <c r="AHD51" s="20"/>
      <c r="AHE51" s="20"/>
      <c r="AHF51" s="20"/>
      <c r="AHG51" s="20"/>
      <c r="AHH51" s="20"/>
      <c r="AHI51" s="20"/>
      <c r="AHJ51" s="20"/>
      <c r="AHK51" s="20"/>
      <c r="AHL51" s="20"/>
      <c r="AHM51" s="20"/>
      <c r="AHN51" s="20"/>
      <c r="AHO51" s="20"/>
      <c r="AHP51" s="20"/>
      <c r="AHQ51" s="20"/>
      <c r="AHR51" s="20"/>
      <c r="AHS51" s="20"/>
      <c r="AHT51" s="20"/>
      <c r="AHU51" s="20"/>
      <c r="AHV51" s="20"/>
      <c r="AHW51" s="20"/>
      <c r="AHX51" s="20"/>
      <c r="AHY51" s="20"/>
      <c r="AHZ51" s="20"/>
      <c r="AIA51" s="20"/>
      <c r="AIB51" s="20"/>
      <c r="AIC51" s="20"/>
      <c r="AID51" s="20"/>
      <c r="AIE51" s="20"/>
      <c r="AIF51" s="20"/>
      <c r="AIG51" s="20"/>
      <c r="AIH51" s="20"/>
      <c r="AII51" s="20"/>
      <c r="AIJ51" s="20"/>
      <c r="AIK51" s="20"/>
      <c r="AIL51" s="20"/>
      <c r="AIM51" s="20"/>
      <c r="AIN51" s="20"/>
      <c r="AIO51" s="20"/>
      <c r="AIP51" s="20"/>
      <c r="AIQ51" s="20"/>
      <c r="AIR51" s="20"/>
      <c r="AIS51" s="20"/>
      <c r="AIT51" s="20"/>
      <c r="AIU51" s="20"/>
      <c r="AIV51" s="20"/>
      <c r="AIW51" s="20"/>
      <c r="AIX51" s="20"/>
      <c r="AIY51" s="20"/>
      <c r="AIZ51" s="20"/>
      <c r="AJA51" s="20"/>
      <c r="AJB51" s="20"/>
      <c r="AJC51" s="20"/>
      <c r="AJD51" s="20"/>
      <c r="AJE51" s="20"/>
      <c r="AJF51" s="20"/>
      <c r="AJG51" s="20"/>
      <c r="AJH51" s="20"/>
      <c r="AJI51" s="20"/>
      <c r="AJJ51" s="20"/>
      <c r="AJK51" s="20"/>
      <c r="AJL51" s="20"/>
      <c r="AJM51" s="20"/>
      <c r="AJN51" s="20"/>
      <c r="AJO51" s="20"/>
      <c r="AJP51" s="20"/>
      <c r="AJQ51" s="20"/>
      <c r="AJR51" s="20"/>
      <c r="AJS51" s="20"/>
      <c r="AJT51" s="20"/>
      <c r="AJU51" s="20"/>
      <c r="AJV51" s="20"/>
      <c r="AJW51" s="20"/>
      <c r="AJX51" s="20"/>
      <c r="AJY51" s="20"/>
      <c r="AJZ51" s="20"/>
      <c r="AKA51" s="20"/>
      <c r="AKB51" s="20"/>
      <c r="AKC51" s="20"/>
      <c r="AKD51" s="20"/>
      <c r="AKE51" s="20"/>
      <c r="AKF51" s="20"/>
      <c r="AKG51" s="20"/>
      <c r="AKH51" s="20"/>
      <c r="AKI51" s="20"/>
      <c r="AKJ51" s="20"/>
      <c r="AKK51" s="20"/>
      <c r="AKL51" s="20"/>
      <c r="AKM51" s="20"/>
      <c r="AKN51" s="20"/>
      <c r="AKO51" s="20"/>
      <c r="AKP51" s="20"/>
      <c r="AKQ51" s="20"/>
      <c r="AKR51" s="20"/>
      <c r="AKS51" s="20"/>
      <c r="AKT51" s="20"/>
      <c r="AKU51" s="20"/>
      <c r="AKV51" s="20"/>
      <c r="AKW51" s="20"/>
      <c r="AKX51" s="20"/>
      <c r="AKY51" s="20"/>
      <c r="AKZ51" s="20"/>
      <c r="ALA51" s="20"/>
      <c r="ALB51" s="20"/>
      <c r="ALC51" s="20"/>
      <c r="ALD51" s="20"/>
      <c r="ALE51" s="20"/>
      <c r="ALF51" s="20"/>
      <c r="ALG51" s="20"/>
      <c r="ALH51" s="20"/>
      <c r="ALI51" s="20"/>
      <c r="ALJ51" s="20"/>
      <c r="ALK51" s="20"/>
      <c r="ALL51" s="20"/>
      <c r="ALM51" s="20"/>
      <c r="ALN51" s="20"/>
      <c r="ALO51" s="20"/>
      <c r="ALP51" s="20"/>
      <c r="ALQ51" s="20"/>
      <c r="ALR51" s="20"/>
      <c r="ALS51" s="20"/>
      <c r="ALT51" s="20"/>
      <c r="ALU51" s="20"/>
      <c r="ALV51" s="20"/>
      <c r="ALW51" s="20"/>
      <c r="ALX51" s="20"/>
      <c r="ALY51" s="20"/>
      <c r="ALZ51" s="20"/>
      <c r="AMA51" s="20"/>
      <c r="AMB51" s="20"/>
      <c r="AMC51" s="20"/>
      <c r="AMD51" s="20"/>
      <c r="AME51" s="20"/>
      <c r="AMF51" s="20"/>
      <c r="AMG51" s="20"/>
      <c r="AMH51" s="20"/>
      <c r="AMI51" s="20"/>
      <c r="AMJ51" s="20"/>
      <c r="AMK51" s="20"/>
      <c r="AML51" s="20"/>
      <c r="AMM51" s="20"/>
      <c r="AMN51" s="20"/>
      <c r="AMO51" s="20"/>
      <c r="AMP51" s="20"/>
      <c r="AMQ51" s="20"/>
      <c r="AMR51" s="20"/>
      <c r="AMS51" s="20"/>
      <c r="AMT51" s="20"/>
      <c r="AMU51" s="20"/>
      <c r="AMV51" s="20"/>
      <c r="AMW51" s="20"/>
      <c r="AMX51" s="20"/>
      <c r="AMY51" s="20"/>
      <c r="AMZ51" s="20"/>
      <c r="ANA51" s="20"/>
      <c r="ANB51" s="20"/>
      <c r="ANC51" s="20"/>
      <c r="AND51" s="20"/>
      <c r="ANE51" s="20"/>
      <c r="ANF51" s="20"/>
      <c r="ANG51" s="20"/>
      <c r="ANH51" s="20"/>
      <c r="ANI51" s="20"/>
      <c r="ANJ51" s="20"/>
      <c r="ANK51" s="20"/>
      <c r="ANL51" s="20"/>
      <c r="ANM51" s="20"/>
      <c r="ANN51" s="20"/>
      <c r="ANO51" s="20"/>
      <c r="ANP51" s="20"/>
      <c r="ANQ51" s="20"/>
      <c r="ANR51" s="20"/>
      <c r="ANS51" s="20"/>
      <c r="ANT51" s="20"/>
      <c r="ANU51" s="20"/>
      <c r="ANV51" s="20"/>
      <c r="ANW51" s="20"/>
      <c r="ANX51" s="20"/>
      <c r="ANY51" s="20"/>
      <c r="ANZ51" s="20"/>
      <c r="AOA51" s="20"/>
      <c r="AOB51" s="20"/>
      <c r="AOC51" s="20"/>
      <c r="AOD51" s="20"/>
      <c r="AOE51" s="20"/>
      <c r="AOF51" s="20"/>
      <c r="AOG51" s="20"/>
      <c r="AOH51" s="20"/>
      <c r="AOI51" s="20"/>
      <c r="AOJ51" s="20"/>
      <c r="AOK51" s="20"/>
      <c r="AOL51" s="20"/>
      <c r="AOM51" s="20"/>
      <c r="AON51" s="20"/>
      <c r="AOO51" s="20"/>
      <c r="AOP51" s="20"/>
      <c r="AOQ51" s="20"/>
      <c r="AOR51" s="20"/>
      <c r="AOS51" s="20"/>
      <c r="AOT51" s="20"/>
      <c r="AOU51" s="20"/>
      <c r="AOV51" s="20"/>
      <c r="AOW51" s="20"/>
      <c r="AOX51" s="20"/>
      <c r="AOY51" s="20"/>
      <c r="AOZ51" s="20"/>
      <c r="APA51" s="20"/>
      <c r="APB51" s="20"/>
      <c r="APC51" s="20"/>
      <c r="APD51" s="20"/>
      <c r="APE51" s="20"/>
      <c r="APF51" s="20"/>
      <c r="APG51" s="20"/>
      <c r="APH51" s="20"/>
      <c r="API51" s="20"/>
      <c r="APJ51" s="20"/>
      <c r="APK51" s="20"/>
      <c r="APL51" s="20"/>
      <c r="APM51" s="20"/>
      <c r="APN51" s="20"/>
      <c r="APO51" s="20"/>
      <c r="APP51" s="20"/>
      <c r="APQ51" s="20"/>
      <c r="APR51" s="20"/>
      <c r="APS51" s="20"/>
      <c r="APT51" s="20"/>
      <c r="APU51" s="20"/>
      <c r="APV51" s="20"/>
      <c r="APW51" s="20"/>
      <c r="APX51" s="20"/>
      <c r="APY51" s="20"/>
      <c r="APZ51" s="20"/>
      <c r="AQA51" s="20"/>
      <c r="AQB51" s="20"/>
      <c r="AQC51" s="20"/>
      <c r="AQD51" s="20"/>
      <c r="AQE51" s="20"/>
      <c r="AQF51" s="20"/>
      <c r="AQG51" s="20"/>
      <c r="AQH51" s="20"/>
      <c r="AQI51" s="20"/>
      <c r="AQJ51" s="20"/>
      <c r="AQK51" s="20"/>
      <c r="AQL51" s="20"/>
      <c r="AQM51" s="20"/>
      <c r="AQN51" s="20"/>
      <c r="AQO51" s="20"/>
      <c r="AQP51" s="20"/>
      <c r="AQQ51" s="20"/>
      <c r="AQR51" s="20"/>
      <c r="AQS51" s="20"/>
      <c r="AQT51" s="20"/>
      <c r="AQU51" s="20"/>
      <c r="AQV51" s="20"/>
      <c r="AQW51" s="20"/>
      <c r="AQX51" s="20"/>
      <c r="AQY51" s="20"/>
      <c r="AQZ51" s="20"/>
      <c r="ARA51" s="20"/>
      <c r="ARB51" s="20"/>
      <c r="ARC51" s="20"/>
      <c r="ARD51" s="20"/>
      <c r="ARE51" s="20"/>
      <c r="ARF51" s="20"/>
      <c r="ARG51" s="20"/>
      <c r="ARH51" s="20"/>
      <c r="ARI51" s="20"/>
      <c r="ARJ51" s="20"/>
      <c r="ARK51" s="20"/>
      <c r="ARL51" s="20"/>
      <c r="ARM51" s="20"/>
      <c r="ARN51" s="20"/>
      <c r="ARO51" s="20"/>
      <c r="ARP51" s="20"/>
      <c r="ARQ51" s="20"/>
      <c r="ARR51" s="20"/>
      <c r="ARS51" s="20"/>
      <c r="ART51" s="20"/>
      <c r="ARU51" s="20"/>
      <c r="ARV51" s="20"/>
      <c r="ARW51" s="20"/>
      <c r="ARX51" s="20"/>
      <c r="ARY51" s="20"/>
      <c r="ARZ51" s="20"/>
      <c r="ASA51" s="20"/>
      <c r="ASB51" s="20"/>
      <c r="ASC51" s="20"/>
      <c r="ASD51" s="20"/>
      <c r="ASE51" s="20"/>
      <c r="ASF51" s="20"/>
      <c r="ASG51" s="20"/>
      <c r="ASH51" s="20"/>
      <c r="ASI51" s="20"/>
      <c r="ASJ51" s="20"/>
      <c r="ASK51" s="20"/>
      <c r="ASL51" s="20"/>
      <c r="ASM51" s="20"/>
      <c r="ASN51" s="20"/>
      <c r="ASO51" s="20"/>
      <c r="ASP51" s="20"/>
      <c r="ASQ51" s="20"/>
      <c r="ASR51" s="20"/>
      <c r="ASS51" s="20"/>
      <c r="AST51" s="20"/>
      <c r="ASU51" s="20"/>
      <c r="ASV51" s="20"/>
      <c r="ASW51" s="20"/>
      <c r="ASX51" s="20"/>
      <c r="ASY51" s="20"/>
      <c r="ASZ51" s="20"/>
      <c r="ATA51" s="20"/>
      <c r="ATB51" s="20"/>
      <c r="ATC51" s="20"/>
      <c r="ATD51" s="20"/>
      <c r="ATE51" s="20"/>
      <c r="ATF51" s="20"/>
      <c r="ATG51" s="20"/>
      <c r="ATH51" s="20"/>
      <c r="ATI51" s="20"/>
      <c r="ATJ51" s="20"/>
      <c r="ATK51" s="20"/>
      <c r="ATL51" s="20"/>
      <c r="ATM51" s="20"/>
      <c r="ATN51" s="20"/>
      <c r="ATO51" s="20"/>
      <c r="ATP51" s="20"/>
      <c r="ATQ51" s="20"/>
      <c r="ATR51" s="20"/>
      <c r="ATS51" s="20"/>
      <c r="ATT51" s="20"/>
      <c r="ATU51" s="20"/>
      <c r="ATV51" s="20"/>
      <c r="ATW51" s="20"/>
      <c r="ATX51" s="20"/>
      <c r="ATY51" s="20"/>
      <c r="ATZ51" s="20"/>
      <c r="AUA51" s="20"/>
      <c r="AUB51" s="20"/>
      <c r="AUC51" s="20"/>
      <c r="AUD51" s="20"/>
      <c r="AUE51" s="20"/>
      <c r="AUF51" s="20"/>
      <c r="AUG51" s="20"/>
      <c r="AUH51" s="20"/>
      <c r="AUI51" s="20"/>
      <c r="AUJ51" s="20"/>
      <c r="AUK51" s="20"/>
      <c r="AUL51" s="20"/>
      <c r="AUM51" s="20"/>
      <c r="AUN51" s="20"/>
      <c r="AUO51" s="20"/>
      <c r="AUP51" s="20"/>
      <c r="AUQ51" s="20"/>
      <c r="AUR51" s="20"/>
      <c r="AUS51" s="20"/>
      <c r="AUT51" s="20"/>
      <c r="AUU51" s="20"/>
      <c r="AUV51" s="20"/>
      <c r="AUW51" s="20"/>
      <c r="AUX51" s="20"/>
      <c r="AUY51" s="20"/>
      <c r="AUZ51" s="20"/>
      <c r="AVA51" s="20"/>
      <c r="AVB51" s="20"/>
      <c r="AVC51" s="20"/>
      <c r="AVD51" s="20"/>
      <c r="AVE51" s="20"/>
      <c r="AVF51" s="20"/>
      <c r="AVG51" s="20"/>
      <c r="AVH51" s="20"/>
      <c r="AVI51" s="20"/>
      <c r="AVJ51" s="20"/>
      <c r="AVK51" s="20"/>
      <c r="AVL51" s="20"/>
      <c r="AVM51" s="20"/>
      <c r="AVN51" s="20"/>
      <c r="AVO51" s="20"/>
      <c r="AVP51" s="20"/>
      <c r="AVQ51" s="20"/>
      <c r="AVR51" s="20"/>
      <c r="AVS51" s="20"/>
      <c r="AVT51" s="20"/>
      <c r="AVU51" s="20"/>
      <c r="AVV51" s="20"/>
      <c r="AVW51" s="20"/>
      <c r="AVX51" s="20"/>
      <c r="AVY51" s="20"/>
      <c r="AVZ51" s="20"/>
      <c r="AWA51" s="20"/>
      <c r="AWB51" s="20"/>
      <c r="AWC51" s="20"/>
      <c r="AWD51" s="20"/>
      <c r="AWE51" s="20"/>
      <c r="AWF51" s="20"/>
      <c r="AWG51" s="20"/>
      <c r="AWH51" s="20"/>
      <c r="AWI51" s="20"/>
      <c r="AWJ51" s="20"/>
      <c r="AWK51" s="20"/>
      <c r="AWL51" s="20"/>
      <c r="AWM51" s="20"/>
      <c r="AWN51" s="20"/>
      <c r="AWO51" s="20"/>
      <c r="AWP51" s="20"/>
      <c r="AWQ51" s="20"/>
      <c r="AWR51" s="20"/>
      <c r="AWS51" s="20"/>
      <c r="AWT51" s="20"/>
      <c r="AWU51" s="20"/>
      <c r="AWV51" s="20"/>
      <c r="AWW51" s="20"/>
      <c r="AWX51" s="20"/>
      <c r="AWY51" s="20"/>
      <c r="AWZ51" s="20"/>
      <c r="AXA51" s="20"/>
      <c r="AXB51" s="20"/>
      <c r="AXC51" s="20"/>
      <c r="AXD51" s="20"/>
      <c r="AXE51" s="20"/>
      <c r="AXF51" s="20"/>
      <c r="AXG51" s="20"/>
      <c r="AXH51" s="20"/>
      <c r="AXI51" s="20"/>
      <c r="AXJ51" s="20"/>
      <c r="AXK51" s="20"/>
      <c r="AXL51" s="20"/>
      <c r="AXM51" s="20"/>
      <c r="AXN51" s="20"/>
      <c r="AXO51" s="20"/>
      <c r="AXP51" s="20"/>
      <c r="AXQ51" s="20"/>
      <c r="AXR51" s="20"/>
      <c r="AXS51" s="20"/>
      <c r="AXT51" s="20"/>
      <c r="AXU51" s="20"/>
      <c r="AXV51" s="20"/>
      <c r="AXW51" s="20"/>
      <c r="AXX51" s="20"/>
      <c r="AXY51" s="20"/>
      <c r="AXZ51" s="20"/>
      <c r="AYA51" s="20"/>
      <c r="AYB51" s="20"/>
      <c r="AYC51" s="20"/>
      <c r="AYD51" s="20"/>
      <c r="AYE51" s="20"/>
      <c r="AYF51" s="20"/>
      <c r="AYG51" s="20"/>
      <c r="AYH51" s="20"/>
      <c r="AYI51" s="20"/>
      <c r="AYJ51" s="20"/>
      <c r="AYK51" s="20"/>
      <c r="AYL51" s="20"/>
      <c r="AYM51" s="20"/>
      <c r="AYN51" s="20"/>
      <c r="AYO51" s="20"/>
      <c r="AYP51" s="20"/>
      <c r="AYQ51" s="20"/>
      <c r="AYR51" s="20"/>
      <c r="AYS51" s="20"/>
      <c r="AYT51" s="20"/>
      <c r="AYU51" s="20"/>
      <c r="AYV51" s="20"/>
      <c r="AYW51" s="20"/>
      <c r="AYX51" s="20"/>
      <c r="AYY51" s="20"/>
      <c r="AYZ51" s="20"/>
      <c r="AZA51" s="20"/>
      <c r="AZB51" s="20"/>
      <c r="AZC51" s="20"/>
      <c r="AZD51" s="20"/>
      <c r="AZE51" s="20"/>
      <c r="AZF51" s="20"/>
      <c r="AZG51" s="20"/>
      <c r="AZH51" s="20"/>
      <c r="AZI51" s="20"/>
      <c r="AZJ51" s="20"/>
      <c r="AZK51" s="20"/>
      <c r="AZL51" s="20"/>
      <c r="AZM51" s="20"/>
      <c r="AZN51" s="20"/>
      <c r="AZO51" s="20"/>
      <c r="AZP51" s="20"/>
      <c r="AZQ51" s="20"/>
      <c r="AZR51" s="20"/>
      <c r="AZS51" s="20"/>
      <c r="AZT51" s="20"/>
      <c r="AZU51" s="20"/>
      <c r="AZV51" s="20"/>
      <c r="AZW51" s="20"/>
      <c r="AZX51" s="20"/>
      <c r="AZY51" s="20"/>
      <c r="AZZ51" s="20"/>
      <c r="BAA51" s="20"/>
      <c r="BAB51" s="20"/>
      <c r="BAC51" s="20"/>
      <c r="BAD51" s="20"/>
      <c r="BAE51" s="20"/>
      <c r="BAF51" s="20"/>
      <c r="BAG51" s="20"/>
      <c r="BAH51" s="20"/>
      <c r="BAI51" s="20"/>
      <c r="BAJ51" s="20"/>
      <c r="BAK51" s="20"/>
      <c r="BAL51" s="20"/>
      <c r="BAM51" s="20"/>
      <c r="BAN51" s="20"/>
      <c r="BAO51" s="20"/>
      <c r="BAP51" s="20"/>
      <c r="BAQ51" s="20"/>
      <c r="BAR51" s="20"/>
      <c r="BAS51" s="20"/>
      <c r="BAT51" s="20"/>
      <c r="BAU51" s="20"/>
      <c r="BAV51" s="20"/>
      <c r="BAW51" s="20"/>
      <c r="BAX51" s="20"/>
      <c r="BAY51" s="20"/>
      <c r="BAZ51" s="20"/>
      <c r="BBA51" s="20"/>
      <c r="BBB51" s="20"/>
      <c r="BBC51" s="20"/>
      <c r="BBD51" s="20"/>
      <c r="BBE51" s="20"/>
      <c r="BBF51" s="20"/>
      <c r="BBG51" s="20"/>
      <c r="BBH51" s="20"/>
      <c r="BBI51" s="20"/>
      <c r="BBJ51" s="20"/>
      <c r="BBK51" s="20"/>
      <c r="BBL51" s="20"/>
      <c r="BBM51" s="20"/>
      <c r="BBN51" s="20"/>
      <c r="BBO51" s="20"/>
      <c r="BBP51" s="20"/>
      <c r="BBQ51" s="20"/>
      <c r="BBR51" s="20"/>
      <c r="BBS51" s="20"/>
      <c r="BBT51" s="20"/>
      <c r="BBU51" s="20"/>
      <c r="BBV51" s="20"/>
      <c r="BBW51" s="20"/>
      <c r="BBX51" s="20"/>
      <c r="BBY51" s="20"/>
      <c r="BBZ51" s="20"/>
      <c r="BCA51" s="20"/>
      <c r="BCB51" s="20"/>
      <c r="BCC51" s="20"/>
      <c r="BCD51" s="20"/>
      <c r="BCE51" s="20"/>
      <c r="BCF51" s="20"/>
      <c r="BCG51" s="20"/>
      <c r="BCH51" s="20"/>
      <c r="BCI51" s="20"/>
      <c r="BCJ51" s="20"/>
      <c r="BCK51" s="20"/>
      <c r="BCL51" s="20"/>
      <c r="BCM51" s="20"/>
      <c r="BCN51" s="20"/>
      <c r="BCO51" s="20"/>
      <c r="BCP51" s="20"/>
      <c r="BCQ51" s="20"/>
      <c r="BCR51" s="20"/>
      <c r="BCS51" s="20"/>
      <c r="BCT51" s="20"/>
      <c r="BCU51" s="20"/>
      <c r="BCV51" s="20"/>
      <c r="BCW51" s="20"/>
      <c r="BCX51" s="20"/>
      <c r="BCY51" s="20"/>
      <c r="BCZ51" s="20"/>
      <c r="BDA51" s="20"/>
      <c r="BDB51" s="20"/>
      <c r="BDC51" s="20"/>
      <c r="BDD51" s="20"/>
      <c r="BDE51" s="20"/>
      <c r="BDF51" s="20"/>
      <c r="BDG51" s="20"/>
      <c r="BDH51" s="20"/>
      <c r="BDI51" s="20"/>
      <c r="BDJ51" s="20"/>
      <c r="BDK51" s="20"/>
      <c r="BDL51" s="20"/>
      <c r="BDM51" s="20"/>
      <c r="BDN51" s="20"/>
      <c r="BDO51" s="20"/>
      <c r="BDP51" s="20"/>
      <c r="BDQ51" s="20"/>
      <c r="BDR51" s="20"/>
      <c r="BDS51" s="20"/>
      <c r="BDT51" s="20"/>
      <c r="BDU51" s="20"/>
      <c r="BDV51" s="20"/>
      <c r="BDW51" s="20"/>
      <c r="BDX51" s="20"/>
      <c r="BDY51" s="20"/>
      <c r="BDZ51" s="20"/>
      <c r="BEA51" s="20"/>
      <c r="BEB51" s="20"/>
      <c r="BEC51" s="20"/>
      <c r="BED51" s="20"/>
      <c r="BEE51" s="20"/>
      <c r="BEF51" s="20"/>
      <c r="BEG51" s="20"/>
      <c r="BEH51" s="20"/>
      <c r="BEI51" s="20"/>
      <c r="BEJ51" s="20"/>
      <c r="BEK51" s="20"/>
      <c r="BEL51" s="20"/>
      <c r="BEM51" s="20"/>
      <c r="BEN51" s="20"/>
      <c r="BEO51" s="20"/>
      <c r="BEP51" s="20"/>
      <c r="BEQ51" s="20"/>
      <c r="BER51" s="20"/>
      <c r="BES51" s="20"/>
      <c r="BET51" s="20"/>
      <c r="BEU51" s="20"/>
      <c r="BEV51" s="20"/>
      <c r="BEW51" s="20"/>
      <c r="BEX51" s="20"/>
      <c r="BEY51" s="20"/>
      <c r="BEZ51" s="20"/>
      <c r="BFA51" s="20"/>
      <c r="BFB51" s="20"/>
      <c r="BFC51" s="20"/>
      <c r="BFD51" s="20"/>
      <c r="BFE51" s="20"/>
      <c r="BFF51" s="20"/>
      <c r="BFG51" s="20"/>
      <c r="BFH51" s="20"/>
      <c r="BFI51" s="20"/>
      <c r="BFJ51" s="20"/>
      <c r="BFK51" s="20"/>
      <c r="BFL51" s="20"/>
      <c r="BFM51" s="20"/>
      <c r="BFN51" s="20"/>
      <c r="BFO51" s="20"/>
      <c r="BFP51" s="20"/>
      <c r="BFQ51" s="20"/>
      <c r="BFR51" s="20"/>
      <c r="BFS51" s="20"/>
      <c r="BFT51" s="20"/>
      <c r="BFU51" s="20"/>
      <c r="BFV51" s="20"/>
      <c r="BFW51" s="20"/>
      <c r="BFX51" s="20"/>
      <c r="BFY51" s="20"/>
      <c r="BFZ51" s="20"/>
      <c r="BGA51" s="20"/>
      <c r="BGB51" s="20"/>
      <c r="BGC51" s="20"/>
      <c r="BGD51" s="20"/>
      <c r="BGE51" s="20"/>
      <c r="BGF51" s="20"/>
      <c r="BGG51" s="20"/>
      <c r="BGH51" s="20"/>
      <c r="BGI51" s="20"/>
      <c r="BGJ51" s="20"/>
      <c r="BGK51" s="20"/>
      <c r="BGL51" s="20"/>
      <c r="BGM51" s="20"/>
      <c r="BGN51" s="20"/>
      <c r="BGO51" s="20"/>
      <c r="BGP51" s="20"/>
      <c r="BGQ51" s="20"/>
      <c r="BGR51" s="20"/>
      <c r="BGS51" s="20"/>
      <c r="BGT51" s="20"/>
      <c r="BGU51" s="20"/>
      <c r="BGV51" s="20"/>
      <c r="BGW51" s="20"/>
      <c r="BGX51" s="20"/>
      <c r="BGY51" s="20"/>
      <c r="BGZ51" s="20"/>
      <c r="BHA51" s="20"/>
      <c r="BHB51" s="20"/>
      <c r="BHC51" s="20"/>
      <c r="BHD51" s="20"/>
      <c r="BHE51" s="20"/>
      <c r="BHF51" s="20"/>
      <c r="BHG51" s="20"/>
      <c r="BHH51" s="20"/>
      <c r="BHI51" s="20"/>
      <c r="BHJ51" s="20"/>
      <c r="BHK51" s="20"/>
      <c r="BHL51" s="20"/>
      <c r="BHM51" s="20"/>
      <c r="BHN51" s="20"/>
      <c r="BHO51" s="20"/>
      <c r="BHP51" s="20"/>
      <c r="BHQ51" s="20"/>
      <c r="BHR51" s="20"/>
      <c r="BHS51" s="20"/>
      <c r="BHT51" s="20"/>
      <c r="BHU51" s="20"/>
      <c r="BHV51" s="20"/>
      <c r="BHW51" s="20"/>
      <c r="BHX51" s="20"/>
      <c r="BHY51" s="20"/>
      <c r="BHZ51" s="20"/>
      <c r="BIA51" s="20"/>
      <c r="BIB51" s="20"/>
      <c r="BIC51" s="20"/>
      <c r="BID51" s="20"/>
      <c r="BIE51" s="20"/>
      <c r="BIF51" s="20"/>
      <c r="BIG51" s="20"/>
      <c r="BIH51" s="20"/>
      <c r="BII51" s="20"/>
      <c r="BIJ51" s="20"/>
      <c r="BIK51" s="20"/>
      <c r="BIL51" s="20"/>
      <c r="BIM51" s="20"/>
      <c r="BIN51" s="20"/>
      <c r="BIO51" s="20"/>
      <c r="BIP51" s="20"/>
      <c r="BIQ51" s="20"/>
      <c r="BIR51" s="20"/>
      <c r="BIS51" s="20"/>
      <c r="BIT51" s="20"/>
      <c r="BIU51" s="20"/>
      <c r="BIV51" s="20"/>
      <c r="BIW51" s="20"/>
      <c r="BIX51" s="20"/>
      <c r="BIY51" s="20"/>
      <c r="BIZ51" s="20"/>
      <c r="BJA51" s="20"/>
      <c r="BJB51" s="20"/>
      <c r="BJC51" s="20"/>
      <c r="BJD51" s="20"/>
      <c r="BJE51" s="20"/>
      <c r="BJF51" s="20"/>
      <c r="BJG51" s="20"/>
      <c r="BJH51" s="20"/>
      <c r="BJI51" s="20"/>
      <c r="BJJ51" s="20"/>
      <c r="BJK51" s="20"/>
      <c r="BJL51" s="20"/>
      <c r="BJM51" s="20"/>
      <c r="BJN51" s="20"/>
      <c r="BJO51" s="20"/>
      <c r="BJP51" s="20"/>
      <c r="BJQ51" s="20"/>
      <c r="BJR51" s="20"/>
      <c r="BJS51" s="20"/>
      <c r="BJT51" s="20"/>
      <c r="BJU51" s="20"/>
      <c r="BJV51" s="20"/>
      <c r="BJW51" s="20"/>
      <c r="BJX51" s="20"/>
      <c r="BJY51" s="20"/>
      <c r="BJZ51" s="20"/>
      <c r="BKA51" s="20"/>
      <c r="BKB51" s="20"/>
      <c r="BKC51" s="20"/>
      <c r="BKD51" s="20"/>
      <c r="BKE51" s="20"/>
      <c r="BKF51" s="20"/>
      <c r="BKG51" s="20"/>
      <c r="BKH51" s="20"/>
      <c r="BKI51" s="20"/>
      <c r="BKJ51" s="20"/>
      <c r="BKK51" s="20"/>
      <c r="BKL51" s="20"/>
      <c r="BKM51" s="20"/>
      <c r="BKN51" s="20"/>
      <c r="BKO51" s="20"/>
      <c r="BKP51" s="20"/>
      <c r="BKQ51" s="20"/>
      <c r="BKR51" s="20"/>
      <c r="BKS51" s="20"/>
      <c r="BKT51" s="20"/>
      <c r="BKU51" s="20"/>
      <c r="BKV51" s="20"/>
      <c r="BKW51" s="20"/>
      <c r="BKX51" s="20"/>
      <c r="BKY51" s="20"/>
      <c r="BKZ51" s="20"/>
      <c r="BLA51" s="20"/>
      <c r="BLB51" s="20"/>
      <c r="BLC51" s="20"/>
      <c r="BLD51" s="20"/>
      <c r="BLE51" s="20"/>
      <c r="BLF51" s="20"/>
      <c r="BLG51" s="20"/>
      <c r="BLH51" s="20"/>
      <c r="BLI51" s="20"/>
      <c r="BLJ51" s="20"/>
      <c r="BLK51" s="20"/>
      <c r="BLL51" s="20"/>
      <c r="BLM51" s="20"/>
      <c r="BLN51" s="20"/>
      <c r="BLO51" s="20"/>
      <c r="BLP51" s="20"/>
      <c r="BLQ51" s="20"/>
      <c r="BLR51" s="20"/>
      <c r="BLS51" s="20"/>
      <c r="BLT51" s="20"/>
      <c r="BLU51" s="20"/>
      <c r="BLV51" s="20"/>
      <c r="BLW51" s="20"/>
      <c r="BLX51" s="20"/>
      <c r="BLY51" s="20"/>
      <c r="BLZ51" s="20"/>
      <c r="BMA51" s="20"/>
      <c r="BMB51" s="20"/>
      <c r="BMC51" s="20"/>
      <c r="BMD51" s="20"/>
      <c r="BME51" s="20"/>
      <c r="BMF51" s="20"/>
      <c r="BMG51" s="20"/>
      <c r="BMH51" s="20"/>
      <c r="BMI51" s="20"/>
      <c r="BMJ51" s="20"/>
      <c r="BMK51" s="20"/>
      <c r="BML51" s="20"/>
      <c r="BMM51" s="20"/>
      <c r="BMN51" s="20"/>
      <c r="BMO51" s="20"/>
      <c r="BMP51" s="20"/>
      <c r="BMQ51" s="20"/>
      <c r="BMR51" s="20"/>
      <c r="BMS51" s="20"/>
      <c r="BMT51" s="20"/>
      <c r="BMU51" s="20"/>
      <c r="BMV51" s="20"/>
      <c r="BMW51" s="20"/>
      <c r="BMX51" s="20"/>
      <c r="BMY51" s="20"/>
      <c r="BMZ51" s="20"/>
      <c r="BNA51" s="20"/>
      <c r="BNB51" s="20"/>
      <c r="BNC51" s="20"/>
      <c r="BND51" s="20"/>
      <c r="BNE51" s="20"/>
      <c r="BNF51" s="20"/>
      <c r="BNG51" s="20"/>
      <c r="BNH51" s="20"/>
      <c r="BNI51" s="20"/>
      <c r="BNJ51" s="20"/>
      <c r="BNK51" s="20"/>
      <c r="BNL51" s="20"/>
      <c r="BNM51" s="20"/>
      <c r="BNN51" s="20"/>
      <c r="BNO51" s="20"/>
      <c r="BNP51" s="20"/>
      <c r="BNQ51" s="20"/>
      <c r="BNR51" s="20"/>
      <c r="BNS51" s="20"/>
      <c r="BNT51" s="20"/>
      <c r="BNU51" s="20"/>
      <c r="BNV51" s="20"/>
      <c r="BNW51" s="20"/>
      <c r="BNX51" s="20"/>
      <c r="BNY51" s="20"/>
      <c r="BNZ51" s="20"/>
      <c r="BOA51" s="20"/>
      <c r="BOB51" s="20"/>
      <c r="BOC51" s="20"/>
      <c r="BOD51" s="20"/>
      <c r="BOE51" s="20"/>
      <c r="BOF51" s="20"/>
      <c r="BOG51" s="20"/>
      <c r="BOH51" s="20"/>
      <c r="BOI51" s="20"/>
      <c r="BOJ51" s="20"/>
      <c r="BOK51" s="20"/>
      <c r="BOL51" s="20"/>
      <c r="BOM51" s="20"/>
      <c r="BON51" s="20"/>
      <c r="BOO51" s="20"/>
      <c r="BOP51" s="20"/>
      <c r="BOQ51" s="20"/>
      <c r="BOR51" s="20"/>
      <c r="BOS51" s="20"/>
      <c r="BOT51" s="20"/>
      <c r="BOU51" s="20"/>
      <c r="BOV51" s="20"/>
      <c r="BOW51" s="20"/>
      <c r="BOX51" s="20"/>
      <c r="BOY51" s="20"/>
      <c r="BOZ51" s="20"/>
      <c r="BPA51" s="20"/>
      <c r="BPB51" s="20"/>
      <c r="BPC51" s="20"/>
      <c r="BPD51" s="20"/>
      <c r="BPE51" s="20"/>
      <c r="BPF51" s="20"/>
      <c r="BPG51" s="20"/>
      <c r="BPH51" s="20"/>
      <c r="BPI51" s="20"/>
      <c r="BPJ51" s="20"/>
      <c r="BPK51" s="20"/>
      <c r="BPL51" s="20"/>
      <c r="BPM51" s="20"/>
      <c r="BPN51" s="20"/>
      <c r="BPO51" s="20"/>
      <c r="BPP51" s="20"/>
      <c r="BPQ51" s="20"/>
      <c r="BPR51" s="20"/>
      <c r="BPS51" s="20"/>
      <c r="BPT51" s="20"/>
      <c r="BPU51" s="20"/>
      <c r="BPV51" s="20"/>
      <c r="BPW51" s="20"/>
      <c r="BPX51" s="20"/>
      <c r="BPY51" s="20"/>
      <c r="BPZ51" s="20"/>
      <c r="BQA51" s="20"/>
      <c r="BQB51" s="20"/>
      <c r="BQC51" s="20"/>
      <c r="BQD51" s="20"/>
      <c r="BQE51" s="20"/>
      <c r="BQF51" s="20"/>
      <c r="BQG51" s="20"/>
      <c r="BQH51" s="20"/>
      <c r="BQI51" s="20"/>
      <c r="BQJ51" s="20"/>
      <c r="BQK51" s="20"/>
      <c r="BQL51" s="20"/>
      <c r="BQM51" s="20"/>
      <c r="BQN51" s="20"/>
      <c r="BQO51" s="20"/>
      <c r="BQP51" s="20"/>
      <c r="BQQ51" s="20"/>
      <c r="BQR51" s="20"/>
      <c r="BQS51" s="20"/>
      <c r="BQT51" s="20"/>
      <c r="BQU51" s="20"/>
      <c r="BQV51" s="20"/>
      <c r="BQW51" s="20"/>
      <c r="BQX51" s="20"/>
      <c r="BQY51" s="20"/>
      <c r="BQZ51" s="20"/>
      <c r="BRA51" s="20"/>
      <c r="BRB51" s="20"/>
      <c r="BRC51" s="20"/>
      <c r="BRD51" s="20"/>
      <c r="BRE51" s="20"/>
      <c r="BRF51" s="20"/>
      <c r="BRG51" s="20"/>
      <c r="BRH51" s="20"/>
      <c r="BRI51" s="20"/>
      <c r="BRJ51" s="20"/>
      <c r="BRK51" s="20"/>
      <c r="BRL51" s="20"/>
      <c r="BRM51" s="20"/>
      <c r="BRN51" s="20"/>
      <c r="BRO51" s="20"/>
      <c r="BRP51" s="20"/>
      <c r="BRQ51" s="20"/>
      <c r="BRR51" s="20"/>
      <c r="BRS51" s="20"/>
      <c r="BRT51" s="20"/>
      <c r="BRU51" s="20"/>
      <c r="BRV51" s="20"/>
      <c r="BRW51" s="20"/>
      <c r="BRX51" s="20"/>
      <c r="BRY51" s="20"/>
      <c r="BRZ51" s="20"/>
      <c r="BSA51" s="20"/>
      <c r="BSB51" s="20"/>
      <c r="BSC51" s="20"/>
      <c r="BSD51" s="20"/>
      <c r="BSE51" s="20"/>
      <c r="BSF51" s="20"/>
      <c r="BSG51" s="20"/>
      <c r="BSH51" s="20"/>
      <c r="BSI51" s="20"/>
      <c r="BSJ51" s="20"/>
      <c r="BSK51" s="20"/>
      <c r="BSL51" s="20"/>
      <c r="BSM51" s="20"/>
      <c r="BSN51" s="20"/>
      <c r="BSO51" s="20"/>
      <c r="BSP51" s="20"/>
      <c r="BSQ51" s="20"/>
      <c r="BSR51" s="20"/>
      <c r="BSS51" s="20"/>
      <c r="BST51" s="20"/>
      <c r="BSU51" s="20"/>
      <c r="BSV51" s="20"/>
      <c r="BSW51" s="20"/>
      <c r="BSX51" s="20"/>
      <c r="BSY51" s="20"/>
      <c r="BSZ51" s="20"/>
      <c r="BTA51" s="20"/>
      <c r="BTB51" s="20"/>
      <c r="BTC51" s="20"/>
      <c r="BTD51" s="20"/>
      <c r="BTE51" s="20"/>
      <c r="BTF51" s="20"/>
      <c r="BTG51" s="20"/>
      <c r="BTH51" s="20"/>
      <c r="BTI51" s="20"/>
      <c r="BTJ51" s="20"/>
      <c r="BTK51" s="20"/>
      <c r="BTL51" s="20"/>
      <c r="BTM51" s="20"/>
      <c r="BTN51" s="20"/>
      <c r="BTO51" s="20"/>
      <c r="BTP51" s="20"/>
      <c r="BTQ51" s="20"/>
      <c r="BTR51" s="20"/>
      <c r="BTS51" s="20"/>
      <c r="BTT51" s="20"/>
      <c r="BTU51" s="20"/>
      <c r="BTV51" s="20"/>
      <c r="BTW51" s="20"/>
      <c r="BTX51" s="20"/>
      <c r="BTY51" s="20"/>
      <c r="BTZ51" s="20"/>
      <c r="BUA51" s="20"/>
      <c r="BUB51" s="20"/>
      <c r="BUC51" s="20"/>
      <c r="BUD51" s="20"/>
      <c r="BUE51" s="20"/>
      <c r="BUF51" s="20"/>
      <c r="BUG51" s="20"/>
      <c r="BUH51" s="20"/>
      <c r="BUI51" s="20"/>
      <c r="BUJ51" s="20"/>
      <c r="BUK51" s="20"/>
      <c r="BUL51" s="20"/>
      <c r="BUM51" s="20"/>
      <c r="BUN51" s="20"/>
      <c r="BUO51" s="20"/>
      <c r="BUP51" s="20"/>
      <c r="BUQ51" s="20"/>
      <c r="BUR51" s="20"/>
      <c r="BUS51" s="20"/>
      <c r="BUT51" s="20"/>
      <c r="BUU51" s="20"/>
      <c r="BUV51" s="20"/>
      <c r="BUW51" s="20"/>
      <c r="BUX51" s="20"/>
      <c r="BUY51" s="20"/>
      <c r="BUZ51" s="20"/>
      <c r="BVA51" s="20"/>
      <c r="BVB51" s="20"/>
      <c r="BVC51" s="20"/>
      <c r="BVD51" s="20"/>
      <c r="BVE51" s="20"/>
      <c r="BVF51" s="20"/>
      <c r="BVG51" s="20"/>
      <c r="BVH51" s="20"/>
      <c r="BVI51" s="20"/>
      <c r="BVJ51" s="20"/>
      <c r="BVK51" s="20"/>
      <c r="BVL51" s="20"/>
      <c r="BVM51" s="20"/>
      <c r="BVN51" s="20"/>
      <c r="BVO51" s="20"/>
      <c r="BVP51" s="20"/>
      <c r="BVQ51" s="20"/>
      <c r="BVR51" s="20"/>
      <c r="BVS51" s="20"/>
      <c r="BVT51" s="20"/>
      <c r="BVU51" s="20"/>
      <c r="BVV51" s="20"/>
      <c r="BVW51" s="20"/>
      <c r="BVX51" s="20"/>
      <c r="BVY51" s="20"/>
      <c r="BVZ51" s="20"/>
      <c r="BWA51" s="20"/>
      <c r="BWB51" s="20"/>
      <c r="BWC51" s="20"/>
      <c r="BWD51" s="20"/>
      <c r="BWE51" s="20"/>
      <c r="BWF51" s="20"/>
      <c r="BWG51" s="20"/>
      <c r="BWH51" s="20"/>
      <c r="BWI51" s="20"/>
      <c r="BWJ51" s="20"/>
      <c r="BWK51" s="20"/>
      <c r="BWL51" s="20"/>
      <c r="BWM51" s="20"/>
      <c r="BWN51" s="20"/>
      <c r="BWO51" s="20"/>
      <c r="BWP51" s="20"/>
      <c r="BWQ51" s="20"/>
      <c r="BWR51" s="20"/>
      <c r="BWS51" s="20"/>
      <c r="BWT51" s="20"/>
      <c r="BWU51" s="20"/>
      <c r="BWV51" s="20"/>
      <c r="BWW51" s="20"/>
      <c r="BWX51" s="20"/>
      <c r="BWY51" s="20"/>
      <c r="BWZ51" s="20"/>
      <c r="BXA51" s="20"/>
      <c r="BXB51" s="20"/>
      <c r="BXC51" s="20"/>
      <c r="BXD51" s="20"/>
      <c r="BXE51" s="20"/>
      <c r="BXF51" s="20"/>
      <c r="BXG51" s="20"/>
      <c r="BXH51" s="20"/>
      <c r="BXI51" s="20"/>
      <c r="BXJ51" s="20"/>
      <c r="BXK51" s="20"/>
      <c r="BXL51" s="20"/>
      <c r="BXM51" s="20"/>
      <c r="BXN51" s="20"/>
      <c r="BXO51" s="20"/>
      <c r="BXP51" s="20"/>
      <c r="BXQ51" s="20"/>
      <c r="BXR51" s="20"/>
      <c r="BXS51" s="20"/>
      <c r="BXT51" s="20"/>
      <c r="BXU51" s="20"/>
      <c r="BXV51" s="20"/>
      <c r="BXW51" s="20"/>
      <c r="BXX51" s="20"/>
      <c r="BXY51" s="20"/>
      <c r="BXZ51" s="20"/>
      <c r="BYA51" s="20"/>
      <c r="BYB51" s="20"/>
      <c r="BYC51" s="20"/>
      <c r="BYD51" s="20"/>
      <c r="BYE51" s="20"/>
      <c r="BYF51" s="20"/>
      <c r="BYG51" s="20"/>
      <c r="BYH51" s="20"/>
      <c r="BYI51" s="20"/>
      <c r="BYJ51" s="20"/>
      <c r="BYK51" s="20"/>
      <c r="BYL51" s="20"/>
      <c r="BYM51" s="20"/>
      <c r="BYN51" s="20"/>
      <c r="BYO51" s="20"/>
      <c r="BYP51" s="20"/>
      <c r="BYQ51" s="20"/>
      <c r="BYR51" s="20"/>
      <c r="BYS51" s="20"/>
      <c r="BYT51" s="20"/>
      <c r="BYU51" s="20"/>
      <c r="BYV51" s="20"/>
      <c r="BYW51" s="20"/>
      <c r="BYX51" s="20"/>
      <c r="BYY51" s="20"/>
      <c r="BYZ51" s="20"/>
      <c r="BZA51" s="20"/>
      <c r="BZB51" s="20"/>
      <c r="BZC51" s="20"/>
      <c r="BZD51" s="20"/>
      <c r="BZE51" s="20"/>
      <c r="BZF51" s="20"/>
    </row>
    <row r="52" spans="1:2034" x14ac:dyDescent="0.35">
      <c r="B52" s="3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</row>
    <row r="53" spans="1:2034" s="66" customFormat="1" x14ac:dyDescent="0.35">
      <c r="A53" s="68" t="s">
        <v>295</v>
      </c>
      <c r="B53" s="69" t="s">
        <v>297</v>
      </c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</row>
    <row r="54" spans="1:2034" ht="15" thickBot="1" x14ac:dyDescent="0.4">
      <c r="A54" s="25" t="s">
        <v>283</v>
      </c>
      <c r="B54" s="46">
        <v>2022</v>
      </c>
      <c r="C54" s="46">
        <v>2023</v>
      </c>
      <c r="D54" s="46">
        <v>2024</v>
      </c>
      <c r="E54" s="46">
        <v>2025</v>
      </c>
      <c r="F54" s="46">
        <v>2026</v>
      </c>
      <c r="G54" s="46">
        <v>2027</v>
      </c>
      <c r="H54" s="46">
        <v>2028</v>
      </c>
      <c r="I54" s="46">
        <v>2029</v>
      </c>
      <c r="J54" s="46">
        <v>2030</v>
      </c>
      <c r="K54" s="46">
        <v>2031</v>
      </c>
      <c r="L54" s="46">
        <v>2032</v>
      </c>
      <c r="M54" s="46">
        <v>2033</v>
      </c>
      <c r="N54" s="46">
        <v>2034</v>
      </c>
      <c r="O54" s="46">
        <v>2035</v>
      </c>
      <c r="P54" s="46">
        <v>2036</v>
      </c>
      <c r="Q54" s="46">
        <v>2037</v>
      </c>
      <c r="R54" s="46">
        <v>2038</v>
      </c>
      <c r="S54" s="46">
        <v>2039</v>
      </c>
      <c r="T54" s="46">
        <v>2040</v>
      </c>
      <c r="U54" s="46">
        <v>2041</v>
      </c>
      <c r="V54" s="46">
        <v>2042</v>
      </c>
      <c r="W54" s="46">
        <v>2043</v>
      </c>
      <c r="X54" s="46">
        <v>2044</v>
      </c>
      <c r="Y54" s="46">
        <v>2045</v>
      </c>
      <c r="Z54" s="46">
        <v>2046</v>
      </c>
      <c r="AA54" s="46">
        <v>2047</v>
      </c>
    </row>
    <row r="55" spans="1:2034" s="19" customFormat="1" ht="16" thickBot="1" x14ac:dyDescent="0.4">
      <c r="A55" s="58" t="s">
        <v>297</v>
      </c>
      <c r="B55" s="67">
        <v>0</v>
      </c>
      <c r="C55" s="67">
        <v>0</v>
      </c>
      <c r="D55" s="67">
        <v>0</v>
      </c>
      <c r="E55" s="67">
        <v>0</v>
      </c>
      <c r="F55" s="67">
        <v>0</v>
      </c>
      <c r="G55" s="67">
        <v>0</v>
      </c>
      <c r="H55" s="67">
        <v>0</v>
      </c>
      <c r="I55" s="67">
        <v>0</v>
      </c>
      <c r="J55" s="67">
        <v>0</v>
      </c>
      <c r="K55" s="67">
        <v>0</v>
      </c>
      <c r="L55" s="67">
        <v>0</v>
      </c>
      <c r="M55" s="67">
        <v>0</v>
      </c>
      <c r="N55" s="67">
        <v>0</v>
      </c>
      <c r="O55" s="67">
        <v>0</v>
      </c>
      <c r="P55" s="67">
        <v>0</v>
      </c>
      <c r="Q55" s="67">
        <v>0</v>
      </c>
      <c r="R55" s="67">
        <v>0</v>
      </c>
      <c r="S55" s="67">
        <v>0</v>
      </c>
      <c r="T55" s="67">
        <v>0</v>
      </c>
      <c r="U55" s="67">
        <v>0</v>
      </c>
      <c r="V55" s="67">
        <v>0</v>
      </c>
      <c r="W55" s="67">
        <v>0</v>
      </c>
      <c r="X55" s="67">
        <v>0</v>
      </c>
      <c r="Y55" s="67">
        <v>0</v>
      </c>
      <c r="Z55" s="67">
        <v>0</v>
      </c>
      <c r="AA55" s="67"/>
      <c r="AB55" s="70"/>
      <c r="AC55" s="70"/>
      <c r="AD55" s="70"/>
      <c r="AE55" s="70"/>
      <c r="AF55" s="7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  <c r="BX55" s="20"/>
      <c r="BY55" s="20"/>
      <c r="BZ55" s="20"/>
      <c r="CA55" s="20"/>
      <c r="CB55" s="20"/>
      <c r="CC55" s="20"/>
      <c r="CD55" s="20"/>
      <c r="CE55" s="20"/>
      <c r="CF55" s="20"/>
      <c r="CG55" s="20"/>
      <c r="CH55" s="20"/>
      <c r="CI55" s="20"/>
      <c r="CJ55" s="20"/>
      <c r="CK55" s="20"/>
      <c r="CL55" s="20"/>
      <c r="CM55" s="20"/>
      <c r="CN55" s="20"/>
      <c r="CO55" s="20"/>
      <c r="CP55" s="20"/>
      <c r="CQ55" s="20"/>
      <c r="CR55" s="20"/>
      <c r="CS55" s="20"/>
      <c r="CT55" s="20"/>
      <c r="CU55" s="20"/>
      <c r="CV55" s="20"/>
      <c r="CW55" s="20"/>
      <c r="CX55" s="20"/>
      <c r="CY55" s="20"/>
      <c r="CZ55" s="20"/>
      <c r="DA55" s="20"/>
      <c r="DB55" s="20"/>
      <c r="DC55" s="20"/>
      <c r="DD55" s="20"/>
      <c r="DE55" s="20"/>
      <c r="DF55" s="20"/>
      <c r="DG55" s="20"/>
      <c r="DH55" s="20"/>
      <c r="DI55" s="20"/>
      <c r="DJ55" s="20"/>
      <c r="DK55" s="20"/>
      <c r="DL55" s="20"/>
      <c r="DM55" s="20"/>
      <c r="DN55" s="20"/>
      <c r="DO55" s="20"/>
      <c r="DP55" s="20"/>
      <c r="DQ55" s="20"/>
      <c r="DR55" s="20"/>
      <c r="DS55" s="20"/>
      <c r="DT55" s="20"/>
      <c r="DU55" s="20"/>
      <c r="DV55" s="20"/>
      <c r="DW55" s="20"/>
      <c r="DX55" s="20"/>
      <c r="DY55" s="20"/>
      <c r="DZ55" s="20"/>
      <c r="EA55" s="20"/>
      <c r="EB55" s="20"/>
      <c r="EC55" s="20"/>
      <c r="ED55" s="20"/>
      <c r="EE55" s="20"/>
      <c r="EF55" s="20"/>
      <c r="EG55" s="20"/>
      <c r="EH55" s="20"/>
      <c r="EI55" s="20"/>
      <c r="EJ55" s="20"/>
      <c r="EK55" s="20"/>
      <c r="EL55" s="20"/>
      <c r="EM55" s="20"/>
      <c r="EN55" s="20"/>
      <c r="EO55" s="20"/>
      <c r="EP55" s="20"/>
      <c r="EQ55" s="20"/>
      <c r="ER55" s="20"/>
      <c r="ES55" s="20"/>
      <c r="ET55" s="20"/>
      <c r="EU55" s="20"/>
      <c r="EV55" s="20"/>
      <c r="EW55" s="20"/>
      <c r="EX55" s="20"/>
      <c r="EY55" s="20"/>
      <c r="EZ55" s="20"/>
      <c r="FA55" s="20"/>
      <c r="FB55" s="20"/>
      <c r="FC55" s="20"/>
      <c r="FD55" s="20"/>
      <c r="FE55" s="20"/>
      <c r="FF55" s="20"/>
      <c r="FG55" s="20"/>
      <c r="FH55" s="20"/>
      <c r="FI55" s="20"/>
      <c r="FJ55" s="20"/>
      <c r="FK55" s="20"/>
      <c r="FL55" s="20"/>
      <c r="FM55" s="20"/>
      <c r="FN55" s="20"/>
      <c r="FO55" s="20"/>
      <c r="FP55" s="20"/>
      <c r="FQ55" s="20"/>
      <c r="FR55" s="20"/>
      <c r="FS55" s="20"/>
      <c r="FT55" s="20"/>
      <c r="FU55" s="20"/>
      <c r="FV55" s="20"/>
      <c r="FW55" s="20"/>
      <c r="FX55" s="20"/>
      <c r="FY55" s="20"/>
      <c r="FZ55" s="20"/>
      <c r="GA55" s="20"/>
      <c r="GB55" s="20"/>
      <c r="GC55" s="20"/>
      <c r="GD55" s="20"/>
      <c r="GE55" s="20"/>
      <c r="GF55" s="20"/>
      <c r="GG55" s="20"/>
      <c r="GH55" s="20"/>
      <c r="GI55" s="20"/>
      <c r="GJ55" s="20"/>
      <c r="GK55" s="20"/>
      <c r="GL55" s="20"/>
      <c r="GM55" s="20"/>
      <c r="GN55" s="20"/>
      <c r="GO55" s="20"/>
      <c r="GP55" s="20"/>
      <c r="GQ55" s="20"/>
      <c r="GR55" s="20"/>
      <c r="GS55" s="20"/>
      <c r="GT55" s="20"/>
      <c r="GU55" s="20"/>
      <c r="GV55" s="20"/>
      <c r="GW55" s="20"/>
      <c r="GX55" s="20"/>
      <c r="GY55" s="20"/>
      <c r="GZ55" s="20"/>
      <c r="HA55" s="20"/>
      <c r="HB55" s="20"/>
      <c r="HC55" s="20"/>
      <c r="HD55" s="20"/>
      <c r="HE55" s="20"/>
      <c r="HF55" s="20"/>
      <c r="HG55" s="20"/>
      <c r="HH55" s="20"/>
      <c r="HI55" s="20"/>
      <c r="HJ55" s="20"/>
      <c r="HK55" s="20"/>
      <c r="HL55" s="20"/>
      <c r="HM55" s="20"/>
      <c r="HN55" s="20"/>
      <c r="HO55" s="20"/>
      <c r="HP55" s="20"/>
      <c r="HQ55" s="20"/>
      <c r="HR55" s="20"/>
      <c r="HS55" s="20"/>
      <c r="HT55" s="20"/>
      <c r="HU55" s="20"/>
      <c r="HV55" s="20"/>
      <c r="HW55" s="20"/>
      <c r="HX55" s="20"/>
      <c r="HY55" s="20"/>
      <c r="HZ55" s="20"/>
      <c r="IA55" s="20"/>
      <c r="IB55" s="20"/>
      <c r="IC55" s="20"/>
      <c r="ID55" s="20"/>
      <c r="IE55" s="20"/>
      <c r="IF55" s="20"/>
      <c r="IG55" s="20"/>
      <c r="IH55" s="20"/>
      <c r="II55" s="20"/>
      <c r="IJ55" s="20"/>
      <c r="IK55" s="20"/>
      <c r="IL55" s="20"/>
      <c r="IM55" s="20"/>
      <c r="IN55" s="20"/>
      <c r="IO55" s="20"/>
      <c r="IP55" s="20"/>
      <c r="IQ55" s="20"/>
      <c r="IR55" s="20"/>
      <c r="IS55" s="20"/>
      <c r="IT55" s="20"/>
      <c r="IU55" s="20"/>
      <c r="IV55" s="20"/>
      <c r="IW55" s="20"/>
      <c r="IX55" s="20"/>
      <c r="IY55" s="20"/>
      <c r="IZ55" s="20"/>
      <c r="JA55" s="20"/>
      <c r="JB55" s="20"/>
      <c r="JC55" s="20"/>
      <c r="JD55" s="20"/>
      <c r="JE55" s="20"/>
      <c r="JF55" s="20"/>
      <c r="JG55" s="20"/>
      <c r="JH55" s="20"/>
      <c r="JI55" s="20"/>
      <c r="JJ55" s="20"/>
      <c r="JK55" s="20"/>
      <c r="JL55" s="20"/>
      <c r="JM55" s="20"/>
      <c r="JN55" s="20"/>
      <c r="JO55" s="20"/>
      <c r="JP55" s="20"/>
      <c r="JQ55" s="20"/>
      <c r="JR55" s="20"/>
      <c r="JS55" s="20"/>
      <c r="JT55" s="20"/>
      <c r="JU55" s="20"/>
      <c r="JV55" s="20"/>
      <c r="JW55" s="20"/>
      <c r="JX55" s="20"/>
      <c r="JY55" s="20"/>
      <c r="JZ55" s="20"/>
      <c r="KA55" s="20"/>
      <c r="KB55" s="20"/>
      <c r="KC55" s="20"/>
      <c r="KD55" s="20"/>
      <c r="KE55" s="20"/>
      <c r="KF55" s="20"/>
      <c r="KG55" s="20"/>
      <c r="KH55" s="20"/>
      <c r="KI55" s="20"/>
      <c r="KJ55" s="20"/>
      <c r="KK55" s="20"/>
      <c r="KL55" s="20"/>
      <c r="KM55" s="20"/>
      <c r="KN55" s="20"/>
      <c r="KO55" s="20"/>
      <c r="KP55" s="20"/>
      <c r="KQ55" s="20"/>
      <c r="KR55" s="20"/>
      <c r="KS55" s="20"/>
      <c r="KT55" s="20"/>
      <c r="KU55" s="20"/>
      <c r="KV55" s="20"/>
      <c r="KW55" s="20"/>
      <c r="KX55" s="20"/>
      <c r="KY55" s="20"/>
      <c r="KZ55" s="20"/>
      <c r="LA55" s="20"/>
      <c r="LB55" s="20"/>
      <c r="LC55" s="20"/>
      <c r="LD55" s="20"/>
      <c r="LE55" s="20"/>
      <c r="LF55" s="20"/>
      <c r="LG55" s="20"/>
      <c r="LH55" s="20"/>
      <c r="LI55" s="20"/>
      <c r="LJ55" s="20"/>
      <c r="LK55" s="20"/>
      <c r="LL55" s="20"/>
      <c r="LM55" s="20"/>
      <c r="LN55" s="20"/>
      <c r="LO55" s="20"/>
      <c r="LP55" s="20"/>
      <c r="LQ55" s="20"/>
      <c r="LR55" s="20"/>
      <c r="LS55" s="20"/>
      <c r="LT55" s="20"/>
      <c r="LU55" s="20"/>
      <c r="LV55" s="20"/>
      <c r="LW55" s="20"/>
      <c r="LX55" s="20"/>
      <c r="LY55" s="20"/>
      <c r="LZ55" s="20"/>
      <c r="MA55" s="20"/>
      <c r="MB55" s="20"/>
      <c r="MC55" s="20"/>
      <c r="MD55" s="20"/>
      <c r="ME55" s="20"/>
      <c r="MF55" s="20"/>
      <c r="MG55" s="20"/>
      <c r="MH55" s="20"/>
      <c r="MI55" s="20"/>
      <c r="MJ55" s="20"/>
      <c r="MK55" s="20"/>
      <c r="ML55" s="20"/>
      <c r="MM55" s="20"/>
      <c r="MN55" s="20"/>
      <c r="MO55" s="20"/>
      <c r="MP55" s="20"/>
      <c r="MQ55" s="20"/>
      <c r="MR55" s="20"/>
      <c r="MS55" s="20"/>
      <c r="MT55" s="20"/>
      <c r="MU55" s="20"/>
      <c r="MV55" s="20"/>
      <c r="MW55" s="20"/>
      <c r="MX55" s="20"/>
      <c r="MY55" s="20"/>
      <c r="MZ55" s="20"/>
      <c r="NA55" s="20"/>
      <c r="NB55" s="20"/>
      <c r="NC55" s="20"/>
      <c r="ND55" s="20"/>
      <c r="NE55" s="20"/>
      <c r="NF55" s="20"/>
      <c r="NG55" s="20"/>
      <c r="NH55" s="20"/>
      <c r="NI55" s="20"/>
      <c r="NJ55" s="20"/>
      <c r="NK55" s="20"/>
      <c r="NL55" s="20"/>
      <c r="NM55" s="20"/>
      <c r="NN55" s="20"/>
      <c r="NO55" s="20"/>
      <c r="NP55" s="20"/>
      <c r="NQ55" s="20"/>
      <c r="NR55" s="20"/>
      <c r="NS55" s="20"/>
      <c r="NT55" s="20"/>
      <c r="NU55" s="20"/>
      <c r="NV55" s="20"/>
      <c r="NW55" s="20"/>
      <c r="NX55" s="20"/>
      <c r="NY55" s="20"/>
      <c r="NZ55" s="20"/>
      <c r="OA55" s="20"/>
      <c r="OB55" s="20"/>
      <c r="OC55" s="20"/>
      <c r="OD55" s="20"/>
      <c r="OE55" s="20"/>
      <c r="OF55" s="20"/>
      <c r="OG55" s="20"/>
      <c r="OH55" s="20"/>
      <c r="OI55" s="20"/>
      <c r="OJ55" s="20"/>
      <c r="OK55" s="20"/>
      <c r="OL55" s="20"/>
      <c r="OM55" s="20"/>
      <c r="ON55" s="20"/>
      <c r="OO55" s="20"/>
      <c r="OP55" s="20"/>
      <c r="OQ55" s="20"/>
      <c r="OR55" s="20"/>
      <c r="OS55" s="20"/>
      <c r="OT55" s="20"/>
      <c r="OU55" s="20"/>
      <c r="OV55" s="20"/>
      <c r="OW55" s="20"/>
      <c r="OX55" s="20"/>
      <c r="OY55" s="20"/>
      <c r="OZ55" s="20"/>
      <c r="PA55" s="20"/>
      <c r="PB55" s="20"/>
      <c r="PC55" s="20"/>
      <c r="PD55" s="20"/>
      <c r="PE55" s="20"/>
      <c r="PF55" s="20"/>
      <c r="PG55" s="20"/>
      <c r="PH55" s="20"/>
      <c r="PI55" s="20"/>
      <c r="PJ55" s="20"/>
      <c r="PK55" s="20"/>
      <c r="PL55" s="20"/>
      <c r="PM55" s="20"/>
      <c r="PN55" s="20"/>
      <c r="PO55" s="20"/>
      <c r="PP55" s="20"/>
      <c r="PQ55" s="20"/>
      <c r="PR55" s="20"/>
      <c r="PS55" s="20"/>
      <c r="PT55" s="20"/>
      <c r="PU55" s="20"/>
      <c r="PV55" s="20"/>
      <c r="PW55" s="20"/>
      <c r="PX55" s="20"/>
      <c r="PY55" s="20"/>
      <c r="PZ55" s="20"/>
      <c r="QA55" s="20"/>
      <c r="QB55" s="20"/>
      <c r="QC55" s="20"/>
      <c r="QD55" s="20"/>
      <c r="QE55" s="20"/>
      <c r="QF55" s="20"/>
      <c r="QG55" s="20"/>
      <c r="QH55" s="20"/>
      <c r="QI55" s="20"/>
      <c r="QJ55" s="20"/>
      <c r="QK55" s="20"/>
      <c r="QL55" s="20"/>
      <c r="QM55" s="20"/>
      <c r="QN55" s="20"/>
      <c r="QO55" s="20"/>
      <c r="QP55" s="20"/>
      <c r="QQ55" s="20"/>
      <c r="QR55" s="20"/>
      <c r="QS55" s="20"/>
      <c r="QT55" s="20"/>
      <c r="QU55" s="20"/>
      <c r="QV55" s="20"/>
      <c r="QW55" s="20"/>
      <c r="QX55" s="20"/>
      <c r="QY55" s="20"/>
      <c r="QZ55" s="20"/>
      <c r="RA55" s="20"/>
      <c r="RB55" s="20"/>
      <c r="RC55" s="20"/>
      <c r="RD55" s="20"/>
      <c r="RE55" s="20"/>
      <c r="RF55" s="20"/>
      <c r="RG55" s="20"/>
      <c r="RH55" s="20"/>
      <c r="RI55" s="20"/>
      <c r="RJ55" s="20"/>
      <c r="RK55" s="20"/>
      <c r="RL55" s="20"/>
      <c r="RM55" s="20"/>
      <c r="RN55" s="20"/>
      <c r="RO55" s="20"/>
      <c r="RP55" s="20"/>
      <c r="RQ55" s="20"/>
      <c r="RR55" s="20"/>
      <c r="RS55" s="20"/>
      <c r="RT55" s="20"/>
      <c r="RU55" s="20"/>
      <c r="RV55" s="20"/>
      <c r="RW55" s="20"/>
      <c r="RX55" s="20"/>
      <c r="RY55" s="20"/>
      <c r="RZ55" s="20"/>
      <c r="SA55" s="20"/>
      <c r="SB55" s="20"/>
      <c r="SC55" s="20"/>
      <c r="SD55" s="20"/>
      <c r="SE55" s="20"/>
      <c r="SF55" s="20"/>
      <c r="SG55" s="20"/>
      <c r="SH55" s="20"/>
      <c r="SI55" s="20"/>
      <c r="SJ55" s="20"/>
      <c r="SK55" s="20"/>
      <c r="SL55" s="20"/>
      <c r="SM55" s="20"/>
      <c r="SN55" s="20"/>
      <c r="SO55" s="20"/>
      <c r="SP55" s="20"/>
      <c r="SQ55" s="20"/>
      <c r="SR55" s="20"/>
      <c r="SS55" s="20"/>
      <c r="ST55" s="20"/>
      <c r="SU55" s="20"/>
      <c r="SV55" s="20"/>
      <c r="SW55" s="20"/>
      <c r="SX55" s="20"/>
      <c r="SY55" s="20"/>
      <c r="SZ55" s="20"/>
      <c r="TA55" s="20"/>
      <c r="TB55" s="20"/>
      <c r="TC55" s="20"/>
      <c r="TD55" s="20"/>
      <c r="TE55" s="20"/>
      <c r="TF55" s="20"/>
      <c r="TG55" s="20"/>
      <c r="TH55" s="20"/>
      <c r="TI55" s="20"/>
      <c r="TJ55" s="20"/>
      <c r="TK55" s="20"/>
      <c r="TL55" s="20"/>
      <c r="TM55" s="20"/>
      <c r="TN55" s="20"/>
      <c r="TO55" s="20"/>
      <c r="TP55" s="20"/>
      <c r="TQ55" s="20"/>
      <c r="TR55" s="20"/>
      <c r="TS55" s="20"/>
      <c r="TT55" s="20"/>
      <c r="TU55" s="20"/>
      <c r="TV55" s="20"/>
      <c r="TW55" s="20"/>
      <c r="TX55" s="20"/>
      <c r="TY55" s="20"/>
      <c r="TZ55" s="20"/>
      <c r="UA55" s="20"/>
      <c r="UB55" s="20"/>
      <c r="UC55" s="20"/>
      <c r="UD55" s="20"/>
      <c r="UE55" s="20"/>
      <c r="UF55" s="20"/>
      <c r="UG55" s="20"/>
      <c r="UH55" s="20"/>
      <c r="UI55" s="20"/>
      <c r="UJ55" s="20"/>
      <c r="UK55" s="20"/>
      <c r="UL55" s="20"/>
      <c r="UM55" s="20"/>
      <c r="UN55" s="20"/>
      <c r="UO55" s="20"/>
      <c r="UP55" s="20"/>
      <c r="UQ55" s="20"/>
      <c r="UR55" s="20"/>
      <c r="US55" s="20"/>
      <c r="UT55" s="20"/>
      <c r="UU55" s="20"/>
      <c r="UV55" s="20"/>
      <c r="UW55" s="20"/>
      <c r="UX55" s="20"/>
      <c r="UY55" s="20"/>
      <c r="UZ55" s="20"/>
      <c r="VA55" s="20"/>
      <c r="VB55" s="20"/>
      <c r="VC55" s="20"/>
      <c r="VD55" s="20"/>
      <c r="VE55" s="20"/>
      <c r="VF55" s="20"/>
      <c r="VG55" s="20"/>
      <c r="VH55" s="20"/>
      <c r="VI55" s="20"/>
      <c r="VJ55" s="20"/>
      <c r="VK55" s="20"/>
      <c r="VL55" s="20"/>
      <c r="VM55" s="20"/>
      <c r="VN55" s="20"/>
      <c r="VO55" s="20"/>
      <c r="VP55" s="20"/>
      <c r="VQ55" s="20"/>
      <c r="VR55" s="20"/>
      <c r="VS55" s="20"/>
      <c r="VT55" s="20"/>
      <c r="VU55" s="20"/>
      <c r="VV55" s="20"/>
      <c r="VW55" s="20"/>
      <c r="VX55" s="20"/>
      <c r="VY55" s="20"/>
      <c r="VZ55" s="20"/>
      <c r="WA55" s="20"/>
      <c r="WB55" s="20"/>
      <c r="WC55" s="20"/>
      <c r="WD55" s="20"/>
      <c r="WE55" s="20"/>
      <c r="WF55" s="20"/>
      <c r="WG55" s="20"/>
      <c r="WH55" s="20"/>
      <c r="WI55" s="20"/>
      <c r="WJ55" s="20"/>
      <c r="WK55" s="20"/>
      <c r="WL55" s="20"/>
      <c r="WM55" s="20"/>
      <c r="WN55" s="20"/>
      <c r="WO55" s="20"/>
      <c r="WP55" s="20"/>
      <c r="WQ55" s="20"/>
      <c r="WR55" s="20"/>
      <c r="WS55" s="20"/>
      <c r="WT55" s="20"/>
      <c r="WU55" s="20"/>
      <c r="WV55" s="20"/>
      <c r="WW55" s="20"/>
      <c r="WX55" s="20"/>
      <c r="WY55" s="20"/>
      <c r="WZ55" s="20"/>
      <c r="XA55" s="20"/>
      <c r="XB55" s="20"/>
      <c r="XC55" s="20"/>
      <c r="XD55" s="20"/>
      <c r="XE55" s="20"/>
      <c r="XF55" s="20"/>
      <c r="XG55" s="20"/>
      <c r="XH55" s="20"/>
      <c r="XI55" s="20"/>
      <c r="XJ55" s="20"/>
      <c r="XK55" s="20"/>
      <c r="XL55" s="20"/>
      <c r="XM55" s="20"/>
      <c r="XN55" s="20"/>
      <c r="XO55" s="20"/>
      <c r="XP55" s="20"/>
      <c r="XQ55" s="20"/>
      <c r="XR55" s="20"/>
      <c r="XS55" s="20"/>
      <c r="XT55" s="20"/>
      <c r="XU55" s="20"/>
      <c r="XV55" s="20"/>
      <c r="XW55" s="20"/>
      <c r="XX55" s="20"/>
      <c r="XY55" s="20"/>
      <c r="XZ55" s="20"/>
      <c r="YA55" s="20"/>
      <c r="YB55" s="20"/>
      <c r="YC55" s="20"/>
      <c r="YD55" s="20"/>
      <c r="YE55" s="20"/>
      <c r="YF55" s="20"/>
      <c r="YG55" s="20"/>
      <c r="YH55" s="20"/>
      <c r="YI55" s="20"/>
      <c r="YJ55" s="20"/>
      <c r="YK55" s="20"/>
      <c r="YL55" s="20"/>
      <c r="YM55" s="20"/>
      <c r="YN55" s="20"/>
      <c r="YO55" s="20"/>
      <c r="YP55" s="20"/>
      <c r="YQ55" s="20"/>
      <c r="YR55" s="20"/>
      <c r="YS55" s="20"/>
      <c r="YT55" s="20"/>
      <c r="YU55" s="20"/>
      <c r="YV55" s="20"/>
      <c r="YW55" s="20"/>
      <c r="YX55" s="20"/>
      <c r="YY55" s="20"/>
      <c r="YZ55" s="20"/>
      <c r="ZA55" s="20"/>
      <c r="ZB55" s="20"/>
      <c r="ZC55" s="20"/>
      <c r="ZD55" s="20"/>
      <c r="ZE55" s="20"/>
      <c r="ZF55" s="20"/>
      <c r="ZG55" s="20"/>
      <c r="ZH55" s="20"/>
      <c r="ZI55" s="20"/>
      <c r="ZJ55" s="20"/>
      <c r="ZK55" s="20"/>
      <c r="ZL55" s="20"/>
      <c r="ZM55" s="20"/>
      <c r="ZN55" s="20"/>
      <c r="ZO55" s="20"/>
      <c r="ZP55" s="20"/>
      <c r="ZQ55" s="20"/>
      <c r="ZR55" s="20"/>
      <c r="ZS55" s="20"/>
      <c r="ZT55" s="20"/>
      <c r="ZU55" s="20"/>
      <c r="ZV55" s="20"/>
      <c r="ZW55" s="20"/>
      <c r="ZX55" s="20"/>
      <c r="ZY55" s="20"/>
      <c r="ZZ55" s="20"/>
      <c r="AAA55" s="20"/>
      <c r="AAB55" s="20"/>
      <c r="AAC55" s="20"/>
      <c r="AAD55" s="20"/>
      <c r="AAE55" s="20"/>
      <c r="AAF55" s="20"/>
      <c r="AAG55" s="20"/>
      <c r="AAH55" s="20"/>
      <c r="AAI55" s="20"/>
      <c r="AAJ55" s="20"/>
      <c r="AAK55" s="20"/>
      <c r="AAL55" s="20"/>
      <c r="AAM55" s="20"/>
      <c r="AAN55" s="20"/>
      <c r="AAO55" s="20"/>
      <c r="AAP55" s="20"/>
      <c r="AAQ55" s="20"/>
      <c r="AAR55" s="20"/>
      <c r="AAS55" s="20"/>
      <c r="AAT55" s="20"/>
      <c r="AAU55" s="20"/>
      <c r="AAV55" s="20"/>
      <c r="AAW55" s="20"/>
      <c r="AAX55" s="20"/>
      <c r="AAY55" s="20"/>
      <c r="AAZ55" s="20"/>
      <c r="ABA55" s="20"/>
      <c r="ABB55" s="20"/>
      <c r="ABC55" s="20"/>
      <c r="ABD55" s="20"/>
      <c r="ABE55" s="20"/>
      <c r="ABF55" s="20"/>
      <c r="ABG55" s="20"/>
      <c r="ABH55" s="20"/>
      <c r="ABI55" s="20"/>
      <c r="ABJ55" s="20"/>
      <c r="ABK55" s="20"/>
      <c r="ABL55" s="20"/>
      <c r="ABM55" s="20"/>
      <c r="ABN55" s="20"/>
      <c r="ABO55" s="20"/>
      <c r="ABP55" s="20"/>
      <c r="ABQ55" s="20"/>
      <c r="ABR55" s="20"/>
      <c r="ABS55" s="20"/>
      <c r="ABT55" s="20"/>
      <c r="ABU55" s="20"/>
      <c r="ABV55" s="20"/>
      <c r="ABW55" s="20"/>
      <c r="ABX55" s="20"/>
      <c r="ABY55" s="20"/>
      <c r="ABZ55" s="20"/>
      <c r="ACA55" s="20"/>
      <c r="ACB55" s="20"/>
      <c r="ACC55" s="20"/>
      <c r="ACD55" s="20"/>
      <c r="ACE55" s="20"/>
      <c r="ACF55" s="20"/>
      <c r="ACG55" s="20"/>
      <c r="ACH55" s="20"/>
      <c r="ACI55" s="20"/>
      <c r="ACJ55" s="20"/>
      <c r="ACK55" s="20"/>
      <c r="ACL55" s="20"/>
      <c r="ACM55" s="20"/>
      <c r="ACN55" s="20"/>
      <c r="ACO55" s="20"/>
      <c r="ACP55" s="20"/>
      <c r="ACQ55" s="20"/>
      <c r="ACR55" s="20"/>
      <c r="ACS55" s="20"/>
      <c r="ACT55" s="20"/>
      <c r="ACU55" s="20"/>
      <c r="ACV55" s="20"/>
      <c r="ACW55" s="20"/>
      <c r="ACX55" s="20"/>
      <c r="ACY55" s="20"/>
      <c r="ACZ55" s="20"/>
      <c r="ADA55" s="20"/>
      <c r="ADB55" s="20"/>
      <c r="ADC55" s="20"/>
      <c r="ADD55" s="20"/>
      <c r="ADE55" s="20"/>
      <c r="ADF55" s="20"/>
      <c r="ADG55" s="20"/>
      <c r="ADH55" s="20"/>
      <c r="ADI55" s="20"/>
      <c r="ADJ55" s="20"/>
      <c r="ADK55" s="20"/>
      <c r="ADL55" s="20"/>
      <c r="ADM55" s="20"/>
      <c r="ADN55" s="20"/>
      <c r="ADO55" s="20"/>
      <c r="ADP55" s="20"/>
      <c r="ADQ55" s="20"/>
      <c r="ADR55" s="20"/>
      <c r="ADS55" s="20"/>
      <c r="ADT55" s="20"/>
      <c r="ADU55" s="20"/>
      <c r="ADV55" s="20"/>
      <c r="ADW55" s="20"/>
      <c r="ADX55" s="20"/>
      <c r="ADY55" s="20"/>
      <c r="ADZ55" s="20"/>
      <c r="AEA55" s="20"/>
      <c r="AEB55" s="20"/>
      <c r="AEC55" s="20"/>
      <c r="AED55" s="20"/>
      <c r="AEE55" s="20"/>
      <c r="AEF55" s="20"/>
      <c r="AEG55" s="20"/>
      <c r="AEH55" s="20"/>
      <c r="AEI55" s="20"/>
      <c r="AEJ55" s="20"/>
      <c r="AEK55" s="20"/>
      <c r="AEL55" s="20"/>
      <c r="AEM55" s="20"/>
      <c r="AEN55" s="20"/>
      <c r="AEO55" s="20"/>
      <c r="AEP55" s="20"/>
      <c r="AEQ55" s="20"/>
      <c r="AER55" s="20"/>
      <c r="AES55" s="20"/>
      <c r="AET55" s="20"/>
      <c r="AEU55" s="20"/>
      <c r="AEV55" s="20"/>
      <c r="AEW55" s="20"/>
      <c r="AEX55" s="20"/>
      <c r="AEY55" s="20"/>
      <c r="AEZ55" s="20"/>
      <c r="AFA55" s="20"/>
      <c r="AFB55" s="20"/>
      <c r="AFC55" s="20"/>
      <c r="AFD55" s="20"/>
      <c r="AFE55" s="20"/>
      <c r="AFF55" s="20"/>
      <c r="AFG55" s="20"/>
      <c r="AFH55" s="20"/>
      <c r="AFI55" s="20"/>
      <c r="AFJ55" s="20"/>
      <c r="AFK55" s="20"/>
      <c r="AFL55" s="20"/>
      <c r="AFM55" s="20"/>
      <c r="AFN55" s="20"/>
      <c r="AFO55" s="20"/>
      <c r="AFP55" s="20"/>
      <c r="AFQ55" s="20"/>
      <c r="AFR55" s="20"/>
      <c r="AFS55" s="20"/>
      <c r="AFT55" s="20"/>
      <c r="AFU55" s="20"/>
      <c r="AFV55" s="20"/>
      <c r="AFW55" s="20"/>
      <c r="AFX55" s="20"/>
      <c r="AFY55" s="20"/>
      <c r="AFZ55" s="20"/>
      <c r="AGA55" s="20"/>
      <c r="AGB55" s="20"/>
      <c r="AGC55" s="20"/>
      <c r="AGD55" s="20"/>
      <c r="AGE55" s="20"/>
      <c r="AGF55" s="20"/>
      <c r="AGG55" s="20"/>
      <c r="AGH55" s="20"/>
      <c r="AGI55" s="20"/>
      <c r="AGJ55" s="20"/>
      <c r="AGK55" s="20"/>
      <c r="AGL55" s="20"/>
      <c r="AGM55" s="20"/>
      <c r="AGN55" s="20"/>
      <c r="AGO55" s="20"/>
      <c r="AGP55" s="20"/>
      <c r="AGQ55" s="20"/>
      <c r="AGR55" s="20"/>
      <c r="AGS55" s="20"/>
      <c r="AGT55" s="20"/>
      <c r="AGU55" s="20"/>
      <c r="AGV55" s="20"/>
      <c r="AGW55" s="20"/>
      <c r="AGX55" s="20"/>
      <c r="AGY55" s="20"/>
      <c r="AGZ55" s="20"/>
      <c r="AHA55" s="20"/>
      <c r="AHB55" s="20"/>
      <c r="AHC55" s="20"/>
      <c r="AHD55" s="20"/>
      <c r="AHE55" s="20"/>
      <c r="AHF55" s="20"/>
      <c r="AHG55" s="20"/>
      <c r="AHH55" s="20"/>
      <c r="AHI55" s="20"/>
      <c r="AHJ55" s="20"/>
      <c r="AHK55" s="20"/>
      <c r="AHL55" s="20"/>
      <c r="AHM55" s="20"/>
      <c r="AHN55" s="20"/>
      <c r="AHO55" s="20"/>
      <c r="AHP55" s="20"/>
      <c r="AHQ55" s="20"/>
      <c r="AHR55" s="20"/>
      <c r="AHS55" s="20"/>
      <c r="AHT55" s="20"/>
      <c r="AHU55" s="20"/>
      <c r="AHV55" s="20"/>
      <c r="AHW55" s="20"/>
      <c r="AHX55" s="20"/>
      <c r="AHY55" s="20"/>
      <c r="AHZ55" s="20"/>
      <c r="AIA55" s="20"/>
      <c r="AIB55" s="20"/>
      <c r="AIC55" s="20"/>
      <c r="AID55" s="20"/>
      <c r="AIE55" s="20"/>
      <c r="AIF55" s="20"/>
      <c r="AIG55" s="20"/>
      <c r="AIH55" s="20"/>
      <c r="AII55" s="20"/>
      <c r="AIJ55" s="20"/>
      <c r="AIK55" s="20"/>
      <c r="AIL55" s="20"/>
      <c r="AIM55" s="20"/>
      <c r="AIN55" s="20"/>
      <c r="AIO55" s="20"/>
      <c r="AIP55" s="20"/>
      <c r="AIQ55" s="20"/>
      <c r="AIR55" s="20"/>
      <c r="AIS55" s="20"/>
      <c r="AIT55" s="20"/>
      <c r="AIU55" s="20"/>
      <c r="AIV55" s="20"/>
      <c r="AIW55" s="20"/>
      <c r="AIX55" s="20"/>
      <c r="AIY55" s="20"/>
      <c r="AIZ55" s="20"/>
      <c r="AJA55" s="20"/>
      <c r="AJB55" s="20"/>
      <c r="AJC55" s="20"/>
      <c r="AJD55" s="20"/>
      <c r="AJE55" s="20"/>
      <c r="AJF55" s="20"/>
      <c r="AJG55" s="20"/>
      <c r="AJH55" s="20"/>
      <c r="AJI55" s="20"/>
      <c r="AJJ55" s="20"/>
      <c r="AJK55" s="20"/>
      <c r="AJL55" s="20"/>
      <c r="AJM55" s="20"/>
      <c r="AJN55" s="20"/>
      <c r="AJO55" s="20"/>
      <c r="AJP55" s="20"/>
      <c r="AJQ55" s="20"/>
      <c r="AJR55" s="20"/>
      <c r="AJS55" s="20"/>
      <c r="AJT55" s="20"/>
      <c r="AJU55" s="20"/>
      <c r="AJV55" s="20"/>
      <c r="AJW55" s="20"/>
      <c r="AJX55" s="20"/>
      <c r="AJY55" s="20"/>
      <c r="AJZ55" s="20"/>
      <c r="AKA55" s="20"/>
      <c r="AKB55" s="20"/>
      <c r="AKC55" s="20"/>
      <c r="AKD55" s="20"/>
      <c r="AKE55" s="20"/>
      <c r="AKF55" s="20"/>
      <c r="AKG55" s="20"/>
      <c r="AKH55" s="20"/>
      <c r="AKI55" s="20"/>
      <c r="AKJ55" s="20"/>
      <c r="AKK55" s="20"/>
      <c r="AKL55" s="20"/>
      <c r="AKM55" s="20"/>
      <c r="AKN55" s="20"/>
      <c r="AKO55" s="20"/>
      <c r="AKP55" s="20"/>
      <c r="AKQ55" s="20"/>
      <c r="AKR55" s="20"/>
      <c r="AKS55" s="20"/>
      <c r="AKT55" s="20"/>
      <c r="AKU55" s="20"/>
      <c r="AKV55" s="20"/>
      <c r="AKW55" s="20"/>
      <c r="AKX55" s="20"/>
      <c r="AKY55" s="20"/>
      <c r="AKZ55" s="20"/>
      <c r="ALA55" s="20"/>
      <c r="ALB55" s="20"/>
      <c r="ALC55" s="20"/>
      <c r="ALD55" s="20"/>
      <c r="ALE55" s="20"/>
      <c r="ALF55" s="20"/>
      <c r="ALG55" s="20"/>
      <c r="ALH55" s="20"/>
      <c r="ALI55" s="20"/>
      <c r="ALJ55" s="20"/>
      <c r="ALK55" s="20"/>
      <c r="ALL55" s="20"/>
      <c r="ALM55" s="20"/>
      <c r="ALN55" s="20"/>
      <c r="ALO55" s="20"/>
      <c r="ALP55" s="20"/>
      <c r="ALQ55" s="20"/>
      <c r="ALR55" s="20"/>
      <c r="ALS55" s="20"/>
      <c r="ALT55" s="20"/>
      <c r="ALU55" s="20"/>
      <c r="ALV55" s="20"/>
      <c r="ALW55" s="20"/>
      <c r="ALX55" s="20"/>
      <c r="ALY55" s="20"/>
      <c r="ALZ55" s="20"/>
      <c r="AMA55" s="20"/>
      <c r="AMB55" s="20"/>
      <c r="AMC55" s="20"/>
      <c r="AMD55" s="20"/>
      <c r="AME55" s="20"/>
      <c r="AMF55" s="20"/>
      <c r="AMG55" s="20"/>
      <c r="AMH55" s="20"/>
      <c r="AMI55" s="20"/>
      <c r="AMJ55" s="20"/>
      <c r="AMK55" s="20"/>
      <c r="AML55" s="20"/>
      <c r="AMM55" s="20"/>
      <c r="AMN55" s="20"/>
      <c r="AMO55" s="20"/>
      <c r="AMP55" s="20"/>
      <c r="AMQ55" s="20"/>
      <c r="AMR55" s="20"/>
      <c r="AMS55" s="20"/>
      <c r="AMT55" s="20"/>
      <c r="AMU55" s="20"/>
      <c r="AMV55" s="20"/>
      <c r="AMW55" s="20"/>
      <c r="AMX55" s="20"/>
      <c r="AMY55" s="20"/>
      <c r="AMZ55" s="20"/>
      <c r="ANA55" s="20"/>
      <c r="ANB55" s="20"/>
      <c r="ANC55" s="20"/>
      <c r="AND55" s="20"/>
      <c r="ANE55" s="20"/>
      <c r="ANF55" s="20"/>
      <c r="ANG55" s="20"/>
      <c r="ANH55" s="20"/>
      <c r="ANI55" s="20"/>
      <c r="ANJ55" s="20"/>
      <c r="ANK55" s="20"/>
      <c r="ANL55" s="20"/>
      <c r="ANM55" s="20"/>
      <c r="ANN55" s="20"/>
      <c r="ANO55" s="20"/>
      <c r="ANP55" s="20"/>
      <c r="ANQ55" s="20"/>
      <c r="ANR55" s="20"/>
      <c r="ANS55" s="20"/>
      <c r="ANT55" s="20"/>
      <c r="ANU55" s="20"/>
      <c r="ANV55" s="20"/>
      <c r="ANW55" s="20"/>
      <c r="ANX55" s="20"/>
      <c r="ANY55" s="20"/>
      <c r="ANZ55" s="20"/>
      <c r="AOA55" s="20"/>
      <c r="AOB55" s="20"/>
      <c r="AOC55" s="20"/>
      <c r="AOD55" s="20"/>
      <c r="AOE55" s="20"/>
      <c r="AOF55" s="20"/>
      <c r="AOG55" s="20"/>
      <c r="AOH55" s="20"/>
      <c r="AOI55" s="20"/>
      <c r="AOJ55" s="20"/>
      <c r="AOK55" s="20"/>
      <c r="AOL55" s="20"/>
      <c r="AOM55" s="20"/>
      <c r="AON55" s="20"/>
      <c r="AOO55" s="20"/>
      <c r="AOP55" s="20"/>
      <c r="AOQ55" s="20"/>
      <c r="AOR55" s="20"/>
      <c r="AOS55" s="20"/>
      <c r="AOT55" s="20"/>
      <c r="AOU55" s="20"/>
      <c r="AOV55" s="20"/>
      <c r="AOW55" s="20"/>
      <c r="AOX55" s="20"/>
      <c r="AOY55" s="20"/>
      <c r="AOZ55" s="20"/>
      <c r="APA55" s="20"/>
      <c r="APB55" s="20"/>
      <c r="APC55" s="20"/>
      <c r="APD55" s="20"/>
      <c r="APE55" s="20"/>
      <c r="APF55" s="20"/>
      <c r="APG55" s="20"/>
      <c r="APH55" s="20"/>
      <c r="API55" s="20"/>
      <c r="APJ55" s="20"/>
      <c r="APK55" s="20"/>
      <c r="APL55" s="20"/>
      <c r="APM55" s="20"/>
      <c r="APN55" s="20"/>
      <c r="APO55" s="20"/>
      <c r="APP55" s="20"/>
      <c r="APQ55" s="20"/>
      <c r="APR55" s="20"/>
      <c r="APS55" s="20"/>
      <c r="APT55" s="20"/>
      <c r="APU55" s="20"/>
      <c r="APV55" s="20"/>
      <c r="APW55" s="20"/>
      <c r="APX55" s="20"/>
      <c r="APY55" s="20"/>
      <c r="APZ55" s="20"/>
      <c r="AQA55" s="20"/>
      <c r="AQB55" s="20"/>
      <c r="AQC55" s="20"/>
      <c r="AQD55" s="20"/>
      <c r="AQE55" s="20"/>
      <c r="AQF55" s="20"/>
      <c r="AQG55" s="20"/>
      <c r="AQH55" s="20"/>
      <c r="AQI55" s="20"/>
      <c r="AQJ55" s="20"/>
      <c r="AQK55" s="20"/>
      <c r="AQL55" s="20"/>
      <c r="AQM55" s="20"/>
      <c r="AQN55" s="20"/>
      <c r="AQO55" s="20"/>
      <c r="AQP55" s="20"/>
      <c r="AQQ55" s="20"/>
      <c r="AQR55" s="20"/>
      <c r="AQS55" s="20"/>
      <c r="AQT55" s="20"/>
      <c r="AQU55" s="20"/>
      <c r="AQV55" s="20"/>
      <c r="AQW55" s="20"/>
      <c r="AQX55" s="20"/>
      <c r="AQY55" s="20"/>
      <c r="AQZ55" s="20"/>
      <c r="ARA55" s="20"/>
      <c r="ARB55" s="20"/>
      <c r="ARC55" s="20"/>
      <c r="ARD55" s="20"/>
      <c r="ARE55" s="20"/>
      <c r="ARF55" s="20"/>
      <c r="ARG55" s="20"/>
      <c r="ARH55" s="20"/>
      <c r="ARI55" s="20"/>
      <c r="ARJ55" s="20"/>
      <c r="ARK55" s="20"/>
      <c r="ARL55" s="20"/>
      <c r="ARM55" s="20"/>
      <c r="ARN55" s="20"/>
      <c r="ARO55" s="20"/>
      <c r="ARP55" s="20"/>
      <c r="ARQ55" s="20"/>
      <c r="ARR55" s="20"/>
      <c r="ARS55" s="20"/>
      <c r="ART55" s="20"/>
      <c r="ARU55" s="20"/>
      <c r="ARV55" s="20"/>
      <c r="ARW55" s="20"/>
      <c r="ARX55" s="20"/>
      <c r="ARY55" s="20"/>
      <c r="ARZ55" s="20"/>
      <c r="ASA55" s="20"/>
      <c r="ASB55" s="20"/>
      <c r="ASC55" s="20"/>
      <c r="ASD55" s="20"/>
      <c r="ASE55" s="20"/>
      <c r="ASF55" s="20"/>
      <c r="ASG55" s="20"/>
      <c r="ASH55" s="20"/>
      <c r="ASI55" s="20"/>
      <c r="ASJ55" s="20"/>
      <c r="ASK55" s="20"/>
      <c r="ASL55" s="20"/>
      <c r="ASM55" s="20"/>
      <c r="ASN55" s="20"/>
      <c r="ASO55" s="20"/>
      <c r="ASP55" s="20"/>
      <c r="ASQ55" s="20"/>
      <c r="ASR55" s="20"/>
      <c r="ASS55" s="20"/>
      <c r="AST55" s="20"/>
      <c r="ASU55" s="20"/>
      <c r="ASV55" s="20"/>
      <c r="ASW55" s="20"/>
      <c r="ASX55" s="20"/>
      <c r="ASY55" s="20"/>
      <c r="ASZ55" s="20"/>
      <c r="ATA55" s="20"/>
      <c r="ATB55" s="20"/>
      <c r="ATC55" s="20"/>
      <c r="ATD55" s="20"/>
      <c r="ATE55" s="20"/>
      <c r="ATF55" s="20"/>
      <c r="ATG55" s="20"/>
      <c r="ATH55" s="20"/>
      <c r="ATI55" s="20"/>
      <c r="ATJ55" s="20"/>
      <c r="ATK55" s="20"/>
      <c r="ATL55" s="20"/>
      <c r="ATM55" s="20"/>
      <c r="ATN55" s="20"/>
      <c r="ATO55" s="20"/>
      <c r="ATP55" s="20"/>
      <c r="ATQ55" s="20"/>
      <c r="ATR55" s="20"/>
      <c r="ATS55" s="20"/>
      <c r="ATT55" s="20"/>
      <c r="ATU55" s="20"/>
      <c r="ATV55" s="20"/>
      <c r="ATW55" s="20"/>
      <c r="ATX55" s="20"/>
      <c r="ATY55" s="20"/>
      <c r="ATZ55" s="20"/>
      <c r="AUA55" s="20"/>
      <c r="AUB55" s="20"/>
      <c r="AUC55" s="20"/>
      <c r="AUD55" s="20"/>
      <c r="AUE55" s="20"/>
      <c r="AUF55" s="20"/>
      <c r="AUG55" s="20"/>
      <c r="AUH55" s="20"/>
      <c r="AUI55" s="20"/>
      <c r="AUJ55" s="20"/>
      <c r="AUK55" s="20"/>
      <c r="AUL55" s="20"/>
      <c r="AUM55" s="20"/>
      <c r="AUN55" s="20"/>
      <c r="AUO55" s="20"/>
      <c r="AUP55" s="20"/>
      <c r="AUQ55" s="20"/>
      <c r="AUR55" s="20"/>
      <c r="AUS55" s="20"/>
      <c r="AUT55" s="20"/>
      <c r="AUU55" s="20"/>
      <c r="AUV55" s="20"/>
      <c r="AUW55" s="20"/>
      <c r="AUX55" s="20"/>
      <c r="AUY55" s="20"/>
      <c r="AUZ55" s="20"/>
      <c r="AVA55" s="20"/>
      <c r="AVB55" s="20"/>
      <c r="AVC55" s="20"/>
      <c r="AVD55" s="20"/>
      <c r="AVE55" s="20"/>
      <c r="AVF55" s="20"/>
      <c r="AVG55" s="20"/>
      <c r="AVH55" s="20"/>
      <c r="AVI55" s="20"/>
      <c r="AVJ55" s="20"/>
      <c r="AVK55" s="20"/>
      <c r="AVL55" s="20"/>
      <c r="AVM55" s="20"/>
      <c r="AVN55" s="20"/>
      <c r="AVO55" s="20"/>
      <c r="AVP55" s="20"/>
      <c r="AVQ55" s="20"/>
      <c r="AVR55" s="20"/>
      <c r="AVS55" s="20"/>
      <c r="AVT55" s="20"/>
      <c r="AVU55" s="20"/>
      <c r="AVV55" s="20"/>
      <c r="AVW55" s="20"/>
      <c r="AVX55" s="20"/>
      <c r="AVY55" s="20"/>
      <c r="AVZ55" s="20"/>
      <c r="AWA55" s="20"/>
      <c r="AWB55" s="20"/>
      <c r="AWC55" s="20"/>
      <c r="AWD55" s="20"/>
      <c r="AWE55" s="20"/>
      <c r="AWF55" s="20"/>
      <c r="AWG55" s="20"/>
      <c r="AWH55" s="20"/>
      <c r="AWI55" s="20"/>
      <c r="AWJ55" s="20"/>
      <c r="AWK55" s="20"/>
      <c r="AWL55" s="20"/>
      <c r="AWM55" s="20"/>
      <c r="AWN55" s="20"/>
      <c r="AWO55" s="20"/>
      <c r="AWP55" s="20"/>
      <c r="AWQ55" s="20"/>
      <c r="AWR55" s="20"/>
      <c r="AWS55" s="20"/>
      <c r="AWT55" s="20"/>
      <c r="AWU55" s="20"/>
      <c r="AWV55" s="20"/>
      <c r="AWW55" s="20"/>
      <c r="AWX55" s="20"/>
      <c r="AWY55" s="20"/>
      <c r="AWZ55" s="20"/>
      <c r="AXA55" s="20"/>
      <c r="AXB55" s="20"/>
      <c r="AXC55" s="20"/>
      <c r="AXD55" s="20"/>
      <c r="AXE55" s="20"/>
      <c r="AXF55" s="20"/>
      <c r="AXG55" s="20"/>
      <c r="AXH55" s="20"/>
      <c r="AXI55" s="20"/>
      <c r="AXJ55" s="20"/>
      <c r="AXK55" s="20"/>
      <c r="AXL55" s="20"/>
      <c r="AXM55" s="20"/>
      <c r="AXN55" s="20"/>
      <c r="AXO55" s="20"/>
      <c r="AXP55" s="20"/>
      <c r="AXQ55" s="20"/>
      <c r="AXR55" s="20"/>
      <c r="AXS55" s="20"/>
      <c r="AXT55" s="20"/>
      <c r="AXU55" s="20"/>
      <c r="AXV55" s="20"/>
      <c r="AXW55" s="20"/>
      <c r="AXX55" s="20"/>
      <c r="AXY55" s="20"/>
      <c r="AXZ55" s="20"/>
      <c r="AYA55" s="20"/>
      <c r="AYB55" s="20"/>
      <c r="AYC55" s="20"/>
      <c r="AYD55" s="20"/>
      <c r="AYE55" s="20"/>
      <c r="AYF55" s="20"/>
      <c r="AYG55" s="20"/>
      <c r="AYH55" s="20"/>
      <c r="AYI55" s="20"/>
      <c r="AYJ55" s="20"/>
      <c r="AYK55" s="20"/>
      <c r="AYL55" s="20"/>
      <c r="AYM55" s="20"/>
      <c r="AYN55" s="20"/>
      <c r="AYO55" s="20"/>
      <c r="AYP55" s="20"/>
      <c r="AYQ55" s="20"/>
      <c r="AYR55" s="20"/>
      <c r="AYS55" s="20"/>
      <c r="AYT55" s="20"/>
      <c r="AYU55" s="20"/>
      <c r="AYV55" s="20"/>
      <c r="AYW55" s="20"/>
      <c r="AYX55" s="20"/>
      <c r="AYY55" s="20"/>
      <c r="AYZ55" s="20"/>
      <c r="AZA55" s="20"/>
      <c r="AZB55" s="20"/>
      <c r="AZC55" s="20"/>
      <c r="AZD55" s="20"/>
      <c r="AZE55" s="20"/>
      <c r="AZF55" s="20"/>
      <c r="AZG55" s="20"/>
      <c r="AZH55" s="20"/>
      <c r="AZI55" s="20"/>
      <c r="AZJ55" s="20"/>
      <c r="AZK55" s="20"/>
      <c r="AZL55" s="20"/>
      <c r="AZM55" s="20"/>
      <c r="AZN55" s="20"/>
      <c r="AZO55" s="20"/>
      <c r="AZP55" s="20"/>
      <c r="AZQ55" s="20"/>
      <c r="AZR55" s="20"/>
      <c r="AZS55" s="20"/>
      <c r="AZT55" s="20"/>
      <c r="AZU55" s="20"/>
      <c r="AZV55" s="20"/>
      <c r="AZW55" s="20"/>
      <c r="AZX55" s="20"/>
      <c r="AZY55" s="20"/>
      <c r="AZZ55" s="20"/>
      <c r="BAA55" s="20"/>
      <c r="BAB55" s="20"/>
      <c r="BAC55" s="20"/>
      <c r="BAD55" s="20"/>
      <c r="BAE55" s="20"/>
      <c r="BAF55" s="20"/>
      <c r="BAG55" s="20"/>
      <c r="BAH55" s="20"/>
      <c r="BAI55" s="20"/>
      <c r="BAJ55" s="20"/>
      <c r="BAK55" s="20"/>
      <c r="BAL55" s="20"/>
      <c r="BAM55" s="20"/>
      <c r="BAN55" s="20"/>
      <c r="BAO55" s="20"/>
      <c r="BAP55" s="20"/>
      <c r="BAQ55" s="20"/>
      <c r="BAR55" s="20"/>
      <c r="BAS55" s="20"/>
      <c r="BAT55" s="20"/>
      <c r="BAU55" s="20"/>
      <c r="BAV55" s="20"/>
      <c r="BAW55" s="20"/>
      <c r="BAX55" s="20"/>
      <c r="BAY55" s="20"/>
      <c r="BAZ55" s="20"/>
      <c r="BBA55" s="20"/>
      <c r="BBB55" s="20"/>
      <c r="BBC55" s="20"/>
      <c r="BBD55" s="20"/>
      <c r="BBE55" s="20"/>
      <c r="BBF55" s="20"/>
      <c r="BBG55" s="20"/>
      <c r="BBH55" s="20"/>
      <c r="BBI55" s="20"/>
      <c r="BBJ55" s="20"/>
      <c r="BBK55" s="20"/>
      <c r="BBL55" s="20"/>
      <c r="BBM55" s="20"/>
      <c r="BBN55" s="20"/>
      <c r="BBO55" s="20"/>
      <c r="BBP55" s="20"/>
      <c r="BBQ55" s="20"/>
      <c r="BBR55" s="20"/>
      <c r="BBS55" s="20"/>
      <c r="BBT55" s="20"/>
      <c r="BBU55" s="20"/>
      <c r="BBV55" s="20"/>
      <c r="BBW55" s="20"/>
      <c r="BBX55" s="20"/>
      <c r="BBY55" s="20"/>
      <c r="BBZ55" s="20"/>
      <c r="BCA55" s="20"/>
      <c r="BCB55" s="20"/>
      <c r="BCC55" s="20"/>
      <c r="BCD55" s="20"/>
      <c r="BCE55" s="20"/>
      <c r="BCF55" s="20"/>
      <c r="BCG55" s="20"/>
      <c r="BCH55" s="20"/>
      <c r="BCI55" s="20"/>
      <c r="BCJ55" s="20"/>
      <c r="BCK55" s="20"/>
      <c r="BCL55" s="20"/>
      <c r="BCM55" s="20"/>
      <c r="BCN55" s="20"/>
      <c r="BCO55" s="20"/>
      <c r="BCP55" s="20"/>
      <c r="BCQ55" s="20"/>
      <c r="BCR55" s="20"/>
      <c r="BCS55" s="20"/>
      <c r="BCT55" s="20"/>
      <c r="BCU55" s="20"/>
      <c r="BCV55" s="20"/>
      <c r="BCW55" s="20"/>
      <c r="BCX55" s="20"/>
      <c r="BCY55" s="20"/>
      <c r="BCZ55" s="20"/>
      <c r="BDA55" s="20"/>
      <c r="BDB55" s="20"/>
      <c r="BDC55" s="20"/>
      <c r="BDD55" s="20"/>
      <c r="BDE55" s="20"/>
      <c r="BDF55" s="20"/>
      <c r="BDG55" s="20"/>
      <c r="BDH55" s="20"/>
      <c r="BDI55" s="20"/>
      <c r="BDJ55" s="20"/>
      <c r="BDK55" s="20"/>
      <c r="BDL55" s="20"/>
      <c r="BDM55" s="20"/>
      <c r="BDN55" s="20"/>
      <c r="BDO55" s="20"/>
      <c r="BDP55" s="20"/>
      <c r="BDQ55" s="20"/>
      <c r="BDR55" s="20"/>
      <c r="BDS55" s="20"/>
      <c r="BDT55" s="20"/>
      <c r="BDU55" s="20"/>
      <c r="BDV55" s="20"/>
      <c r="BDW55" s="20"/>
      <c r="BDX55" s="20"/>
      <c r="BDY55" s="20"/>
      <c r="BDZ55" s="20"/>
      <c r="BEA55" s="20"/>
      <c r="BEB55" s="20"/>
      <c r="BEC55" s="20"/>
      <c r="BED55" s="20"/>
      <c r="BEE55" s="20"/>
      <c r="BEF55" s="20"/>
      <c r="BEG55" s="20"/>
      <c r="BEH55" s="20"/>
      <c r="BEI55" s="20"/>
      <c r="BEJ55" s="20"/>
      <c r="BEK55" s="20"/>
      <c r="BEL55" s="20"/>
      <c r="BEM55" s="20"/>
      <c r="BEN55" s="20"/>
      <c r="BEO55" s="20"/>
      <c r="BEP55" s="20"/>
      <c r="BEQ55" s="20"/>
      <c r="BER55" s="20"/>
      <c r="BES55" s="20"/>
      <c r="BET55" s="20"/>
      <c r="BEU55" s="20"/>
      <c r="BEV55" s="20"/>
      <c r="BEW55" s="20"/>
      <c r="BEX55" s="20"/>
      <c r="BEY55" s="20"/>
      <c r="BEZ55" s="20"/>
      <c r="BFA55" s="20"/>
      <c r="BFB55" s="20"/>
      <c r="BFC55" s="20"/>
      <c r="BFD55" s="20"/>
      <c r="BFE55" s="20"/>
      <c r="BFF55" s="20"/>
      <c r="BFG55" s="20"/>
      <c r="BFH55" s="20"/>
      <c r="BFI55" s="20"/>
      <c r="BFJ55" s="20"/>
      <c r="BFK55" s="20"/>
      <c r="BFL55" s="20"/>
      <c r="BFM55" s="20"/>
      <c r="BFN55" s="20"/>
      <c r="BFO55" s="20"/>
      <c r="BFP55" s="20"/>
      <c r="BFQ55" s="20"/>
      <c r="BFR55" s="20"/>
      <c r="BFS55" s="20"/>
      <c r="BFT55" s="20"/>
      <c r="BFU55" s="20"/>
      <c r="BFV55" s="20"/>
      <c r="BFW55" s="20"/>
      <c r="BFX55" s="20"/>
      <c r="BFY55" s="20"/>
      <c r="BFZ55" s="20"/>
      <c r="BGA55" s="20"/>
      <c r="BGB55" s="20"/>
      <c r="BGC55" s="20"/>
      <c r="BGD55" s="20"/>
      <c r="BGE55" s="20"/>
      <c r="BGF55" s="20"/>
      <c r="BGG55" s="20"/>
      <c r="BGH55" s="20"/>
      <c r="BGI55" s="20"/>
      <c r="BGJ55" s="20"/>
      <c r="BGK55" s="20"/>
      <c r="BGL55" s="20"/>
      <c r="BGM55" s="20"/>
      <c r="BGN55" s="20"/>
      <c r="BGO55" s="20"/>
      <c r="BGP55" s="20"/>
      <c r="BGQ55" s="20"/>
      <c r="BGR55" s="20"/>
      <c r="BGS55" s="20"/>
      <c r="BGT55" s="20"/>
      <c r="BGU55" s="20"/>
      <c r="BGV55" s="20"/>
      <c r="BGW55" s="20"/>
      <c r="BGX55" s="20"/>
      <c r="BGY55" s="20"/>
      <c r="BGZ55" s="20"/>
      <c r="BHA55" s="20"/>
      <c r="BHB55" s="20"/>
      <c r="BHC55" s="20"/>
      <c r="BHD55" s="20"/>
      <c r="BHE55" s="20"/>
      <c r="BHF55" s="20"/>
      <c r="BHG55" s="20"/>
      <c r="BHH55" s="20"/>
      <c r="BHI55" s="20"/>
      <c r="BHJ55" s="20"/>
      <c r="BHK55" s="20"/>
      <c r="BHL55" s="20"/>
      <c r="BHM55" s="20"/>
      <c r="BHN55" s="20"/>
      <c r="BHO55" s="20"/>
      <c r="BHP55" s="20"/>
      <c r="BHQ55" s="20"/>
      <c r="BHR55" s="20"/>
      <c r="BHS55" s="20"/>
      <c r="BHT55" s="20"/>
      <c r="BHU55" s="20"/>
      <c r="BHV55" s="20"/>
      <c r="BHW55" s="20"/>
      <c r="BHX55" s="20"/>
      <c r="BHY55" s="20"/>
      <c r="BHZ55" s="20"/>
      <c r="BIA55" s="20"/>
      <c r="BIB55" s="20"/>
      <c r="BIC55" s="20"/>
      <c r="BID55" s="20"/>
      <c r="BIE55" s="20"/>
      <c r="BIF55" s="20"/>
      <c r="BIG55" s="20"/>
      <c r="BIH55" s="20"/>
      <c r="BII55" s="20"/>
      <c r="BIJ55" s="20"/>
      <c r="BIK55" s="20"/>
      <c r="BIL55" s="20"/>
      <c r="BIM55" s="20"/>
      <c r="BIN55" s="20"/>
      <c r="BIO55" s="20"/>
      <c r="BIP55" s="20"/>
      <c r="BIQ55" s="20"/>
      <c r="BIR55" s="20"/>
      <c r="BIS55" s="20"/>
      <c r="BIT55" s="20"/>
      <c r="BIU55" s="20"/>
      <c r="BIV55" s="20"/>
      <c r="BIW55" s="20"/>
      <c r="BIX55" s="20"/>
      <c r="BIY55" s="20"/>
      <c r="BIZ55" s="20"/>
      <c r="BJA55" s="20"/>
      <c r="BJB55" s="20"/>
      <c r="BJC55" s="20"/>
      <c r="BJD55" s="20"/>
      <c r="BJE55" s="20"/>
      <c r="BJF55" s="20"/>
      <c r="BJG55" s="20"/>
      <c r="BJH55" s="20"/>
      <c r="BJI55" s="20"/>
      <c r="BJJ55" s="20"/>
      <c r="BJK55" s="20"/>
      <c r="BJL55" s="20"/>
      <c r="BJM55" s="20"/>
      <c r="BJN55" s="20"/>
      <c r="BJO55" s="20"/>
      <c r="BJP55" s="20"/>
      <c r="BJQ55" s="20"/>
      <c r="BJR55" s="20"/>
      <c r="BJS55" s="20"/>
      <c r="BJT55" s="20"/>
      <c r="BJU55" s="20"/>
      <c r="BJV55" s="20"/>
      <c r="BJW55" s="20"/>
      <c r="BJX55" s="20"/>
      <c r="BJY55" s="20"/>
      <c r="BJZ55" s="20"/>
      <c r="BKA55" s="20"/>
      <c r="BKB55" s="20"/>
      <c r="BKC55" s="20"/>
      <c r="BKD55" s="20"/>
      <c r="BKE55" s="20"/>
      <c r="BKF55" s="20"/>
      <c r="BKG55" s="20"/>
      <c r="BKH55" s="20"/>
      <c r="BKI55" s="20"/>
      <c r="BKJ55" s="20"/>
      <c r="BKK55" s="20"/>
      <c r="BKL55" s="20"/>
      <c r="BKM55" s="20"/>
      <c r="BKN55" s="20"/>
      <c r="BKO55" s="20"/>
      <c r="BKP55" s="20"/>
      <c r="BKQ55" s="20"/>
      <c r="BKR55" s="20"/>
      <c r="BKS55" s="20"/>
      <c r="BKT55" s="20"/>
      <c r="BKU55" s="20"/>
      <c r="BKV55" s="20"/>
      <c r="BKW55" s="20"/>
      <c r="BKX55" s="20"/>
      <c r="BKY55" s="20"/>
      <c r="BKZ55" s="20"/>
      <c r="BLA55" s="20"/>
      <c r="BLB55" s="20"/>
      <c r="BLC55" s="20"/>
      <c r="BLD55" s="20"/>
      <c r="BLE55" s="20"/>
      <c r="BLF55" s="20"/>
      <c r="BLG55" s="20"/>
      <c r="BLH55" s="20"/>
      <c r="BLI55" s="20"/>
      <c r="BLJ55" s="20"/>
      <c r="BLK55" s="20"/>
      <c r="BLL55" s="20"/>
      <c r="BLM55" s="20"/>
      <c r="BLN55" s="20"/>
      <c r="BLO55" s="20"/>
      <c r="BLP55" s="20"/>
      <c r="BLQ55" s="20"/>
      <c r="BLR55" s="20"/>
      <c r="BLS55" s="20"/>
      <c r="BLT55" s="20"/>
      <c r="BLU55" s="20"/>
      <c r="BLV55" s="20"/>
      <c r="BLW55" s="20"/>
      <c r="BLX55" s="20"/>
      <c r="BLY55" s="20"/>
      <c r="BLZ55" s="20"/>
      <c r="BMA55" s="20"/>
      <c r="BMB55" s="20"/>
      <c r="BMC55" s="20"/>
      <c r="BMD55" s="20"/>
      <c r="BME55" s="20"/>
      <c r="BMF55" s="20"/>
      <c r="BMG55" s="20"/>
      <c r="BMH55" s="20"/>
      <c r="BMI55" s="20"/>
      <c r="BMJ55" s="20"/>
      <c r="BMK55" s="20"/>
      <c r="BML55" s="20"/>
      <c r="BMM55" s="20"/>
      <c r="BMN55" s="20"/>
      <c r="BMO55" s="20"/>
      <c r="BMP55" s="20"/>
      <c r="BMQ55" s="20"/>
      <c r="BMR55" s="20"/>
      <c r="BMS55" s="20"/>
      <c r="BMT55" s="20"/>
      <c r="BMU55" s="20"/>
      <c r="BMV55" s="20"/>
      <c r="BMW55" s="20"/>
      <c r="BMX55" s="20"/>
      <c r="BMY55" s="20"/>
      <c r="BMZ55" s="20"/>
      <c r="BNA55" s="20"/>
      <c r="BNB55" s="20"/>
      <c r="BNC55" s="20"/>
      <c r="BND55" s="20"/>
      <c r="BNE55" s="20"/>
      <c r="BNF55" s="20"/>
      <c r="BNG55" s="20"/>
      <c r="BNH55" s="20"/>
      <c r="BNI55" s="20"/>
      <c r="BNJ55" s="20"/>
      <c r="BNK55" s="20"/>
      <c r="BNL55" s="20"/>
      <c r="BNM55" s="20"/>
      <c r="BNN55" s="20"/>
      <c r="BNO55" s="20"/>
      <c r="BNP55" s="20"/>
      <c r="BNQ55" s="20"/>
      <c r="BNR55" s="20"/>
      <c r="BNS55" s="20"/>
      <c r="BNT55" s="20"/>
      <c r="BNU55" s="20"/>
      <c r="BNV55" s="20"/>
      <c r="BNW55" s="20"/>
      <c r="BNX55" s="20"/>
      <c r="BNY55" s="20"/>
      <c r="BNZ55" s="20"/>
      <c r="BOA55" s="20"/>
      <c r="BOB55" s="20"/>
      <c r="BOC55" s="20"/>
      <c r="BOD55" s="20"/>
      <c r="BOE55" s="20"/>
      <c r="BOF55" s="20"/>
      <c r="BOG55" s="20"/>
      <c r="BOH55" s="20"/>
      <c r="BOI55" s="20"/>
      <c r="BOJ55" s="20"/>
      <c r="BOK55" s="20"/>
      <c r="BOL55" s="20"/>
      <c r="BOM55" s="20"/>
      <c r="BON55" s="20"/>
      <c r="BOO55" s="20"/>
      <c r="BOP55" s="20"/>
      <c r="BOQ55" s="20"/>
      <c r="BOR55" s="20"/>
      <c r="BOS55" s="20"/>
      <c r="BOT55" s="20"/>
      <c r="BOU55" s="20"/>
      <c r="BOV55" s="20"/>
      <c r="BOW55" s="20"/>
      <c r="BOX55" s="20"/>
      <c r="BOY55" s="20"/>
      <c r="BOZ55" s="20"/>
      <c r="BPA55" s="20"/>
      <c r="BPB55" s="20"/>
      <c r="BPC55" s="20"/>
      <c r="BPD55" s="20"/>
      <c r="BPE55" s="20"/>
      <c r="BPF55" s="20"/>
      <c r="BPG55" s="20"/>
      <c r="BPH55" s="20"/>
      <c r="BPI55" s="20"/>
      <c r="BPJ55" s="20"/>
      <c r="BPK55" s="20"/>
      <c r="BPL55" s="20"/>
      <c r="BPM55" s="20"/>
      <c r="BPN55" s="20"/>
      <c r="BPO55" s="20"/>
      <c r="BPP55" s="20"/>
      <c r="BPQ55" s="20"/>
      <c r="BPR55" s="20"/>
      <c r="BPS55" s="20"/>
      <c r="BPT55" s="20"/>
      <c r="BPU55" s="20"/>
      <c r="BPV55" s="20"/>
      <c r="BPW55" s="20"/>
      <c r="BPX55" s="20"/>
      <c r="BPY55" s="20"/>
      <c r="BPZ55" s="20"/>
      <c r="BQA55" s="20"/>
      <c r="BQB55" s="20"/>
      <c r="BQC55" s="20"/>
      <c r="BQD55" s="20"/>
      <c r="BQE55" s="20"/>
      <c r="BQF55" s="20"/>
      <c r="BQG55" s="20"/>
      <c r="BQH55" s="20"/>
      <c r="BQI55" s="20"/>
      <c r="BQJ55" s="20"/>
      <c r="BQK55" s="20"/>
      <c r="BQL55" s="20"/>
      <c r="BQM55" s="20"/>
      <c r="BQN55" s="20"/>
      <c r="BQO55" s="20"/>
      <c r="BQP55" s="20"/>
      <c r="BQQ55" s="20"/>
      <c r="BQR55" s="20"/>
      <c r="BQS55" s="20"/>
      <c r="BQT55" s="20"/>
      <c r="BQU55" s="20"/>
      <c r="BQV55" s="20"/>
      <c r="BQW55" s="20"/>
      <c r="BQX55" s="20"/>
      <c r="BQY55" s="20"/>
      <c r="BQZ55" s="20"/>
      <c r="BRA55" s="20"/>
      <c r="BRB55" s="20"/>
      <c r="BRC55" s="20"/>
      <c r="BRD55" s="20"/>
      <c r="BRE55" s="20"/>
      <c r="BRF55" s="20"/>
      <c r="BRG55" s="20"/>
      <c r="BRH55" s="20"/>
      <c r="BRI55" s="20"/>
      <c r="BRJ55" s="20"/>
      <c r="BRK55" s="20"/>
      <c r="BRL55" s="20"/>
      <c r="BRM55" s="20"/>
      <c r="BRN55" s="20"/>
      <c r="BRO55" s="20"/>
      <c r="BRP55" s="20"/>
      <c r="BRQ55" s="20"/>
      <c r="BRR55" s="20"/>
      <c r="BRS55" s="20"/>
      <c r="BRT55" s="20"/>
      <c r="BRU55" s="20"/>
      <c r="BRV55" s="20"/>
      <c r="BRW55" s="20"/>
      <c r="BRX55" s="20"/>
      <c r="BRY55" s="20"/>
      <c r="BRZ55" s="20"/>
      <c r="BSA55" s="20"/>
      <c r="BSB55" s="20"/>
      <c r="BSC55" s="20"/>
      <c r="BSD55" s="20"/>
      <c r="BSE55" s="20"/>
      <c r="BSF55" s="20"/>
      <c r="BSG55" s="20"/>
      <c r="BSH55" s="20"/>
      <c r="BSI55" s="20"/>
      <c r="BSJ55" s="20"/>
      <c r="BSK55" s="20"/>
      <c r="BSL55" s="20"/>
      <c r="BSM55" s="20"/>
      <c r="BSN55" s="20"/>
      <c r="BSO55" s="20"/>
      <c r="BSP55" s="20"/>
      <c r="BSQ55" s="20"/>
      <c r="BSR55" s="20"/>
      <c r="BSS55" s="20"/>
      <c r="BST55" s="20"/>
      <c r="BSU55" s="20"/>
      <c r="BSV55" s="20"/>
      <c r="BSW55" s="20"/>
      <c r="BSX55" s="20"/>
      <c r="BSY55" s="20"/>
      <c r="BSZ55" s="20"/>
      <c r="BTA55" s="20"/>
      <c r="BTB55" s="20"/>
      <c r="BTC55" s="20"/>
      <c r="BTD55" s="20"/>
      <c r="BTE55" s="20"/>
      <c r="BTF55" s="20"/>
      <c r="BTG55" s="20"/>
      <c r="BTH55" s="20"/>
      <c r="BTI55" s="20"/>
      <c r="BTJ55" s="20"/>
      <c r="BTK55" s="20"/>
      <c r="BTL55" s="20"/>
      <c r="BTM55" s="20"/>
      <c r="BTN55" s="20"/>
      <c r="BTO55" s="20"/>
      <c r="BTP55" s="20"/>
      <c r="BTQ55" s="20"/>
      <c r="BTR55" s="20"/>
      <c r="BTS55" s="20"/>
      <c r="BTT55" s="20"/>
      <c r="BTU55" s="20"/>
      <c r="BTV55" s="20"/>
      <c r="BTW55" s="20"/>
      <c r="BTX55" s="20"/>
      <c r="BTY55" s="20"/>
      <c r="BTZ55" s="20"/>
      <c r="BUA55" s="20"/>
      <c r="BUB55" s="20"/>
      <c r="BUC55" s="20"/>
      <c r="BUD55" s="20"/>
      <c r="BUE55" s="20"/>
      <c r="BUF55" s="20"/>
      <c r="BUG55" s="20"/>
      <c r="BUH55" s="20"/>
      <c r="BUI55" s="20"/>
      <c r="BUJ55" s="20"/>
      <c r="BUK55" s="20"/>
      <c r="BUL55" s="20"/>
      <c r="BUM55" s="20"/>
      <c r="BUN55" s="20"/>
      <c r="BUO55" s="20"/>
      <c r="BUP55" s="20"/>
      <c r="BUQ55" s="20"/>
      <c r="BUR55" s="20"/>
      <c r="BUS55" s="20"/>
      <c r="BUT55" s="20"/>
      <c r="BUU55" s="20"/>
      <c r="BUV55" s="20"/>
      <c r="BUW55" s="20"/>
      <c r="BUX55" s="20"/>
      <c r="BUY55" s="20"/>
      <c r="BUZ55" s="20"/>
      <c r="BVA55" s="20"/>
      <c r="BVB55" s="20"/>
      <c r="BVC55" s="20"/>
      <c r="BVD55" s="20"/>
      <c r="BVE55" s="20"/>
      <c r="BVF55" s="20"/>
      <c r="BVG55" s="20"/>
      <c r="BVH55" s="20"/>
      <c r="BVI55" s="20"/>
      <c r="BVJ55" s="20"/>
      <c r="BVK55" s="20"/>
      <c r="BVL55" s="20"/>
      <c r="BVM55" s="20"/>
      <c r="BVN55" s="20"/>
      <c r="BVO55" s="20"/>
      <c r="BVP55" s="20"/>
      <c r="BVQ55" s="20"/>
      <c r="BVR55" s="20"/>
      <c r="BVS55" s="20"/>
      <c r="BVT55" s="20"/>
      <c r="BVU55" s="20"/>
      <c r="BVV55" s="20"/>
      <c r="BVW55" s="20"/>
      <c r="BVX55" s="20"/>
      <c r="BVY55" s="20"/>
      <c r="BVZ55" s="20"/>
      <c r="BWA55" s="20"/>
      <c r="BWB55" s="20"/>
      <c r="BWC55" s="20"/>
      <c r="BWD55" s="20"/>
      <c r="BWE55" s="20"/>
      <c r="BWF55" s="20"/>
      <c r="BWG55" s="20"/>
      <c r="BWH55" s="20"/>
      <c r="BWI55" s="20"/>
      <c r="BWJ55" s="20"/>
      <c r="BWK55" s="20"/>
      <c r="BWL55" s="20"/>
      <c r="BWM55" s="20"/>
      <c r="BWN55" s="20"/>
      <c r="BWO55" s="20"/>
      <c r="BWP55" s="20"/>
      <c r="BWQ55" s="20"/>
      <c r="BWR55" s="20"/>
      <c r="BWS55" s="20"/>
      <c r="BWT55" s="20"/>
      <c r="BWU55" s="20"/>
      <c r="BWV55" s="20"/>
      <c r="BWW55" s="20"/>
      <c r="BWX55" s="20"/>
      <c r="BWY55" s="20"/>
      <c r="BWZ55" s="20"/>
      <c r="BXA55" s="20"/>
      <c r="BXB55" s="20"/>
      <c r="BXC55" s="20"/>
      <c r="BXD55" s="20"/>
      <c r="BXE55" s="20"/>
      <c r="BXF55" s="20"/>
      <c r="BXG55" s="20"/>
      <c r="BXH55" s="20"/>
      <c r="BXI55" s="20"/>
      <c r="BXJ55" s="20"/>
      <c r="BXK55" s="20"/>
      <c r="BXL55" s="20"/>
      <c r="BXM55" s="20"/>
      <c r="BXN55" s="20"/>
      <c r="BXO55" s="20"/>
      <c r="BXP55" s="20"/>
      <c r="BXQ55" s="20"/>
      <c r="BXR55" s="20"/>
      <c r="BXS55" s="20"/>
      <c r="BXT55" s="20"/>
      <c r="BXU55" s="20"/>
      <c r="BXV55" s="20"/>
      <c r="BXW55" s="20"/>
      <c r="BXX55" s="20"/>
      <c r="BXY55" s="20"/>
      <c r="BXZ55" s="20"/>
      <c r="BYA55" s="20"/>
      <c r="BYB55" s="20"/>
      <c r="BYC55" s="20"/>
      <c r="BYD55" s="20"/>
      <c r="BYE55" s="20"/>
      <c r="BYF55" s="20"/>
      <c r="BYG55" s="20"/>
      <c r="BYH55" s="20"/>
      <c r="BYI55" s="20"/>
      <c r="BYJ55" s="20"/>
      <c r="BYK55" s="20"/>
      <c r="BYL55" s="20"/>
      <c r="BYM55" s="20"/>
      <c r="BYN55" s="20"/>
      <c r="BYO55" s="20"/>
      <c r="BYP55" s="20"/>
      <c r="BYQ55" s="20"/>
      <c r="BYR55" s="20"/>
      <c r="BYS55" s="20"/>
      <c r="BYT55" s="20"/>
      <c r="BYU55" s="20"/>
      <c r="BYV55" s="20"/>
      <c r="BYW55" s="20"/>
      <c r="BYX55" s="20"/>
      <c r="BYY55" s="20"/>
      <c r="BYZ55" s="20"/>
      <c r="BZA55" s="20"/>
      <c r="BZB55" s="20"/>
      <c r="BZC55" s="20"/>
      <c r="BZD55" s="20"/>
      <c r="BZE55" s="20"/>
      <c r="BZF55" s="20"/>
    </row>
    <row r="56" spans="1:2034" ht="15" thickBot="1" x14ac:dyDescent="0.4">
      <c r="B56" s="36"/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</row>
    <row r="57" spans="1:2034" s="19" customFormat="1" x14ac:dyDescent="0.35">
      <c r="A57" s="23" t="s">
        <v>234</v>
      </c>
      <c r="B57" s="24" t="s">
        <v>298</v>
      </c>
      <c r="C57" s="22"/>
      <c r="D57" s="22" t="s">
        <v>299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38"/>
      <c r="W57" s="38"/>
      <c r="X57" s="38"/>
      <c r="Y57" s="38"/>
      <c r="Z57" s="38"/>
      <c r="AA57" s="38"/>
      <c r="AB57" s="38"/>
    </row>
    <row r="58" spans="1:2034" x14ac:dyDescent="0.35">
      <c r="A58" s="39" t="s">
        <v>245</v>
      </c>
      <c r="B58" s="26">
        <v>2021</v>
      </c>
      <c r="C58" s="26">
        <v>2022</v>
      </c>
      <c r="D58" s="26">
        <v>2023</v>
      </c>
      <c r="E58" s="26">
        <v>2024</v>
      </c>
      <c r="F58" s="26">
        <v>2025</v>
      </c>
      <c r="G58" s="26">
        <v>2026</v>
      </c>
      <c r="H58" s="26">
        <v>2027</v>
      </c>
      <c r="I58" s="26">
        <v>2028</v>
      </c>
      <c r="J58" s="26">
        <v>2029</v>
      </c>
      <c r="K58" s="26">
        <v>2030</v>
      </c>
      <c r="L58" s="26">
        <v>2031</v>
      </c>
      <c r="M58" s="26">
        <v>2032</v>
      </c>
      <c r="N58" s="26">
        <v>2033</v>
      </c>
      <c r="O58" s="26">
        <v>2034</v>
      </c>
      <c r="P58" s="26">
        <v>2035</v>
      </c>
      <c r="Q58" s="26">
        <v>2036</v>
      </c>
      <c r="R58" s="26">
        <v>2037</v>
      </c>
      <c r="S58" s="26">
        <v>2038</v>
      </c>
      <c r="T58" s="26">
        <v>2039</v>
      </c>
      <c r="U58" s="26">
        <v>2040</v>
      </c>
      <c r="V58" s="26">
        <v>2041</v>
      </c>
      <c r="W58" s="26">
        <v>2042</v>
      </c>
      <c r="X58" s="26">
        <v>2043</v>
      </c>
      <c r="Y58" s="26">
        <v>2044</v>
      </c>
      <c r="Z58" s="26">
        <v>2045</v>
      </c>
      <c r="AA58" s="26">
        <v>2046</v>
      </c>
      <c r="AB58" s="26">
        <v>2047</v>
      </c>
    </row>
    <row r="59" spans="1:2034" x14ac:dyDescent="0.35">
      <c r="A59" s="27" t="s">
        <v>215</v>
      </c>
      <c r="B59" s="36">
        <v>6621600</v>
      </c>
      <c r="C59" s="36">
        <v>4974210.0000000009</v>
      </c>
      <c r="D59" s="36">
        <v>1537499.9999999998</v>
      </c>
      <c r="E59" s="36">
        <v>1568249.9999999998</v>
      </c>
      <c r="F59" s="36">
        <v>533204.99999999988</v>
      </c>
      <c r="G59" s="36">
        <v>0</v>
      </c>
      <c r="H59" s="36">
        <v>0</v>
      </c>
      <c r="I59" s="36">
        <v>0</v>
      </c>
      <c r="J59" s="36">
        <v>0</v>
      </c>
      <c r="K59" s="36">
        <v>0</v>
      </c>
      <c r="L59" s="36">
        <v>0</v>
      </c>
      <c r="M59" s="36">
        <v>0</v>
      </c>
      <c r="N59" s="36">
        <v>0</v>
      </c>
      <c r="O59" s="36">
        <v>0</v>
      </c>
      <c r="P59" s="36">
        <v>0</v>
      </c>
      <c r="Q59" s="36">
        <v>0</v>
      </c>
      <c r="R59" s="36">
        <v>0</v>
      </c>
      <c r="S59" s="36">
        <v>0</v>
      </c>
      <c r="T59" s="36">
        <v>0</v>
      </c>
      <c r="U59" s="36">
        <v>0</v>
      </c>
      <c r="V59" s="36">
        <v>0</v>
      </c>
      <c r="W59" s="36">
        <v>0</v>
      </c>
      <c r="X59" s="36">
        <v>0</v>
      </c>
      <c r="Y59" s="36">
        <v>0</v>
      </c>
      <c r="Z59" s="36">
        <v>0</v>
      </c>
      <c r="AA59" s="36">
        <v>0</v>
      </c>
      <c r="AB59" s="36">
        <v>0</v>
      </c>
    </row>
    <row r="60" spans="1:2034" x14ac:dyDescent="0.35">
      <c r="A60" s="27" t="s">
        <v>216</v>
      </c>
      <c r="B60" s="36">
        <v>6621600</v>
      </c>
      <c r="C60" s="36">
        <v>4974210.0000000009</v>
      </c>
      <c r="D60" s="36">
        <v>1537499.9999999998</v>
      </c>
      <c r="E60" s="36">
        <v>522749.99999999994</v>
      </c>
      <c r="F60" s="36">
        <v>2666024.9999999995</v>
      </c>
      <c r="G60" s="36">
        <v>0</v>
      </c>
      <c r="H60" s="36">
        <v>0</v>
      </c>
      <c r="I60" s="36">
        <v>0</v>
      </c>
      <c r="J60" s="36">
        <v>0</v>
      </c>
      <c r="K60" s="36">
        <v>0</v>
      </c>
      <c r="L60" s="36">
        <v>0</v>
      </c>
      <c r="M60" s="36">
        <v>0</v>
      </c>
      <c r="N60" s="36">
        <v>0</v>
      </c>
      <c r="O60" s="36">
        <v>0</v>
      </c>
      <c r="P60" s="36">
        <v>0</v>
      </c>
      <c r="Q60" s="36">
        <v>0</v>
      </c>
      <c r="R60" s="36">
        <v>0</v>
      </c>
      <c r="S60" s="36">
        <v>0</v>
      </c>
      <c r="T60" s="36">
        <v>0</v>
      </c>
      <c r="U60" s="36">
        <v>0</v>
      </c>
      <c r="V60" s="36">
        <v>0</v>
      </c>
      <c r="W60" s="36">
        <v>0</v>
      </c>
      <c r="X60" s="36">
        <v>0</v>
      </c>
      <c r="Y60" s="36">
        <v>0</v>
      </c>
      <c r="Z60" s="36">
        <v>0</v>
      </c>
      <c r="AA60" s="36">
        <v>0</v>
      </c>
      <c r="AB60" s="36">
        <v>0</v>
      </c>
    </row>
    <row r="61" spans="1:2034" x14ac:dyDescent="0.35">
      <c r="A61" s="27" t="s">
        <v>217</v>
      </c>
      <c r="B61" s="40">
        <v>1000000</v>
      </c>
      <c r="C61" s="40">
        <v>500000</v>
      </c>
      <c r="D61" s="40">
        <v>10250000</v>
      </c>
      <c r="E61" s="40">
        <v>522750</v>
      </c>
      <c r="F61" s="40">
        <v>0</v>
      </c>
      <c r="G61" s="40">
        <v>0</v>
      </c>
      <c r="H61" s="40">
        <v>0</v>
      </c>
      <c r="I61" s="40">
        <v>0</v>
      </c>
      <c r="J61" s="40">
        <v>0</v>
      </c>
      <c r="K61" s="40">
        <v>0</v>
      </c>
      <c r="L61" s="40">
        <v>0</v>
      </c>
      <c r="M61" s="40">
        <v>0</v>
      </c>
      <c r="N61" s="40">
        <v>0</v>
      </c>
      <c r="O61" s="40">
        <v>0</v>
      </c>
      <c r="P61" s="40">
        <v>0</v>
      </c>
      <c r="Q61" s="40">
        <v>0</v>
      </c>
      <c r="R61" s="40">
        <v>0</v>
      </c>
      <c r="S61" s="40">
        <v>0</v>
      </c>
      <c r="T61" s="40">
        <v>0</v>
      </c>
      <c r="U61" s="40">
        <v>0</v>
      </c>
      <c r="V61" s="40">
        <v>0</v>
      </c>
      <c r="W61" s="40">
        <v>0</v>
      </c>
      <c r="X61" s="40">
        <v>0</v>
      </c>
      <c r="Y61" s="40">
        <v>0</v>
      </c>
      <c r="Z61" s="40">
        <v>0</v>
      </c>
      <c r="AA61" s="40">
        <v>0</v>
      </c>
      <c r="AB61" s="40">
        <v>0</v>
      </c>
    </row>
    <row r="62" spans="1:2034" x14ac:dyDescent="0.35">
      <c r="A62" s="27" t="s">
        <v>218</v>
      </c>
      <c r="B62" s="40">
        <v>11670195.296845743</v>
      </c>
      <c r="C62" s="40">
        <v>15642322.183248628</v>
      </c>
      <c r="D62" s="40">
        <v>16473339.543865044</v>
      </c>
      <c r="E62" s="40">
        <v>16802806.334742349</v>
      </c>
      <c r="F62" s="40">
        <v>17138862.461437196</v>
      </c>
      <c r="G62" s="40">
        <v>19143212.383635342</v>
      </c>
      <c r="H62" s="40">
        <v>17831272.504879259</v>
      </c>
      <c r="I62" s="40">
        <v>21444631.480012946</v>
      </c>
      <c r="J62" s="40">
        <v>18551655.91407638</v>
      </c>
      <c r="K62" s="40">
        <v>23666316.815584496</v>
      </c>
      <c r="L62" s="40">
        <v>19299760.384336814</v>
      </c>
      <c r="M62" s="40">
        <v>21594380.307221204</v>
      </c>
      <c r="N62" s="40">
        <v>58260019.3690212</v>
      </c>
      <c r="O62" s="40">
        <v>20475191.940492578</v>
      </c>
      <c r="P62" s="40">
        <v>20884695.779302429</v>
      </c>
      <c r="Q62" s="40">
        <v>21302389.69488848</v>
      </c>
      <c r="R62" s="40">
        <v>21728437.48878625</v>
      </c>
      <c r="S62" s="40">
        <v>52700787.654052779</v>
      </c>
      <c r="T62" s="40">
        <v>23011200.242764961</v>
      </c>
      <c r="U62" s="40">
        <v>23058391.690599877</v>
      </c>
      <c r="V62" s="40">
        <v>11759779.76220594</v>
      </c>
      <c r="W62" s="40">
        <v>2398995.0714900121</v>
      </c>
      <c r="X62" s="40">
        <v>1223487.486459906</v>
      </c>
      <c r="Y62" s="40">
        <v>1247957.2361891042</v>
      </c>
      <c r="Z62" s="40">
        <v>0</v>
      </c>
      <c r="AA62" s="40">
        <v>0</v>
      </c>
      <c r="AB62" s="40">
        <v>0</v>
      </c>
    </row>
    <row r="63" spans="1:2034" x14ac:dyDescent="0.35">
      <c r="A63" s="27" t="s">
        <v>219</v>
      </c>
      <c r="B63" s="40">
        <v>30791233.113581344</v>
      </c>
      <c r="C63" s="40">
        <v>42021232.438208446</v>
      </c>
      <c r="D63" s="40">
        <v>27014187.15527261</v>
      </c>
      <c r="E63" s="40">
        <v>22285342.949917808</v>
      </c>
      <c r="F63" s="40">
        <v>32878104.330813371</v>
      </c>
      <c r="G63" s="40">
        <v>230652371.30233958</v>
      </c>
      <c r="H63" s="40">
        <v>34056988.299675658</v>
      </c>
      <c r="I63" s="40">
        <v>24122371.905620307</v>
      </c>
      <c r="J63" s="40">
        <v>24604819.343732715</v>
      </c>
      <c r="K63" s="40">
        <v>25096915.730607368</v>
      </c>
      <c r="L63" s="40">
        <v>30063464.502090942</v>
      </c>
      <c r="M63" s="40">
        <v>38400495.158589147</v>
      </c>
      <c r="N63" s="40">
        <v>27147859.187668666</v>
      </c>
      <c r="O63" s="40">
        <v>31203445.480264634</v>
      </c>
      <c r="P63" s="40">
        <v>36632421.15407785</v>
      </c>
      <c r="Q63" s="40">
        <v>32464064.677667323</v>
      </c>
      <c r="R63" s="40">
        <v>29586325.304740135</v>
      </c>
      <c r="S63" s="40">
        <v>29405036.749989457</v>
      </c>
      <c r="T63" s="40">
        <v>29993137.484989248</v>
      </c>
      <c r="U63" s="40">
        <v>30593000.234689031</v>
      </c>
      <c r="V63" s="41">
        <v>31204860.239382818</v>
      </c>
      <c r="W63" s="41">
        <v>31828957.444170471</v>
      </c>
      <c r="X63" s="41">
        <v>32465536.593053881</v>
      </c>
      <c r="Y63" s="41">
        <v>33114847.324914962</v>
      </c>
      <c r="Z63" s="41">
        <v>33777144.271413267</v>
      </c>
      <c r="AA63" s="41">
        <v>34452687.156841531</v>
      </c>
      <c r="AB63" s="41">
        <v>26691913.873062484</v>
      </c>
    </row>
    <row r="64" spans="1:2034" x14ac:dyDescent="0.35">
      <c r="A64" s="27" t="s">
        <v>220</v>
      </c>
      <c r="B64" s="40">
        <v>0</v>
      </c>
      <c r="C64" s="40">
        <v>0</v>
      </c>
      <c r="D64" s="40">
        <v>122425.4062106519</v>
      </c>
      <c r="E64" s="40">
        <v>677965.17165984283</v>
      </c>
      <c r="F64" s="40">
        <v>677965.17165984283</v>
      </c>
      <c r="G64" s="40">
        <v>775528.17708655749</v>
      </c>
      <c r="H64" s="40">
        <v>3763883.033306832</v>
      </c>
      <c r="I64" s="40">
        <v>5797956.5721074315</v>
      </c>
      <c r="J64" s="40">
        <v>7874745.6552228434</v>
      </c>
      <c r="K64" s="40">
        <v>9995147.3090836797</v>
      </c>
      <c r="L64" s="40">
        <v>12160077.397675592</v>
      </c>
      <c r="M64" s="40">
        <v>14370471.018127933</v>
      </c>
      <c r="N64" s="40">
        <v>14370471.018127933</v>
      </c>
      <c r="O64" s="40">
        <v>15522573.486176914</v>
      </c>
      <c r="P64" s="40">
        <v>15522573.486176914</v>
      </c>
      <c r="Q64" s="40">
        <v>15522573.486176914</v>
      </c>
      <c r="R64" s="40">
        <v>15522573.486176914</v>
      </c>
      <c r="S64" s="40">
        <v>15522573.486176914</v>
      </c>
      <c r="T64" s="40">
        <v>15522573.486176914</v>
      </c>
      <c r="U64" s="40">
        <v>16501402.475074155</v>
      </c>
      <c r="V64" s="41">
        <v>18100417.511336692</v>
      </c>
      <c r="W64" s="41">
        <v>20821408.098043438</v>
      </c>
      <c r="X64" s="41">
        <v>20821408.098043438</v>
      </c>
      <c r="Y64" s="41">
        <v>37308402.459439479</v>
      </c>
      <c r="Z64" s="41">
        <v>37308402.459439479</v>
      </c>
      <c r="AA64" s="41">
        <v>40265257.32207828</v>
      </c>
      <c r="AB64" s="41">
        <v>40265257.32207828</v>
      </c>
    </row>
    <row r="65" spans="1:29" x14ac:dyDescent="0.35">
      <c r="A65" s="27" t="s">
        <v>221</v>
      </c>
      <c r="B65" s="40">
        <v>47229382.335998297</v>
      </c>
      <c r="C65" s="40">
        <v>50201214.932678461</v>
      </c>
      <c r="D65" s="40">
        <v>59707421.54052496</v>
      </c>
      <c r="E65" s="40">
        <v>56192856.655524738</v>
      </c>
      <c r="F65" s="40">
        <v>58415753.765195839</v>
      </c>
      <c r="G65" s="40">
        <v>46397003.00569322</v>
      </c>
      <c r="H65" s="40">
        <v>40329970.65912731</v>
      </c>
      <c r="I65" s="40">
        <v>42350835.962421425</v>
      </c>
      <c r="J65" s="40">
        <v>42381445.807877518</v>
      </c>
      <c r="K65" s="40">
        <v>51355624.64630793</v>
      </c>
      <c r="L65" s="40">
        <v>43302290.186492264</v>
      </c>
      <c r="M65" s="40">
        <v>44179982.877440803</v>
      </c>
      <c r="N65" s="40">
        <v>45311957.84666726</v>
      </c>
      <c r="O65" s="40">
        <v>45778741.480237454</v>
      </c>
      <c r="P65" s="40">
        <v>47505085.452300616</v>
      </c>
      <c r="Q65" s="40">
        <v>48420670.201928362</v>
      </c>
      <c r="R65" s="40">
        <v>48822429.537432961</v>
      </c>
      <c r="S65" s="40">
        <v>51160694.790681966</v>
      </c>
      <c r="T65" s="40">
        <v>51096581.517852359</v>
      </c>
      <c r="U65" s="40">
        <v>51041855.430040732</v>
      </c>
      <c r="V65" s="40">
        <v>51720035.356482737</v>
      </c>
      <c r="W65" s="40">
        <v>52394896.232524708</v>
      </c>
      <c r="X65" s="40">
        <v>52576138.344097458</v>
      </c>
      <c r="Y65" s="40">
        <v>52330265.995222218</v>
      </c>
      <c r="Z65" s="40">
        <v>33675490.813608825</v>
      </c>
      <c r="AA65" s="40">
        <v>34349000.629880995</v>
      </c>
      <c r="AB65" s="40">
        <v>26586153.615562744</v>
      </c>
    </row>
    <row r="66" spans="1:29" x14ac:dyDescent="0.35">
      <c r="A66" s="27" t="s">
        <v>214</v>
      </c>
      <c r="B66" s="40">
        <v>0</v>
      </c>
      <c r="C66" s="40">
        <v>0</v>
      </c>
      <c r="D66" s="40">
        <v>0</v>
      </c>
      <c r="E66" s="40">
        <v>0</v>
      </c>
      <c r="F66" s="40">
        <v>0</v>
      </c>
      <c r="G66" s="40">
        <v>0</v>
      </c>
      <c r="H66" s="40">
        <v>0</v>
      </c>
      <c r="I66" s="40">
        <v>0</v>
      </c>
      <c r="J66" s="40">
        <v>0</v>
      </c>
      <c r="K66" s="40">
        <v>0</v>
      </c>
      <c r="L66" s="40">
        <v>0</v>
      </c>
      <c r="M66" s="40">
        <v>0</v>
      </c>
      <c r="N66" s="40">
        <v>0</v>
      </c>
      <c r="O66" s="40">
        <v>0</v>
      </c>
      <c r="P66" s="40">
        <v>0</v>
      </c>
      <c r="Q66" s="40">
        <v>0</v>
      </c>
      <c r="R66" s="40">
        <v>0</v>
      </c>
      <c r="S66" s="40">
        <v>0</v>
      </c>
      <c r="T66" s="40">
        <v>0</v>
      </c>
      <c r="U66" s="40">
        <v>0</v>
      </c>
      <c r="V66" s="40">
        <v>0</v>
      </c>
      <c r="W66" s="40">
        <v>0</v>
      </c>
      <c r="X66" s="40">
        <v>0</v>
      </c>
      <c r="Y66" s="40">
        <v>0</v>
      </c>
      <c r="Z66" s="40">
        <v>0</v>
      </c>
      <c r="AA66" s="40">
        <v>0</v>
      </c>
      <c r="AB66" s="40">
        <v>0</v>
      </c>
    </row>
    <row r="67" spans="1:29" s="21" customFormat="1" ht="15" thickBot="1" x14ac:dyDescent="0.4">
      <c r="A67" s="31" t="s">
        <v>222</v>
      </c>
      <c r="B67" s="42">
        <v>0</v>
      </c>
      <c r="C67" s="42">
        <v>698000</v>
      </c>
      <c r="D67" s="42">
        <v>923260.49999999988</v>
      </c>
      <c r="E67" s="42">
        <v>985775.49999999988</v>
      </c>
      <c r="F67" s="42">
        <v>1110848</v>
      </c>
      <c r="G67" s="42">
        <v>1235920.5</v>
      </c>
      <c r="H67" s="42">
        <v>1360992.9999999998</v>
      </c>
      <c r="I67" s="42">
        <v>1486065.4999999998</v>
      </c>
      <c r="J67" s="42">
        <v>1611137.9999999998</v>
      </c>
      <c r="K67" s="42">
        <v>1736210.4999999998</v>
      </c>
      <c r="L67" s="42">
        <v>1772670.9204999995</v>
      </c>
      <c r="M67" s="42">
        <v>1809897.0098304993</v>
      </c>
      <c r="N67" s="42">
        <v>1847904.8470369396</v>
      </c>
      <c r="O67" s="42">
        <v>1886710.8488247152</v>
      </c>
      <c r="P67" s="42">
        <v>1926331.7766500341</v>
      </c>
      <c r="Q67" s="42">
        <v>1966784.7439596846</v>
      </c>
      <c r="R67" s="42">
        <v>2008087.2235828377</v>
      </c>
      <c r="S67" s="42">
        <v>2050257.055278077</v>
      </c>
      <c r="T67" s="42">
        <v>2093312.4534389165</v>
      </c>
      <c r="U67" s="42">
        <v>2137272.0149611337</v>
      </c>
      <c r="V67" s="42">
        <v>2182154.7272753175</v>
      </c>
      <c r="W67" s="42">
        <v>2227979.976548099</v>
      </c>
      <c r="X67" s="42">
        <v>2274767.5560556087</v>
      </c>
      <c r="Y67" s="42">
        <v>2322537.6747327764</v>
      </c>
      <c r="Z67" s="42">
        <v>2371310.9659021646</v>
      </c>
      <c r="AA67" s="42">
        <v>2421108.4961861097</v>
      </c>
      <c r="AB67" s="42">
        <v>2471951.7746060179</v>
      </c>
    </row>
    <row r="68" spans="1:29" ht="15" thickBot="1" x14ac:dyDescent="0.4"/>
    <row r="69" spans="1:29" s="19" customFormat="1" x14ac:dyDescent="0.35">
      <c r="A69" s="23" t="s">
        <v>235</v>
      </c>
      <c r="B69" s="43" t="s">
        <v>246</v>
      </c>
      <c r="C69" s="44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5"/>
      <c r="U69" s="45"/>
      <c r="V69" s="45"/>
      <c r="W69" s="45"/>
      <c r="X69" s="45"/>
      <c r="Y69" s="45"/>
      <c r="Z69" s="45"/>
      <c r="AA69" s="45"/>
      <c r="AB69" s="45"/>
      <c r="AC69" s="45"/>
    </row>
    <row r="70" spans="1:29" x14ac:dyDescent="0.35">
      <c r="A70" s="25" t="s">
        <v>244</v>
      </c>
      <c r="B70" s="46">
        <v>2021</v>
      </c>
      <c r="C70" s="46">
        <v>2022</v>
      </c>
      <c r="D70" s="46">
        <v>2023</v>
      </c>
      <c r="E70" s="46">
        <v>2024</v>
      </c>
      <c r="F70" s="46">
        <v>2025</v>
      </c>
      <c r="G70" s="46">
        <v>2026</v>
      </c>
      <c r="H70" s="46">
        <v>2027</v>
      </c>
      <c r="I70" s="46">
        <v>2028</v>
      </c>
      <c r="J70" s="46">
        <v>2029</v>
      </c>
      <c r="K70" s="46">
        <v>2030</v>
      </c>
      <c r="L70" s="46">
        <v>2031</v>
      </c>
      <c r="M70" s="46">
        <v>2032</v>
      </c>
      <c r="N70" s="46">
        <v>2033</v>
      </c>
      <c r="O70" s="46">
        <v>2034</v>
      </c>
      <c r="P70" s="46">
        <v>2035</v>
      </c>
      <c r="Q70" s="46">
        <v>2036</v>
      </c>
      <c r="R70" s="46">
        <v>2037</v>
      </c>
      <c r="S70" s="46">
        <v>2038</v>
      </c>
      <c r="T70" s="46">
        <v>2039</v>
      </c>
      <c r="U70" s="46">
        <v>2040</v>
      </c>
      <c r="V70" s="46">
        <v>2041</v>
      </c>
      <c r="W70" s="46">
        <v>2042</v>
      </c>
      <c r="X70" s="46">
        <v>2043</v>
      </c>
      <c r="Y70" s="46">
        <v>2044</v>
      </c>
      <c r="Z70" s="46">
        <v>2045</v>
      </c>
      <c r="AA70" s="46">
        <v>2046</v>
      </c>
      <c r="AB70" s="46">
        <v>2047</v>
      </c>
      <c r="AC70" s="46"/>
    </row>
    <row r="71" spans="1:29" x14ac:dyDescent="0.35">
      <c r="A71" s="47" t="s">
        <v>200</v>
      </c>
      <c r="B71" s="48">
        <v>258803006.55027577</v>
      </c>
      <c r="C71" s="48">
        <v>242439117.8352612</v>
      </c>
      <c r="D71" s="48">
        <v>226075229.12024665</v>
      </c>
      <c r="E71" s="48">
        <v>209711340.4052321</v>
      </c>
      <c r="F71" s="48">
        <v>193347451.69021755</v>
      </c>
      <c r="G71" s="48">
        <v>176983562.97520298</v>
      </c>
      <c r="H71" s="48">
        <v>160619674.2601884</v>
      </c>
      <c r="I71" s="48">
        <v>144255785.54517385</v>
      </c>
      <c r="J71" s="48">
        <v>127891896.83015931</v>
      </c>
      <c r="K71" s="48">
        <v>111528008.11514474</v>
      </c>
      <c r="L71" s="48">
        <v>95164119.400130183</v>
      </c>
      <c r="M71" s="48">
        <v>78800230.68511562</v>
      </c>
      <c r="N71" s="48">
        <v>62436341.970101066</v>
      </c>
      <c r="O71" s="48">
        <v>46072453.255086504</v>
      </c>
      <c r="P71" s="48">
        <v>29708564.540071938</v>
      </c>
      <c r="Q71" s="48">
        <v>14031305.51655736</v>
      </c>
      <c r="R71" s="48">
        <v>9900031.4256604463</v>
      </c>
      <c r="S71" s="48">
        <v>5768757.3347635269</v>
      </c>
      <c r="T71" s="48">
        <v>2448465.2396165878</v>
      </c>
      <c r="U71" s="48">
        <v>1991871.5974696707</v>
      </c>
      <c r="V71" s="48">
        <v>1535277.9553227536</v>
      </c>
      <c r="W71" s="48">
        <v>1078684.3131758366</v>
      </c>
      <c r="X71" s="48">
        <v>622090.67102891952</v>
      </c>
      <c r="Y71" s="48">
        <v>264864.00000000186</v>
      </c>
      <c r="Z71" s="48">
        <v>0</v>
      </c>
      <c r="AA71" s="48">
        <v>0</v>
      </c>
      <c r="AB71" s="48">
        <v>0</v>
      </c>
      <c r="AC71" s="48"/>
    </row>
    <row r="72" spans="1:29" x14ac:dyDescent="0.35">
      <c r="A72" s="47" t="s">
        <v>201</v>
      </c>
      <c r="B72" s="48">
        <v>313008280.01381165</v>
      </c>
      <c r="C72" s="48">
        <v>295511046.87838507</v>
      </c>
      <c r="D72" s="48">
        <v>278013813.74295849</v>
      </c>
      <c r="E72" s="48">
        <v>260516580.60753185</v>
      </c>
      <c r="F72" s="48">
        <v>243019347.47210526</v>
      </c>
      <c r="G72" s="48">
        <v>225522114.33667865</v>
      </c>
      <c r="H72" s="48">
        <v>208024881.20125204</v>
      </c>
      <c r="I72" s="48">
        <v>190527648.06582543</v>
      </c>
      <c r="J72" s="48">
        <v>173030414.93039885</v>
      </c>
      <c r="K72" s="48">
        <v>155533181.79497224</v>
      </c>
      <c r="L72" s="48">
        <v>138035948.65954566</v>
      </c>
      <c r="M72" s="48">
        <v>120538715.52411905</v>
      </c>
      <c r="N72" s="48">
        <v>103041482.38869247</v>
      </c>
      <c r="O72" s="48">
        <v>85544249.253265873</v>
      </c>
      <c r="P72" s="48">
        <v>68047016.117839277</v>
      </c>
      <c r="Q72" s="48">
        <v>50549782.982412681</v>
      </c>
      <c r="R72" s="48">
        <v>33052549.846986093</v>
      </c>
      <c r="S72" s="48">
        <v>15555316.711559495</v>
      </c>
      <c r="T72" s="48">
        <v>2609420.8083829824</v>
      </c>
      <c r="U72" s="48">
        <v>2131619.7667063847</v>
      </c>
      <c r="V72" s="48">
        <v>1653818.725029787</v>
      </c>
      <c r="W72" s="48">
        <v>1176017.6833531894</v>
      </c>
      <c r="X72" s="48">
        <v>698216.64167659171</v>
      </c>
      <c r="Y72" s="48">
        <v>264863.99999999441</v>
      </c>
      <c r="Z72" s="48">
        <v>0</v>
      </c>
      <c r="AA72" s="48">
        <v>0</v>
      </c>
      <c r="AB72" s="48">
        <v>0</v>
      </c>
      <c r="AC72" s="48"/>
    </row>
    <row r="73" spans="1:29" x14ac:dyDescent="0.35">
      <c r="A73" s="47" t="s">
        <v>202</v>
      </c>
      <c r="B73" s="48">
        <v>620606482.91839635</v>
      </c>
      <c r="C73" s="48">
        <v>594739330.88094449</v>
      </c>
      <c r="D73" s="48">
        <v>568872178.84349275</v>
      </c>
      <c r="E73" s="48">
        <v>543005026.80604088</v>
      </c>
      <c r="F73" s="48">
        <v>517137874.76858896</v>
      </c>
      <c r="G73" s="48">
        <v>491270722.7311371</v>
      </c>
      <c r="H73" s="48">
        <v>465403570.69368523</v>
      </c>
      <c r="I73" s="48">
        <v>439536418.65623337</v>
      </c>
      <c r="J73" s="48">
        <v>413669266.61878151</v>
      </c>
      <c r="K73" s="48">
        <v>387802114.58132964</v>
      </c>
      <c r="L73" s="48">
        <v>361934962.54387778</v>
      </c>
      <c r="M73" s="48">
        <v>336067810.50642592</v>
      </c>
      <c r="N73" s="48">
        <v>310200658.46897405</v>
      </c>
      <c r="O73" s="48">
        <v>284333506.43152225</v>
      </c>
      <c r="P73" s="48">
        <v>258466354.39407036</v>
      </c>
      <c r="Q73" s="48">
        <v>232599202.35661849</v>
      </c>
      <c r="R73" s="48">
        <v>206732050.31916663</v>
      </c>
      <c r="S73" s="48">
        <v>180864898.28171477</v>
      </c>
      <c r="T73" s="48">
        <v>154997746.2442629</v>
      </c>
      <c r="U73" s="48">
        <v>129130594.20681107</v>
      </c>
      <c r="V73" s="48">
        <v>103263442.16935922</v>
      </c>
      <c r="W73" s="48">
        <v>77396290.131907374</v>
      </c>
      <c r="X73" s="48">
        <v>51529138.094455525</v>
      </c>
      <c r="Y73" s="48">
        <v>26512744.472603679</v>
      </c>
      <c r="Z73" s="48">
        <v>1656350.8507518321</v>
      </c>
      <c r="AA73" s="48">
        <v>0</v>
      </c>
      <c r="AB73" s="48">
        <v>0</v>
      </c>
      <c r="AC73" s="48"/>
    </row>
    <row r="74" spans="1:29" x14ac:dyDescent="0.35">
      <c r="A74" s="47" t="s">
        <v>203</v>
      </c>
      <c r="B74" s="48">
        <v>67440455.052307695</v>
      </c>
      <c r="C74" s="48">
        <v>64622602.75846155</v>
      </c>
      <c r="D74" s="48">
        <v>61804750.464615397</v>
      </c>
      <c r="E74" s="48">
        <v>58986898.170769244</v>
      </c>
      <c r="F74" s="48">
        <v>56169045.876923092</v>
      </c>
      <c r="G74" s="48">
        <v>53351193.583076939</v>
      </c>
      <c r="H74" s="48">
        <v>50533341.289230786</v>
      </c>
      <c r="I74" s="48">
        <v>47715488.995384634</v>
      </c>
      <c r="J74" s="48">
        <v>44897636.701538481</v>
      </c>
      <c r="K74" s="48">
        <v>42079784.407692328</v>
      </c>
      <c r="L74" s="48">
        <v>39261932.113846175</v>
      </c>
      <c r="M74" s="48">
        <v>36444079.820000023</v>
      </c>
      <c r="N74" s="48">
        <v>33626227.52615387</v>
      </c>
      <c r="O74" s="48">
        <v>30808375.232307717</v>
      </c>
      <c r="P74" s="48">
        <v>27990522.938461564</v>
      </c>
      <c r="Q74" s="48">
        <v>25172670.644615412</v>
      </c>
      <c r="R74" s="48">
        <v>22354818.350769259</v>
      </c>
      <c r="S74" s="48">
        <v>19536966.056923106</v>
      </c>
      <c r="T74" s="48">
        <v>16719113.763076954</v>
      </c>
      <c r="U74" s="48">
        <v>13901261.469230797</v>
      </c>
      <c r="V74" s="48">
        <v>11083409.175384643</v>
      </c>
      <c r="W74" s="48">
        <v>8265556.881538488</v>
      </c>
      <c r="X74" s="48">
        <v>5447704.5876923334</v>
      </c>
      <c r="Y74" s="48">
        <v>2723852.2938461788</v>
      </c>
      <c r="Z74" s="48">
        <v>2.4214386940002441E-8</v>
      </c>
      <c r="AA74" s="48">
        <v>0</v>
      </c>
      <c r="AB74" s="48">
        <v>0</v>
      </c>
      <c r="AC74" s="48"/>
    </row>
    <row r="75" spans="1:29" x14ac:dyDescent="0.35">
      <c r="A75" s="47" t="s">
        <v>204</v>
      </c>
      <c r="B75" s="48">
        <v>449343514.37153393</v>
      </c>
      <c r="C75" s="48">
        <v>431169558.77094269</v>
      </c>
      <c r="D75" s="48">
        <v>412995603.17035145</v>
      </c>
      <c r="E75" s="48">
        <v>394821647.5697602</v>
      </c>
      <c r="F75" s="48">
        <v>376647691.96916896</v>
      </c>
      <c r="G75" s="48">
        <v>358473736.36857772</v>
      </c>
      <c r="H75" s="48">
        <v>340299780.76798648</v>
      </c>
      <c r="I75" s="48">
        <v>322125825.16739523</v>
      </c>
      <c r="J75" s="48">
        <v>303951869.56680399</v>
      </c>
      <c r="K75" s="48">
        <v>285777913.96621281</v>
      </c>
      <c r="L75" s="48">
        <v>267603958.36562154</v>
      </c>
      <c r="M75" s="48">
        <v>249430002.76503026</v>
      </c>
      <c r="N75" s="48">
        <v>231256047.16443905</v>
      </c>
      <c r="O75" s="48">
        <v>213082091.56384781</v>
      </c>
      <c r="P75" s="48">
        <v>194908135.96325657</v>
      </c>
      <c r="Q75" s="48">
        <v>176734180.36266533</v>
      </c>
      <c r="R75" s="48">
        <v>158560224.76207411</v>
      </c>
      <c r="S75" s="48">
        <v>140386269.16148287</v>
      </c>
      <c r="T75" s="48">
        <v>122212313.56089163</v>
      </c>
      <c r="U75" s="48">
        <v>104038357.96030039</v>
      </c>
      <c r="V75" s="48">
        <v>85864402.359709159</v>
      </c>
      <c r="W75" s="48">
        <v>67690446.759117931</v>
      </c>
      <c r="X75" s="48">
        <v>49516491.158526689</v>
      </c>
      <c r="Y75" s="48">
        <v>31572441.627935451</v>
      </c>
      <c r="Z75" s="48">
        <v>14066631.747600082</v>
      </c>
      <c r="AA75" s="48">
        <v>0</v>
      </c>
      <c r="AB75" s="48">
        <v>0</v>
      </c>
      <c r="AC75" s="48"/>
    </row>
    <row r="76" spans="1:29" x14ac:dyDescent="0.35">
      <c r="A76" s="47" t="s">
        <v>205</v>
      </c>
      <c r="B76" s="48">
        <v>30701330.398936301</v>
      </c>
      <c r="C76" s="48">
        <v>28739433.990802918</v>
      </c>
      <c r="D76" s="48">
        <v>26777537.582669534</v>
      </c>
      <c r="E76" s="48">
        <v>24815641.174536161</v>
      </c>
      <c r="F76" s="48">
        <v>22853744.766402777</v>
      </c>
      <c r="G76" s="48">
        <v>20891848.358269393</v>
      </c>
      <c r="H76" s="48">
        <v>18929951.950136013</v>
      </c>
      <c r="I76" s="48">
        <v>16968055.542002633</v>
      </c>
      <c r="J76" s="48">
        <v>15006159.133869253</v>
      </c>
      <c r="K76" s="48">
        <v>13044262.725735869</v>
      </c>
      <c r="L76" s="48">
        <v>11082366.317602489</v>
      </c>
      <c r="M76" s="48">
        <v>9120469.909469109</v>
      </c>
      <c r="N76" s="48">
        <v>7158573.501335728</v>
      </c>
      <c r="O76" s="48">
        <v>5196677.0932023469</v>
      </c>
      <c r="P76" s="48">
        <v>3234780.6850689724</v>
      </c>
      <c r="Q76" s="48">
        <v>2899958.461935591</v>
      </c>
      <c r="R76" s="48">
        <v>2565136.2388022104</v>
      </c>
      <c r="S76" s="48">
        <v>2230314.0156688299</v>
      </c>
      <c r="T76" s="48">
        <v>1895491.7925354494</v>
      </c>
      <c r="U76" s="48">
        <v>1560669.5694020689</v>
      </c>
      <c r="V76" s="48">
        <v>1225847.3462686883</v>
      </c>
      <c r="W76" s="48">
        <v>891025.1231353078</v>
      </c>
      <c r="X76" s="48">
        <v>556202.90000192728</v>
      </c>
      <c r="Y76" s="48">
        <v>241380.67686854675</v>
      </c>
      <c r="Z76" s="48">
        <v>0</v>
      </c>
      <c r="AA76" s="48">
        <v>0</v>
      </c>
      <c r="AB76" s="48">
        <v>0</v>
      </c>
      <c r="AC76" s="48"/>
    </row>
    <row r="77" spans="1:29" x14ac:dyDescent="0.35">
      <c r="A77" s="47" t="s">
        <v>206</v>
      </c>
      <c r="B77" s="48">
        <v>36326723.204564303</v>
      </c>
      <c r="C77" s="48">
        <v>30104674.332311966</v>
      </c>
      <c r="D77" s="48">
        <v>23882625.46005962</v>
      </c>
      <c r="E77" s="48">
        <v>17660576.587807275</v>
      </c>
      <c r="F77" s="48">
        <v>11438527.715554934</v>
      </c>
      <c r="G77" s="48">
        <v>5216478.8433025982</v>
      </c>
      <c r="H77" s="48">
        <v>4923179.8324788269</v>
      </c>
      <c r="I77" s="48">
        <v>4629880.8216550555</v>
      </c>
      <c r="J77" s="48">
        <v>4336581.8108312842</v>
      </c>
      <c r="K77" s="48">
        <v>4043282.8000075133</v>
      </c>
      <c r="L77" s="48">
        <v>3749983.7891837419</v>
      </c>
      <c r="M77" s="48">
        <v>3456684.7783599705</v>
      </c>
      <c r="N77" s="48">
        <v>3163385.7675361992</v>
      </c>
      <c r="O77" s="48">
        <v>2870086.7567124274</v>
      </c>
      <c r="P77" s="48">
        <v>2576787.745888656</v>
      </c>
      <c r="Q77" s="48">
        <v>2283488.7350648846</v>
      </c>
      <c r="R77" s="48">
        <v>1990189.7242411133</v>
      </c>
      <c r="S77" s="48">
        <v>1696890.7134173419</v>
      </c>
      <c r="T77" s="48">
        <v>1403591.7025935706</v>
      </c>
      <c r="U77" s="48">
        <v>1110292.6917697992</v>
      </c>
      <c r="V77" s="48">
        <v>816993.68094602786</v>
      </c>
      <c r="W77" s="48">
        <v>523694.6701222565</v>
      </c>
      <c r="X77" s="48">
        <v>230395.65929848514</v>
      </c>
      <c r="Y77" s="48">
        <v>59096.648474713787</v>
      </c>
      <c r="Z77" s="48">
        <v>0</v>
      </c>
      <c r="AA77" s="48">
        <v>0</v>
      </c>
      <c r="AB77" s="48">
        <v>0</v>
      </c>
      <c r="AC77" s="48"/>
    </row>
    <row r="78" spans="1:29" x14ac:dyDescent="0.35">
      <c r="A78" s="47" t="s">
        <v>207</v>
      </c>
      <c r="B78" s="48">
        <v>47787394.353709206</v>
      </c>
      <c r="C78" s="48">
        <v>44322223.70096381</v>
      </c>
      <c r="D78" s="48">
        <v>40857053.048218422</v>
      </c>
      <c r="E78" s="48">
        <v>37391882.395473026</v>
      </c>
      <c r="F78" s="48">
        <v>33926711.742727622</v>
      </c>
      <c r="G78" s="48">
        <v>30461541.08998223</v>
      </c>
      <c r="H78" s="48">
        <v>26996370.437236831</v>
      </c>
      <c r="I78" s="48">
        <v>23531199.784491435</v>
      </c>
      <c r="J78" s="48">
        <v>20066029.131746035</v>
      </c>
      <c r="K78" s="48">
        <v>16600858.479000641</v>
      </c>
      <c r="L78" s="48">
        <v>13135687.826255243</v>
      </c>
      <c r="M78" s="48">
        <v>9670517.1735098455</v>
      </c>
      <c r="N78" s="48">
        <v>6205346.5207644496</v>
      </c>
      <c r="O78" s="48">
        <v>5028352.8837333284</v>
      </c>
      <c r="P78" s="48">
        <v>3851359.2467022175</v>
      </c>
      <c r="Q78" s="48">
        <v>2674365.6096711061</v>
      </c>
      <c r="R78" s="48">
        <v>1497371.9726399984</v>
      </c>
      <c r="S78" s="48">
        <v>1283351.9767199983</v>
      </c>
      <c r="T78" s="48">
        <v>1069331.9807999982</v>
      </c>
      <c r="U78" s="48">
        <v>855311.98487999849</v>
      </c>
      <c r="V78" s="48">
        <v>641291.98895999882</v>
      </c>
      <c r="W78" s="48">
        <v>427271.99303999916</v>
      </c>
      <c r="X78" s="48">
        <v>213251.99711999949</v>
      </c>
      <c r="Y78" s="48">
        <v>70795.999599999748</v>
      </c>
      <c r="Z78" s="48">
        <v>0</v>
      </c>
      <c r="AA78" s="48">
        <v>0</v>
      </c>
      <c r="AB78" s="48">
        <v>0</v>
      </c>
      <c r="AC78" s="48"/>
    </row>
    <row r="79" spans="1:29" x14ac:dyDescent="0.35">
      <c r="A79" s="47" t="s">
        <v>208</v>
      </c>
      <c r="B79" s="48">
        <v>104298344.39196</v>
      </c>
      <c r="C79" s="48">
        <v>98581702.593319997</v>
      </c>
      <c r="D79" s="48">
        <v>92865060.794679984</v>
      </c>
      <c r="E79" s="48">
        <v>87148418.996039987</v>
      </c>
      <c r="F79" s="48">
        <v>81431777.197399989</v>
      </c>
      <c r="G79" s="48">
        <v>75715135.398759991</v>
      </c>
      <c r="H79" s="48">
        <v>69998493.600119978</v>
      </c>
      <c r="I79" s="48">
        <v>64281851.801479973</v>
      </c>
      <c r="J79" s="48">
        <v>58565210.002839968</v>
      </c>
      <c r="K79" s="48">
        <v>52848568.20419997</v>
      </c>
      <c r="L79" s="48">
        <v>47131926.405559972</v>
      </c>
      <c r="M79" s="48">
        <v>41415284.606919967</v>
      </c>
      <c r="N79" s="48">
        <v>35698642.808279961</v>
      </c>
      <c r="O79" s="48">
        <v>29982001.009639964</v>
      </c>
      <c r="P79" s="48">
        <v>24265359.210999962</v>
      </c>
      <c r="Q79" s="48">
        <v>18548717.412359964</v>
      </c>
      <c r="R79" s="48">
        <v>12832075.613719966</v>
      </c>
      <c r="S79" s="48">
        <v>7115433.8150799647</v>
      </c>
      <c r="T79" s="48">
        <v>1398792.0164400022</v>
      </c>
      <c r="U79" s="48">
        <v>1121252.0128000025</v>
      </c>
      <c r="V79" s="48">
        <v>843712.00916000269</v>
      </c>
      <c r="W79" s="48">
        <v>566172.00552000292</v>
      </c>
      <c r="X79" s="48">
        <v>288632.00188000314</v>
      </c>
      <c r="Y79" s="48">
        <v>99907.999560003169</v>
      </c>
      <c r="Z79" s="48">
        <v>0</v>
      </c>
      <c r="AA79" s="48">
        <v>0</v>
      </c>
      <c r="AB79" s="48">
        <v>0</v>
      </c>
      <c r="AC79" s="48"/>
    </row>
    <row r="80" spans="1:29" x14ac:dyDescent="0.35">
      <c r="A80" s="47" t="s">
        <v>209</v>
      </c>
      <c r="B80" s="48">
        <v>72100387.598160014</v>
      </c>
      <c r="C80" s="48">
        <v>68184905.053720012</v>
      </c>
      <c r="D80" s="48">
        <v>64269422.509280011</v>
      </c>
      <c r="E80" s="48">
        <v>60353939.964840002</v>
      </c>
      <c r="F80" s="48">
        <v>56438457.420400001</v>
      </c>
      <c r="G80" s="48">
        <v>52522974.87596</v>
      </c>
      <c r="H80" s="48">
        <v>48607492.331519991</v>
      </c>
      <c r="I80" s="48">
        <v>44692009.78707999</v>
      </c>
      <c r="J80" s="48">
        <v>40776527.242639989</v>
      </c>
      <c r="K80" s="48">
        <v>36861044.69819998</v>
      </c>
      <c r="L80" s="48">
        <v>32945562.153759979</v>
      </c>
      <c r="M80" s="48">
        <v>29030079.609319981</v>
      </c>
      <c r="N80" s="48">
        <v>25114597.06487998</v>
      </c>
      <c r="O80" s="48">
        <v>21199114.520439979</v>
      </c>
      <c r="P80" s="48">
        <v>17283631.975999981</v>
      </c>
      <c r="Q80" s="48">
        <v>13368149.43155998</v>
      </c>
      <c r="R80" s="48">
        <v>9452666.8871199787</v>
      </c>
      <c r="S80" s="48">
        <v>5537184.3426799765</v>
      </c>
      <c r="T80" s="48">
        <v>1621701.7982400004</v>
      </c>
      <c r="U80" s="48">
        <v>1305777.1308000004</v>
      </c>
      <c r="V80" s="48">
        <v>989852.4633600004</v>
      </c>
      <c r="W80" s="48">
        <v>673927.79592000041</v>
      </c>
      <c r="X80" s="48">
        <v>358003.12848000042</v>
      </c>
      <c r="Y80" s="48">
        <v>132387.99984000064</v>
      </c>
      <c r="Z80" s="48">
        <v>0</v>
      </c>
      <c r="AA80" s="48">
        <v>0</v>
      </c>
      <c r="AB80" s="48">
        <v>0</v>
      </c>
      <c r="AC80" s="48"/>
    </row>
    <row r="81" spans="1:29" x14ac:dyDescent="0.35">
      <c r="A81" s="47" t="s">
        <v>210</v>
      </c>
      <c r="B81" s="48">
        <v>336822232.89536351</v>
      </c>
      <c r="C81" s="48">
        <v>320843765.42400521</v>
      </c>
      <c r="D81" s="48">
        <v>304865297.95264697</v>
      </c>
      <c r="E81" s="48">
        <v>288886830.48128873</v>
      </c>
      <c r="F81" s="48">
        <v>272908363.00993049</v>
      </c>
      <c r="G81" s="48">
        <v>256929895.53857219</v>
      </c>
      <c r="H81" s="48">
        <v>240951428.06721392</v>
      </c>
      <c r="I81" s="48">
        <v>224972960.59585565</v>
      </c>
      <c r="J81" s="48">
        <v>208994493.12449741</v>
      </c>
      <c r="K81" s="48">
        <v>193016025.65313914</v>
      </c>
      <c r="L81" s="48">
        <v>177037558.1817809</v>
      </c>
      <c r="M81" s="48">
        <v>161059090.71042264</v>
      </c>
      <c r="N81" s="48">
        <v>145080623.23906437</v>
      </c>
      <c r="O81" s="48">
        <v>129102155.76770613</v>
      </c>
      <c r="P81" s="48">
        <v>113123688.29634786</v>
      </c>
      <c r="Q81" s="48">
        <v>97145220.824989602</v>
      </c>
      <c r="R81" s="48">
        <v>81166753.353631347</v>
      </c>
      <c r="S81" s="48">
        <v>65188285.882273085</v>
      </c>
      <c r="T81" s="48">
        <v>49209818.410914831</v>
      </c>
      <c r="U81" s="48">
        <v>33231350.939556569</v>
      </c>
      <c r="V81" s="48">
        <v>17252883.468198314</v>
      </c>
      <c r="W81" s="48">
        <v>1274415.9968400542</v>
      </c>
      <c r="X81" s="48">
        <v>634979.99895999767</v>
      </c>
      <c r="Y81" s="48">
        <v>209308.0001999978</v>
      </c>
      <c r="Z81" s="48">
        <v>0</v>
      </c>
      <c r="AA81" s="48">
        <v>0</v>
      </c>
      <c r="AB81" s="48">
        <v>0</v>
      </c>
      <c r="AC81" s="48"/>
    </row>
    <row r="82" spans="1:29" x14ac:dyDescent="0.35">
      <c r="A82" s="47" t="s">
        <v>211</v>
      </c>
      <c r="B82" s="48">
        <v>251828000</v>
      </c>
      <c r="C82" s="48">
        <v>243106000</v>
      </c>
      <c r="D82" s="48">
        <v>234384000</v>
      </c>
      <c r="E82" s="48">
        <v>225662000</v>
      </c>
      <c r="F82" s="48">
        <v>216940000</v>
      </c>
      <c r="G82" s="48">
        <v>208218000</v>
      </c>
      <c r="H82" s="48">
        <v>199496000</v>
      </c>
      <c r="I82" s="48">
        <v>190774000</v>
      </c>
      <c r="J82" s="48">
        <v>182052000</v>
      </c>
      <c r="K82" s="48">
        <v>173330000</v>
      </c>
      <c r="L82" s="48">
        <v>164608000</v>
      </c>
      <c r="M82" s="48">
        <v>155886000</v>
      </c>
      <c r="N82" s="48">
        <v>147164000</v>
      </c>
      <c r="O82" s="48">
        <v>138442000</v>
      </c>
      <c r="P82" s="48">
        <v>129720000</v>
      </c>
      <c r="Q82" s="48">
        <v>120998000</v>
      </c>
      <c r="R82" s="48">
        <v>112276000</v>
      </c>
      <c r="S82" s="48">
        <v>103554000</v>
      </c>
      <c r="T82" s="48">
        <v>94832000</v>
      </c>
      <c r="U82" s="48">
        <v>86110000</v>
      </c>
      <c r="V82" s="48">
        <v>77388000</v>
      </c>
      <c r="W82" s="48">
        <v>68666000</v>
      </c>
      <c r="X82" s="48">
        <v>59944000</v>
      </c>
      <c r="Y82" s="48">
        <v>51222000</v>
      </c>
      <c r="Z82" s="48">
        <v>42500000</v>
      </c>
      <c r="AA82" s="48">
        <v>34000000</v>
      </c>
      <c r="AB82" s="48">
        <v>25500000</v>
      </c>
      <c r="AC82" s="48"/>
    </row>
    <row r="83" spans="1:29" s="21" customFormat="1" ht="15" thickBot="1" x14ac:dyDescent="0.4">
      <c r="A83" s="49" t="s">
        <v>212</v>
      </c>
      <c r="B83" s="50">
        <v>664847369.32238805</v>
      </c>
      <c r="C83" s="50">
        <v>641017435.98953712</v>
      </c>
      <c r="D83" s="50">
        <v>511504711.10588366</v>
      </c>
      <c r="E83" s="50">
        <v>390152922.29512447</v>
      </c>
      <c r="F83" s="50">
        <v>374483925.03516757</v>
      </c>
      <c r="G83" s="50">
        <v>358814927.7752108</v>
      </c>
      <c r="H83" s="50">
        <v>343145930.51525396</v>
      </c>
      <c r="I83" s="50">
        <v>327476933.25529712</v>
      </c>
      <c r="J83" s="50">
        <v>311807935.99534035</v>
      </c>
      <c r="K83" s="50">
        <v>296138938.73538351</v>
      </c>
      <c r="L83" s="50">
        <v>280469941.47542667</v>
      </c>
      <c r="M83" s="50">
        <v>264800944.21546987</v>
      </c>
      <c r="N83" s="50">
        <v>249131946.95551306</v>
      </c>
      <c r="O83" s="50">
        <v>233462949.69555625</v>
      </c>
      <c r="P83" s="50">
        <v>217793952.43559945</v>
      </c>
      <c r="Q83" s="50">
        <v>202124955.17564261</v>
      </c>
      <c r="R83" s="50">
        <v>186455957.9156858</v>
      </c>
      <c r="S83" s="50">
        <v>170786960.655729</v>
      </c>
      <c r="T83" s="50">
        <v>155117963.39577222</v>
      </c>
      <c r="U83" s="50">
        <v>139448966.13581538</v>
      </c>
      <c r="V83" s="50">
        <v>123779968.87585858</v>
      </c>
      <c r="W83" s="50">
        <v>108110971.61590178</v>
      </c>
      <c r="X83" s="50">
        <v>92441974.355944961</v>
      </c>
      <c r="Y83" s="50">
        <v>76841713.095882922</v>
      </c>
      <c r="Z83" s="50">
        <v>61369863.013692677</v>
      </c>
      <c r="AA83" s="50">
        <v>46027397.260269552</v>
      </c>
      <c r="AB83" s="50">
        <v>30684931.506846428</v>
      </c>
      <c r="AC83" s="50"/>
    </row>
    <row r="84" spans="1:29" ht="15" thickBot="1" x14ac:dyDescent="0.4">
      <c r="A84" s="51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</row>
    <row r="85" spans="1:29" s="19" customFormat="1" x14ac:dyDescent="0.35">
      <c r="A85" s="23" t="s">
        <v>236</v>
      </c>
      <c r="B85" s="43" t="s">
        <v>247</v>
      </c>
    </row>
    <row r="86" spans="1:29" x14ac:dyDescent="0.35">
      <c r="A86" s="25" t="s">
        <v>244</v>
      </c>
      <c r="B86" s="46">
        <v>2021</v>
      </c>
      <c r="C86" s="46">
        <v>2022</v>
      </c>
      <c r="D86" s="46">
        <v>2023</v>
      </c>
      <c r="E86" s="46">
        <v>2024</v>
      </c>
      <c r="F86" s="46">
        <v>2025</v>
      </c>
      <c r="G86" s="46">
        <v>2026</v>
      </c>
      <c r="H86" s="46">
        <v>2027</v>
      </c>
      <c r="I86" s="46">
        <v>2028</v>
      </c>
      <c r="J86" s="46">
        <v>2029</v>
      </c>
      <c r="K86" s="46">
        <v>2030</v>
      </c>
      <c r="L86" s="46">
        <v>2031</v>
      </c>
      <c r="M86" s="46">
        <v>2032</v>
      </c>
      <c r="N86" s="46">
        <v>2033</v>
      </c>
      <c r="O86" s="46">
        <v>2034</v>
      </c>
      <c r="P86" s="46">
        <v>2035</v>
      </c>
      <c r="Q86" s="46">
        <v>2036</v>
      </c>
      <c r="R86" s="46">
        <v>2037</v>
      </c>
      <c r="S86" s="46">
        <v>2038</v>
      </c>
      <c r="T86" s="46">
        <v>2039</v>
      </c>
      <c r="U86" s="46">
        <v>2040</v>
      </c>
      <c r="V86" s="46">
        <v>2041</v>
      </c>
      <c r="W86" s="46">
        <v>2042</v>
      </c>
      <c r="X86" s="46">
        <v>2043</v>
      </c>
      <c r="Y86" s="46">
        <v>2044</v>
      </c>
      <c r="Z86" s="46">
        <v>2045</v>
      </c>
      <c r="AA86" s="46">
        <v>2046</v>
      </c>
      <c r="AB86" s="46">
        <v>2047</v>
      </c>
      <c r="AC86" s="46"/>
    </row>
    <row r="87" spans="1:29" x14ac:dyDescent="0.35">
      <c r="A87" s="47" t="s">
        <v>200</v>
      </c>
      <c r="B87" s="48">
        <v>242439117.8352612</v>
      </c>
      <c r="C87" s="48">
        <v>226075229.12024665</v>
      </c>
      <c r="D87" s="48">
        <v>209711340.4052321</v>
      </c>
      <c r="E87" s="48">
        <v>193347451.69021755</v>
      </c>
      <c r="F87" s="48">
        <v>176983562.97520298</v>
      </c>
      <c r="G87" s="48">
        <v>160619674.2601884</v>
      </c>
      <c r="H87" s="48">
        <v>144255785.54517385</v>
      </c>
      <c r="I87" s="48">
        <v>127891896.83015931</v>
      </c>
      <c r="J87" s="48">
        <v>111528008.11514474</v>
      </c>
      <c r="K87" s="48">
        <v>95164119.400130183</v>
      </c>
      <c r="L87" s="48">
        <v>78800230.68511562</v>
      </c>
      <c r="M87" s="48">
        <v>62436341.970101066</v>
      </c>
      <c r="N87" s="48">
        <v>46072453.255086504</v>
      </c>
      <c r="O87" s="48">
        <v>29708564.540071938</v>
      </c>
      <c r="P87" s="48">
        <v>14031305.51655736</v>
      </c>
      <c r="Q87" s="48">
        <v>9900031.4256604463</v>
      </c>
      <c r="R87" s="48">
        <v>5768757.3347635269</v>
      </c>
      <c r="S87" s="48">
        <v>2448465.2396165878</v>
      </c>
      <c r="T87" s="48">
        <v>1991871.5974696707</v>
      </c>
      <c r="U87" s="48">
        <v>1535277.9553227536</v>
      </c>
      <c r="V87" s="48">
        <v>1078684.3131758366</v>
      </c>
      <c r="W87" s="48">
        <v>622090.67102891952</v>
      </c>
      <c r="X87" s="48">
        <v>264864.00000000186</v>
      </c>
      <c r="Y87" s="48">
        <v>0</v>
      </c>
      <c r="Z87" s="48">
        <v>0</v>
      </c>
      <c r="AA87" s="48">
        <v>0</v>
      </c>
      <c r="AB87" s="48">
        <v>0</v>
      </c>
      <c r="AC87" s="48"/>
    </row>
    <row r="88" spans="1:29" x14ac:dyDescent="0.35">
      <c r="A88" s="47" t="s">
        <v>201</v>
      </c>
      <c r="B88" s="48">
        <v>295511046.87838507</v>
      </c>
      <c r="C88" s="48">
        <v>278013813.74295849</v>
      </c>
      <c r="D88" s="48">
        <v>260516580.60753185</v>
      </c>
      <c r="E88" s="48">
        <v>243019347.47210526</v>
      </c>
      <c r="F88" s="48">
        <v>225522114.33667865</v>
      </c>
      <c r="G88" s="48">
        <v>208024881.20125204</v>
      </c>
      <c r="H88" s="48">
        <v>190527648.06582543</v>
      </c>
      <c r="I88" s="48">
        <v>173030414.93039885</v>
      </c>
      <c r="J88" s="48">
        <v>155533181.79497224</v>
      </c>
      <c r="K88" s="48">
        <v>138035948.65954566</v>
      </c>
      <c r="L88" s="48">
        <v>120538715.52411905</v>
      </c>
      <c r="M88" s="48">
        <v>103041482.38869247</v>
      </c>
      <c r="N88" s="48">
        <v>85544249.253265873</v>
      </c>
      <c r="O88" s="48">
        <v>68047016.117839277</v>
      </c>
      <c r="P88" s="48">
        <v>50549782.982412681</v>
      </c>
      <c r="Q88" s="48">
        <v>33052549.846986093</v>
      </c>
      <c r="R88" s="48">
        <v>15555316.711559495</v>
      </c>
      <c r="S88" s="48">
        <v>2609420.8083829824</v>
      </c>
      <c r="T88" s="48">
        <v>2131619.7667063847</v>
      </c>
      <c r="U88" s="48">
        <v>1653818.725029787</v>
      </c>
      <c r="V88" s="48">
        <v>1176017.6833531894</v>
      </c>
      <c r="W88" s="48">
        <v>698216.64167659171</v>
      </c>
      <c r="X88" s="48">
        <v>264863.99999999441</v>
      </c>
      <c r="Y88" s="48">
        <v>0</v>
      </c>
      <c r="Z88" s="48">
        <v>0</v>
      </c>
      <c r="AA88" s="48">
        <v>0</v>
      </c>
      <c r="AB88" s="48">
        <v>0</v>
      </c>
      <c r="AC88" s="48"/>
    </row>
    <row r="89" spans="1:29" x14ac:dyDescent="0.35">
      <c r="A89" s="47" t="s">
        <v>202</v>
      </c>
      <c r="B89" s="48">
        <v>594739330.88094449</v>
      </c>
      <c r="C89" s="48">
        <v>568872178.84349275</v>
      </c>
      <c r="D89" s="48">
        <v>543005026.80604088</v>
      </c>
      <c r="E89" s="48">
        <v>517137874.76858896</v>
      </c>
      <c r="F89" s="48">
        <v>491270722.7311371</v>
      </c>
      <c r="G89" s="48">
        <v>465403570.69368523</v>
      </c>
      <c r="H89" s="48">
        <v>439536418.65623337</v>
      </c>
      <c r="I89" s="48">
        <v>413669266.61878151</v>
      </c>
      <c r="J89" s="48">
        <v>387802114.58132964</v>
      </c>
      <c r="K89" s="48">
        <v>361934962.54387778</v>
      </c>
      <c r="L89" s="48">
        <v>336067810.50642592</v>
      </c>
      <c r="M89" s="48">
        <v>310200658.46897405</v>
      </c>
      <c r="N89" s="48">
        <v>284333506.43152225</v>
      </c>
      <c r="O89" s="48">
        <v>258466354.39407036</v>
      </c>
      <c r="P89" s="48">
        <v>232599202.35661849</v>
      </c>
      <c r="Q89" s="48">
        <v>206732050.31916663</v>
      </c>
      <c r="R89" s="48">
        <v>180864898.28171477</v>
      </c>
      <c r="S89" s="48">
        <v>154997746.2442629</v>
      </c>
      <c r="T89" s="48">
        <v>129130594.20681107</v>
      </c>
      <c r="U89" s="48">
        <v>103263442.16935922</v>
      </c>
      <c r="V89" s="48">
        <v>77396290.131907374</v>
      </c>
      <c r="W89" s="48">
        <v>51529138.094455525</v>
      </c>
      <c r="X89" s="48">
        <v>26512744.472603679</v>
      </c>
      <c r="Y89" s="48">
        <v>1656350.8507518321</v>
      </c>
      <c r="Z89" s="48">
        <v>0</v>
      </c>
      <c r="AA89" s="48">
        <v>0</v>
      </c>
      <c r="AB89" s="48">
        <v>0</v>
      </c>
      <c r="AC89" s="48"/>
    </row>
    <row r="90" spans="1:29" x14ac:dyDescent="0.35">
      <c r="A90" s="47" t="s">
        <v>203</v>
      </c>
      <c r="B90" s="48">
        <v>64622602.75846155</v>
      </c>
      <c r="C90" s="48">
        <v>61804750.464615397</v>
      </c>
      <c r="D90" s="48">
        <v>58986898.170769244</v>
      </c>
      <c r="E90" s="48">
        <v>56169045.876923092</v>
      </c>
      <c r="F90" s="48">
        <v>53351193.583076939</v>
      </c>
      <c r="G90" s="48">
        <v>50533341.289230786</v>
      </c>
      <c r="H90" s="48">
        <v>47715488.995384634</v>
      </c>
      <c r="I90" s="48">
        <v>44897636.701538481</v>
      </c>
      <c r="J90" s="48">
        <v>42079784.407692328</v>
      </c>
      <c r="K90" s="48">
        <v>39261932.113846175</v>
      </c>
      <c r="L90" s="48">
        <v>36444079.820000023</v>
      </c>
      <c r="M90" s="48">
        <v>33626227.52615387</v>
      </c>
      <c r="N90" s="48">
        <v>30808375.232307717</v>
      </c>
      <c r="O90" s="48">
        <v>27990522.938461564</v>
      </c>
      <c r="P90" s="48">
        <v>25172670.644615412</v>
      </c>
      <c r="Q90" s="48">
        <v>22354818.350769259</v>
      </c>
      <c r="R90" s="48">
        <v>19536966.056923106</v>
      </c>
      <c r="S90" s="48">
        <v>16719113.763076954</v>
      </c>
      <c r="T90" s="48">
        <v>13901261.469230797</v>
      </c>
      <c r="U90" s="48">
        <v>11083409.175384643</v>
      </c>
      <c r="V90" s="48">
        <v>8265556.881538488</v>
      </c>
      <c r="W90" s="48">
        <v>5447704.5876923334</v>
      </c>
      <c r="X90" s="48">
        <v>2723852.2938461788</v>
      </c>
      <c r="Y90" s="48">
        <v>2.4214386940002441E-8</v>
      </c>
      <c r="Z90" s="48">
        <v>0</v>
      </c>
      <c r="AA90" s="48">
        <v>0</v>
      </c>
      <c r="AB90" s="48">
        <v>0</v>
      </c>
      <c r="AC90" s="48"/>
    </row>
    <row r="91" spans="1:29" x14ac:dyDescent="0.35">
      <c r="A91" s="47" t="s">
        <v>204</v>
      </c>
      <c r="B91" s="48">
        <v>431169558.77094269</v>
      </c>
      <c r="C91" s="48">
        <v>412995603.17035145</v>
      </c>
      <c r="D91" s="48">
        <v>394821647.5697602</v>
      </c>
      <c r="E91" s="48">
        <v>376647691.96916896</v>
      </c>
      <c r="F91" s="48">
        <v>358473736.36857772</v>
      </c>
      <c r="G91" s="48">
        <v>340299780.76798648</v>
      </c>
      <c r="H91" s="48">
        <v>322125825.16739523</v>
      </c>
      <c r="I91" s="48">
        <v>303951869.56680399</v>
      </c>
      <c r="J91" s="48">
        <v>285777913.96621281</v>
      </c>
      <c r="K91" s="48">
        <v>267603958.36562154</v>
      </c>
      <c r="L91" s="48">
        <v>249430002.76503026</v>
      </c>
      <c r="M91" s="48">
        <v>231256047.16443905</v>
      </c>
      <c r="N91" s="48">
        <v>213082091.56384781</v>
      </c>
      <c r="O91" s="48">
        <v>194908135.96325657</v>
      </c>
      <c r="P91" s="48">
        <v>176734180.36266533</v>
      </c>
      <c r="Q91" s="48">
        <v>158560224.76207411</v>
      </c>
      <c r="R91" s="48">
        <v>140386269.16148287</v>
      </c>
      <c r="S91" s="48">
        <v>122212313.56089163</v>
      </c>
      <c r="T91" s="48">
        <v>104038357.96030039</v>
      </c>
      <c r="U91" s="48">
        <v>85864402.359709159</v>
      </c>
      <c r="V91" s="48">
        <v>67690446.759117931</v>
      </c>
      <c r="W91" s="48">
        <v>49516491.158526689</v>
      </c>
      <c r="X91" s="48">
        <v>31572441.627935451</v>
      </c>
      <c r="Y91" s="48">
        <v>14066631.747600082</v>
      </c>
      <c r="Z91" s="48">
        <v>0</v>
      </c>
      <c r="AA91" s="48">
        <v>0</v>
      </c>
      <c r="AB91" s="48">
        <v>0</v>
      </c>
      <c r="AC91" s="48"/>
    </row>
    <row r="92" spans="1:29" x14ac:dyDescent="0.35">
      <c r="A92" s="47" t="s">
        <v>205</v>
      </c>
      <c r="B92" s="48">
        <v>28739433.990802918</v>
      </c>
      <c r="C92" s="48">
        <v>26777537.582669534</v>
      </c>
      <c r="D92" s="48">
        <v>24815641.174536161</v>
      </c>
      <c r="E92" s="48">
        <v>22853744.766402777</v>
      </c>
      <c r="F92" s="48">
        <v>20891848.358269393</v>
      </c>
      <c r="G92" s="48">
        <v>18929951.950136013</v>
      </c>
      <c r="H92" s="48">
        <v>16968055.542002633</v>
      </c>
      <c r="I92" s="48">
        <v>15006159.133869253</v>
      </c>
      <c r="J92" s="48">
        <v>13044262.725735869</v>
      </c>
      <c r="K92" s="48">
        <v>11082366.317602489</v>
      </c>
      <c r="L92" s="48">
        <v>9120469.909469109</v>
      </c>
      <c r="M92" s="48">
        <v>7158573.501335728</v>
      </c>
      <c r="N92" s="48">
        <v>5196677.0932023469</v>
      </c>
      <c r="O92" s="48">
        <v>3234780.6850689724</v>
      </c>
      <c r="P92" s="48">
        <v>2899958.461935591</v>
      </c>
      <c r="Q92" s="48">
        <v>2565136.2388022104</v>
      </c>
      <c r="R92" s="48">
        <v>2230314.0156688299</v>
      </c>
      <c r="S92" s="48">
        <v>1895491.7925354494</v>
      </c>
      <c r="T92" s="48">
        <v>1560669.5694020689</v>
      </c>
      <c r="U92" s="48">
        <v>1225847.3462686883</v>
      </c>
      <c r="V92" s="48">
        <v>891025.1231353078</v>
      </c>
      <c r="W92" s="48">
        <v>556202.90000192728</v>
      </c>
      <c r="X92" s="48">
        <v>241380.67686854675</v>
      </c>
      <c r="Y92" s="48">
        <v>0</v>
      </c>
      <c r="Z92" s="48">
        <v>0</v>
      </c>
      <c r="AA92" s="48">
        <v>0</v>
      </c>
      <c r="AB92" s="48">
        <v>0</v>
      </c>
      <c r="AC92" s="48"/>
    </row>
    <row r="93" spans="1:29" x14ac:dyDescent="0.35">
      <c r="A93" s="47" t="s">
        <v>206</v>
      </c>
      <c r="B93" s="48">
        <v>30104674.332311966</v>
      </c>
      <c r="C93" s="48">
        <v>23882625.46005962</v>
      </c>
      <c r="D93" s="48">
        <v>17660576.587807275</v>
      </c>
      <c r="E93" s="48">
        <v>11438527.715554934</v>
      </c>
      <c r="F93" s="48">
        <v>5216478.8433025982</v>
      </c>
      <c r="G93" s="48">
        <v>4923179.8324788269</v>
      </c>
      <c r="H93" s="48">
        <v>4629880.8216550555</v>
      </c>
      <c r="I93" s="48">
        <v>4336581.8108312842</v>
      </c>
      <c r="J93" s="48">
        <v>4043282.8000075133</v>
      </c>
      <c r="K93" s="48">
        <v>3749983.7891837419</v>
      </c>
      <c r="L93" s="48">
        <v>3456684.7783599705</v>
      </c>
      <c r="M93" s="48">
        <v>3163385.7675361992</v>
      </c>
      <c r="N93" s="48">
        <v>2870086.7567124274</v>
      </c>
      <c r="O93" s="48">
        <v>2576787.745888656</v>
      </c>
      <c r="P93" s="48">
        <v>2283488.7350648846</v>
      </c>
      <c r="Q93" s="48">
        <v>1990189.7242411133</v>
      </c>
      <c r="R93" s="48">
        <v>1696890.7134173419</v>
      </c>
      <c r="S93" s="48">
        <v>1403591.7025935706</v>
      </c>
      <c r="T93" s="48">
        <v>1110292.6917697992</v>
      </c>
      <c r="U93" s="48">
        <v>816993.68094602786</v>
      </c>
      <c r="V93" s="48">
        <v>523694.6701222565</v>
      </c>
      <c r="W93" s="48">
        <v>230395.65929848514</v>
      </c>
      <c r="X93" s="48">
        <v>59096.648474713787</v>
      </c>
      <c r="Y93" s="48">
        <v>0</v>
      </c>
      <c r="Z93" s="48">
        <v>0</v>
      </c>
      <c r="AA93" s="48">
        <v>0</v>
      </c>
      <c r="AB93" s="48">
        <v>0</v>
      </c>
      <c r="AC93" s="48"/>
    </row>
    <row r="94" spans="1:29" x14ac:dyDescent="0.35">
      <c r="A94" s="47" t="s">
        <v>207</v>
      </c>
      <c r="B94" s="48">
        <v>44322223.70096381</v>
      </c>
      <c r="C94" s="48">
        <v>40857053.048218422</v>
      </c>
      <c r="D94" s="48">
        <v>37391882.395473026</v>
      </c>
      <c r="E94" s="48">
        <v>33926711.742727622</v>
      </c>
      <c r="F94" s="48">
        <v>30461541.08998223</v>
      </c>
      <c r="G94" s="48">
        <v>26996370.437236831</v>
      </c>
      <c r="H94" s="48">
        <v>23531199.784491435</v>
      </c>
      <c r="I94" s="48">
        <v>20066029.131746035</v>
      </c>
      <c r="J94" s="48">
        <v>16600858.479000641</v>
      </c>
      <c r="K94" s="48">
        <v>13135687.826255243</v>
      </c>
      <c r="L94" s="48">
        <v>9670517.1735098455</v>
      </c>
      <c r="M94" s="48">
        <v>6205346.5207644496</v>
      </c>
      <c r="N94" s="48">
        <v>5028352.8837333284</v>
      </c>
      <c r="O94" s="48">
        <v>3851359.2467022175</v>
      </c>
      <c r="P94" s="48">
        <v>2674365.6096711061</v>
      </c>
      <c r="Q94" s="48">
        <v>1497371.9726399984</v>
      </c>
      <c r="R94" s="48">
        <v>1283351.9767199983</v>
      </c>
      <c r="S94" s="48">
        <v>1069331.9807999982</v>
      </c>
      <c r="T94" s="48">
        <v>855311.98487999849</v>
      </c>
      <c r="U94" s="48">
        <v>641291.98895999882</v>
      </c>
      <c r="V94" s="48">
        <v>427271.99303999916</v>
      </c>
      <c r="W94" s="48">
        <v>213251.99711999949</v>
      </c>
      <c r="X94" s="48">
        <v>70795.999599999748</v>
      </c>
      <c r="Y94" s="48">
        <v>0</v>
      </c>
      <c r="Z94" s="48">
        <v>0</v>
      </c>
      <c r="AA94" s="48">
        <v>0</v>
      </c>
      <c r="AB94" s="48">
        <v>0</v>
      </c>
      <c r="AC94" s="48"/>
    </row>
    <row r="95" spans="1:29" x14ac:dyDescent="0.35">
      <c r="A95" s="47" t="s">
        <v>208</v>
      </c>
      <c r="B95" s="48">
        <v>98581702.593319997</v>
      </c>
      <c r="C95" s="48">
        <v>92865060.794679984</v>
      </c>
      <c r="D95" s="48">
        <v>87148418.996039987</v>
      </c>
      <c r="E95" s="48">
        <v>81431777.197399989</v>
      </c>
      <c r="F95" s="48">
        <v>75715135.398759991</v>
      </c>
      <c r="G95" s="48">
        <v>69998493.600119978</v>
      </c>
      <c r="H95" s="48">
        <v>64281851.801479973</v>
      </c>
      <c r="I95" s="48">
        <v>58565210.002839968</v>
      </c>
      <c r="J95" s="48">
        <v>52848568.20419997</v>
      </c>
      <c r="K95" s="48">
        <v>47131926.405559972</v>
      </c>
      <c r="L95" s="48">
        <v>41415284.606919967</v>
      </c>
      <c r="M95" s="48">
        <v>35698642.808279961</v>
      </c>
      <c r="N95" s="48">
        <v>29982001.009639964</v>
      </c>
      <c r="O95" s="48">
        <v>24265359.210999962</v>
      </c>
      <c r="P95" s="48">
        <v>18548717.412359964</v>
      </c>
      <c r="Q95" s="48">
        <v>12832075.613719966</v>
      </c>
      <c r="R95" s="48">
        <v>7115433.8150799647</v>
      </c>
      <c r="S95" s="48">
        <v>1398792.0164400022</v>
      </c>
      <c r="T95" s="48">
        <v>1121252.0128000025</v>
      </c>
      <c r="U95" s="48">
        <v>843712.00916000269</v>
      </c>
      <c r="V95" s="48">
        <v>566172.00552000292</v>
      </c>
      <c r="W95" s="48">
        <v>288632.00188000314</v>
      </c>
      <c r="X95" s="48">
        <v>99907.999560003169</v>
      </c>
      <c r="Y95" s="48">
        <v>0</v>
      </c>
      <c r="Z95" s="48">
        <v>0</v>
      </c>
      <c r="AA95" s="48">
        <v>0</v>
      </c>
      <c r="AB95" s="48">
        <v>0</v>
      </c>
      <c r="AC95" s="48"/>
    </row>
    <row r="96" spans="1:29" x14ac:dyDescent="0.35">
      <c r="A96" s="47" t="s">
        <v>209</v>
      </c>
      <c r="B96" s="48">
        <v>68184905.053720012</v>
      </c>
      <c r="C96" s="48">
        <v>64269422.509280011</v>
      </c>
      <c r="D96" s="48">
        <v>60353939.964840002</v>
      </c>
      <c r="E96" s="48">
        <v>56438457.420400001</v>
      </c>
      <c r="F96" s="48">
        <v>52522974.87596</v>
      </c>
      <c r="G96" s="48">
        <v>48607492.331519991</v>
      </c>
      <c r="H96" s="48">
        <v>44692009.78707999</v>
      </c>
      <c r="I96" s="48">
        <v>40776527.242639989</v>
      </c>
      <c r="J96" s="48">
        <v>36861044.69819998</v>
      </c>
      <c r="K96" s="48">
        <v>32945562.153759979</v>
      </c>
      <c r="L96" s="48">
        <v>29030079.609319981</v>
      </c>
      <c r="M96" s="48">
        <v>25114597.06487998</v>
      </c>
      <c r="N96" s="48">
        <v>21199114.520439979</v>
      </c>
      <c r="O96" s="48">
        <v>17283631.975999981</v>
      </c>
      <c r="P96" s="48">
        <v>13368149.43155998</v>
      </c>
      <c r="Q96" s="48">
        <v>9452666.8871199787</v>
      </c>
      <c r="R96" s="48">
        <v>5537184.3426799765</v>
      </c>
      <c r="S96" s="48">
        <v>1621701.7982400004</v>
      </c>
      <c r="T96" s="48">
        <v>1305777.1308000004</v>
      </c>
      <c r="U96" s="48">
        <v>989852.4633600004</v>
      </c>
      <c r="V96" s="48">
        <v>673927.79592000041</v>
      </c>
      <c r="W96" s="48">
        <v>358003.12848000042</v>
      </c>
      <c r="X96" s="48">
        <v>132387.99984000064</v>
      </c>
      <c r="Y96" s="48">
        <v>0</v>
      </c>
      <c r="Z96" s="48">
        <v>0</v>
      </c>
      <c r="AA96" s="48">
        <v>0</v>
      </c>
      <c r="AB96" s="48">
        <v>0</v>
      </c>
      <c r="AC96" s="48"/>
    </row>
    <row r="97" spans="1:2035" x14ac:dyDescent="0.35">
      <c r="A97" s="47" t="s">
        <v>210</v>
      </c>
      <c r="B97" s="48">
        <v>320843765.42400521</v>
      </c>
      <c r="C97" s="48">
        <v>304865297.95264697</v>
      </c>
      <c r="D97" s="48">
        <v>288886830.48128873</v>
      </c>
      <c r="E97" s="48">
        <v>272908363.00993049</v>
      </c>
      <c r="F97" s="48">
        <v>256929895.53857219</v>
      </c>
      <c r="G97" s="48">
        <v>240951428.06721392</v>
      </c>
      <c r="H97" s="48">
        <v>224972960.59585565</v>
      </c>
      <c r="I97" s="48">
        <v>208994493.12449741</v>
      </c>
      <c r="J97" s="48">
        <v>193016025.65313914</v>
      </c>
      <c r="K97" s="48">
        <v>177037558.1817809</v>
      </c>
      <c r="L97" s="48">
        <v>161059090.71042264</v>
      </c>
      <c r="M97" s="48">
        <v>145080623.23906437</v>
      </c>
      <c r="N97" s="48">
        <v>129102155.76770613</v>
      </c>
      <c r="O97" s="48">
        <v>113123688.29634786</v>
      </c>
      <c r="P97" s="48">
        <v>97145220.824989602</v>
      </c>
      <c r="Q97" s="48">
        <v>81166753.353631347</v>
      </c>
      <c r="R97" s="48">
        <v>65188285.882273085</v>
      </c>
      <c r="S97" s="48">
        <v>49209818.410914831</v>
      </c>
      <c r="T97" s="48">
        <v>33231350.939556569</v>
      </c>
      <c r="U97" s="48">
        <v>17252883.468198314</v>
      </c>
      <c r="V97" s="48">
        <v>1274415.9968400542</v>
      </c>
      <c r="W97" s="48">
        <v>634979.99895999767</v>
      </c>
      <c r="X97" s="48">
        <v>209308.0001999978</v>
      </c>
      <c r="Y97" s="48">
        <v>0</v>
      </c>
      <c r="Z97" s="48">
        <v>0</v>
      </c>
      <c r="AA97" s="48">
        <v>0</v>
      </c>
      <c r="AB97" s="48">
        <v>0</v>
      </c>
      <c r="AC97" s="48"/>
    </row>
    <row r="98" spans="1:2035" x14ac:dyDescent="0.35">
      <c r="A98" s="47" t="s">
        <v>211</v>
      </c>
      <c r="B98" s="48">
        <v>243106000</v>
      </c>
      <c r="C98" s="48">
        <v>234384000</v>
      </c>
      <c r="D98" s="48">
        <v>225662000</v>
      </c>
      <c r="E98" s="48">
        <v>216940000</v>
      </c>
      <c r="F98" s="48">
        <v>208218000</v>
      </c>
      <c r="G98" s="48">
        <v>199496000</v>
      </c>
      <c r="H98" s="48">
        <v>190774000</v>
      </c>
      <c r="I98" s="48">
        <v>182052000</v>
      </c>
      <c r="J98" s="48">
        <v>173330000</v>
      </c>
      <c r="K98" s="48">
        <v>164608000</v>
      </c>
      <c r="L98" s="48">
        <v>155886000</v>
      </c>
      <c r="M98" s="48">
        <v>147164000</v>
      </c>
      <c r="N98" s="48">
        <v>138442000</v>
      </c>
      <c r="O98" s="48">
        <v>129720000</v>
      </c>
      <c r="P98" s="48">
        <v>120998000</v>
      </c>
      <c r="Q98" s="48">
        <v>112276000</v>
      </c>
      <c r="R98" s="48">
        <v>103554000</v>
      </c>
      <c r="S98" s="48">
        <v>94832000</v>
      </c>
      <c r="T98" s="48">
        <v>86110000</v>
      </c>
      <c r="U98" s="48">
        <v>77388000</v>
      </c>
      <c r="V98" s="48">
        <v>68666000</v>
      </c>
      <c r="W98" s="48">
        <v>59944000</v>
      </c>
      <c r="X98" s="48">
        <v>51222000</v>
      </c>
      <c r="Y98" s="48">
        <v>42500000</v>
      </c>
      <c r="Z98" s="48">
        <v>34000000</v>
      </c>
      <c r="AA98" s="48">
        <v>25500000</v>
      </c>
      <c r="AB98" s="48">
        <v>17000000</v>
      </c>
      <c r="AC98" s="48"/>
    </row>
    <row r="99" spans="1:2035" s="21" customFormat="1" ht="15" thickBot="1" x14ac:dyDescent="0.4">
      <c r="A99" s="49" t="s">
        <v>212</v>
      </c>
      <c r="B99" s="50">
        <v>641017435.98953712</v>
      </c>
      <c r="C99" s="50">
        <v>617187502.65668607</v>
      </c>
      <c r="D99" s="50">
        <v>491755245.80947977</v>
      </c>
      <c r="E99" s="50">
        <v>374483925.03516757</v>
      </c>
      <c r="F99" s="50">
        <v>358814927.7752108</v>
      </c>
      <c r="G99" s="50">
        <v>343145930.51525396</v>
      </c>
      <c r="H99" s="50">
        <v>327476933.25529712</v>
      </c>
      <c r="I99" s="50">
        <v>311807935.99534035</v>
      </c>
      <c r="J99" s="50">
        <v>296138938.73538351</v>
      </c>
      <c r="K99" s="50">
        <v>280469941.47542667</v>
      </c>
      <c r="L99" s="50">
        <v>264800944.21546987</v>
      </c>
      <c r="M99" s="50">
        <v>249131946.95551306</v>
      </c>
      <c r="N99" s="50">
        <v>233462949.69555625</v>
      </c>
      <c r="O99" s="50">
        <v>217793952.43559945</v>
      </c>
      <c r="P99" s="50">
        <v>202124955.17564261</v>
      </c>
      <c r="Q99" s="50">
        <v>186455957.9156858</v>
      </c>
      <c r="R99" s="50">
        <v>170786960.655729</v>
      </c>
      <c r="S99" s="50">
        <v>155117963.39577222</v>
      </c>
      <c r="T99" s="50">
        <v>139448966.13581538</v>
      </c>
      <c r="U99" s="50">
        <v>123779968.87585858</v>
      </c>
      <c r="V99" s="50">
        <v>108110971.61590178</v>
      </c>
      <c r="W99" s="50">
        <v>92441974.355944961</v>
      </c>
      <c r="X99" s="50">
        <v>76841713.095882922</v>
      </c>
      <c r="Y99" s="50">
        <v>61369863.013692677</v>
      </c>
      <c r="Z99" s="50">
        <v>46027397.260269552</v>
      </c>
      <c r="AA99" s="50">
        <v>30684931.506846428</v>
      </c>
      <c r="AB99" s="50">
        <v>15342465.753423307</v>
      </c>
      <c r="AC99" s="50"/>
    </row>
    <row r="100" spans="1:2035" ht="15" thickBot="1" x14ac:dyDescent="0.4">
      <c r="A100" s="49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48"/>
    </row>
    <row r="101" spans="1:2035" s="66" customFormat="1" x14ac:dyDescent="0.35">
      <c r="A101" s="68" t="s">
        <v>292</v>
      </c>
      <c r="B101" s="69" t="s">
        <v>224</v>
      </c>
      <c r="D101" s="65"/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</row>
    <row r="102" spans="1:2035" ht="15" thickBot="1" x14ac:dyDescent="0.4">
      <c r="A102" s="25" t="s">
        <v>283</v>
      </c>
      <c r="B102" s="46">
        <v>2021</v>
      </c>
      <c r="C102" s="46">
        <v>2022</v>
      </c>
      <c r="D102" s="46">
        <v>2023</v>
      </c>
      <c r="E102" s="46">
        <v>2024</v>
      </c>
      <c r="F102" s="46">
        <v>2025</v>
      </c>
      <c r="G102" s="46">
        <v>2026</v>
      </c>
      <c r="H102" s="46">
        <v>2027</v>
      </c>
      <c r="I102" s="46">
        <v>2028</v>
      </c>
      <c r="J102" s="46">
        <v>2029</v>
      </c>
      <c r="K102" s="46">
        <v>2030</v>
      </c>
      <c r="L102" s="46">
        <v>2031</v>
      </c>
      <c r="M102" s="46">
        <v>2032</v>
      </c>
      <c r="N102" s="46">
        <v>2033</v>
      </c>
      <c r="O102" s="46">
        <v>2034</v>
      </c>
      <c r="P102" s="46">
        <v>2035</v>
      </c>
      <c r="Q102" s="46">
        <v>2036</v>
      </c>
      <c r="R102" s="46">
        <v>2037</v>
      </c>
      <c r="S102" s="46">
        <v>2038</v>
      </c>
      <c r="T102" s="46">
        <v>2039</v>
      </c>
      <c r="U102" s="46">
        <v>2040</v>
      </c>
      <c r="V102" s="46">
        <v>2041</v>
      </c>
      <c r="W102" s="46">
        <v>2042</v>
      </c>
      <c r="X102" s="46">
        <v>2043</v>
      </c>
      <c r="Y102" s="46">
        <v>2044</v>
      </c>
      <c r="Z102" s="46">
        <v>2045</v>
      </c>
      <c r="AA102" s="46">
        <v>2046</v>
      </c>
      <c r="AB102" s="46">
        <v>2047</v>
      </c>
    </row>
    <row r="103" spans="1:2035" s="19" customFormat="1" ht="16" thickBot="1" x14ac:dyDescent="0.4">
      <c r="A103" s="58" t="s">
        <v>224</v>
      </c>
      <c r="B103" s="67">
        <v>0</v>
      </c>
      <c r="C103" s="67">
        <v>0</v>
      </c>
      <c r="D103" s="67">
        <v>0</v>
      </c>
      <c r="E103" s="67">
        <v>0</v>
      </c>
      <c r="F103" s="67">
        <v>0</v>
      </c>
      <c r="G103" s="67">
        <v>0</v>
      </c>
      <c r="H103" s="67">
        <v>0</v>
      </c>
      <c r="I103" s="67">
        <v>0</v>
      </c>
      <c r="J103" s="67">
        <v>0</v>
      </c>
      <c r="K103" s="67">
        <v>0</v>
      </c>
      <c r="L103" s="67">
        <v>0</v>
      </c>
      <c r="M103" s="67">
        <v>0</v>
      </c>
      <c r="N103" s="67">
        <v>0</v>
      </c>
      <c r="O103" s="67">
        <v>0</v>
      </c>
      <c r="P103" s="67">
        <v>0</v>
      </c>
      <c r="Q103" s="67">
        <v>0</v>
      </c>
      <c r="R103" s="67">
        <v>0</v>
      </c>
      <c r="S103" s="67">
        <v>0</v>
      </c>
      <c r="T103" s="67">
        <v>0</v>
      </c>
      <c r="U103" s="67">
        <v>0</v>
      </c>
      <c r="V103" s="67">
        <v>0</v>
      </c>
      <c r="W103" s="67">
        <v>0</v>
      </c>
      <c r="X103" s="67">
        <v>0</v>
      </c>
      <c r="Y103" s="67">
        <v>0</v>
      </c>
      <c r="Z103" s="67">
        <v>0</v>
      </c>
      <c r="AA103" s="67">
        <v>0</v>
      </c>
      <c r="AB103" s="67">
        <v>0</v>
      </c>
      <c r="AC103" s="70"/>
      <c r="AD103" s="70"/>
      <c r="AE103" s="70"/>
      <c r="AF103" s="70"/>
      <c r="AG103" s="7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  <c r="BX103" s="20"/>
      <c r="BY103" s="20"/>
      <c r="BZ103" s="20"/>
      <c r="CA103" s="20"/>
      <c r="CB103" s="20"/>
      <c r="CC103" s="20"/>
      <c r="CD103" s="20"/>
      <c r="CE103" s="20"/>
      <c r="CF103" s="20"/>
      <c r="CG103" s="20"/>
      <c r="CH103" s="20"/>
      <c r="CI103" s="20"/>
      <c r="CJ103" s="20"/>
      <c r="CK103" s="20"/>
      <c r="CL103" s="20"/>
      <c r="CM103" s="20"/>
      <c r="CN103" s="20"/>
      <c r="CO103" s="20"/>
      <c r="CP103" s="20"/>
      <c r="CQ103" s="20"/>
      <c r="CR103" s="20"/>
      <c r="CS103" s="20"/>
      <c r="CT103" s="20"/>
      <c r="CU103" s="20"/>
      <c r="CV103" s="20"/>
      <c r="CW103" s="20"/>
      <c r="CX103" s="20"/>
      <c r="CY103" s="20"/>
      <c r="CZ103" s="20"/>
      <c r="DA103" s="20"/>
      <c r="DB103" s="20"/>
      <c r="DC103" s="20"/>
      <c r="DD103" s="20"/>
      <c r="DE103" s="20"/>
      <c r="DF103" s="20"/>
      <c r="DG103" s="20"/>
      <c r="DH103" s="20"/>
      <c r="DI103" s="20"/>
      <c r="DJ103" s="20"/>
      <c r="DK103" s="20"/>
      <c r="DL103" s="20"/>
      <c r="DM103" s="20"/>
      <c r="DN103" s="20"/>
      <c r="DO103" s="20"/>
      <c r="DP103" s="20"/>
      <c r="DQ103" s="20"/>
      <c r="DR103" s="20"/>
      <c r="DS103" s="20"/>
      <c r="DT103" s="20"/>
      <c r="DU103" s="20"/>
      <c r="DV103" s="20"/>
      <c r="DW103" s="20"/>
      <c r="DX103" s="20"/>
      <c r="DY103" s="20"/>
      <c r="DZ103" s="20"/>
      <c r="EA103" s="20"/>
      <c r="EB103" s="20"/>
      <c r="EC103" s="20"/>
      <c r="ED103" s="20"/>
      <c r="EE103" s="20"/>
      <c r="EF103" s="20"/>
      <c r="EG103" s="20"/>
      <c r="EH103" s="20"/>
      <c r="EI103" s="20"/>
      <c r="EJ103" s="20"/>
      <c r="EK103" s="20"/>
      <c r="EL103" s="20"/>
      <c r="EM103" s="20"/>
      <c r="EN103" s="20"/>
      <c r="EO103" s="20"/>
      <c r="EP103" s="20"/>
      <c r="EQ103" s="20"/>
      <c r="ER103" s="20"/>
      <c r="ES103" s="20"/>
      <c r="ET103" s="20"/>
      <c r="EU103" s="20"/>
      <c r="EV103" s="20"/>
      <c r="EW103" s="20"/>
      <c r="EX103" s="20"/>
      <c r="EY103" s="20"/>
      <c r="EZ103" s="20"/>
      <c r="FA103" s="20"/>
      <c r="FB103" s="20"/>
      <c r="FC103" s="20"/>
      <c r="FD103" s="20"/>
      <c r="FE103" s="20"/>
      <c r="FF103" s="20"/>
      <c r="FG103" s="20"/>
      <c r="FH103" s="20"/>
      <c r="FI103" s="20"/>
      <c r="FJ103" s="20"/>
      <c r="FK103" s="20"/>
      <c r="FL103" s="20"/>
      <c r="FM103" s="20"/>
      <c r="FN103" s="20"/>
      <c r="FO103" s="20"/>
      <c r="FP103" s="20"/>
      <c r="FQ103" s="20"/>
      <c r="FR103" s="20"/>
      <c r="FS103" s="20"/>
      <c r="FT103" s="20"/>
      <c r="FU103" s="20"/>
      <c r="FV103" s="20"/>
      <c r="FW103" s="20"/>
      <c r="FX103" s="20"/>
      <c r="FY103" s="20"/>
      <c r="FZ103" s="20"/>
      <c r="GA103" s="20"/>
      <c r="GB103" s="20"/>
      <c r="GC103" s="20"/>
      <c r="GD103" s="20"/>
      <c r="GE103" s="20"/>
      <c r="GF103" s="20"/>
      <c r="GG103" s="20"/>
      <c r="GH103" s="20"/>
      <c r="GI103" s="20"/>
      <c r="GJ103" s="20"/>
      <c r="GK103" s="20"/>
      <c r="GL103" s="20"/>
      <c r="GM103" s="20"/>
      <c r="GN103" s="20"/>
      <c r="GO103" s="20"/>
      <c r="GP103" s="20"/>
      <c r="GQ103" s="20"/>
      <c r="GR103" s="20"/>
      <c r="GS103" s="20"/>
      <c r="GT103" s="20"/>
      <c r="GU103" s="20"/>
      <c r="GV103" s="20"/>
      <c r="GW103" s="20"/>
      <c r="GX103" s="20"/>
      <c r="GY103" s="20"/>
      <c r="GZ103" s="20"/>
      <c r="HA103" s="20"/>
      <c r="HB103" s="20"/>
      <c r="HC103" s="20"/>
      <c r="HD103" s="20"/>
      <c r="HE103" s="20"/>
      <c r="HF103" s="20"/>
      <c r="HG103" s="20"/>
      <c r="HH103" s="20"/>
      <c r="HI103" s="20"/>
      <c r="HJ103" s="20"/>
      <c r="HK103" s="20"/>
      <c r="HL103" s="20"/>
      <c r="HM103" s="20"/>
      <c r="HN103" s="20"/>
      <c r="HO103" s="20"/>
      <c r="HP103" s="20"/>
      <c r="HQ103" s="20"/>
      <c r="HR103" s="20"/>
      <c r="HS103" s="20"/>
      <c r="HT103" s="20"/>
      <c r="HU103" s="20"/>
      <c r="HV103" s="20"/>
      <c r="HW103" s="20"/>
      <c r="HX103" s="20"/>
      <c r="HY103" s="20"/>
      <c r="HZ103" s="20"/>
      <c r="IA103" s="20"/>
      <c r="IB103" s="20"/>
      <c r="IC103" s="20"/>
      <c r="ID103" s="20"/>
      <c r="IE103" s="20"/>
      <c r="IF103" s="20"/>
      <c r="IG103" s="20"/>
      <c r="IH103" s="20"/>
      <c r="II103" s="20"/>
      <c r="IJ103" s="20"/>
      <c r="IK103" s="20"/>
      <c r="IL103" s="20"/>
      <c r="IM103" s="20"/>
      <c r="IN103" s="20"/>
      <c r="IO103" s="20"/>
      <c r="IP103" s="20"/>
      <c r="IQ103" s="20"/>
      <c r="IR103" s="20"/>
      <c r="IS103" s="20"/>
      <c r="IT103" s="20"/>
      <c r="IU103" s="20"/>
      <c r="IV103" s="20"/>
      <c r="IW103" s="20"/>
      <c r="IX103" s="20"/>
      <c r="IY103" s="20"/>
      <c r="IZ103" s="20"/>
      <c r="JA103" s="20"/>
      <c r="JB103" s="20"/>
      <c r="JC103" s="20"/>
      <c r="JD103" s="20"/>
      <c r="JE103" s="20"/>
      <c r="JF103" s="20"/>
      <c r="JG103" s="20"/>
      <c r="JH103" s="20"/>
      <c r="JI103" s="20"/>
      <c r="JJ103" s="20"/>
      <c r="JK103" s="20"/>
      <c r="JL103" s="20"/>
      <c r="JM103" s="20"/>
      <c r="JN103" s="20"/>
      <c r="JO103" s="20"/>
      <c r="JP103" s="20"/>
      <c r="JQ103" s="20"/>
      <c r="JR103" s="20"/>
      <c r="JS103" s="20"/>
      <c r="JT103" s="20"/>
      <c r="JU103" s="20"/>
      <c r="JV103" s="20"/>
      <c r="JW103" s="20"/>
      <c r="JX103" s="20"/>
      <c r="JY103" s="20"/>
      <c r="JZ103" s="20"/>
      <c r="KA103" s="20"/>
      <c r="KB103" s="20"/>
      <c r="KC103" s="20"/>
      <c r="KD103" s="20"/>
      <c r="KE103" s="20"/>
      <c r="KF103" s="20"/>
      <c r="KG103" s="20"/>
      <c r="KH103" s="20"/>
      <c r="KI103" s="20"/>
      <c r="KJ103" s="20"/>
      <c r="KK103" s="20"/>
      <c r="KL103" s="20"/>
      <c r="KM103" s="20"/>
      <c r="KN103" s="20"/>
      <c r="KO103" s="20"/>
      <c r="KP103" s="20"/>
      <c r="KQ103" s="20"/>
      <c r="KR103" s="20"/>
      <c r="KS103" s="20"/>
      <c r="KT103" s="20"/>
      <c r="KU103" s="20"/>
      <c r="KV103" s="20"/>
      <c r="KW103" s="20"/>
      <c r="KX103" s="20"/>
      <c r="KY103" s="20"/>
      <c r="KZ103" s="20"/>
      <c r="LA103" s="20"/>
      <c r="LB103" s="20"/>
      <c r="LC103" s="20"/>
      <c r="LD103" s="20"/>
      <c r="LE103" s="20"/>
      <c r="LF103" s="20"/>
      <c r="LG103" s="20"/>
      <c r="LH103" s="20"/>
      <c r="LI103" s="20"/>
      <c r="LJ103" s="20"/>
      <c r="LK103" s="20"/>
      <c r="LL103" s="20"/>
      <c r="LM103" s="20"/>
      <c r="LN103" s="20"/>
      <c r="LO103" s="20"/>
      <c r="LP103" s="20"/>
      <c r="LQ103" s="20"/>
      <c r="LR103" s="20"/>
      <c r="LS103" s="20"/>
      <c r="LT103" s="20"/>
      <c r="LU103" s="20"/>
      <c r="LV103" s="20"/>
      <c r="LW103" s="20"/>
      <c r="LX103" s="20"/>
      <c r="LY103" s="20"/>
      <c r="LZ103" s="20"/>
      <c r="MA103" s="20"/>
      <c r="MB103" s="20"/>
      <c r="MC103" s="20"/>
      <c r="MD103" s="20"/>
      <c r="ME103" s="20"/>
      <c r="MF103" s="20"/>
      <c r="MG103" s="20"/>
      <c r="MH103" s="20"/>
      <c r="MI103" s="20"/>
      <c r="MJ103" s="20"/>
      <c r="MK103" s="20"/>
      <c r="ML103" s="20"/>
      <c r="MM103" s="20"/>
      <c r="MN103" s="20"/>
      <c r="MO103" s="20"/>
      <c r="MP103" s="20"/>
      <c r="MQ103" s="20"/>
      <c r="MR103" s="20"/>
      <c r="MS103" s="20"/>
      <c r="MT103" s="20"/>
      <c r="MU103" s="20"/>
      <c r="MV103" s="20"/>
      <c r="MW103" s="20"/>
      <c r="MX103" s="20"/>
      <c r="MY103" s="20"/>
      <c r="MZ103" s="20"/>
      <c r="NA103" s="20"/>
      <c r="NB103" s="20"/>
      <c r="NC103" s="20"/>
      <c r="ND103" s="20"/>
      <c r="NE103" s="20"/>
      <c r="NF103" s="20"/>
      <c r="NG103" s="20"/>
      <c r="NH103" s="20"/>
      <c r="NI103" s="20"/>
      <c r="NJ103" s="20"/>
      <c r="NK103" s="20"/>
      <c r="NL103" s="20"/>
      <c r="NM103" s="20"/>
      <c r="NN103" s="20"/>
      <c r="NO103" s="20"/>
      <c r="NP103" s="20"/>
      <c r="NQ103" s="20"/>
      <c r="NR103" s="20"/>
      <c r="NS103" s="20"/>
      <c r="NT103" s="20"/>
      <c r="NU103" s="20"/>
      <c r="NV103" s="20"/>
      <c r="NW103" s="20"/>
      <c r="NX103" s="20"/>
      <c r="NY103" s="20"/>
      <c r="NZ103" s="20"/>
      <c r="OA103" s="20"/>
      <c r="OB103" s="20"/>
      <c r="OC103" s="20"/>
      <c r="OD103" s="20"/>
      <c r="OE103" s="20"/>
      <c r="OF103" s="20"/>
      <c r="OG103" s="20"/>
      <c r="OH103" s="20"/>
      <c r="OI103" s="20"/>
      <c r="OJ103" s="20"/>
      <c r="OK103" s="20"/>
      <c r="OL103" s="20"/>
      <c r="OM103" s="20"/>
      <c r="ON103" s="20"/>
      <c r="OO103" s="20"/>
      <c r="OP103" s="20"/>
      <c r="OQ103" s="20"/>
      <c r="OR103" s="20"/>
      <c r="OS103" s="20"/>
      <c r="OT103" s="20"/>
      <c r="OU103" s="20"/>
      <c r="OV103" s="20"/>
      <c r="OW103" s="20"/>
      <c r="OX103" s="20"/>
      <c r="OY103" s="20"/>
      <c r="OZ103" s="20"/>
      <c r="PA103" s="20"/>
      <c r="PB103" s="20"/>
      <c r="PC103" s="20"/>
      <c r="PD103" s="20"/>
      <c r="PE103" s="20"/>
      <c r="PF103" s="20"/>
      <c r="PG103" s="20"/>
      <c r="PH103" s="20"/>
      <c r="PI103" s="20"/>
      <c r="PJ103" s="20"/>
      <c r="PK103" s="20"/>
      <c r="PL103" s="20"/>
      <c r="PM103" s="20"/>
      <c r="PN103" s="20"/>
      <c r="PO103" s="20"/>
      <c r="PP103" s="20"/>
      <c r="PQ103" s="20"/>
      <c r="PR103" s="20"/>
      <c r="PS103" s="20"/>
      <c r="PT103" s="20"/>
      <c r="PU103" s="20"/>
      <c r="PV103" s="20"/>
      <c r="PW103" s="20"/>
      <c r="PX103" s="20"/>
      <c r="PY103" s="20"/>
      <c r="PZ103" s="20"/>
      <c r="QA103" s="20"/>
      <c r="QB103" s="20"/>
      <c r="QC103" s="20"/>
      <c r="QD103" s="20"/>
      <c r="QE103" s="20"/>
      <c r="QF103" s="20"/>
      <c r="QG103" s="20"/>
      <c r="QH103" s="20"/>
      <c r="QI103" s="20"/>
      <c r="QJ103" s="20"/>
      <c r="QK103" s="20"/>
      <c r="QL103" s="20"/>
      <c r="QM103" s="20"/>
      <c r="QN103" s="20"/>
      <c r="QO103" s="20"/>
      <c r="QP103" s="20"/>
      <c r="QQ103" s="20"/>
      <c r="QR103" s="20"/>
      <c r="QS103" s="20"/>
      <c r="QT103" s="20"/>
      <c r="QU103" s="20"/>
      <c r="QV103" s="20"/>
      <c r="QW103" s="20"/>
      <c r="QX103" s="20"/>
      <c r="QY103" s="20"/>
      <c r="QZ103" s="20"/>
      <c r="RA103" s="20"/>
      <c r="RB103" s="20"/>
      <c r="RC103" s="20"/>
      <c r="RD103" s="20"/>
      <c r="RE103" s="20"/>
      <c r="RF103" s="20"/>
      <c r="RG103" s="20"/>
      <c r="RH103" s="20"/>
      <c r="RI103" s="20"/>
      <c r="RJ103" s="20"/>
      <c r="RK103" s="20"/>
      <c r="RL103" s="20"/>
      <c r="RM103" s="20"/>
      <c r="RN103" s="20"/>
      <c r="RO103" s="20"/>
      <c r="RP103" s="20"/>
      <c r="RQ103" s="20"/>
      <c r="RR103" s="20"/>
      <c r="RS103" s="20"/>
      <c r="RT103" s="20"/>
      <c r="RU103" s="20"/>
      <c r="RV103" s="20"/>
      <c r="RW103" s="20"/>
      <c r="RX103" s="20"/>
      <c r="RY103" s="20"/>
      <c r="RZ103" s="20"/>
      <c r="SA103" s="20"/>
      <c r="SB103" s="20"/>
      <c r="SC103" s="20"/>
      <c r="SD103" s="20"/>
      <c r="SE103" s="20"/>
      <c r="SF103" s="20"/>
      <c r="SG103" s="20"/>
      <c r="SH103" s="20"/>
      <c r="SI103" s="20"/>
      <c r="SJ103" s="20"/>
      <c r="SK103" s="20"/>
      <c r="SL103" s="20"/>
      <c r="SM103" s="20"/>
      <c r="SN103" s="20"/>
      <c r="SO103" s="20"/>
      <c r="SP103" s="20"/>
      <c r="SQ103" s="20"/>
      <c r="SR103" s="20"/>
      <c r="SS103" s="20"/>
      <c r="ST103" s="20"/>
      <c r="SU103" s="20"/>
      <c r="SV103" s="20"/>
      <c r="SW103" s="20"/>
      <c r="SX103" s="20"/>
      <c r="SY103" s="20"/>
      <c r="SZ103" s="20"/>
      <c r="TA103" s="20"/>
      <c r="TB103" s="20"/>
      <c r="TC103" s="20"/>
      <c r="TD103" s="20"/>
      <c r="TE103" s="20"/>
      <c r="TF103" s="20"/>
      <c r="TG103" s="20"/>
      <c r="TH103" s="20"/>
      <c r="TI103" s="20"/>
      <c r="TJ103" s="20"/>
      <c r="TK103" s="20"/>
      <c r="TL103" s="20"/>
      <c r="TM103" s="20"/>
      <c r="TN103" s="20"/>
      <c r="TO103" s="20"/>
      <c r="TP103" s="20"/>
      <c r="TQ103" s="20"/>
      <c r="TR103" s="20"/>
      <c r="TS103" s="20"/>
      <c r="TT103" s="20"/>
      <c r="TU103" s="20"/>
      <c r="TV103" s="20"/>
      <c r="TW103" s="20"/>
      <c r="TX103" s="20"/>
      <c r="TY103" s="20"/>
      <c r="TZ103" s="20"/>
      <c r="UA103" s="20"/>
      <c r="UB103" s="20"/>
      <c r="UC103" s="20"/>
      <c r="UD103" s="20"/>
      <c r="UE103" s="20"/>
      <c r="UF103" s="20"/>
      <c r="UG103" s="20"/>
      <c r="UH103" s="20"/>
      <c r="UI103" s="20"/>
      <c r="UJ103" s="20"/>
      <c r="UK103" s="20"/>
      <c r="UL103" s="20"/>
      <c r="UM103" s="20"/>
      <c r="UN103" s="20"/>
      <c r="UO103" s="20"/>
      <c r="UP103" s="20"/>
      <c r="UQ103" s="20"/>
      <c r="UR103" s="20"/>
      <c r="US103" s="20"/>
      <c r="UT103" s="20"/>
      <c r="UU103" s="20"/>
      <c r="UV103" s="20"/>
      <c r="UW103" s="20"/>
      <c r="UX103" s="20"/>
      <c r="UY103" s="20"/>
      <c r="UZ103" s="20"/>
      <c r="VA103" s="20"/>
      <c r="VB103" s="20"/>
      <c r="VC103" s="20"/>
      <c r="VD103" s="20"/>
      <c r="VE103" s="20"/>
      <c r="VF103" s="20"/>
      <c r="VG103" s="20"/>
      <c r="VH103" s="20"/>
      <c r="VI103" s="20"/>
      <c r="VJ103" s="20"/>
      <c r="VK103" s="20"/>
      <c r="VL103" s="20"/>
      <c r="VM103" s="20"/>
      <c r="VN103" s="20"/>
      <c r="VO103" s="20"/>
      <c r="VP103" s="20"/>
      <c r="VQ103" s="20"/>
      <c r="VR103" s="20"/>
      <c r="VS103" s="20"/>
      <c r="VT103" s="20"/>
      <c r="VU103" s="20"/>
      <c r="VV103" s="20"/>
      <c r="VW103" s="20"/>
      <c r="VX103" s="20"/>
      <c r="VY103" s="20"/>
      <c r="VZ103" s="20"/>
      <c r="WA103" s="20"/>
      <c r="WB103" s="20"/>
      <c r="WC103" s="20"/>
      <c r="WD103" s="20"/>
      <c r="WE103" s="20"/>
      <c r="WF103" s="20"/>
      <c r="WG103" s="20"/>
      <c r="WH103" s="20"/>
      <c r="WI103" s="20"/>
      <c r="WJ103" s="20"/>
      <c r="WK103" s="20"/>
      <c r="WL103" s="20"/>
      <c r="WM103" s="20"/>
      <c r="WN103" s="20"/>
      <c r="WO103" s="20"/>
      <c r="WP103" s="20"/>
      <c r="WQ103" s="20"/>
      <c r="WR103" s="20"/>
      <c r="WS103" s="20"/>
      <c r="WT103" s="20"/>
      <c r="WU103" s="20"/>
      <c r="WV103" s="20"/>
      <c r="WW103" s="20"/>
      <c r="WX103" s="20"/>
      <c r="WY103" s="20"/>
      <c r="WZ103" s="20"/>
      <c r="XA103" s="20"/>
      <c r="XB103" s="20"/>
      <c r="XC103" s="20"/>
      <c r="XD103" s="20"/>
      <c r="XE103" s="20"/>
      <c r="XF103" s="20"/>
      <c r="XG103" s="20"/>
      <c r="XH103" s="20"/>
      <c r="XI103" s="20"/>
      <c r="XJ103" s="20"/>
      <c r="XK103" s="20"/>
      <c r="XL103" s="20"/>
      <c r="XM103" s="20"/>
      <c r="XN103" s="20"/>
      <c r="XO103" s="20"/>
      <c r="XP103" s="20"/>
      <c r="XQ103" s="20"/>
      <c r="XR103" s="20"/>
      <c r="XS103" s="20"/>
      <c r="XT103" s="20"/>
      <c r="XU103" s="20"/>
      <c r="XV103" s="20"/>
      <c r="XW103" s="20"/>
      <c r="XX103" s="20"/>
      <c r="XY103" s="20"/>
      <c r="XZ103" s="20"/>
      <c r="YA103" s="20"/>
      <c r="YB103" s="20"/>
      <c r="YC103" s="20"/>
      <c r="YD103" s="20"/>
      <c r="YE103" s="20"/>
      <c r="YF103" s="20"/>
      <c r="YG103" s="20"/>
      <c r="YH103" s="20"/>
      <c r="YI103" s="20"/>
      <c r="YJ103" s="20"/>
      <c r="YK103" s="20"/>
      <c r="YL103" s="20"/>
      <c r="YM103" s="20"/>
      <c r="YN103" s="20"/>
      <c r="YO103" s="20"/>
      <c r="YP103" s="20"/>
      <c r="YQ103" s="20"/>
      <c r="YR103" s="20"/>
      <c r="YS103" s="20"/>
      <c r="YT103" s="20"/>
      <c r="YU103" s="20"/>
      <c r="YV103" s="20"/>
      <c r="YW103" s="20"/>
      <c r="YX103" s="20"/>
      <c r="YY103" s="20"/>
      <c r="YZ103" s="20"/>
      <c r="ZA103" s="20"/>
      <c r="ZB103" s="20"/>
      <c r="ZC103" s="20"/>
      <c r="ZD103" s="20"/>
      <c r="ZE103" s="20"/>
      <c r="ZF103" s="20"/>
      <c r="ZG103" s="20"/>
      <c r="ZH103" s="20"/>
      <c r="ZI103" s="20"/>
      <c r="ZJ103" s="20"/>
      <c r="ZK103" s="20"/>
      <c r="ZL103" s="20"/>
      <c r="ZM103" s="20"/>
      <c r="ZN103" s="20"/>
      <c r="ZO103" s="20"/>
      <c r="ZP103" s="20"/>
      <c r="ZQ103" s="20"/>
      <c r="ZR103" s="20"/>
      <c r="ZS103" s="20"/>
      <c r="ZT103" s="20"/>
      <c r="ZU103" s="20"/>
      <c r="ZV103" s="20"/>
      <c r="ZW103" s="20"/>
      <c r="ZX103" s="20"/>
      <c r="ZY103" s="20"/>
      <c r="ZZ103" s="20"/>
      <c r="AAA103" s="20"/>
      <c r="AAB103" s="20"/>
      <c r="AAC103" s="20"/>
      <c r="AAD103" s="20"/>
      <c r="AAE103" s="20"/>
      <c r="AAF103" s="20"/>
      <c r="AAG103" s="20"/>
      <c r="AAH103" s="20"/>
      <c r="AAI103" s="20"/>
      <c r="AAJ103" s="20"/>
      <c r="AAK103" s="20"/>
      <c r="AAL103" s="20"/>
      <c r="AAM103" s="20"/>
      <c r="AAN103" s="20"/>
      <c r="AAO103" s="20"/>
      <c r="AAP103" s="20"/>
      <c r="AAQ103" s="20"/>
      <c r="AAR103" s="20"/>
      <c r="AAS103" s="20"/>
      <c r="AAT103" s="20"/>
      <c r="AAU103" s="20"/>
      <c r="AAV103" s="20"/>
      <c r="AAW103" s="20"/>
      <c r="AAX103" s="20"/>
      <c r="AAY103" s="20"/>
      <c r="AAZ103" s="20"/>
      <c r="ABA103" s="20"/>
      <c r="ABB103" s="20"/>
      <c r="ABC103" s="20"/>
      <c r="ABD103" s="20"/>
      <c r="ABE103" s="20"/>
      <c r="ABF103" s="20"/>
      <c r="ABG103" s="20"/>
      <c r="ABH103" s="20"/>
      <c r="ABI103" s="20"/>
      <c r="ABJ103" s="20"/>
      <c r="ABK103" s="20"/>
      <c r="ABL103" s="20"/>
      <c r="ABM103" s="20"/>
      <c r="ABN103" s="20"/>
      <c r="ABO103" s="20"/>
      <c r="ABP103" s="20"/>
      <c r="ABQ103" s="20"/>
      <c r="ABR103" s="20"/>
      <c r="ABS103" s="20"/>
      <c r="ABT103" s="20"/>
      <c r="ABU103" s="20"/>
      <c r="ABV103" s="20"/>
      <c r="ABW103" s="20"/>
      <c r="ABX103" s="20"/>
      <c r="ABY103" s="20"/>
      <c r="ABZ103" s="20"/>
      <c r="ACA103" s="20"/>
      <c r="ACB103" s="20"/>
      <c r="ACC103" s="20"/>
      <c r="ACD103" s="20"/>
      <c r="ACE103" s="20"/>
      <c r="ACF103" s="20"/>
      <c r="ACG103" s="20"/>
      <c r="ACH103" s="20"/>
      <c r="ACI103" s="20"/>
      <c r="ACJ103" s="20"/>
      <c r="ACK103" s="20"/>
      <c r="ACL103" s="20"/>
      <c r="ACM103" s="20"/>
      <c r="ACN103" s="20"/>
      <c r="ACO103" s="20"/>
      <c r="ACP103" s="20"/>
      <c r="ACQ103" s="20"/>
      <c r="ACR103" s="20"/>
      <c r="ACS103" s="20"/>
      <c r="ACT103" s="20"/>
      <c r="ACU103" s="20"/>
      <c r="ACV103" s="20"/>
      <c r="ACW103" s="20"/>
      <c r="ACX103" s="20"/>
      <c r="ACY103" s="20"/>
      <c r="ACZ103" s="20"/>
      <c r="ADA103" s="20"/>
      <c r="ADB103" s="20"/>
      <c r="ADC103" s="20"/>
      <c r="ADD103" s="20"/>
      <c r="ADE103" s="20"/>
      <c r="ADF103" s="20"/>
      <c r="ADG103" s="20"/>
      <c r="ADH103" s="20"/>
      <c r="ADI103" s="20"/>
      <c r="ADJ103" s="20"/>
      <c r="ADK103" s="20"/>
      <c r="ADL103" s="20"/>
      <c r="ADM103" s="20"/>
      <c r="ADN103" s="20"/>
      <c r="ADO103" s="20"/>
      <c r="ADP103" s="20"/>
      <c r="ADQ103" s="20"/>
      <c r="ADR103" s="20"/>
      <c r="ADS103" s="20"/>
      <c r="ADT103" s="20"/>
      <c r="ADU103" s="20"/>
      <c r="ADV103" s="20"/>
      <c r="ADW103" s="20"/>
      <c r="ADX103" s="20"/>
      <c r="ADY103" s="20"/>
      <c r="ADZ103" s="20"/>
      <c r="AEA103" s="20"/>
      <c r="AEB103" s="20"/>
      <c r="AEC103" s="20"/>
      <c r="AED103" s="20"/>
      <c r="AEE103" s="20"/>
      <c r="AEF103" s="20"/>
      <c r="AEG103" s="20"/>
      <c r="AEH103" s="20"/>
      <c r="AEI103" s="20"/>
      <c r="AEJ103" s="20"/>
      <c r="AEK103" s="20"/>
      <c r="AEL103" s="20"/>
      <c r="AEM103" s="20"/>
      <c r="AEN103" s="20"/>
      <c r="AEO103" s="20"/>
      <c r="AEP103" s="20"/>
      <c r="AEQ103" s="20"/>
      <c r="AER103" s="20"/>
      <c r="AES103" s="20"/>
      <c r="AET103" s="20"/>
      <c r="AEU103" s="20"/>
      <c r="AEV103" s="20"/>
      <c r="AEW103" s="20"/>
      <c r="AEX103" s="20"/>
      <c r="AEY103" s="20"/>
      <c r="AEZ103" s="20"/>
      <c r="AFA103" s="20"/>
      <c r="AFB103" s="20"/>
      <c r="AFC103" s="20"/>
      <c r="AFD103" s="20"/>
      <c r="AFE103" s="20"/>
      <c r="AFF103" s="20"/>
      <c r="AFG103" s="20"/>
      <c r="AFH103" s="20"/>
      <c r="AFI103" s="20"/>
      <c r="AFJ103" s="20"/>
      <c r="AFK103" s="20"/>
      <c r="AFL103" s="20"/>
      <c r="AFM103" s="20"/>
      <c r="AFN103" s="20"/>
      <c r="AFO103" s="20"/>
      <c r="AFP103" s="20"/>
      <c r="AFQ103" s="20"/>
      <c r="AFR103" s="20"/>
      <c r="AFS103" s="20"/>
      <c r="AFT103" s="20"/>
      <c r="AFU103" s="20"/>
      <c r="AFV103" s="20"/>
      <c r="AFW103" s="20"/>
      <c r="AFX103" s="20"/>
      <c r="AFY103" s="20"/>
      <c r="AFZ103" s="20"/>
      <c r="AGA103" s="20"/>
      <c r="AGB103" s="20"/>
      <c r="AGC103" s="20"/>
      <c r="AGD103" s="20"/>
      <c r="AGE103" s="20"/>
      <c r="AGF103" s="20"/>
      <c r="AGG103" s="20"/>
      <c r="AGH103" s="20"/>
      <c r="AGI103" s="20"/>
      <c r="AGJ103" s="20"/>
      <c r="AGK103" s="20"/>
      <c r="AGL103" s="20"/>
      <c r="AGM103" s="20"/>
      <c r="AGN103" s="20"/>
      <c r="AGO103" s="20"/>
      <c r="AGP103" s="20"/>
      <c r="AGQ103" s="20"/>
      <c r="AGR103" s="20"/>
      <c r="AGS103" s="20"/>
      <c r="AGT103" s="20"/>
      <c r="AGU103" s="20"/>
      <c r="AGV103" s="20"/>
      <c r="AGW103" s="20"/>
      <c r="AGX103" s="20"/>
      <c r="AGY103" s="20"/>
      <c r="AGZ103" s="20"/>
      <c r="AHA103" s="20"/>
      <c r="AHB103" s="20"/>
      <c r="AHC103" s="20"/>
      <c r="AHD103" s="20"/>
      <c r="AHE103" s="20"/>
      <c r="AHF103" s="20"/>
      <c r="AHG103" s="20"/>
      <c r="AHH103" s="20"/>
      <c r="AHI103" s="20"/>
      <c r="AHJ103" s="20"/>
      <c r="AHK103" s="20"/>
      <c r="AHL103" s="20"/>
      <c r="AHM103" s="20"/>
      <c r="AHN103" s="20"/>
      <c r="AHO103" s="20"/>
      <c r="AHP103" s="20"/>
      <c r="AHQ103" s="20"/>
      <c r="AHR103" s="20"/>
      <c r="AHS103" s="20"/>
      <c r="AHT103" s="20"/>
      <c r="AHU103" s="20"/>
      <c r="AHV103" s="20"/>
      <c r="AHW103" s="20"/>
      <c r="AHX103" s="20"/>
      <c r="AHY103" s="20"/>
      <c r="AHZ103" s="20"/>
      <c r="AIA103" s="20"/>
      <c r="AIB103" s="20"/>
      <c r="AIC103" s="20"/>
      <c r="AID103" s="20"/>
      <c r="AIE103" s="20"/>
      <c r="AIF103" s="20"/>
      <c r="AIG103" s="20"/>
      <c r="AIH103" s="20"/>
      <c r="AII103" s="20"/>
      <c r="AIJ103" s="20"/>
      <c r="AIK103" s="20"/>
      <c r="AIL103" s="20"/>
      <c r="AIM103" s="20"/>
      <c r="AIN103" s="20"/>
      <c r="AIO103" s="20"/>
      <c r="AIP103" s="20"/>
      <c r="AIQ103" s="20"/>
      <c r="AIR103" s="20"/>
      <c r="AIS103" s="20"/>
      <c r="AIT103" s="20"/>
      <c r="AIU103" s="20"/>
      <c r="AIV103" s="20"/>
      <c r="AIW103" s="20"/>
      <c r="AIX103" s="20"/>
      <c r="AIY103" s="20"/>
      <c r="AIZ103" s="20"/>
      <c r="AJA103" s="20"/>
      <c r="AJB103" s="20"/>
      <c r="AJC103" s="20"/>
      <c r="AJD103" s="20"/>
      <c r="AJE103" s="20"/>
      <c r="AJF103" s="20"/>
      <c r="AJG103" s="20"/>
      <c r="AJH103" s="20"/>
      <c r="AJI103" s="20"/>
      <c r="AJJ103" s="20"/>
      <c r="AJK103" s="20"/>
      <c r="AJL103" s="20"/>
      <c r="AJM103" s="20"/>
      <c r="AJN103" s="20"/>
      <c r="AJO103" s="20"/>
      <c r="AJP103" s="20"/>
      <c r="AJQ103" s="20"/>
      <c r="AJR103" s="20"/>
      <c r="AJS103" s="20"/>
      <c r="AJT103" s="20"/>
      <c r="AJU103" s="20"/>
      <c r="AJV103" s="20"/>
      <c r="AJW103" s="20"/>
      <c r="AJX103" s="20"/>
      <c r="AJY103" s="20"/>
      <c r="AJZ103" s="20"/>
      <c r="AKA103" s="20"/>
      <c r="AKB103" s="20"/>
      <c r="AKC103" s="20"/>
      <c r="AKD103" s="20"/>
      <c r="AKE103" s="20"/>
      <c r="AKF103" s="20"/>
      <c r="AKG103" s="20"/>
      <c r="AKH103" s="20"/>
      <c r="AKI103" s="20"/>
      <c r="AKJ103" s="20"/>
      <c r="AKK103" s="20"/>
      <c r="AKL103" s="20"/>
      <c r="AKM103" s="20"/>
      <c r="AKN103" s="20"/>
      <c r="AKO103" s="20"/>
      <c r="AKP103" s="20"/>
      <c r="AKQ103" s="20"/>
      <c r="AKR103" s="20"/>
      <c r="AKS103" s="20"/>
      <c r="AKT103" s="20"/>
      <c r="AKU103" s="20"/>
      <c r="AKV103" s="20"/>
      <c r="AKW103" s="20"/>
      <c r="AKX103" s="20"/>
      <c r="AKY103" s="20"/>
      <c r="AKZ103" s="20"/>
      <c r="ALA103" s="20"/>
      <c r="ALB103" s="20"/>
      <c r="ALC103" s="20"/>
      <c r="ALD103" s="20"/>
      <c r="ALE103" s="20"/>
      <c r="ALF103" s="20"/>
      <c r="ALG103" s="20"/>
      <c r="ALH103" s="20"/>
      <c r="ALI103" s="20"/>
      <c r="ALJ103" s="20"/>
      <c r="ALK103" s="20"/>
      <c r="ALL103" s="20"/>
      <c r="ALM103" s="20"/>
      <c r="ALN103" s="20"/>
      <c r="ALO103" s="20"/>
      <c r="ALP103" s="20"/>
      <c r="ALQ103" s="20"/>
      <c r="ALR103" s="20"/>
      <c r="ALS103" s="20"/>
      <c r="ALT103" s="20"/>
      <c r="ALU103" s="20"/>
      <c r="ALV103" s="20"/>
      <c r="ALW103" s="20"/>
      <c r="ALX103" s="20"/>
      <c r="ALY103" s="20"/>
      <c r="ALZ103" s="20"/>
      <c r="AMA103" s="20"/>
      <c r="AMB103" s="20"/>
      <c r="AMC103" s="20"/>
      <c r="AMD103" s="20"/>
      <c r="AME103" s="20"/>
      <c r="AMF103" s="20"/>
      <c r="AMG103" s="20"/>
      <c r="AMH103" s="20"/>
      <c r="AMI103" s="20"/>
      <c r="AMJ103" s="20"/>
      <c r="AMK103" s="20"/>
      <c r="AML103" s="20"/>
      <c r="AMM103" s="20"/>
      <c r="AMN103" s="20"/>
      <c r="AMO103" s="20"/>
      <c r="AMP103" s="20"/>
      <c r="AMQ103" s="20"/>
      <c r="AMR103" s="20"/>
      <c r="AMS103" s="20"/>
      <c r="AMT103" s="20"/>
      <c r="AMU103" s="20"/>
      <c r="AMV103" s="20"/>
      <c r="AMW103" s="20"/>
      <c r="AMX103" s="20"/>
      <c r="AMY103" s="20"/>
      <c r="AMZ103" s="20"/>
      <c r="ANA103" s="20"/>
      <c r="ANB103" s="20"/>
      <c r="ANC103" s="20"/>
      <c r="AND103" s="20"/>
      <c r="ANE103" s="20"/>
      <c r="ANF103" s="20"/>
      <c r="ANG103" s="20"/>
      <c r="ANH103" s="20"/>
      <c r="ANI103" s="20"/>
      <c r="ANJ103" s="20"/>
      <c r="ANK103" s="20"/>
      <c r="ANL103" s="20"/>
      <c r="ANM103" s="20"/>
      <c r="ANN103" s="20"/>
      <c r="ANO103" s="20"/>
      <c r="ANP103" s="20"/>
      <c r="ANQ103" s="20"/>
      <c r="ANR103" s="20"/>
      <c r="ANS103" s="20"/>
      <c r="ANT103" s="20"/>
      <c r="ANU103" s="20"/>
      <c r="ANV103" s="20"/>
      <c r="ANW103" s="20"/>
      <c r="ANX103" s="20"/>
      <c r="ANY103" s="20"/>
      <c r="ANZ103" s="20"/>
      <c r="AOA103" s="20"/>
      <c r="AOB103" s="20"/>
      <c r="AOC103" s="20"/>
      <c r="AOD103" s="20"/>
      <c r="AOE103" s="20"/>
      <c r="AOF103" s="20"/>
      <c r="AOG103" s="20"/>
      <c r="AOH103" s="20"/>
      <c r="AOI103" s="20"/>
      <c r="AOJ103" s="20"/>
      <c r="AOK103" s="20"/>
      <c r="AOL103" s="20"/>
      <c r="AOM103" s="20"/>
      <c r="AON103" s="20"/>
      <c r="AOO103" s="20"/>
      <c r="AOP103" s="20"/>
      <c r="AOQ103" s="20"/>
      <c r="AOR103" s="20"/>
      <c r="AOS103" s="20"/>
      <c r="AOT103" s="20"/>
      <c r="AOU103" s="20"/>
      <c r="AOV103" s="20"/>
      <c r="AOW103" s="20"/>
      <c r="AOX103" s="20"/>
      <c r="AOY103" s="20"/>
      <c r="AOZ103" s="20"/>
      <c r="APA103" s="20"/>
      <c r="APB103" s="20"/>
      <c r="APC103" s="20"/>
      <c r="APD103" s="20"/>
      <c r="APE103" s="20"/>
      <c r="APF103" s="20"/>
      <c r="APG103" s="20"/>
      <c r="APH103" s="20"/>
      <c r="API103" s="20"/>
      <c r="APJ103" s="20"/>
      <c r="APK103" s="20"/>
      <c r="APL103" s="20"/>
      <c r="APM103" s="20"/>
      <c r="APN103" s="20"/>
      <c r="APO103" s="20"/>
      <c r="APP103" s="20"/>
      <c r="APQ103" s="20"/>
      <c r="APR103" s="20"/>
      <c r="APS103" s="20"/>
      <c r="APT103" s="20"/>
      <c r="APU103" s="20"/>
      <c r="APV103" s="20"/>
      <c r="APW103" s="20"/>
      <c r="APX103" s="20"/>
      <c r="APY103" s="20"/>
      <c r="APZ103" s="20"/>
      <c r="AQA103" s="20"/>
      <c r="AQB103" s="20"/>
      <c r="AQC103" s="20"/>
      <c r="AQD103" s="20"/>
      <c r="AQE103" s="20"/>
      <c r="AQF103" s="20"/>
      <c r="AQG103" s="20"/>
      <c r="AQH103" s="20"/>
      <c r="AQI103" s="20"/>
      <c r="AQJ103" s="20"/>
      <c r="AQK103" s="20"/>
      <c r="AQL103" s="20"/>
      <c r="AQM103" s="20"/>
      <c r="AQN103" s="20"/>
      <c r="AQO103" s="20"/>
      <c r="AQP103" s="20"/>
      <c r="AQQ103" s="20"/>
      <c r="AQR103" s="20"/>
      <c r="AQS103" s="20"/>
      <c r="AQT103" s="20"/>
      <c r="AQU103" s="20"/>
      <c r="AQV103" s="20"/>
      <c r="AQW103" s="20"/>
      <c r="AQX103" s="20"/>
      <c r="AQY103" s="20"/>
      <c r="AQZ103" s="20"/>
      <c r="ARA103" s="20"/>
      <c r="ARB103" s="20"/>
      <c r="ARC103" s="20"/>
      <c r="ARD103" s="20"/>
      <c r="ARE103" s="20"/>
      <c r="ARF103" s="20"/>
      <c r="ARG103" s="20"/>
      <c r="ARH103" s="20"/>
      <c r="ARI103" s="20"/>
      <c r="ARJ103" s="20"/>
      <c r="ARK103" s="20"/>
      <c r="ARL103" s="20"/>
      <c r="ARM103" s="20"/>
      <c r="ARN103" s="20"/>
      <c r="ARO103" s="20"/>
      <c r="ARP103" s="20"/>
      <c r="ARQ103" s="20"/>
      <c r="ARR103" s="20"/>
      <c r="ARS103" s="20"/>
      <c r="ART103" s="20"/>
      <c r="ARU103" s="20"/>
      <c r="ARV103" s="20"/>
      <c r="ARW103" s="20"/>
      <c r="ARX103" s="20"/>
      <c r="ARY103" s="20"/>
      <c r="ARZ103" s="20"/>
      <c r="ASA103" s="20"/>
      <c r="ASB103" s="20"/>
      <c r="ASC103" s="20"/>
      <c r="ASD103" s="20"/>
      <c r="ASE103" s="20"/>
      <c r="ASF103" s="20"/>
      <c r="ASG103" s="20"/>
      <c r="ASH103" s="20"/>
      <c r="ASI103" s="20"/>
      <c r="ASJ103" s="20"/>
      <c r="ASK103" s="20"/>
      <c r="ASL103" s="20"/>
      <c r="ASM103" s="20"/>
      <c r="ASN103" s="20"/>
      <c r="ASO103" s="20"/>
      <c r="ASP103" s="20"/>
      <c r="ASQ103" s="20"/>
      <c r="ASR103" s="20"/>
      <c r="ASS103" s="20"/>
      <c r="AST103" s="20"/>
      <c r="ASU103" s="20"/>
      <c r="ASV103" s="20"/>
      <c r="ASW103" s="20"/>
      <c r="ASX103" s="20"/>
      <c r="ASY103" s="20"/>
      <c r="ASZ103" s="20"/>
      <c r="ATA103" s="20"/>
      <c r="ATB103" s="20"/>
      <c r="ATC103" s="20"/>
      <c r="ATD103" s="20"/>
      <c r="ATE103" s="20"/>
      <c r="ATF103" s="20"/>
      <c r="ATG103" s="20"/>
      <c r="ATH103" s="20"/>
      <c r="ATI103" s="20"/>
      <c r="ATJ103" s="20"/>
      <c r="ATK103" s="20"/>
      <c r="ATL103" s="20"/>
      <c r="ATM103" s="20"/>
      <c r="ATN103" s="20"/>
      <c r="ATO103" s="20"/>
      <c r="ATP103" s="20"/>
      <c r="ATQ103" s="20"/>
      <c r="ATR103" s="20"/>
      <c r="ATS103" s="20"/>
      <c r="ATT103" s="20"/>
      <c r="ATU103" s="20"/>
      <c r="ATV103" s="20"/>
      <c r="ATW103" s="20"/>
      <c r="ATX103" s="20"/>
      <c r="ATY103" s="20"/>
      <c r="ATZ103" s="20"/>
      <c r="AUA103" s="20"/>
      <c r="AUB103" s="20"/>
      <c r="AUC103" s="20"/>
      <c r="AUD103" s="20"/>
      <c r="AUE103" s="20"/>
      <c r="AUF103" s="20"/>
      <c r="AUG103" s="20"/>
      <c r="AUH103" s="20"/>
      <c r="AUI103" s="20"/>
      <c r="AUJ103" s="20"/>
      <c r="AUK103" s="20"/>
      <c r="AUL103" s="20"/>
      <c r="AUM103" s="20"/>
      <c r="AUN103" s="20"/>
      <c r="AUO103" s="20"/>
      <c r="AUP103" s="20"/>
      <c r="AUQ103" s="20"/>
      <c r="AUR103" s="20"/>
      <c r="AUS103" s="20"/>
      <c r="AUT103" s="20"/>
      <c r="AUU103" s="20"/>
      <c r="AUV103" s="20"/>
      <c r="AUW103" s="20"/>
      <c r="AUX103" s="20"/>
      <c r="AUY103" s="20"/>
      <c r="AUZ103" s="20"/>
      <c r="AVA103" s="20"/>
      <c r="AVB103" s="20"/>
      <c r="AVC103" s="20"/>
      <c r="AVD103" s="20"/>
      <c r="AVE103" s="20"/>
      <c r="AVF103" s="20"/>
      <c r="AVG103" s="20"/>
      <c r="AVH103" s="20"/>
      <c r="AVI103" s="20"/>
      <c r="AVJ103" s="20"/>
      <c r="AVK103" s="20"/>
      <c r="AVL103" s="20"/>
      <c r="AVM103" s="20"/>
      <c r="AVN103" s="20"/>
      <c r="AVO103" s="20"/>
      <c r="AVP103" s="20"/>
      <c r="AVQ103" s="20"/>
      <c r="AVR103" s="20"/>
      <c r="AVS103" s="20"/>
      <c r="AVT103" s="20"/>
      <c r="AVU103" s="20"/>
      <c r="AVV103" s="20"/>
      <c r="AVW103" s="20"/>
      <c r="AVX103" s="20"/>
      <c r="AVY103" s="20"/>
      <c r="AVZ103" s="20"/>
      <c r="AWA103" s="20"/>
      <c r="AWB103" s="20"/>
      <c r="AWC103" s="20"/>
      <c r="AWD103" s="20"/>
      <c r="AWE103" s="20"/>
      <c r="AWF103" s="20"/>
      <c r="AWG103" s="20"/>
      <c r="AWH103" s="20"/>
      <c r="AWI103" s="20"/>
      <c r="AWJ103" s="20"/>
      <c r="AWK103" s="20"/>
      <c r="AWL103" s="20"/>
      <c r="AWM103" s="20"/>
      <c r="AWN103" s="20"/>
      <c r="AWO103" s="20"/>
      <c r="AWP103" s="20"/>
      <c r="AWQ103" s="20"/>
      <c r="AWR103" s="20"/>
      <c r="AWS103" s="20"/>
      <c r="AWT103" s="20"/>
      <c r="AWU103" s="20"/>
      <c r="AWV103" s="20"/>
      <c r="AWW103" s="20"/>
      <c r="AWX103" s="20"/>
      <c r="AWY103" s="20"/>
      <c r="AWZ103" s="20"/>
      <c r="AXA103" s="20"/>
      <c r="AXB103" s="20"/>
      <c r="AXC103" s="20"/>
      <c r="AXD103" s="20"/>
      <c r="AXE103" s="20"/>
      <c r="AXF103" s="20"/>
      <c r="AXG103" s="20"/>
      <c r="AXH103" s="20"/>
      <c r="AXI103" s="20"/>
      <c r="AXJ103" s="20"/>
      <c r="AXK103" s="20"/>
      <c r="AXL103" s="20"/>
      <c r="AXM103" s="20"/>
      <c r="AXN103" s="20"/>
      <c r="AXO103" s="20"/>
      <c r="AXP103" s="20"/>
      <c r="AXQ103" s="20"/>
      <c r="AXR103" s="20"/>
      <c r="AXS103" s="20"/>
      <c r="AXT103" s="20"/>
      <c r="AXU103" s="20"/>
      <c r="AXV103" s="20"/>
      <c r="AXW103" s="20"/>
      <c r="AXX103" s="20"/>
      <c r="AXY103" s="20"/>
      <c r="AXZ103" s="20"/>
      <c r="AYA103" s="20"/>
      <c r="AYB103" s="20"/>
      <c r="AYC103" s="20"/>
      <c r="AYD103" s="20"/>
      <c r="AYE103" s="20"/>
      <c r="AYF103" s="20"/>
      <c r="AYG103" s="20"/>
      <c r="AYH103" s="20"/>
      <c r="AYI103" s="20"/>
      <c r="AYJ103" s="20"/>
      <c r="AYK103" s="20"/>
      <c r="AYL103" s="20"/>
      <c r="AYM103" s="20"/>
      <c r="AYN103" s="20"/>
      <c r="AYO103" s="20"/>
      <c r="AYP103" s="20"/>
      <c r="AYQ103" s="20"/>
      <c r="AYR103" s="20"/>
      <c r="AYS103" s="20"/>
      <c r="AYT103" s="20"/>
      <c r="AYU103" s="20"/>
      <c r="AYV103" s="20"/>
      <c r="AYW103" s="20"/>
      <c r="AYX103" s="20"/>
      <c r="AYY103" s="20"/>
      <c r="AYZ103" s="20"/>
      <c r="AZA103" s="20"/>
      <c r="AZB103" s="20"/>
      <c r="AZC103" s="20"/>
      <c r="AZD103" s="20"/>
      <c r="AZE103" s="20"/>
      <c r="AZF103" s="20"/>
      <c r="AZG103" s="20"/>
      <c r="AZH103" s="20"/>
      <c r="AZI103" s="20"/>
      <c r="AZJ103" s="20"/>
      <c r="AZK103" s="20"/>
      <c r="AZL103" s="20"/>
      <c r="AZM103" s="20"/>
      <c r="AZN103" s="20"/>
      <c r="AZO103" s="20"/>
      <c r="AZP103" s="20"/>
      <c r="AZQ103" s="20"/>
      <c r="AZR103" s="20"/>
      <c r="AZS103" s="20"/>
      <c r="AZT103" s="20"/>
      <c r="AZU103" s="20"/>
      <c r="AZV103" s="20"/>
      <c r="AZW103" s="20"/>
      <c r="AZX103" s="20"/>
      <c r="AZY103" s="20"/>
      <c r="AZZ103" s="20"/>
      <c r="BAA103" s="20"/>
      <c r="BAB103" s="20"/>
      <c r="BAC103" s="20"/>
      <c r="BAD103" s="20"/>
      <c r="BAE103" s="20"/>
      <c r="BAF103" s="20"/>
      <c r="BAG103" s="20"/>
      <c r="BAH103" s="20"/>
      <c r="BAI103" s="20"/>
      <c r="BAJ103" s="20"/>
      <c r="BAK103" s="20"/>
      <c r="BAL103" s="20"/>
      <c r="BAM103" s="20"/>
      <c r="BAN103" s="20"/>
      <c r="BAO103" s="20"/>
      <c r="BAP103" s="20"/>
      <c r="BAQ103" s="20"/>
      <c r="BAR103" s="20"/>
      <c r="BAS103" s="20"/>
      <c r="BAT103" s="20"/>
      <c r="BAU103" s="20"/>
      <c r="BAV103" s="20"/>
      <c r="BAW103" s="20"/>
      <c r="BAX103" s="20"/>
      <c r="BAY103" s="20"/>
      <c r="BAZ103" s="20"/>
      <c r="BBA103" s="20"/>
      <c r="BBB103" s="20"/>
      <c r="BBC103" s="20"/>
      <c r="BBD103" s="20"/>
      <c r="BBE103" s="20"/>
      <c r="BBF103" s="20"/>
      <c r="BBG103" s="20"/>
      <c r="BBH103" s="20"/>
      <c r="BBI103" s="20"/>
      <c r="BBJ103" s="20"/>
      <c r="BBK103" s="20"/>
      <c r="BBL103" s="20"/>
      <c r="BBM103" s="20"/>
      <c r="BBN103" s="20"/>
      <c r="BBO103" s="20"/>
      <c r="BBP103" s="20"/>
      <c r="BBQ103" s="20"/>
      <c r="BBR103" s="20"/>
      <c r="BBS103" s="20"/>
      <c r="BBT103" s="20"/>
      <c r="BBU103" s="20"/>
      <c r="BBV103" s="20"/>
      <c r="BBW103" s="20"/>
      <c r="BBX103" s="20"/>
      <c r="BBY103" s="20"/>
      <c r="BBZ103" s="20"/>
      <c r="BCA103" s="20"/>
      <c r="BCB103" s="20"/>
      <c r="BCC103" s="20"/>
      <c r="BCD103" s="20"/>
      <c r="BCE103" s="20"/>
      <c r="BCF103" s="20"/>
      <c r="BCG103" s="20"/>
      <c r="BCH103" s="20"/>
      <c r="BCI103" s="20"/>
      <c r="BCJ103" s="20"/>
      <c r="BCK103" s="20"/>
      <c r="BCL103" s="20"/>
      <c r="BCM103" s="20"/>
      <c r="BCN103" s="20"/>
      <c r="BCO103" s="20"/>
      <c r="BCP103" s="20"/>
      <c r="BCQ103" s="20"/>
      <c r="BCR103" s="20"/>
      <c r="BCS103" s="20"/>
      <c r="BCT103" s="20"/>
      <c r="BCU103" s="20"/>
      <c r="BCV103" s="20"/>
      <c r="BCW103" s="20"/>
      <c r="BCX103" s="20"/>
      <c r="BCY103" s="20"/>
      <c r="BCZ103" s="20"/>
      <c r="BDA103" s="20"/>
      <c r="BDB103" s="20"/>
      <c r="BDC103" s="20"/>
      <c r="BDD103" s="20"/>
      <c r="BDE103" s="20"/>
      <c r="BDF103" s="20"/>
      <c r="BDG103" s="20"/>
      <c r="BDH103" s="20"/>
      <c r="BDI103" s="20"/>
      <c r="BDJ103" s="20"/>
      <c r="BDK103" s="20"/>
      <c r="BDL103" s="20"/>
      <c r="BDM103" s="20"/>
      <c r="BDN103" s="20"/>
      <c r="BDO103" s="20"/>
      <c r="BDP103" s="20"/>
      <c r="BDQ103" s="20"/>
      <c r="BDR103" s="20"/>
      <c r="BDS103" s="20"/>
      <c r="BDT103" s="20"/>
      <c r="BDU103" s="20"/>
      <c r="BDV103" s="20"/>
      <c r="BDW103" s="20"/>
      <c r="BDX103" s="20"/>
      <c r="BDY103" s="20"/>
      <c r="BDZ103" s="20"/>
      <c r="BEA103" s="20"/>
      <c r="BEB103" s="20"/>
      <c r="BEC103" s="20"/>
      <c r="BED103" s="20"/>
      <c r="BEE103" s="20"/>
      <c r="BEF103" s="20"/>
      <c r="BEG103" s="20"/>
      <c r="BEH103" s="20"/>
      <c r="BEI103" s="20"/>
      <c r="BEJ103" s="20"/>
      <c r="BEK103" s="20"/>
      <c r="BEL103" s="20"/>
      <c r="BEM103" s="20"/>
      <c r="BEN103" s="20"/>
      <c r="BEO103" s="20"/>
      <c r="BEP103" s="20"/>
      <c r="BEQ103" s="20"/>
      <c r="BER103" s="20"/>
      <c r="BES103" s="20"/>
      <c r="BET103" s="20"/>
      <c r="BEU103" s="20"/>
      <c r="BEV103" s="20"/>
      <c r="BEW103" s="20"/>
      <c r="BEX103" s="20"/>
      <c r="BEY103" s="20"/>
      <c r="BEZ103" s="20"/>
      <c r="BFA103" s="20"/>
      <c r="BFB103" s="20"/>
      <c r="BFC103" s="20"/>
      <c r="BFD103" s="20"/>
      <c r="BFE103" s="20"/>
      <c r="BFF103" s="20"/>
      <c r="BFG103" s="20"/>
      <c r="BFH103" s="20"/>
      <c r="BFI103" s="20"/>
      <c r="BFJ103" s="20"/>
      <c r="BFK103" s="20"/>
      <c r="BFL103" s="20"/>
      <c r="BFM103" s="20"/>
      <c r="BFN103" s="20"/>
      <c r="BFO103" s="20"/>
      <c r="BFP103" s="20"/>
      <c r="BFQ103" s="20"/>
      <c r="BFR103" s="20"/>
      <c r="BFS103" s="20"/>
      <c r="BFT103" s="20"/>
      <c r="BFU103" s="20"/>
      <c r="BFV103" s="20"/>
      <c r="BFW103" s="20"/>
      <c r="BFX103" s="20"/>
      <c r="BFY103" s="20"/>
      <c r="BFZ103" s="20"/>
      <c r="BGA103" s="20"/>
      <c r="BGB103" s="20"/>
      <c r="BGC103" s="20"/>
      <c r="BGD103" s="20"/>
      <c r="BGE103" s="20"/>
      <c r="BGF103" s="20"/>
      <c r="BGG103" s="20"/>
      <c r="BGH103" s="20"/>
      <c r="BGI103" s="20"/>
      <c r="BGJ103" s="20"/>
      <c r="BGK103" s="20"/>
      <c r="BGL103" s="20"/>
      <c r="BGM103" s="20"/>
      <c r="BGN103" s="20"/>
      <c r="BGO103" s="20"/>
      <c r="BGP103" s="20"/>
      <c r="BGQ103" s="20"/>
      <c r="BGR103" s="20"/>
      <c r="BGS103" s="20"/>
      <c r="BGT103" s="20"/>
      <c r="BGU103" s="20"/>
      <c r="BGV103" s="20"/>
      <c r="BGW103" s="20"/>
      <c r="BGX103" s="20"/>
      <c r="BGY103" s="20"/>
      <c r="BGZ103" s="20"/>
      <c r="BHA103" s="20"/>
      <c r="BHB103" s="20"/>
      <c r="BHC103" s="20"/>
      <c r="BHD103" s="20"/>
      <c r="BHE103" s="20"/>
      <c r="BHF103" s="20"/>
      <c r="BHG103" s="20"/>
      <c r="BHH103" s="20"/>
      <c r="BHI103" s="20"/>
      <c r="BHJ103" s="20"/>
      <c r="BHK103" s="20"/>
      <c r="BHL103" s="20"/>
      <c r="BHM103" s="20"/>
      <c r="BHN103" s="20"/>
      <c r="BHO103" s="20"/>
      <c r="BHP103" s="20"/>
      <c r="BHQ103" s="20"/>
      <c r="BHR103" s="20"/>
      <c r="BHS103" s="20"/>
      <c r="BHT103" s="20"/>
      <c r="BHU103" s="20"/>
      <c r="BHV103" s="20"/>
      <c r="BHW103" s="20"/>
      <c r="BHX103" s="20"/>
      <c r="BHY103" s="20"/>
      <c r="BHZ103" s="20"/>
      <c r="BIA103" s="20"/>
      <c r="BIB103" s="20"/>
      <c r="BIC103" s="20"/>
      <c r="BID103" s="20"/>
      <c r="BIE103" s="20"/>
      <c r="BIF103" s="20"/>
      <c r="BIG103" s="20"/>
      <c r="BIH103" s="20"/>
      <c r="BII103" s="20"/>
      <c r="BIJ103" s="20"/>
      <c r="BIK103" s="20"/>
      <c r="BIL103" s="20"/>
      <c r="BIM103" s="20"/>
      <c r="BIN103" s="20"/>
      <c r="BIO103" s="20"/>
      <c r="BIP103" s="20"/>
      <c r="BIQ103" s="20"/>
      <c r="BIR103" s="20"/>
      <c r="BIS103" s="20"/>
      <c r="BIT103" s="20"/>
      <c r="BIU103" s="20"/>
      <c r="BIV103" s="20"/>
      <c r="BIW103" s="20"/>
      <c r="BIX103" s="20"/>
      <c r="BIY103" s="20"/>
      <c r="BIZ103" s="20"/>
      <c r="BJA103" s="20"/>
      <c r="BJB103" s="20"/>
      <c r="BJC103" s="20"/>
      <c r="BJD103" s="20"/>
      <c r="BJE103" s="20"/>
      <c r="BJF103" s="20"/>
      <c r="BJG103" s="20"/>
      <c r="BJH103" s="20"/>
      <c r="BJI103" s="20"/>
      <c r="BJJ103" s="20"/>
      <c r="BJK103" s="20"/>
      <c r="BJL103" s="20"/>
      <c r="BJM103" s="20"/>
      <c r="BJN103" s="20"/>
      <c r="BJO103" s="20"/>
      <c r="BJP103" s="20"/>
      <c r="BJQ103" s="20"/>
      <c r="BJR103" s="20"/>
      <c r="BJS103" s="20"/>
      <c r="BJT103" s="20"/>
      <c r="BJU103" s="20"/>
      <c r="BJV103" s="20"/>
      <c r="BJW103" s="20"/>
      <c r="BJX103" s="20"/>
      <c r="BJY103" s="20"/>
      <c r="BJZ103" s="20"/>
      <c r="BKA103" s="20"/>
      <c r="BKB103" s="20"/>
      <c r="BKC103" s="20"/>
      <c r="BKD103" s="20"/>
      <c r="BKE103" s="20"/>
      <c r="BKF103" s="20"/>
      <c r="BKG103" s="20"/>
      <c r="BKH103" s="20"/>
      <c r="BKI103" s="20"/>
      <c r="BKJ103" s="20"/>
      <c r="BKK103" s="20"/>
      <c r="BKL103" s="20"/>
      <c r="BKM103" s="20"/>
      <c r="BKN103" s="20"/>
      <c r="BKO103" s="20"/>
      <c r="BKP103" s="20"/>
      <c r="BKQ103" s="20"/>
      <c r="BKR103" s="20"/>
      <c r="BKS103" s="20"/>
      <c r="BKT103" s="20"/>
      <c r="BKU103" s="20"/>
      <c r="BKV103" s="20"/>
      <c r="BKW103" s="20"/>
      <c r="BKX103" s="20"/>
      <c r="BKY103" s="20"/>
      <c r="BKZ103" s="20"/>
      <c r="BLA103" s="20"/>
      <c r="BLB103" s="20"/>
      <c r="BLC103" s="20"/>
      <c r="BLD103" s="20"/>
      <c r="BLE103" s="20"/>
      <c r="BLF103" s="20"/>
      <c r="BLG103" s="20"/>
      <c r="BLH103" s="20"/>
      <c r="BLI103" s="20"/>
      <c r="BLJ103" s="20"/>
      <c r="BLK103" s="20"/>
      <c r="BLL103" s="20"/>
      <c r="BLM103" s="20"/>
      <c r="BLN103" s="20"/>
      <c r="BLO103" s="20"/>
      <c r="BLP103" s="20"/>
      <c r="BLQ103" s="20"/>
      <c r="BLR103" s="20"/>
      <c r="BLS103" s="20"/>
      <c r="BLT103" s="20"/>
      <c r="BLU103" s="20"/>
      <c r="BLV103" s="20"/>
      <c r="BLW103" s="20"/>
      <c r="BLX103" s="20"/>
      <c r="BLY103" s="20"/>
      <c r="BLZ103" s="20"/>
      <c r="BMA103" s="20"/>
      <c r="BMB103" s="20"/>
      <c r="BMC103" s="20"/>
      <c r="BMD103" s="20"/>
      <c r="BME103" s="20"/>
      <c r="BMF103" s="20"/>
      <c r="BMG103" s="20"/>
      <c r="BMH103" s="20"/>
      <c r="BMI103" s="20"/>
      <c r="BMJ103" s="20"/>
      <c r="BMK103" s="20"/>
      <c r="BML103" s="20"/>
      <c r="BMM103" s="20"/>
      <c r="BMN103" s="20"/>
      <c r="BMO103" s="20"/>
      <c r="BMP103" s="20"/>
      <c r="BMQ103" s="20"/>
      <c r="BMR103" s="20"/>
      <c r="BMS103" s="20"/>
      <c r="BMT103" s="20"/>
      <c r="BMU103" s="20"/>
      <c r="BMV103" s="20"/>
      <c r="BMW103" s="20"/>
      <c r="BMX103" s="20"/>
      <c r="BMY103" s="20"/>
      <c r="BMZ103" s="20"/>
      <c r="BNA103" s="20"/>
      <c r="BNB103" s="20"/>
      <c r="BNC103" s="20"/>
      <c r="BND103" s="20"/>
      <c r="BNE103" s="20"/>
      <c r="BNF103" s="20"/>
      <c r="BNG103" s="20"/>
      <c r="BNH103" s="20"/>
      <c r="BNI103" s="20"/>
      <c r="BNJ103" s="20"/>
      <c r="BNK103" s="20"/>
      <c r="BNL103" s="20"/>
      <c r="BNM103" s="20"/>
      <c r="BNN103" s="20"/>
      <c r="BNO103" s="20"/>
      <c r="BNP103" s="20"/>
      <c r="BNQ103" s="20"/>
      <c r="BNR103" s="20"/>
      <c r="BNS103" s="20"/>
      <c r="BNT103" s="20"/>
      <c r="BNU103" s="20"/>
      <c r="BNV103" s="20"/>
      <c r="BNW103" s="20"/>
      <c r="BNX103" s="20"/>
      <c r="BNY103" s="20"/>
      <c r="BNZ103" s="20"/>
      <c r="BOA103" s="20"/>
      <c r="BOB103" s="20"/>
      <c r="BOC103" s="20"/>
      <c r="BOD103" s="20"/>
      <c r="BOE103" s="20"/>
      <c r="BOF103" s="20"/>
      <c r="BOG103" s="20"/>
      <c r="BOH103" s="20"/>
      <c r="BOI103" s="20"/>
      <c r="BOJ103" s="20"/>
      <c r="BOK103" s="20"/>
      <c r="BOL103" s="20"/>
      <c r="BOM103" s="20"/>
      <c r="BON103" s="20"/>
      <c r="BOO103" s="20"/>
      <c r="BOP103" s="20"/>
      <c r="BOQ103" s="20"/>
      <c r="BOR103" s="20"/>
      <c r="BOS103" s="20"/>
      <c r="BOT103" s="20"/>
      <c r="BOU103" s="20"/>
      <c r="BOV103" s="20"/>
      <c r="BOW103" s="20"/>
      <c r="BOX103" s="20"/>
      <c r="BOY103" s="20"/>
      <c r="BOZ103" s="20"/>
      <c r="BPA103" s="20"/>
      <c r="BPB103" s="20"/>
      <c r="BPC103" s="20"/>
      <c r="BPD103" s="20"/>
      <c r="BPE103" s="20"/>
      <c r="BPF103" s="20"/>
      <c r="BPG103" s="20"/>
      <c r="BPH103" s="20"/>
      <c r="BPI103" s="20"/>
      <c r="BPJ103" s="20"/>
      <c r="BPK103" s="20"/>
      <c r="BPL103" s="20"/>
      <c r="BPM103" s="20"/>
      <c r="BPN103" s="20"/>
      <c r="BPO103" s="20"/>
      <c r="BPP103" s="20"/>
      <c r="BPQ103" s="20"/>
      <c r="BPR103" s="20"/>
      <c r="BPS103" s="20"/>
      <c r="BPT103" s="20"/>
      <c r="BPU103" s="20"/>
      <c r="BPV103" s="20"/>
      <c r="BPW103" s="20"/>
      <c r="BPX103" s="20"/>
      <c r="BPY103" s="20"/>
      <c r="BPZ103" s="20"/>
      <c r="BQA103" s="20"/>
      <c r="BQB103" s="20"/>
      <c r="BQC103" s="20"/>
      <c r="BQD103" s="20"/>
      <c r="BQE103" s="20"/>
      <c r="BQF103" s="20"/>
      <c r="BQG103" s="20"/>
      <c r="BQH103" s="20"/>
      <c r="BQI103" s="20"/>
      <c r="BQJ103" s="20"/>
      <c r="BQK103" s="20"/>
      <c r="BQL103" s="20"/>
      <c r="BQM103" s="20"/>
      <c r="BQN103" s="20"/>
      <c r="BQO103" s="20"/>
      <c r="BQP103" s="20"/>
      <c r="BQQ103" s="20"/>
      <c r="BQR103" s="20"/>
      <c r="BQS103" s="20"/>
      <c r="BQT103" s="20"/>
      <c r="BQU103" s="20"/>
      <c r="BQV103" s="20"/>
      <c r="BQW103" s="20"/>
      <c r="BQX103" s="20"/>
      <c r="BQY103" s="20"/>
      <c r="BQZ103" s="20"/>
      <c r="BRA103" s="20"/>
      <c r="BRB103" s="20"/>
      <c r="BRC103" s="20"/>
      <c r="BRD103" s="20"/>
      <c r="BRE103" s="20"/>
      <c r="BRF103" s="20"/>
      <c r="BRG103" s="20"/>
      <c r="BRH103" s="20"/>
      <c r="BRI103" s="20"/>
      <c r="BRJ103" s="20"/>
      <c r="BRK103" s="20"/>
      <c r="BRL103" s="20"/>
      <c r="BRM103" s="20"/>
      <c r="BRN103" s="20"/>
      <c r="BRO103" s="20"/>
      <c r="BRP103" s="20"/>
      <c r="BRQ103" s="20"/>
      <c r="BRR103" s="20"/>
      <c r="BRS103" s="20"/>
      <c r="BRT103" s="20"/>
      <c r="BRU103" s="20"/>
      <c r="BRV103" s="20"/>
      <c r="BRW103" s="20"/>
      <c r="BRX103" s="20"/>
      <c r="BRY103" s="20"/>
      <c r="BRZ103" s="20"/>
      <c r="BSA103" s="20"/>
      <c r="BSB103" s="20"/>
      <c r="BSC103" s="20"/>
      <c r="BSD103" s="20"/>
      <c r="BSE103" s="20"/>
      <c r="BSF103" s="20"/>
      <c r="BSG103" s="20"/>
      <c r="BSH103" s="20"/>
      <c r="BSI103" s="20"/>
      <c r="BSJ103" s="20"/>
      <c r="BSK103" s="20"/>
      <c r="BSL103" s="20"/>
      <c r="BSM103" s="20"/>
      <c r="BSN103" s="20"/>
      <c r="BSO103" s="20"/>
      <c r="BSP103" s="20"/>
      <c r="BSQ103" s="20"/>
      <c r="BSR103" s="20"/>
      <c r="BSS103" s="20"/>
      <c r="BST103" s="20"/>
      <c r="BSU103" s="20"/>
      <c r="BSV103" s="20"/>
      <c r="BSW103" s="20"/>
      <c r="BSX103" s="20"/>
      <c r="BSY103" s="20"/>
      <c r="BSZ103" s="20"/>
      <c r="BTA103" s="20"/>
      <c r="BTB103" s="20"/>
      <c r="BTC103" s="20"/>
      <c r="BTD103" s="20"/>
      <c r="BTE103" s="20"/>
      <c r="BTF103" s="20"/>
      <c r="BTG103" s="20"/>
      <c r="BTH103" s="20"/>
      <c r="BTI103" s="20"/>
      <c r="BTJ103" s="20"/>
      <c r="BTK103" s="20"/>
      <c r="BTL103" s="20"/>
      <c r="BTM103" s="20"/>
      <c r="BTN103" s="20"/>
      <c r="BTO103" s="20"/>
      <c r="BTP103" s="20"/>
      <c r="BTQ103" s="20"/>
      <c r="BTR103" s="20"/>
      <c r="BTS103" s="20"/>
      <c r="BTT103" s="20"/>
      <c r="BTU103" s="20"/>
      <c r="BTV103" s="20"/>
      <c r="BTW103" s="20"/>
      <c r="BTX103" s="20"/>
      <c r="BTY103" s="20"/>
      <c r="BTZ103" s="20"/>
      <c r="BUA103" s="20"/>
      <c r="BUB103" s="20"/>
      <c r="BUC103" s="20"/>
      <c r="BUD103" s="20"/>
      <c r="BUE103" s="20"/>
      <c r="BUF103" s="20"/>
      <c r="BUG103" s="20"/>
      <c r="BUH103" s="20"/>
      <c r="BUI103" s="20"/>
      <c r="BUJ103" s="20"/>
      <c r="BUK103" s="20"/>
      <c r="BUL103" s="20"/>
      <c r="BUM103" s="20"/>
      <c r="BUN103" s="20"/>
      <c r="BUO103" s="20"/>
      <c r="BUP103" s="20"/>
      <c r="BUQ103" s="20"/>
      <c r="BUR103" s="20"/>
      <c r="BUS103" s="20"/>
      <c r="BUT103" s="20"/>
      <c r="BUU103" s="20"/>
      <c r="BUV103" s="20"/>
      <c r="BUW103" s="20"/>
      <c r="BUX103" s="20"/>
      <c r="BUY103" s="20"/>
      <c r="BUZ103" s="20"/>
      <c r="BVA103" s="20"/>
      <c r="BVB103" s="20"/>
      <c r="BVC103" s="20"/>
      <c r="BVD103" s="20"/>
      <c r="BVE103" s="20"/>
      <c r="BVF103" s="20"/>
      <c r="BVG103" s="20"/>
      <c r="BVH103" s="20"/>
      <c r="BVI103" s="20"/>
      <c r="BVJ103" s="20"/>
      <c r="BVK103" s="20"/>
      <c r="BVL103" s="20"/>
      <c r="BVM103" s="20"/>
      <c r="BVN103" s="20"/>
      <c r="BVO103" s="20"/>
      <c r="BVP103" s="20"/>
      <c r="BVQ103" s="20"/>
      <c r="BVR103" s="20"/>
      <c r="BVS103" s="20"/>
      <c r="BVT103" s="20"/>
      <c r="BVU103" s="20"/>
      <c r="BVV103" s="20"/>
      <c r="BVW103" s="20"/>
      <c r="BVX103" s="20"/>
      <c r="BVY103" s="20"/>
      <c r="BVZ103" s="20"/>
      <c r="BWA103" s="20"/>
      <c r="BWB103" s="20"/>
      <c r="BWC103" s="20"/>
      <c r="BWD103" s="20"/>
      <c r="BWE103" s="20"/>
      <c r="BWF103" s="20"/>
      <c r="BWG103" s="20"/>
      <c r="BWH103" s="20"/>
      <c r="BWI103" s="20"/>
      <c r="BWJ103" s="20"/>
      <c r="BWK103" s="20"/>
      <c r="BWL103" s="20"/>
      <c r="BWM103" s="20"/>
      <c r="BWN103" s="20"/>
      <c r="BWO103" s="20"/>
      <c r="BWP103" s="20"/>
      <c r="BWQ103" s="20"/>
      <c r="BWR103" s="20"/>
      <c r="BWS103" s="20"/>
      <c r="BWT103" s="20"/>
      <c r="BWU103" s="20"/>
      <c r="BWV103" s="20"/>
      <c r="BWW103" s="20"/>
      <c r="BWX103" s="20"/>
      <c r="BWY103" s="20"/>
      <c r="BWZ103" s="20"/>
      <c r="BXA103" s="20"/>
      <c r="BXB103" s="20"/>
      <c r="BXC103" s="20"/>
      <c r="BXD103" s="20"/>
      <c r="BXE103" s="20"/>
      <c r="BXF103" s="20"/>
      <c r="BXG103" s="20"/>
      <c r="BXH103" s="20"/>
      <c r="BXI103" s="20"/>
      <c r="BXJ103" s="20"/>
      <c r="BXK103" s="20"/>
      <c r="BXL103" s="20"/>
      <c r="BXM103" s="20"/>
      <c r="BXN103" s="20"/>
      <c r="BXO103" s="20"/>
      <c r="BXP103" s="20"/>
      <c r="BXQ103" s="20"/>
      <c r="BXR103" s="20"/>
      <c r="BXS103" s="20"/>
      <c r="BXT103" s="20"/>
      <c r="BXU103" s="20"/>
      <c r="BXV103" s="20"/>
      <c r="BXW103" s="20"/>
      <c r="BXX103" s="20"/>
      <c r="BXY103" s="20"/>
      <c r="BXZ103" s="20"/>
      <c r="BYA103" s="20"/>
      <c r="BYB103" s="20"/>
      <c r="BYC103" s="20"/>
      <c r="BYD103" s="20"/>
      <c r="BYE103" s="20"/>
      <c r="BYF103" s="20"/>
      <c r="BYG103" s="20"/>
      <c r="BYH103" s="20"/>
      <c r="BYI103" s="20"/>
      <c r="BYJ103" s="20"/>
      <c r="BYK103" s="20"/>
      <c r="BYL103" s="20"/>
      <c r="BYM103" s="20"/>
      <c r="BYN103" s="20"/>
      <c r="BYO103" s="20"/>
      <c r="BYP103" s="20"/>
      <c r="BYQ103" s="20"/>
      <c r="BYR103" s="20"/>
      <c r="BYS103" s="20"/>
      <c r="BYT103" s="20"/>
      <c r="BYU103" s="20"/>
      <c r="BYV103" s="20"/>
      <c r="BYW103" s="20"/>
      <c r="BYX103" s="20"/>
      <c r="BYY103" s="20"/>
      <c r="BYZ103" s="20"/>
      <c r="BZA103" s="20"/>
      <c r="BZB103" s="20"/>
      <c r="BZC103" s="20"/>
      <c r="BZD103" s="20"/>
      <c r="BZE103" s="20"/>
      <c r="BZF103" s="20"/>
      <c r="BZG103" s="20"/>
    </row>
    <row r="104" spans="1:2035" ht="15" thickBot="1" x14ac:dyDescent="0.4">
      <c r="AC104" s="46"/>
    </row>
    <row r="105" spans="1:2035" x14ac:dyDescent="0.35">
      <c r="A105" s="23" t="s">
        <v>237</v>
      </c>
      <c r="B105" s="43" t="s">
        <v>248</v>
      </c>
      <c r="C105" s="44"/>
      <c r="D105" s="44"/>
      <c r="E105" s="44"/>
      <c r="F105" s="44"/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19"/>
      <c r="AE105" s="19"/>
      <c r="AF105" s="19"/>
      <c r="AG105" s="19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  <c r="CB105" s="70"/>
      <c r="CC105" s="70"/>
      <c r="CD105" s="70"/>
      <c r="CE105" s="70"/>
      <c r="CF105" s="70"/>
      <c r="CG105" s="70"/>
      <c r="CH105" s="70"/>
      <c r="CI105" s="70"/>
      <c r="CJ105" s="70"/>
      <c r="CK105" s="70"/>
      <c r="CL105" s="70"/>
      <c r="CM105" s="70"/>
      <c r="CN105" s="70"/>
      <c r="CO105" s="70"/>
      <c r="CP105" s="70"/>
      <c r="CQ105" s="70"/>
      <c r="CR105" s="70"/>
      <c r="CS105" s="70"/>
      <c r="CT105" s="70"/>
      <c r="CU105" s="70"/>
      <c r="CV105" s="70"/>
      <c r="CW105" s="70"/>
      <c r="CX105" s="70"/>
      <c r="CY105" s="70"/>
      <c r="CZ105" s="70"/>
      <c r="DA105" s="70"/>
      <c r="DB105" s="70"/>
      <c r="DC105" s="70"/>
      <c r="DD105" s="70"/>
      <c r="DE105" s="70"/>
      <c r="DF105" s="70"/>
      <c r="DG105" s="70"/>
      <c r="DH105" s="70"/>
      <c r="DI105" s="70"/>
      <c r="DJ105" s="70"/>
      <c r="DK105" s="70"/>
      <c r="DL105" s="70"/>
      <c r="DM105" s="70"/>
      <c r="DN105" s="70"/>
      <c r="DO105" s="70"/>
      <c r="DP105" s="70"/>
      <c r="DQ105" s="70"/>
      <c r="DR105" s="70"/>
      <c r="DS105" s="70"/>
      <c r="DT105" s="70"/>
      <c r="DU105" s="70"/>
      <c r="DV105" s="70"/>
      <c r="DW105" s="70"/>
      <c r="DX105" s="70"/>
      <c r="DY105" s="70"/>
      <c r="DZ105" s="70"/>
      <c r="EA105" s="70"/>
      <c r="EB105" s="70"/>
      <c r="EC105" s="70"/>
      <c r="ED105" s="70"/>
      <c r="EE105" s="70"/>
      <c r="EF105" s="70"/>
      <c r="EG105" s="70"/>
      <c r="EH105" s="70"/>
      <c r="EI105" s="70"/>
      <c r="EJ105" s="70"/>
      <c r="EK105" s="70"/>
      <c r="EL105" s="70"/>
      <c r="EM105" s="70"/>
      <c r="EN105" s="70"/>
      <c r="EO105" s="70"/>
      <c r="EP105" s="70"/>
      <c r="EQ105" s="70"/>
      <c r="ER105" s="70"/>
      <c r="ES105" s="70"/>
      <c r="ET105" s="70"/>
      <c r="EU105" s="70"/>
      <c r="EV105" s="70"/>
      <c r="EW105" s="70"/>
      <c r="EX105" s="70"/>
      <c r="EY105" s="70"/>
      <c r="EZ105" s="70"/>
      <c r="FA105" s="70"/>
      <c r="FB105" s="70"/>
      <c r="FC105" s="70"/>
      <c r="FD105" s="70"/>
      <c r="FE105" s="70"/>
      <c r="FF105" s="70"/>
      <c r="FG105" s="70"/>
      <c r="FH105" s="70"/>
      <c r="FI105" s="70"/>
      <c r="FJ105" s="70"/>
      <c r="FK105" s="70"/>
      <c r="FL105" s="70"/>
      <c r="FM105" s="70"/>
      <c r="FN105" s="70"/>
      <c r="FO105" s="70"/>
      <c r="FP105" s="70"/>
      <c r="FQ105" s="70"/>
      <c r="FR105" s="70"/>
      <c r="FS105" s="70"/>
      <c r="FT105" s="70"/>
      <c r="FU105" s="70"/>
      <c r="FV105" s="70"/>
      <c r="FW105" s="70"/>
      <c r="FX105" s="70"/>
      <c r="FY105" s="70"/>
      <c r="FZ105" s="70"/>
      <c r="GA105" s="70"/>
      <c r="GB105" s="70"/>
      <c r="GC105" s="70"/>
      <c r="GD105" s="70"/>
      <c r="GE105" s="70"/>
      <c r="GF105" s="70"/>
      <c r="GG105" s="70"/>
      <c r="GH105" s="70"/>
      <c r="GI105" s="70"/>
      <c r="GJ105" s="70"/>
      <c r="GK105" s="70"/>
      <c r="GL105" s="70"/>
      <c r="GM105" s="70"/>
      <c r="GN105" s="70"/>
      <c r="GO105" s="70"/>
      <c r="GP105" s="70"/>
      <c r="GQ105" s="70"/>
      <c r="GR105" s="70"/>
      <c r="GS105" s="70"/>
      <c r="GT105" s="70"/>
      <c r="GU105" s="70"/>
      <c r="GV105" s="70"/>
      <c r="GW105" s="70"/>
      <c r="GX105" s="70"/>
      <c r="GY105" s="70"/>
      <c r="GZ105" s="70"/>
      <c r="HA105" s="70"/>
      <c r="HB105" s="70"/>
      <c r="HC105" s="70"/>
      <c r="HD105" s="70"/>
      <c r="HE105" s="70"/>
      <c r="HF105" s="70"/>
      <c r="HG105" s="70"/>
      <c r="HH105" s="70"/>
      <c r="HI105" s="70"/>
      <c r="HJ105" s="70"/>
      <c r="HK105" s="70"/>
      <c r="HL105" s="70"/>
      <c r="HM105" s="70"/>
      <c r="HN105" s="70"/>
      <c r="HO105" s="70"/>
      <c r="HP105" s="70"/>
      <c r="HQ105" s="70"/>
      <c r="HR105" s="70"/>
      <c r="HS105" s="70"/>
      <c r="HT105" s="70"/>
      <c r="HU105" s="70"/>
      <c r="HV105" s="70"/>
      <c r="HW105" s="70"/>
      <c r="HX105" s="70"/>
      <c r="HY105" s="70"/>
      <c r="HZ105" s="70"/>
      <c r="IA105" s="70"/>
      <c r="IB105" s="70"/>
      <c r="IC105" s="70"/>
      <c r="ID105" s="70"/>
      <c r="IE105" s="70"/>
      <c r="IF105" s="70"/>
      <c r="IG105" s="70"/>
      <c r="IH105" s="70"/>
      <c r="II105" s="70"/>
      <c r="IJ105" s="70"/>
      <c r="IK105" s="70"/>
      <c r="IL105" s="70"/>
      <c r="IM105" s="70"/>
      <c r="IN105" s="70"/>
      <c r="IO105" s="70"/>
      <c r="IP105" s="70"/>
      <c r="IQ105" s="70"/>
      <c r="IR105" s="70"/>
      <c r="IS105" s="70"/>
      <c r="IT105" s="70"/>
      <c r="IU105" s="70"/>
      <c r="IV105" s="70"/>
      <c r="IW105" s="70"/>
      <c r="IX105" s="70"/>
      <c r="IY105" s="70"/>
      <c r="IZ105" s="70"/>
      <c r="JA105" s="70"/>
      <c r="JB105" s="70"/>
      <c r="JC105" s="70"/>
      <c r="JD105" s="70"/>
      <c r="JE105" s="70"/>
      <c r="JF105" s="70"/>
      <c r="JG105" s="70"/>
      <c r="JH105" s="70"/>
      <c r="JI105" s="70"/>
      <c r="JJ105" s="70"/>
      <c r="JK105" s="70"/>
      <c r="JL105" s="70"/>
      <c r="JM105" s="70"/>
      <c r="JN105" s="70"/>
      <c r="JO105" s="70"/>
      <c r="JP105" s="70"/>
      <c r="JQ105" s="70"/>
      <c r="JR105" s="70"/>
      <c r="JS105" s="70"/>
      <c r="JT105" s="70"/>
      <c r="JU105" s="70"/>
      <c r="JV105" s="70"/>
      <c r="JW105" s="70"/>
      <c r="JX105" s="70"/>
      <c r="JY105" s="70"/>
      <c r="JZ105" s="70"/>
      <c r="KA105" s="70"/>
      <c r="KB105" s="70"/>
      <c r="KC105" s="70"/>
      <c r="KD105" s="70"/>
      <c r="KE105" s="70"/>
      <c r="KF105" s="70"/>
      <c r="KG105" s="70"/>
      <c r="KH105" s="70"/>
      <c r="KI105" s="70"/>
      <c r="KJ105" s="70"/>
      <c r="KK105" s="70"/>
      <c r="KL105" s="70"/>
      <c r="KM105" s="70"/>
      <c r="KN105" s="70"/>
      <c r="KO105" s="70"/>
      <c r="KP105" s="70"/>
      <c r="KQ105" s="70"/>
      <c r="KR105" s="70"/>
      <c r="KS105" s="70"/>
      <c r="KT105" s="70"/>
      <c r="KU105" s="70"/>
      <c r="KV105" s="70"/>
      <c r="KW105" s="70"/>
      <c r="KX105" s="70"/>
      <c r="KY105" s="70"/>
      <c r="KZ105" s="70"/>
      <c r="LA105" s="70"/>
      <c r="LB105" s="70"/>
      <c r="LC105" s="70"/>
      <c r="LD105" s="70"/>
      <c r="LE105" s="70"/>
      <c r="LF105" s="70"/>
      <c r="LG105" s="70"/>
      <c r="LH105" s="70"/>
      <c r="LI105" s="70"/>
      <c r="LJ105" s="70"/>
      <c r="LK105" s="70"/>
      <c r="LL105" s="70"/>
      <c r="LM105" s="70"/>
      <c r="LN105" s="70"/>
      <c r="LO105" s="70"/>
      <c r="LP105" s="70"/>
      <c r="LQ105" s="70"/>
      <c r="LR105" s="70"/>
      <c r="LS105" s="70"/>
      <c r="LT105" s="70"/>
      <c r="LU105" s="70"/>
      <c r="LV105" s="70"/>
      <c r="LW105" s="70"/>
      <c r="LX105" s="70"/>
      <c r="LY105" s="70"/>
      <c r="LZ105" s="70"/>
      <c r="MA105" s="70"/>
      <c r="MB105" s="70"/>
      <c r="MC105" s="70"/>
      <c r="MD105" s="70"/>
      <c r="ME105" s="70"/>
      <c r="MF105" s="70"/>
      <c r="MG105" s="70"/>
      <c r="MH105" s="70"/>
      <c r="MI105" s="70"/>
      <c r="MJ105" s="70"/>
      <c r="MK105" s="70"/>
      <c r="ML105" s="70"/>
      <c r="MM105" s="70"/>
      <c r="MN105" s="70"/>
      <c r="MO105" s="70"/>
      <c r="MP105" s="70"/>
      <c r="MQ105" s="70"/>
      <c r="MR105" s="70"/>
      <c r="MS105" s="70"/>
      <c r="MT105" s="70"/>
      <c r="MU105" s="70"/>
      <c r="MV105" s="70"/>
      <c r="MW105" s="70"/>
      <c r="MX105" s="70"/>
      <c r="MY105" s="70"/>
      <c r="MZ105" s="70"/>
      <c r="NA105" s="70"/>
      <c r="NB105" s="70"/>
      <c r="NC105" s="70"/>
      <c r="ND105" s="70"/>
      <c r="NE105" s="70"/>
      <c r="NF105" s="70"/>
      <c r="NG105" s="70"/>
      <c r="NH105" s="70"/>
      <c r="NI105" s="70"/>
      <c r="NJ105" s="70"/>
      <c r="NK105" s="70"/>
      <c r="NL105" s="70"/>
      <c r="NM105" s="70"/>
      <c r="NN105" s="70"/>
      <c r="NO105" s="70"/>
      <c r="NP105" s="70"/>
      <c r="NQ105" s="70"/>
      <c r="NR105" s="70"/>
      <c r="NS105" s="70"/>
      <c r="NT105" s="70"/>
      <c r="NU105" s="70"/>
      <c r="NV105" s="70"/>
      <c r="NW105" s="70"/>
      <c r="NX105" s="70"/>
      <c r="NY105" s="70"/>
      <c r="NZ105" s="70"/>
      <c r="OA105" s="70"/>
      <c r="OB105" s="70"/>
      <c r="OC105" s="70"/>
      <c r="OD105" s="70"/>
      <c r="OE105" s="70"/>
      <c r="OF105" s="70"/>
      <c r="OG105" s="70"/>
      <c r="OH105" s="70"/>
      <c r="OI105" s="70"/>
      <c r="OJ105" s="70"/>
      <c r="OK105" s="70"/>
      <c r="OL105" s="70"/>
      <c r="OM105" s="70"/>
      <c r="ON105" s="70"/>
      <c r="OO105" s="70"/>
      <c r="OP105" s="70"/>
      <c r="OQ105" s="70"/>
      <c r="OR105" s="70"/>
      <c r="OS105" s="70"/>
      <c r="OT105" s="70"/>
      <c r="OU105" s="70"/>
      <c r="OV105" s="70"/>
      <c r="OW105" s="70"/>
      <c r="OX105" s="70"/>
      <c r="OY105" s="70"/>
      <c r="OZ105" s="70"/>
      <c r="PA105" s="70"/>
      <c r="PB105" s="70"/>
      <c r="PC105" s="70"/>
      <c r="PD105" s="70"/>
      <c r="PE105" s="70"/>
      <c r="PF105" s="70"/>
      <c r="PG105" s="70"/>
      <c r="PH105" s="70"/>
      <c r="PI105" s="70"/>
      <c r="PJ105" s="70"/>
      <c r="PK105" s="70"/>
      <c r="PL105" s="70"/>
      <c r="PM105" s="70"/>
      <c r="PN105" s="70"/>
      <c r="PO105" s="70"/>
      <c r="PP105" s="70"/>
      <c r="PQ105" s="70"/>
      <c r="PR105" s="70"/>
      <c r="PS105" s="70"/>
      <c r="PT105" s="70"/>
      <c r="PU105" s="70"/>
      <c r="PV105" s="70"/>
      <c r="PW105" s="70"/>
      <c r="PX105" s="70"/>
      <c r="PY105" s="70"/>
      <c r="PZ105" s="70"/>
      <c r="QA105" s="70"/>
      <c r="QB105" s="70"/>
      <c r="QC105" s="70"/>
      <c r="QD105" s="70"/>
      <c r="QE105" s="70"/>
      <c r="QF105" s="70"/>
      <c r="QG105" s="70"/>
      <c r="QH105" s="70"/>
      <c r="QI105" s="70"/>
      <c r="QJ105" s="70"/>
      <c r="QK105" s="70"/>
      <c r="QL105" s="70"/>
      <c r="QM105" s="70"/>
      <c r="QN105" s="70"/>
      <c r="QO105" s="70"/>
      <c r="QP105" s="70"/>
      <c r="QQ105" s="70"/>
      <c r="QR105" s="70"/>
      <c r="QS105" s="70"/>
      <c r="QT105" s="70"/>
      <c r="QU105" s="70"/>
      <c r="QV105" s="70"/>
      <c r="QW105" s="70"/>
      <c r="QX105" s="70"/>
      <c r="QY105" s="70"/>
      <c r="QZ105" s="70"/>
      <c r="RA105" s="70"/>
      <c r="RB105" s="70"/>
      <c r="RC105" s="70"/>
      <c r="RD105" s="70"/>
      <c r="RE105" s="70"/>
      <c r="RF105" s="70"/>
      <c r="RG105" s="70"/>
      <c r="RH105" s="70"/>
      <c r="RI105" s="70"/>
      <c r="RJ105" s="70"/>
      <c r="RK105" s="70"/>
      <c r="RL105" s="70"/>
      <c r="RM105" s="70"/>
      <c r="RN105" s="70"/>
      <c r="RO105" s="70"/>
      <c r="RP105" s="70"/>
      <c r="RQ105" s="70"/>
      <c r="RR105" s="70"/>
      <c r="RS105" s="70"/>
      <c r="RT105" s="70"/>
      <c r="RU105" s="70"/>
      <c r="RV105" s="70"/>
      <c r="RW105" s="70"/>
      <c r="RX105" s="70"/>
      <c r="RY105" s="70"/>
      <c r="RZ105" s="70"/>
      <c r="SA105" s="70"/>
      <c r="SB105" s="70"/>
      <c r="SC105" s="70"/>
      <c r="SD105" s="70"/>
      <c r="SE105" s="70"/>
      <c r="SF105" s="70"/>
      <c r="SG105" s="70"/>
      <c r="SH105" s="70"/>
      <c r="SI105" s="70"/>
      <c r="SJ105" s="70"/>
      <c r="SK105" s="70"/>
      <c r="SL105" s="70"/>
      <c r="SM105" s="70"/>
      <c r="SN105" s="70"/>
      <c r="SO105" s="70"/>
      <c r="SP105" s="70"/>
      <c r="SQ105" s="70"/>
      <c r="SR105" s="70"/>
      <c r="SS105" s="70"/>
      <c r="ST105" s="70"/>
      <c r="SU105" s="70"/>
      <c r="SV105" s="70"/>
      <c r="SW105" s="70"/>
      <c r="SX105" s="70"/>
      <c r="SY105" s="70"/>
      <c r="SZ105" s="70"/>
      <c r="TA105" s="70"/>
      <c r="TB105" s="70"/>
      <c r="TC105" s="70"/>
      <c r="TD105" s="70"/>
      <c r="TE105" s="70"/>
      <c r="TF105" s="70"/>
      <c r="TG105" s="70"/>
      <c r="TH105" s="70"/>
      <c r="TI105" s="70"/>
      <c r="TJ105" s="70"/>
      <c r="TK105" s="70"/>
      <c r="TL105" s="70"/>
      <c r="TM105" s="70"/>
      <c r="TN105" s="70"/>
      <c r="TO105" s="70"/>
      <c r="TP105" s="70"/>
      <c r="TQ105" s="70"/>
      <c r="TR105" s="70"/>
      <c r="TS105" s="70"/>
      <c r="TT105" s="70"/>
      <c r="TU105" s="70"/>
      <c r="TV105" s="70"/>
      <c r="TW105" s="70"/>
      <c r="TX105" s="70"/>
      <c r="TY105" s="70"/>
      <c r="TZ105" s="70"/>
      <c r="UA105" s="70"/>
      <c r="UB105" s="70"/>
      <c r="UC105" s="70"/>
      <c r="UD105" s="70"/>
      <c r="UE105" s="70"/>
      <c r="UF105" s="70"/>
      <c r="UG105" s="70"/>
      <c r="UH105" s="70"/>
      <c r="UI105" s="70"/>
      <c r="UJ105" s="70"/>
      <c r="UK105" s="70"/>
      <c r="UL105" s="70"/>
      <c r="UM105" s="70"/>
      <c r="UN105" s="70"/>
      <c r="UO105" s="70"/>
      <c r="UP105" s="70"/>
      <c r="UQ105" s="70"/>
      <c r="UR105" s="70"/>
      <c r="US105" s="70"/>
      <c r="UT105" s="70"/>
      <c r="UU105" s="70"/>
      <c r="UV105" s="70"/>
      <c r="UW105" s="70"/>
      <c r="UX105" s="70"/>
      <c r="UY105" s="70"/>
      <c r="UZ105" s="70"/>
      <c r="VA105" s="70"/>
      <c r="VB105" s="70"/>
      <c r="VC105" s="70"/>
      <c r="VD105" s="70"/>
      <c r="VE105" s="70"/>
      <c r="VF105" s="70"/>
      <c r="VG105" s="70"/>
      <c r="VH105" s="70"/>
      <c r="VI105" s="70"/>
      <c r="VJ105" s="70"/>
      <c r="VK105" s="70"/>
      <c r="VL105" s="70"/>
      <c r="VM105" s="70"/>
      <c r="VN105" s="70"/>
      <c r="VO105" s="70"/>
      <c r="VP105" s="70"/>
      <c r="VQ105" s="70"/>
      <c r="VR105" s="70"/>
      <c r="VS105" s="70"/>
      <c r="VT105" s="70"/>
      <c r="VU105" s="70"/>
      <c r="VV105" s="70"/>
      <c r="VW105" s="70"/>
      <c r="VX105" s="70"/>
      <c r="VY105" s="70"/>
      <c r="VZ105" s="70"/>
      <c r="WA105" s="70"/>
      <c r="WB105" s="70"/>
      <c r="WC105" s="70"/>
      <c r="WD105" s="70"/>
      <c r="WE105" s="70"/>
      <c r="WF105" s="70"/>
      <c r="WG105" s="70"/>
      <c r="WH105" s="70"/>
      <c r="WI105" s="70"/>
      <c r="WJ105" s="70"/>
      <c r="WK105" s="70"/>
      <c r="WL105" s="70"/>
      <c r="WM105" s="70"/>
      <c r="WN105" s="70"/>
      <c r="WO105" s="70"/>
      <c r="WP105" s="70"/>
      <c r="WQ105" s="70"/>
      <c r="WR105" s="70"/>
      <c r="WS105" s="70"/>
      <c r="WT105" s="70"/>
      <c r="WU105" s="70"/>
      <c r="WV105" s="70"/>
      <c r="WW105" s="70"/>
      <c r="WX105" s="70"/>
      <c r="WY105" s="70"/>
      <c r="WZ105" s="70"/>
      <c r="XA105" s="70"/>
      <c r="XB105" s="70"/>
      <c r="XC105" s="70"/>
      <c r="XD105" s="70"/>
      <c r="XE105" s="70"/>
      <c r="XF105" s="70"/>
      <c r="XG105" s="70"/>
      <c r="XH105" s="70"/>
      <c r="XI105" s="70"/>
      <c r="XJ105" s="70"/>
      <c r="XK105" s="70"/>
      <c r="XL105" s="70"/>
      <c r="XM105" s="70"/>
      <c r="XN105" s="70"/>
      <c r="XO105" s="70"/>
      <c r="XP105" s="70"/>
      <c r="XQ105" s="70"/>
      <c r="XR105" s="70"/>
      <c r="XS105" s="70"/>
      <c r="XT105" s="70"/>
      <c r="XU105" s="70"/>
      <c r="XV105" s="70"/>
      <c r="XW105" s="70"/>
      <c r="XX105" s="70"/>
      <c r="XY105" s="70"/>
      <c r="XZ105" s="70"/>
      <c r="YA105" s="70"/>
      <c r="YB105" s="70"/>
      <c r="YC105" s="70"/>
      <c r="YD105" s="70"/>
      <c r="YE105" s="70"/>
      <c r="YF105" s="70"/>
      <c r="YG105" s="70"/>
      <c r="YH105" s="70"/>
      <c r="YI105" s="70"/>
      <c r="YJ105" s="70"/>
      <c r="YK105" s="70"/>
      <c r="YL105" s="70"/>
      <c r="YM105" s="70"/>
      <c r="YN105" s="70"/>
      <c r="YO105" s="70"/>
      <c r="YP105" s="70"/>
      <c r="YQ105" s="70"/>
      <c r="YR105" s="70"/>
      <c r="YS105" s="70"/>
      <c r="YT105" s="70"/>
      <c r="YU105" s="70"/>
      <c r="YV105" s="70"/>
      <c r="YW105" s="70"/>
      <c r="YX105" s="70"/>
      <c r="YY105" s="70"/>
      <c r="YZ105" s="70"/>
      <c r="ZA105" s="70"/>
      <c r="ZB105" s="70"/>
      <c r="ZC105" s="70"/>
      <c r="ZD105" s="70"/>
      <c r="ZE105" s="70"/>
      <c r="ZF105" s="70"/>
      <c r="ZG105" s="70"/>
      <c r="ZH105" s="70"/>
      <c r="ZI105" s="70"/>
      <c r="ZJ105" s="70"/>
      <c r="ZK105" s="70"/>
      <c r="ZL105" s="70"/>
      <c r="ZM105" s="70"/>
      <c r="ZN105" s="70"/>
      <c r="ZO105" s="70"/>
      <c r="ZP105" s="70"/>
      <c r="ZQ105" s="70"/>
      <c r="ZR105" s="70"/>
      <c r="ZS105" s="70"/>
      <c r="ZT105" s="70"/>
      <c r="ZU105" s="70"/>
      <c r="ZV105" s="70"/>
      <c r="ZW105" s="70"/>
      <c r="ZX105" s="70"/>
      <c r="ZY105" s="70"/>
      <c r="ZZ105" s="70"/>
      <c r="AAA105" s="70"/>
      <c r="AAB105" s="70"/>
      <c r="AAC105" s="70"/>
      <c r="AAD105" s="70"/>
      <c r="AAE105" s="70"/>
      <c r="AAF105" s="70"/>
      <c r="AAG105" s="70"/>
      <c r="AAH105" s="70"/>
      <c r="AAI105" s="70"/>
      <c r="AAJ105" s="70"/>
      <c r="AAK105" s="70"/>
      <c r="AAL105" s="70"/>
      <c r="AAM105" s="70"/>
      <c r="AAN105" s="70"/>
      <c r="AAO105" s="70"/>
      <c r="AAP105" s="70"/>
      <c r="AAQ105" s="70"/>
      <c r="AAR105" s="70"/>
      <c r="AAS105" s="70"/>
      <c r="AAT105" s="70"/>
      <c r="AAU105" s="70"/>
      <c r="AAV105" s="70"/>
      <c r="AAW105" s="70"/>
      <c r="AAX105" s="70"/>
      <c r="AAY105" s="70"/>
      <c r="AAZ105" s="70"/>
      <c r="ABA105" s="70"/>
      <c r="ABB105" s="70"/>
      <c r="ABC105" s="70"/>
      <c r="ABD105" s="70"/>
      <c r="ABE105" s="70"/>
      <c r="ABF105" s="70"/>
      <c r="ABG105" s="70"/>
      <c r="ABH105" s="70"/>
      <c r="ABI105" s="70"/>
      <c r="ABJ105" s="70"/>
      <c r="ABK105" s="70"/>
      <c r="ABL105" s="70"/>
      <c r="ABM105" s="70"/>
      <c r="ABN105" s="70"/>
      <c r="ABO105" s="70"/>
      <c r="ABP105" s="70"/>
      <c r="ABQ105" s="70"/>
      <c r="ABR105" s="70"/>
      <c r="ABS105" s="70"/>
      <c r="ABT105" s="70"/>
      <c r="ABU105" s="70"/>
      <c r="ABV105" s="70"/>
      <c r="ABW105" s="70"/>
      <c r="ABX105" s="70"/>
      <c r="ABY105" s="70"/>
      <c r="ABZ105" s="70"/>
      <c r="ACA105" s="70"/>
      <c r="ACB105" s="70"/>
      <c r="ACC105" s="70"/>
      <c r="ACD105" s="70"/>
      <c r="ACE105" s="70"/>
      <c r="ACF105" s="70"/>
      <c r="ACG105" s="70"/>
      <c r="ACH105" s="70"/>
      <c r="ACI105" s="70"/>
      <c r="ACJ105" s="70"/>
      <c r="ACK105" s="70"/>
      <c r="ACL105" s="70"/>
      <c r="ACM105" s="70"/>
      <c r="ACN105" s="70"/>
      <c r="ACO105" s="70"/>
      <c r="ACP105" s="70"/>
      <c r="ACQ105" s="70"/>
      <c r="ACR105" s="70"/>
      <c r="ACS105" s="70"/>
      <c r="ACT105" s="70"/>
      <c r="ACU105" s="70"/>
      <c r="ACV105" s="70"/>
      <c r="ACW105" s="70"/>
      <c r="ACX105" s="70"/>
      <c r="ACY105" s="70"/>
      <c r="ACZ105" s="70"/>
      <c r="ADA105" s="70"/>
      <c r="ADB105" s="70"/>
      <c r="ADC105" s="70"/>
      <c r="ADD105" s="70"/>
      <c r="ADE105" s="70"/>
      <c r="ADF105" s="70"/>
      <c r="ADG105" s="70"/>
      <c r="ADH105" s="70"/>
      <c r="ADI105" s="70"/>
      <c r="ADJ105" s="70"/>
      <c r="ADK105" s="70"/>
      <c r="ADL105" s="70"/>
      <c r="ADM105" s="70"/>
      <c r="ADN105" s="70"/>
      <c r="ADO105" s="70"/>
      <c r="ADP105" s="70"/>
      <c r="ADQ105" s="70"/>
      <c r="ADR105" s="70"/>
      <c r="ADS105" s="70"/>
      <c r="ADT105" s="70"/>
      <c r="ADU105" s="70"/>
      <c r="ADV105" s="70"/>
      <c r="ADW105" s="70"/>
      <c r="ADX105" s="70"/>
      <c r="ADY105" s="70"/>
      <c r="ADZ105" s="70"/>
      <c r="AEA105" s="70"/>
      <c r="AEB105" s="70"/>
      <c r="AEC105" s="70"/>
      <c r="AED105" s="70"/>
      <c r="AEE105" s="70"/>
      <c r="AEF105" s="70"/>
      <c r="AEG105" s="70"/>
      <c r="AEH105" s="70"/>
      <c r="AEI105" s="70"/>
      <c r="AEJ105" s="70"/>
      <c r="AEK105" s="70"/>
      <c r="AEL105" s="70"/>
      <c r="AEM105" s="70"/>
      <c r="AEN105" s="70"/>
      <c r="AEO105" s="70"/>
      <c r="AEP105" s="70"/>
      <c r="AEQ105" s="70"/>
      <c r="AER105" s="70"/>
      <c r="AES105" s="70"/>
      <c r="AET105" s="70"/>
      <c r="AEU105" s="70"/>
      <c r="AEV105" s="70"/>
      <c r="AEW105" s="70"/>
      <c r="AEX105" s="70"/>
      <c r="AEY105" s="70"/>
      <c r="AEZ105" s="70"/>
      <c r="AFA105" s="70"/>
      <c r="AFB105" s="70"/>
      <c r="AFC105" s="70"/>
      <c r="AFD105" s="70"/>
      <c r="AFE105" s="70"/>
      <c r="AFF105" s="70"/>
      <c r="AFG105" s="70"/>
      <c r="AFH105" s="70"/>
      <c r="AFI105" s="70"/>
      <c r="AFJ105" s="70"/>
      <c r="AFK105" s="70"/>
      <c r="AFL105" s="70"/>
      <c r="AFM105" s="70"/>
      <c r="AFN105" s="70"/>
      <c r="AFO105" s="70"/>
      <c r="AFP105" s="70"/>
      <c r="AFQ105" s="70"/>
      <c r="AFR105" s="70"/>
      <c r="AFS105" s="70"/>
      <c r="AFT105" s="70"/>
      <c r="AFU105" s="70"/>
      <c r="AFV105" s="70"/>
      <c r="AFW105" s="70"/>
      <c r="AFX105" s="70"/>
      <c r="AFY105" s="70"/>
      <c r="AFZ105" s="70"/>
      <c r="AGA105" s="70"/>
      <c r="AGB105" s="70"/>
      <c r="AGC105" s="70"/>
      <c r="AGD105" s="70"/>
      <c r="AGE105" s="70"/>
      <c r="AGF105" s="70"/>
      <c r="AGG105" s="70"/>
      <c r="AGH105" s="70"/>
      <c r="AGI105" s="70"/>
      <c r="AGJ105" s="70"/>
      <c r="AGK105" s="70"/>
      <c r="AGL105" s="70"/>
      <c r="AGM105" s="70"/>
      <c r="AGN105" s="70"/>
      <c r="AGO105" s="70"/>
      <c r="AGP105" s="70"/>
      <c r="AGQ105" s="70"/>
      <c r="AGR105" s="70"/>
      <c r="AGS105" s="70"/>
      <c r="AGT105" s="70"/>
      <c r="AGU105" s="70"/>
      <c r="AGV105" s="70"/>
      <c r="AGW105" s="70"/>
      <c r="AGX105" s="70"/>
      <c r="AGY105" s="70"/>
      <c r="AGZ105" s="70"/>
      <c r="AHA105" s="70"/>
      <c r="AHB105" s="70"/>
      <c r="AHC105" s="70"/>
      <c r="AHD105" s="70"/>
      <c r="AHE105" s="70"/>
      <c r="AHF105" s="70"/>
      <c r="AHG105" s="70"/>
      <c r="AHH105" s="70"/>
      <c r="AHI105" s="70"/>
      <c r="AHJ105" s="70"/>
      <c r="AHK105" s="70"/>
      <c r="AHL105" s="70"/>
      <c r="AHM105" s="70"/>
      <c r="AHN105" s="70"/>
      <c r="AHO105" s="70"/>
      <c r="AHP105" s="70"/>
      <c r="AHQ105" s="70"/>
      <c r="AHR105" s="70"/>
      <c r="AHS105" s="70"/>
      <c r="AHT105" s="70"/>
      <c r="AHU105" s="70"/>
      <c r="AHV105" s="70"/>
      <c r="AHW105" s="70"/>
      <c r="AHX105" s="70"/>
      <c r="AHY105" s="70"/>
      <c r="AHZ105" s="70"/>
      <c r="AIA105" s="70"/>
      <c r="AIB105" s="70"/>
      <c r="AIC105" s="70"/>
      <c r="AID105" s="70"/>
      <c r="AIE105" s="70"/>
      <c r="AIF105" s="70"/>
      <c r="AIG105" s="70"/>
      <c r="AIH105" s="70"/>
      <c r="AII105" s="70"/>
      <c r="AIJ105" s="70"/>
      <c r="AIK105" s="70"/>
      <c r="AIL105" s="70"/>
      <c r="AIM105" s="70"/>
      <c r="AIN105" s="70"/>
      <c r="AIO105" s="70"/>
      <c r="AIP105" s="70"/>
      <c r="AIQ105" s="70"/>
      <c r="AIR105" s="70"/>
      <c r="AIS105" s="70"/>
      <c r="AIT105" s="70"/>
      <c r="AIU105" s="70"/>
      <c r="AIV105" s="70"/>
      <c r="AIW105" s="70"/>
      <c r="AIX105" s="70"/>
      <c r="AIY105" s="70"/>
      <c r="AIZ105" s="70"/>
      <c r="AJA105" s="70"/>
      <c r="AJB105" s="70"/>
      <c r="AJC105" s="70"/>
      <c r="AJD105" s="70"/>
      <c r="AJE105" s="70"/>
      <c r="AJF105" s="70"/>
      <c r="AJG105" s="70"/>
      <c r="AJH105" s="70"/>
      <c r="AJI105" s="70"/>
      <c r="AJJ105" s="70"/>
      <c r="AJK105" s="70"/>
      <c r="AJL105" s="70"/>
      <c r="AJM105" s="70"/>
      <c r="AJN105" s="70"/>
      <c r="AJO105" s="70"/>
      <c r="AJP105" s="70"/>
      <c r="AJQ105" s="70"/>
      <c r="AJR105" s="70"/>
      <c r="AJS105" s="70"/>
      <c r="AJT105" s="70"/>
      <c r="AJU105" s="70"/>
      <c r="AJV105" s="70"/>
      <c r="AJW105" s="70"/>
      <c r="AJX105" s="70"/>
      <c r="AJY105" s="70"/>
      <c r="AJZ105" s="70"/>
      <c r="AKA105" s="70"/>
      <c r="AKB105" s="70"/>
      <c r="AKC105" s="70"/>
      <c r="AKD105" s="70"/>
      <c r="AKE105" s="70"/>
      <c r="AKF105" s="70"/>
      <c r="AKG105" s="70"/>
      <c r="AKH105" s="70"/>
      <c r="AKI105" s="70"/>
      <c r="AKJ105" s="70"/>
      <c r="AKK105" s="70"/>
      <c r="AKL105" s="70"/>
      <c r="AKM105" s="70"/>
      <c r="AKN105" s="70"/>
      <c r="AKO105" s="70"/>
      <c r="AKP105" s="70"/>
      <c r="AKQ105" s="70"/>
      <c r="AKR105" s="70"/>
      <c r="AKS105" s="70"/>
      <c r="AKT105" s="70"/>
      <c r="AKU105" s="70"/>
      <c r="AKV105" s="70"/>
      <c r="AKW105" s="70"/>
      <c r="AKX105" s="70"/>
      <c r="AKY105" s="70"/>
      <c r="AKZ105" s="70"/>
      <c r="ALA105" s="70"/>
      <c r="ALB105" s="70"/>
      <c r="ALC105" s="70"/>
      <c r="ALD105" s="70"/>
      <c r="ALE105" s="70"/>
      <c r="ALF105" s="70"/>
      <c r="ALG105" s="70"/>
      <c r="ALH105" s="70"/>
      <c r="ALI105" s="70"/>
      <c r="ALJ105" s="70"/>
      <c r="ALK105" s="70"/>
      <c r="ALL105" s="70"/>
      <c r="ALM105" s="70"/>
      <c r="ALN105" s="70"/>
      <c r="ALO105" s="70"/>
      <c r="ALP105" s="70"/>
      <c r="ALQ105" s="70"/>
      <c r="ALR105" s="70"/>
      <c r="ALS105" s="70"/>
      <c r="ALT105" s="70"/>
      <c r="ALU105" s="70"/>
      <c r="ALV105" s="70"/>
      <c r="ALW105" s="70"/>
      <c r="ALX105" s="70"/>
      <c r="ALY105" s="70"/>
      <c r="ALZ105" s="70"/>
      <c r="AMA105" s="70"/>
      <c r="AMB105" s="70"/>
      <c r="AMC105" s="70"/>
      <c r="AMD105" s="70"/>
      <c r="AME105" s="70"/>
      <c r="AMF105" s="70"/>
      <c r="AMG105" s="70"/>
      <c r="AMH105" s="70"/>
      <c r="AMI105" s="70"/>
      <c r="AMJ105" s="70"/>
      <c r="AMK105" s="70"/>
      <c r="AML105" s="70"/>
      <c r="AMM105" s="70"/>
      <c r="AMN105" s="70"/>
      <c r="AMO105" s="70"/>
      <c r="AMP105" s="70"/>
      <c r="AMQ105" s="70"/>
      <c r="AMR105" s="70"/>
      <c r="AMS105" s="70"/>
      <c r="AMT105" s="70"/>
      <c r="AMU105" s="70"/>
      <c r="AMV105" s="70"/>
      <c r="AMW105" s="70"/>
      <c r="AMX105" s="70"/>
      <c r="AMY105" s="70"/>
      <c r="AMZ105" s="70"/>
      <c r="ANA105" s="70"/>
      <c r="ANB105" s="70"/>
      <c r="ANC105" s="70"/>
      <c r="AND105" s="70"/>
      <c r="ANE105" s="70"/>
      <c r="ANF105" s="70"/>
      <c r="ANG105" s="70"/>
      <c r="ANH105" s="70"/>
      <c r="ANI105" s="70"/>
      <c r="ANJ105" s="70"/>
      <c r="ANK105" s="70"/>
      <c r="ANL105" s="70"/>
      <c r="ANM105" s="70"/>
      <c r="ANN105" s="70"/>
      <c r="ANO105" s="70"/>
      <c r="ANP105" s="70"/>
      <c r="ANQ105" s="70"/>
      <c r="ANR105" s="70"/>
      <c r="ANS105" s="70"/>
      <c r="ANT105" s="70"/>
      <c r="ANU105" s="70"/>
      <c r="ANV105" s="70"/>
      <c r="ANW105" s="70"/>
      <c r="ANX105" s="70"/>
      <c r="ANY105" s="70"/>
      <c r="ANZ105" s="70"/>
      <c r="AOA105" s="70"/>
      <c r="AOB105" s="70"/>
      <c r="AOC105" s="70"/>
      <c r="AOD105" s="70"/>
      <c r="AOE105" s="70"/>
      <c r="AOF105" s="70"/>
      <c r="AOG105" s="70"/>
      <c r="AOH105" s="70"/>
      <c r="AOI105" s="70"/>
      <c r="AOJ105" s="70"/>
      <c r="AOK105" s="70"/>
      <c r="AOL105" s="70"/>
      <c r="AOM105" s="70"/>
      <c r="AON105" s="70"/>
      <c r="AOO105" s="70"/>
      <c r="AOP105" s="70"/>
      <c r="AOQ105" s="70"/>
      <c r="AOR105" s="70"/>
      <c r="AOS105" s="70"/>
      <c r="AOT105" s="70"/>
      <c r="AOU105" s="70"/>
      <c r="AOV105" s="70"/>
      <c r="AOW105" s="70"/>
      <c r="AOX105" s="70"/>
      <c r="AOY105" s="70"/>
      <c r="AOZ105" s="70"/>
      <c r="APA105" s="70"/>
      <c r="APB105" s="70"/>
      <c r="APC105" s="70"/>
      <c r="APD105" s="70"/>
      <c r="APE105" s="70"/>
      <c r="APF105" s="70"/>
      <c r="APG105" s="70"/>
      <c r="APH105" s="70"/>
      <c r="API105" s="70"/>
      <c r="APJ105" s="70"/>
      <c r="APK105" s="70"/>
      <c r="APL105" s="70"/>
      <c r="APM105" s="70"/>
      <c r="APN105" s="70"/>
      <c r="APO105" s="70"/>
      <c r="APP105" s="70"/>
      <c r="APQ105" s="70"/>
      <c r="APR105" s="70"/>
      <c r="APS105" s="70"/>
      <c r="APT105" s="70"/>
      <c r="APU105" s="70"/>
      <c r="APV105" s="70"/>
      <c r="APW105" s="70"/>
      <c r="APX105" s="70"/>
      <c r="APY105" s="70"/>
      <c r="APZ105" s="70"/>
      <c r="AQA105" s="70"/>
      <c r="AQB105" s="70"/>
      <c r="AQC105" s="70"/>
      <c r="AQD105" s="70"/>
      <c r="AQE105" s="70"/>
      <c r="AQF105" s="70"/>
      <c r="AQG105" s="70"/>
      <c r="AQH105" s="70"/>
      <c r="AQI105" s="70"/>
      <c r="AQJ105" s="70"/>
      <c r="AQK105" s="70"/>
      <c r="AQL105" s="70"/>
      <c r="AQM105" s="70"/>
      <c r="AQN105" s="70"/>
      <c r="AQO105" s="70"/>
      <c r="AQP105" s="70"/>
      <c r="AQQ105" s="70"/>
      <c r="AQR105" s="70"/>
      <c r="AQS105" s="70"/>
      <c r="AQT105" s="70"/>
      <c r="AQU105" s="70"/>
      <c r="AQV105" s="70"/>
      <c r="AQW105" s="70"/>
      <c r="AQX105" s="70"/>
      <c r="AQY105" s="70"/>
      <c r="AQZ105" s="70"/>
      <c r="ARA105" s="70"/>
      <c r="ARB105" s="70"/>
      <c r="ARC105" s="70"/>
      <c r="ARD105" s="70"/>
      <c r="ARE105" s="70"/>
      <c r="ARF105" s="70"/>
      <c r="ARG105" s="70"/>
      <c r="ARH105" s="70"/>
      <c r="ARI105" s="70"/>
      <c r="ARJ105" s="70"/>
      <c r="ARK105" s="70"/>
      <c r="ARL105" s="70"/>
      <c r="ARM105" s="70"/>
      <c r="ARN105" s="70"/>
      <c r="ARO105" s="70"/>
      <c r="ARP105" s="70"/>
      <c r="ARQ105" s="70"/>
      <c r="ARR105" s="70"/>
      <c r="ARS105" s="70"/>
      <c r="ART105" s="70"/>
      <c r="ARU105" s="70"/>
      <c r="ARV105" s="70"/>
      <c r="ARW105" s="70"/>
      <c r="ARX105" s="70"/>
      <c r="ARY105" s="70"/>
      <c r="ARZ105" s="70"/>
      <c r="ASA105" s="70"/>
      <c r="ASB105" s="70"/>
      <c r="ASC105" s="70"/>
      <c r="ASD105" s="70"/>
      <c r="ASE105" s="70"/>
      <c r="ASF105" s="70"/>
      <c r="ASG105" s="70"/>
      <c r="ASH105" s="70"/>
      <c r="ASI105" s="70"/>
      <c r="ASJ105" s="70"/>
      <c r="ASK105" s="70"/>
      <c r="ASL105" s="70"/>
      <c r="ASM105" s="70"/>
      <c r="ASN105" s="70"/>
      <c r="ASO105" s="70"/>
      <c r="ASP105" s="70"/>
      <c r="ASQ105" s="70"/>
      <c r="ASR105" s="70"/>
      <c r="ASS105" s="70"/>
      <c r="AST105" s="70"/>
      <c r="ASU105" s="70"/>
      <c r="ASV105" s="70"/>
      <c r="ASW105" s="70"/>
      <c r="ASX105" s="70"/>
      <c r="ASY105" s="70"/>
      <c r="ASZ105" s="70"/>
      <c r="ATA105" s="70"/>
      <c r="ATB105" s="70"/>
      <c r="ATC105" s="70"/>
      <c r="ATD105" s="70"/>
      <c r="ATE105" s="70"/>
      <c r="ATF105" s="70"/>
      <c r="ATG105" s="70"/>
      <c r="ATH105" s="70"/>
      <c r="ATI105" s="70"/>
      <c r="ATJ105" s="70"/>
      <c r="ATK105" s="70"/>
      <c r="ATL105" s="70"/>
      <c r="ATM105" s="70"/>
      <c r="ATN105" s="70"/>
      <c r="ATO105" s="70"/>
      <c r="ATP105" s="70"/>
      <c r="ATQ105" s="70"/>
      <c r="ATR105" s="70"/>
      <c r="ATS105" s="70"/>
      <c r="ATT105" s="70"/>
      <c r="ATU105" s="70"/>
      <c r="ATV105" s="70"/>
      <c r="ATW105" s="70"/>
      <c r="ATX105" s="70"/>
      <c r="ATY105" s="70"/>
      <c r="ATZ105" s="70"/>
      <c r="AUA105" s="70"/>
      <c r="AUB105" s="70"/>
      <c r="AUC105" s="70"/>
      <c r="AUD105" s="70"/>
      <c r="AUE105" s="70"/>
      <c r="AUF105" s="70"/>
      <c r="AUG105" s="70"/>
      <c r="AUH105" s="70"/>
      <c r="AUI105" s="70"/>
      <c r="AUJ105" s="70"/>
      <c r="AUK105" s="70"/>
      <c r="AUL105" s="70"/>
      <c r="AUM105" s="70"/>
      <c r="AUN105" s="70"/>
      <c r="AUO105" s="70"/>
      <c r="AUP105" s="70"/>
      <c r="AUQ105" s="70"/>
      <c r="AUR105" s="70"/>
      <c r="AUS105" s="70"/>
      <c r="AUT105" s="70"/>
      <c r="AUU105" s="70"/>
      <c r="AUV105" s="70"/>
      <c r="AUW105" s="70"/>
      <c r="AUX105" s="70"/>
      <c r="AUY105" s="70"/>
      <c r="AUZ105" s="70"/>
      <c r="AVA105" s="70"/>
      <c r="AVB105" s="70"/>
      <c r="AVC105" s="70"/>
      <c r="AVD105" s="70"/>
      <c r="AVE105" s="70"/>
      <c r="AVF105" s="70"/>
      <c r="AVG105" s="70"/>
      <c r="AVH105" s="70"/>
      <c r="AVI105" s="70"/>
      <c r="AVJ105" s="70"/>
      <c r="AVK105" s="70"/>
      <c r="AVL105" s="70"/>
      <c r="AVM105" s="70"/>
      <c r="AVN105" s="70"/>
      <c r="AVO105" s="70"/>
      <c r="AVP105" s="70"/>
      <c r="AVQ105" s="70"/>
      <c r="AVR105" s="70"/>
      <c r="AVS105" s="70"/>
      <c r="AVT105" s="70"/>
      <c r="AVU105" s="70"/>
      <c r="AVV105" s="70"/>
      <c r="AVW105" s="70"/>
      <c r="AVX105" s="70"/>
      <c r="AVY105" s="70"/>
      <c r="AVZ105" s="70"/>
      <c r="AWA105" s="70"/>
      <c r="AWB105" s="70"/>
      <c r="AWC105" s="70"/>
      <c r="AWD105" s="70"/>
      <c r="AWE105" s="70"/>
      <c r="AWF105" s="70"/>
      <c r="AWG105" s="70"/>
      <c r="AWH105" s="70"/>
      <c r="AWI105" s="70"/>
      <c r="AWJ105" s="70"/>
      <c r="AWK105" s="70"/>
      <c r="AWL105" s="70"/>
      <c r="AWM105" s="70"/>
      <c r="AWN105" s="70"/>
      <c r="AWO105" s="70"/>
      <c r="AWP105" s="70"/>
      <c r="AWQ105" s="70"/>
      <c r="AWR105" s="70"/>
      <c r="AWS105" s="70"/>
      <c r="AWT105" s="70"/>
      <c r="AWU105" s="70"/>
      <c r="AWV105" s="70"/>
      <c r="AWW105" s="70"/>
      <c r="AWX105" s="70"/>
      <c r="AWY105" s="70"/>
      <c r="AWZ105" s="70"/>
      <c r="AXA105" s="70"/>
      <c r="AXB105" s="70"/>
      <c r="AXC105" s="70"/>
      <c r="AXD105" s="70"/>
      <c r="AXE105" s="70"/>
      <c r="AXF105" s="70"/>
      <c r="AXG105" s="70"/>
      <c r="AXH105" s="70"/>
      <c r="AXI105" s="70"/>
      <c r="AXJ105" s="70"/>
      <c r="AXK105" s="70"/>
      <c r="AXL105" s="70"/>
      <c r="AXM105" s="70"/>
      <c r="AXN105" s="70"/>
      <c r="AXO105" s="70"/>
      <c r="AXP105" s="70"/>
      <c r="AXQ105" s="70"/>
      <c r="AXR105" s="70"/>
      <c r="AXS105" s="70"/>
      <c r="AXT105" s="70"/>
      <c r="AXU105" s="70"/>
      <c r="AXV105" s="70"/>
      <c r="AXW105" s="70"/>
      <c r="AXX105" s="70"/>
      <c r="AXY105" s="70"/>
      <c r="AXZ105" s="70"/>
      <c r="AYA105" s="70"/>
      <c r="AYB105" s="70"/>
      <c r="AYC105" s="70"/>
      <c r="AYD105" s="70"/>
      <c r="AYE105" s="70"/>
      <c r="AYF105" s="70"/>
      <c r="AYG105" s="70"/>
      <c r="AYH105" s="70"/>
      <c r="AYI105" s="70"/>
      <c r="AYJ105" s="70"/>
      <c r="AYK105" s="70"/>
      <c r="AYL105" s="70"/>
      <c r="AYM105" s="70"/>
      <c r="AYN105" s="70"/>
      <c r="AYO105" s="70"/>
      <c r="AYP105" s="70"/>
      <c r="AYQ105" s="70"/>
      <c r="AYR105" s="70"/>
      <c r="AYS105" s="70"/>
      <c r="AYT105" s="70"/>
      <c r="AYU105" s="70"/>
      <c r="AYV105" s="70"/>
      <c r="AYW105" s="70"/>
      <c r="AYX105" s="70"/>
      <c r="AYY105" s="70"/>
      <c r="AYZ105" s="70"/>
      <c r="AZA105" s="70"/>
      <c r="AZB105" s="70"/>
      <c r="AZC105" s="70"/>
      <c r="AZD105" s="70"/>
      <c r="AZE105" s="70"/>
      <c r="AZF105" s="70"/>
      <c r="AZG105" s="70"/>
      <c r="AZH105" s="70"/>
      <c r="AZI105" s="70"/>
      <c r="AZJ105" s="70"/>
      <c r="AZK105" s="70"/>
      <c r="AZL105" s="70"/>
      <c r="AZM105" s="70"/>
      <c r="AZN105" s="70"/>
      <c r="AZO105" s="70"/>
      <c r="AZP105" s="70"/>
      <c r="AZQ105" s="70"/>
      <c r="AZR105" s="70"/>
      <c r="AZS105" s="70"/>
      <c r="AZT105" s="70"/>
      <c r="AZU105" s="70"/>
      <c r="AZV105" s="70"/>
      <c r="AZW105" s="70"/>
      <c r="AZX105" s="70"/>
      <c r="AZY105" s="70"/>
      <c r="AZZ105" s="70"/>
      <c r="BAA105" s="70"/>
      <c r="BAB105" s="70"/>
      <c r="BAC105" s="70"/>
      <c r="BAD105" s="70"/>
      <c r="BAE105" s="70"/>
      <c r="BAF105" s="70"/>
      <c r="BAG105" s="70"/>
      <c r="BAH105" s="70"/>
      <c r="BAI105" s="70"/>
      <c r="BAJ105" s="70"/>
      <c r="BAK105" s="70"/>
      <c r="BAL105" s="70"/>
      <c r="BAM105" s="70"/>
      <c r="BAN105" s="70"/>
      <c r="BAO105" s="70"/>
      <c r="BAP105" s="70"/>
      <c r="BAQ105" s="70"/>
      <c r="BAR105" s="70"/>
      <c r="BAS105" s="70"/>
      <c r="BAT105" s="70"/>
      <c r="BAU105" s="70"/>
      <c r="BAV105" s="70"/>
      <c r="BAW105" s="70"/>
      <c r="BAX105" s="70"/>
      <c r="BAY105" s="70"/>
      <c r="BAZ105" s="70"/>
      <c r="BBA105" s="70"/>
      <c r="BBB105" s="70"/>
      <c r="BBC105" s="70"/>
      <c r="BBD105" s="70"/>
      <c r="BBE105" s="70"/>
      <c r="BBF105" s="70"/>
      <c r="BBG105" s="70"/>
      <c r="BBH105" s="70"/>
      <c r="BBI105" s="70"/>
      <c r="BBJ105" s="70"/>
      <c r="BBK105" s="70"/>
      <c r="BBL105" s="70"/>
      <c r="BBM105" s="70"/>
      <c r="BBN105" s="70"/>
      <c r="BBO105" s="70"/>
      <c r="BBP105" s="70"/>
      <c r="BBQ105" s="70"/>
      <c r="BBR105" s="70"/>
      <c r="BBS105" s="70"/>
      <c r="BBT105" s="70"/>
      <c r="BBU105" s="70"/>
      <c r="BBV105" s="70"/>
      <c r="BBW105" s="70"/>
      <c r="BBX105" s="70"/>
      <c r="BBY105" s="70"/>
      <c r="BBZ105" s="70"/>
      <c r="BCA105" s="70"/>
      <c r="BCB105" s="70"/>
      <c r="BCC105" s="70"/>
      <c r="BCD105" s="70"/>
      <c r="BCE105" s="70"/>
      <c r="BCF105" s="70"/>
      <c r="BCG105" s="70"/>
      <c r="BCH105" s="70"/>
      <c r="BCI105" s="70"/>
      <c r="BCJ105" s="70"/>
      <c r="BCK105" s="70"/>
      <c r="BCL105" s="70"/>
      <c r="BCM105" s="70"/>
      <c r="BCN105" s="70"/>
      <c r="BCO105" s="70"/>
      <c r="BCP105" s="70"/>
      <c r="BCQ105" s="70"/>
      <c r="BCR105" s="70"/>
      <c r="BCS105" s="70"/>
      <c r="BCT105" s="70"/>
      <c r="BCU105" s="70"/>
      <c r="BCV105" s="70"/>
      <c r="BCW105" s="70"/>
      <c r="BCX105" s="70"/>
      <c r="BCY105" s="70"/>
      <c r="BCZ105" s="70"/>
      <c r="BDA105" s="70"/>
      <c r="BDB105" s="70"/>
      <c r="BDC105" s="70"/>
      <c r="BDD105" s="70"/>
      <c r="BDE105" s="70"/>
      <c r="BDF105" s="70"/>
      <c r="BDG105" s="70"/>
      <c r="BDH105" s="70"/>
      <c r="BDI105" s="70"/>
      <c r="BDJ105" s="70"/>
      <c r="BDK105" s="70"/>
      <c r="BDL105" s="70"/>
      <c r="BDM105" s="70"/>
      <c r="BDN105" s="70"/>
      <c r="BDO105" s="70"/>
      <c r="BDP105" s="70"/>
      <c r="BDQ105" s="70"/>
      <c r="BDR105" s="70"/>
      <c r="BDS105" s="70"/>
      <c r="BDT105" s="70"/>
      <c r="BDU105" s="70"/>
      <c r="BDV105" s="70"/>
      <c r="BDW105" s="70"/>
      <c r="BDX105" s="70"/>
      <c r="BDY105" s="70"/>
      <c r="BDZ105" s="70"/>
      <c r="BEA105" s="70"/>
      <c r="BEB105" s="70"/>
      <c r="BEC105" s="70"/>
      <c r="BED105" s="70"/>
      <c r="BEE105" s="70"/>
      <c r="BEF105" s="70"/>
      <c r="BEG105" s="70"/>
      <c r="BEH105" s="70"/>
      <c r="BEI105" s="70"/>
      <c r="BEJ105" s="70"/>
      <c r="BEK105" s="70"/>
      <c r="BEL105" s="70"/>
      <c r="BEM105" s="70"/>
      <c r="BEN105" s="70"/>
      <c r="BEO105" s="70"/>
      <c r="BEP105" s="70"/>
      <c r="BEQ105" s="70"/>
      <c r="BER105" s="70"/>
      <c r="BES105" s="70"/>
      <c r="BET105" s="70"/>
      <c r="BEU105" s="70"/>
      <c r="BEV105" s="70"/>
      <c r="BEW105" s="70"/>
      <c r="BEX105" s="70"/>
      <c r="BEY105" s="70"/>
      <c r="BEZ105" s="70"/>
      <c r="BFA105" s="70"/>
      <c r="BFB105" s="70"/>
      <c r="BFC105" s="70"/>
      <c r="BFD105" s="70"/>
      <c r="BFE105" s="70"/>
      <c r="BFF105" s="70"/>
      <c r="BFG105" s="70"/>
      <c r="BFH105" s="70"/>
      <c r="BFI105" s="70"/>
      <c r="BFJ105" s="70"/>
      <c r="BFK105" s="70"/>
      <c r="BFL105" s="70"/>
      <c r="BFM105" s="70"/>
      <c r="BFN105" s="70"/>
      <c r="BFO105" s="70"/>
      <c r="BFP105" s="70"/>
      <c r="BFQ105" s="70"/>
      <c r="BFR105" s="70"/>
      <c r="BFS105" s="70"/>
      <c r="BFT105" s="70"/>
      <c r="BFU105" s="70"/>
      <c r="BFV105" s="70"/>
      <c r="BFW105" s="70"/>
      <c r="BFX105" s="70"/>
      <c r="BFY105" s="70"/>
      <c r="BFZ105" s="70"/>
      <c r="BGA105" s="70"/>
      <c r="BGB105" s="70"/>
      <c r="BGC105" s="70"/>
      <c r="BGD105" s="70"/>
      <c r="BGE105" s="70"/>
      <c r="BGF105" s="70"/>
      <c r="BGG105" s="70"/>
      <c r="BGH105" s="70"/>
      <c r="BGI105" s="70"/>
      <c r="BGJ105" s="70"/>
      <c r="BGK105" s="70"/>
      <c r="BGL105" s="70"/>
      <c r="BGM105" s="70"/>
      <c r="BGN105" s="70"/>
      <c r="BGO105" s="70"/>
      <c r="BGP105" s="70"/>
      <c r="BGQ105" s="70"/>
      <c r="BGR105" s="70"/>
      <c r="BGS105" s="70"/>
      <c r="BGT105" s="70"/>
      <c r="BGU105" s="70"/>
      <c r="BGV105" s="70"/>
      <c r="BGW105" s="70"/>
      <c r="BGX105" s="70"/>
      <c r="BGY105" s="70"/>
      <c r="BGZ105" s="70"/>
      <c r="BHA105" s="70"/>
      <c r="BHB105" s="70"/>
      <c r="BHC105" s="70"/>
      <c r="BHD105" s="70"/>
      <c r="BHE105" s="70"/>
      <c r="BHF105" s="70"/>
      <c r="BHG105" s="70"/>
      <c r="BHH105" s="70"/>
      <c r="BHI105" s="70"/>
      <c r="BHJ105" s="70"/>
      <c r="BHK105" s="70"/>
      <c r="BHL105" s="70"/>
      <c r="BHM105" s="70"/>
      <c r="BHN105" s="70"/>
      <c r="BHO105" s="70"/>
      <c r="BHP105" s="70"/>
      <c r="BHQ105" s="70"/>
      <c r="BHR105" s="70"/>
      <c r="BHS105" s="70"/>
      <c r="BHT105" s="70"/>
      <c r="BHU105" s="70"/>
      <c r="BHV105" s="70"/>
      <c r="BHW105" s="70"/>
      <c r="BHX105" s="70"/>
      <c r="BHY105" s="70"/>
      <c r="BHZ105" s="70"/>
      <c r="BIA105" s="70"/>
      <c r="BIB105" s="70"/>
      <c r="BIC105" s="70"/>
      <c r="BID105" s="70"/>
      <c r="BIE105" s="70"/>
      <c r="BIF105" s="70"/>
      <c r="BIG105" s="70"/>
      <c r="BIH105" s="70"/>
      <c r="BII105" s="70"/>
      <c r="BIJ105" s="70"/>
      <c r="BIK105" s="70"/>
      <c r="BIL105" s="70"/>
      <c r="BIM105" s="70"/>
      <c r="BIN105" s="70"/>
      <c r="BIO105" s="70"/>
      <c r="BIP105" s="70"/>
      <c r="BIQ105" s="70"/>
      <c r="BIR105" s="70"/>
      <c r="BIS105" s="70"/>
      <c r="BIT105" s="70"/>
      <c r="BIU105" s="70"/>
      <c r="BIV105" s="70"/>
      <c r="BIW105" s="70"/>
      <c r="BIX105" s="70"/>
      <c r="BIY105" s="70"/>
      <c r="BIZ105" s="70"/>
      <c r="BJA105" s="70"/>
      <c r="BJB105" s="70"/>
      <c r="BJC105" s="70"/>
      <c r="BJD105" s="70"/>
      <c r="BJE105" s="70"/>
      <c r="BJF105" s="70"/>
      <c r="BJG105" s="70"/>
      <c r="BJH105" s="70"/>
      <c r="BJI105" s="70"/>
      <c r="BJJ105" s="70"/>
      <c r="BJK105" s="70"/>
      <c r="BJL105" s="70"/>
      <c r="BJM105" s="70"/>
      <c r="BJN105" s="70"/>
      <c r="BJO105" s="70"/>
      <c r="BJP105" s="70"/>
      <c r="BJQ105" s="70"/>
      <c r="BJR105" s="70"/>
      <c r="BJS105" s="70"/>
      <c r="BJT105" s="70"/>
      <c r="BJU105" s="70"/>
      <c r="BJV105" s="70"/>
      <c r="BJW105" s="70"/>
      <c r="BJX105" s="70"/>
      <c r="BJY105" s="70"/>
      <c r="BJZ105" s="70"/>
      <c r="BKA105" s="70"/>
      <c r="BKB105" s="70"/>
      <c r="BKC105" s="70"/>
      <c r="BKD105" s="70"/>
      <c r="BKE105" s="70"/>
      <c r="BKF105" s="70"/>
      <c r="BKG105" s="70"/>
      <c r="BKH105" s="70"/>
      <c r="BKI105" s="70"/>
      <c r="BKJ105" s="70"/>
      <c r="BKK105" s="70"/>
      <c r="BKL105" s="70"/>
      <c r="BKM105" s="70"/>
      <c r="BKN105" s="70"/>
      <c r="BKO105" s="70"/>
      <c r="BKP105" s="70"/>
      <c r="BKQ105" s="70"/>
      <c r="BKR105" s="70"/>
      <c r="BKS105" s="70"/>
      <c r="BKT105" s="70"/>
      <c r="BKU105" s="70"/>
      <c r="BKV105" s="70"/>
      <c r="BKW105" s="70"/>
      <c r="BKX105" s="70"/>
      <c r="BKY105" s="70"/>
      <c r="BKZ105" s="70"/>
      <c r="BLA105" s="70"/>
      <c r="BLB105" s="70"/>
      <c r="BLC105" s="70"/>
      <c r="BLD105" s="70"/>
      <c r="BLE105" s="70"/>
      <c r="BLF105" s="70"/>
      <c r="BLG105" s="70"/>
      <c r="BLH105" s="70"/>
      <c r="BLI105" s="70"/>
      <c r="BLJ105" s="70"/>
      <c r="BLK105" s="70"/>
      <c r="BLL105" s="70"/>
      <c r="BLM105" s="70"/>
      <c r="BLN105" s="70"/>
      <c r="BLO105" s="70"/>
      <c r="BLP105" s="70"/>
      <c r="BLQ105" s="70"/>
      <c r="BLR105" s="70"/>
      <c r="BLS105" s="70"/>
      <c r="BLT105" s="70"/>
      <c r="BLU105" s="70"/>
      <c r="BLV105" s="70"/>
      <c r="BLW105" s="70"/>
      <c r="BLX105" s="70"/>
      <c r="BLY105" s="70"/>
      <c r="BLZ105" s="70"/>
      <c r="BMA105" s="70"/>
      <c r="BMB105" s="70"/>
      <c r="BMC105" s="70"/>
      <c r="BMD105" s="70"/>
      <c r="BME105" s="70"/>
      <c r="BMF105" s="70"/>
      <c r="BMG105" s="70"/>
      <c r="BMH105" s="70"/>
      <c r="BMI105" s="70"/>
      <c r="BMJ105" s="70"/>
      <c r="BMK105" s="70"/>
      <c r="BML105" s="70"/>
      <c r="BMM105" s="70"/>
      <c r="BMN105" s="70"/>
      <c r="BMO105" s="70"/>
      <c r="BMP105" s="70"/>
      <c r="BMQ105" s="70"/>
      <c r="BMR105" s="70"/>
      <c r="BMS105" s="70"/>
      <c r="BMT105" s="70"/>
      <c r="BMU105" s="70"/>
      <c r="BMV105" s="70"/>
      <c r="BMW105" s="70"/>
      <c r="BMX105" s="70"/>
      <c r="BMY105" s="70"/>
      <c r="BMZ105" s="70"/>
      <c r="BNA105" s="70"/>
      <c r="BNB105" s="70"/>
      <c r="BNC105" s="70"/>
      <c r="BND105" s="70"/>
      <c r="BNE105" s="70"/>
      <c r="BNF105" s="70"/>
      <c r="BNG105" s="70"/>
      <c r="BNH105" s="70"/>
      <c r="BNI105" s="70"/>
      <c r="BNJ105" s="70"/>
      <c r="BNK105" s="70"/>
      <c r="BNL105" s="70"/>
      <c r="BNM105" s="70"/>
      <c r="BNN105" s="70"/>
      <c r="BNO105" s="70"/>
      <c r="BNP105" s="70"/>
      <c r="BNQ105" s="70"/>
      <c r="BNR105" s="70"/>
      <c r="BNS105" s="70"/>
      <c r="BNT105" s="70"/>
      <c r="BNU105" s="70"/>
      <c r="BNV105" s="70"/>
      <c r="BNW105" s="70"/>
      <c r="BNX105" s="70"/>
      <c r="BNY105" s="70"/>
      <c r="BNZ105" s="70"/>
      <c r="BOA105" s="70"/>
      <c r="BOB105" s="70"/>
      <c r="BOC105" s="70"/>
      <c r="BOD105" s="70"/>
      <c r="BOE105" s="70"/>
      <c r="BOF105" s="70"/>
      <c r="BOG105" s="70"/>
      <c r="BOH105" s="70"/>
      <c r="BOI105" s="70"/>
      <c r="BOJ105" s="70"/>
      <c r="BOK105" s="70"/>
      <c r="BOL105" s="70"/>
      <c r="BOM105" s="70"/>
      <c r="BON105" s="70"/>
      <c r="BOO105" s="70"/>
      <c r="BOP105" s="70"/>
      <c r="BOQ105" s="70"/>
      <c r="BOR105" s="70"/>
      <c r="BOS105" s="70"/>
      <c r="BOT105" s="70"/>
      <c r="BOU105" s="70"/>
      <c r="BOV105" s="70"/>
      <c r="BOW105" s="70"/>
      <c r="BOX105" s="70"/>
      <c r="BOY105" s="70"/>
      <c r="BOZ105" s="70"/>
      <c r="BPA105" s="70"/>
      <c r="BPB105" s="70"/>
      <c r="BPC105" s="70"/>
      <c r="BPD105" s="70"/>
      <c r="BPE105" s="70"/>
      <c r="BPF105" s="70"/>
      <c r="BPG105" s="70"/>
      <c r="BPH105" s="70"/>
      <c r="BPI105" s="70"/>
      <c r="BPJ105" s="70"/>
      <c r="BPK105" s="70"/>
      <c r="BPL105" s="70"/>
      <c r="BPM105" s="70"/>
      <c r="BPN105" s="70"/>
      <c r="BPO105" s="70"/>
      <c r="BPP105" s="70"/>
      <c r="BPQ105" s="70"/>
      <c r="BPR105" s="70"/>
      <c r="BPS105" s="70"/>
      <c r="BPT105" s="70"/>
      <c r="BPU105" s="70"/>
      <c r="BPV105" s="70"/>
      <c r="BPW105" s="70"/>
      <c r="BPX105" s="70"/>
      <c r="BPY105" s="70"/>
      <c r="BPZ105" s="70"/>
      <c r="BQA105" s="70"/>
      <c r="BQB105" s="70"/>
      <c r="BQC105" s="70"/>
      <c r="BQD105" s="70"/>
      <c r="BQE105" s="70"/>
      <c r="BQF105" s="70"/>
      <c r="BQG105" s="70"/>
      <c r="BQH105" s="70"/>
      <c r="BQI105" s="70"/>
      <c r="BQJ105" s="70"/>
      <c r="BQK105" s="70"/>
      <c r="BQL105" s="70"/>
      <c r="BQM105" s="70"/>
      <c r="BQN105" s="70"/>
      <c r="BQO105" s="70"/>
      <c r="BQP105" s="70"/>
      <c r="BQQ105" s="70"/>
      <c r="BQR105" s="70"/>
      <c r="BQS105" s="70"/>
      <c r="BQT105" s="70"/>
      <c r="BQU105" s="70"/>
      <c r="BQV105" s="70"/>
      <c r="BQW105" s="70"/>
      <c r="BQX105" s="70"/>
      <c r="BQY105" s="70"/>
      <c r="BQZ105" s="70"/>
      <c r="BRA105" s="70"/>
      <c r="BRB105" s="70"/>
      <c r="BRC105" s="70"/>
      <c r="BRD105" s="70"/>
      <c r="BRE105" s="70"/>
      <c r="BRF105" s="70"/>
      <c r="BRG105" s="70"/>
      <c r="BRH105" s="70"/>
      <c r="BRI105" s="70"/>
      <c r="BRJ105" s="70"/>
      <c r="BRK105" s="70"/>
      <c r="BRL105" s="70"/>
      <c r="BRM105" s="70"/>
      <c r="BRN105" s="70"/>
      <c r="BRO105" s="70"/>
      <c r="BRP105" s="70"/>
      <c r="BRQ105" s="70"/>
      <c r="BRR105" s="70"/>
      <c r="BRS105" s="70"/>
      <c r="BRT105" s="70"/>
      <c r="BRU105" s="70"/>
      <c r="BRV105" s="70"/>
      <c r="BRW105" s="70"/>
      <c r="BRX105" s="70"/>
      <c r="BRY105" s="70"/>
      <c r="BRZ105" s="70"/>
      <c r="BSA105" s="70"/>
      <c r="BSB105" s="70"/>
      <c r="BSC105" s="70"/>
      <c r="BSD105" s="70"/>
      <c r="BSE105" s="70"/>
      <c r="BSF105" s="70"/>
      <c r="BSG105" s="70"/>
      <c r="BSH105" s="70"/>
      <c r="BSI105" s="70"/>
      <c r="BSJ105" s="70"/>
      <c r="BSK105" s="70"/>
      <c r="BSL105" s="70"/>
      <c r="BSM105" s="70"/>
      <c r="BSN105" s="70"/>
      <c r="BSO105" s="70"/>
      <c r="BSP105" s="70"/>
      <c r="BSQ105" s="70"/>
      <c r="BSR105" s="70"/>
      <c r="BSS105" s="70"/>
      <c r="BST105" s="70"/>
      <c r="BSU105" s="70"/>
      <c r="BSV105" s="70"/>
      <c r="BSW105" s="70"/>
      <c r="BSX105" s="70"/>
      <c r="BSY105" s="70"/>
      <c r="BSZ105" s="70"/>
      <c r="BTA105" s="70"/>
      <c r="BTB105" s="70"/>
      <c r="BTC105" s="70"/>
      <c r="BTD105" s="70"/>
      <c r="BTE105" s="70"/>
      <c r="BTF105" s="70"/>
      <c r="BTG105" s="70"/>
      <c r="BTH105" s="70"/>
      <c r="BTI105" s="70"/>
      <c r="BTJ105" s="70"/>
      <c r="BTK105" s="70"/>
      <c r="BTL105" s="70"/>
      <c r="BTM105" s="70"/>
      <c r="BTN105" s="70"/>
      <c r="BTO105" s="70"/>
      <c r="BTP105" s="70"/>
      <c r="BTQ105" s="70"/>
      <c r="BTR105" s="70"/>
      <c r="BTS105" s="70"/>
      <c r="BTT105" s="70"/>
      <c r="BTU105" s="70"/>
      <c r="BTV105" s="70"/>
      <c r="BTW105" s="70"/>
      <c r="BTX105" s="70"/>
      <c r="BTY105" s="70"/>
      <c r="BTZ105" s="70"/>
      <c r="BUA105" s="70"/>
      <c r="BUB105" s="70"/>
      <c r="BUC105" s="70"/>
      <c r="BUD105" s="70"/>
      <c r="BUE105" s="70"/>
      <c r="BUF105" s="70"/>
      <c r="BUG105" s="70"/>
      <c r="BUH105" s="70"/>
      <c r="BUI105" s="70"/>
      <c r="BUJ105" s="70"/>
      <c r="BUK105" s="70"/>
      <c r="BUL105" s="70"/>
      <c r="BUM105" s="70"/>
      <c r="BUN105" s="70"/>
      <c r="BUO105" s="70"/>
      <c r="BUP105" s="70"/>
      <c r="BUQ105" s="70"/>
      <c r="BUR105" s="70"/>
      <c r="BUS105" s="70"/>
      <c r="BUT105" s="70"/>
      <c r="BUU105" s="70"/>
      <c r="BUV105" s="70"/>
      <c r="BUW105" s="70"/>
      <c r="BUX105" s="70"/>
      <c r="BUY105" s="70"/>
      <c r="BUZ105" s="70"/>
      <c r="BVA105" s="70"/>
      <c r="BVB105" s="70"/>
      <c r="BVC105" s="70"/>
      <c r="BVD105" s="70"/>
      <c r="BVE105" s="70"/>
      <c r="BVF105" s="70"/>
      <c r="BVG105" s="70"/>
      <c r="BVH105" s="70"/>
      <c r="BVI105" s="70"/>
      <c r="BVJ105" s="70"/>
      <c r="BVK105" s="70"/>
      <c r="BVL105" s="70"/>
      <c r="BVM105" s="70"/>
      <c r="BVN105" s="70"/>
      <c r="BVO105" s="70"/>
      <c r="BVP105" s="70"/>
      <c r="BVQ105" s="70"/>
      <c r="BVR105" s="70"/>
      <c r="BVS105" s="70"/>
      <c r="BVT105" s="70"/>
      <c r="BVU105" s="70"/>
      <c r="BVV105" s="70"/>
      <c r="BVW105" s="70"/>
      <c r="BVX105" s="70"/>
      <c r="BVY105" s="70"/>
      <c r="BVZ105" s="70"/>
      <c r="BWA105" s="70"/>
      <c r="BWB105" s="70"/>
      <c r="BWC105" s="70"/>
      <c r="BWD105" s="70"/>
      <c r="BWE105" s="70"/>
      <c r="BWF105" s="70"/>
      <c r="BWG105" s="70"/>
      <c r="BWH105" s="70"/>
      <c r="BWI105" s="70"/>
      <c r="BWJ105" s="70"/>
      <c r="BWK105" s="70"/>
      <c r="BWL105" s="70"/>
      <c r="BWM105" s="70"/>
      <c r="BWN105" s="70"/>
      <c r="BWO105" s="70"/>
      <c r="BWP105" s="70"/>
      <c r="BWQ105" s="70"/>
      <c r="BWR105" s="70"/>
      <c r="BWS105" s="70"/>
      <c r="BWT105" s="70"/>
      <c r="BWU105" s="70"/>
      <c r="BWV105" s="70"/>
      <c r="BWW105" s="70"/>
      <c r="BWX105" s="70"/>
      <c r="BWY105" s="70"/>
      <c r="BWZ105" s="70"/>
      <c r="BXA105" s="70"/>
      <c r="BXB105" s="70"/>
      <c r="BXC105" s="70"/>
      <c r="BXD105" s="70"/>
      <c r="BXE105" s="70"/>
      <c r="BXF105" s="70"/>
      <c r="BXG105" s="70"/>
      <c r="BXH105" s="70"/>
      <c r="BXI105" s="70"/>
      <c r="BXJ105" s="70"/>
      <c r="BXK105" s="70"/>
      <c r="BXL105" s="70"/>
      <c r="BXM105" s="70"/>
      <c r="BXN105" s="70"/>
      <c r="BXO105" s="70"/>
      <c r="BXP105" s="70"/>
      <c r="BXQ105" s="70"/>
      <c r="BXR105" s="70"/>
      <c r="BXS105" s="70"/>
      <c r="BXT105" s="70"/>
      <c r="BXU105" s="70"/>
      <c r="BXV105" s="70"/>
      <c r="BXW105" s="70"/>
      <c r="BXX105" s="70"/>
      <c r="BXY105" s="70"/>
      <c r="BXZ105" s="70"/>
      <c r="BYA105" s="70"/>
      <c r="BYB105" s="70"/>
      <c r="BYC105" s="70"/>
      <c r="BYD105" s="70"/>
      <c r="BYE105" s="70"/>
      <c r="BYF105" s="70"/>
      <c r="BYG105" s="70"/>
      <c r="BYH105" s="70"/>
      <c r="BYI105" s="70"/>
      <c r="BYJ105" s="70"/>
      <c r="BYK105" s="70"/>
      <c r="BYL105" s="70"/>
      <c r="BYM105" s="70"/>
      <c r="BYN105" s="70"/>
      <c r="BYO105" s="70"/>
      <c r="BYP105" s="70"/>
      <c r="BYQ105" s="70"/>
      <c r="BYR105" s="70"/>
      <c r="BYS105" s="70"/>
      <c r="BYT105" s="70"/>
      <c r="BYU105" s="70"/>
      <c r="BYV105" s="70"/>
      <c r="BYW105" s="70"/>
      <c r="BYX105" s="70"/>
      <c r="BYY105" s="70"/>
      <c r="BYZ105" s="70"/>
      <c r="BZA105" s="70"/>
      <c r="BZB105" s="70"/>
      <c r="BZC105" s="70"/>
      <c r="BZD105" s="70"/>
      <c r="BZE105" s="70"/>
      <c r="BZF105" s="70"/>
      <c r="BZG105" s="70"/>
    </row>
    <row r="106" spans="1:2035" x14ac:dyDescent="0.35">
      <c r="A106" s="25" t="s">
        <v>244</v>
      </c>
      <c r="B106" s="46">
        <v>2021</v>
      </c>
      <c r="C106" s="46">
        <v>2022</v>
      </c>
      <c r="D106" s="46">
        <v>2023</v>
      </c>
      <c r="E106" s="46">
        <v>2024</v>
      </c>
      <c r="F106" s="46">
        <v>2025</v>
      </c>
      <c r="G106" s="46">
        <v>2026</v>
      </c>
      <c r="H106" s="46">
        <v>2027</v>
      </c>
      <c r="I106" s="46">
        <v>2028</v>
      </c>
      <c r="J106" s="46">
        <v>2029</v>
      </c>
      <c r="K106" s="46">
        <v>2030</v>
      </c>
      <c r="L106" s="46">
        <v>2031</v>
      </c>
      <c r="M106" s="46">
        <v>2032</v>
      </c>
      <c r="N106" s="46">
        <v>2033</v>
      </c>
      <c r="O106" s="46">
        <v>2034</v>
      </c>
      <c r="P106" s="46">
        <v>2035</v>
      </c>
      <c r="Q106" s="46">
        <v>2036</v>
      </c>
      <c r="R106" s="46">
        <v>2037</v>
      </c>
      <c r="S106" s="46">
        <v>2038</v>
      </c>
      <c r="T106" s="46">
        <v>2039</v>
      </c>
      <c r="U106" s="46">
        <v>2040</v>
      </c>
      <c r="V106" s="46">
        <v>2041</v>
      </c>
      <c r="W106" s="46">
        <v>2042</v>
      </c>
      <c r="X106" s="46">
        <v>2043</v>
      </c>
      <c r="Y106" s="46">
        <v>2044</v>
      </c>
      <c r="Z106" s="46">
        <v>2045</v>
      </c>
      <c r="AA106" s="46">
        <v>2046</v>
      </c>
      <c r="AB106" s="46">
        <v>2047</v>
      </c>
      <c r="AC106" s="46">
        <v>2048</v>
      </c>
    </row>
    <row r="107" spans="1:2035" x14ac:dyDescent="0.35">
      <c r="A107" s="47" t="s">
        <v>200</v>
      </c>
      <c r="B107" s="48">
        <v>62020172.125956841</v>
      </c>
      <c r="C107" s="48">
        <v>56939094.988192849</v>
      </c>
      <c r="D107" s="48">
        <v>51916978.824957155</v>
      </c>
      <c r="E107" s="48">
        <v>46949316.997470446</v>
      </c>
      <c r="F107" s="48">
        <v>42032124.371667296</v>
      </c>
      <c r="G107" s="48">
        <v>37161531.266821057</v>
      </c>
      <c r="H107" s="48">
        <v>32327167.602940738</v>
      </c>
      <c r="I107" s="48">
        <v>27518449.27686863</v>
      </c>
      <c r="J107" s="48">
        <v>22713702.159721501</v>
      </c>
      <c r="K107" s="48">
        <v>17909023.009649396</v>
      </c>
      <c r="L107" s="48">
        <v>13104275.892502263</v>
      </c>
      <c r="M107" s="48">
        <v>8299596.7424301552</v>
      </c>
      <c r="N107" s="48">
        <v>3494849.6252830252</v>
      </c>
      <c r="O107" s="48">
        <v>2985610.4752109181</v>
      </c>
      <c r="P107" s="48">
        <v>2476303.3580637891</v>
      </c>
      <c r="Q107" s="48">
        <v>1967064.207991682</v>
      </c>
      <c r="R107" s="48">
        <v>1457757.090844553</v>
      </c>
      <c r="S107" s="48">
        <v>948517.94077244587</v>
      </c>
      <c r="T107" s="48">
        <v>494632.75176637992</v>
      </c>
      <c r="U107" s="48">
        <v>147727.89600000158</v>
      </c>
      <c r="V107" s="48">
        <v>0</v>
      </c>
      <c r="W107" s="48">
        <v>0</v>
      </c>
      <c r="X107" s="48">
        <v>0</v>
      </c>
      <c r="Y107" s="48">
        <v>0</v>
      </c>
      <c r="Z107" s="48">
        <v>0</v>
      </c>
      <c r="AA107" s="48">
        <v>0</v>
      </c>
      <c r="AB107" s="48">
        <v>0</v>
      </c>
      <c r="AC107" s="48">
        <v>0</v>
      </c>
    </row>
    <row r="108" spans="1:2035" x14ac:dyDescent="0.35">
      <c r="A108" s="47" t="s">
        <v>201</v>
      </c>
      <c r="B108" s="48">
        <v>80578786.804820135</v>
      </c>
      <c r="C108" s="48">
        <v>73955868.322572917</v>
      </c>
      <c r="D108" s="48">
        <v>67395056.006935254</v>
      </c>
      <c r="E108" s="48">
        <v>60891652.352532081</v>
      </c>
      <c r="F108" s="48">
        <v>54441412.710488304</v>
      </c>
      <c r="G108" s="48">
        <v>48040303.042730927</v>
      </c>
      <c r="H108" s="48">
        <v>41681564.563686959</v>
      </c>
      <c r="I108" s="48">
        <v>35349599.582368135</v>
      </c>
      <c r="J108" s="48">
        <v>29021638.571109746</v>
      </c>
      <c r="K108" s="48">
        <v>22693712.765790928</v>
      </c>
      <c r="L108" s="48">
        <v>16365751.754532535</v>
      </c>
      <c r="M108" s="48">
        <v>10037825.949213717</v>
      </c>
      <c r="N108" s="48">
        <v>3709864.9379553208</v>
      </c>
      <c r="O108" s="48">
        <v>3176955.2040650863</v>
      </c>
      <c r="P108" s="48">
        <v>2644010.2642352618</v>
      </c>
      <c r="Q108" s="48">
        <v>2111100.5303450171</v>
      </c>
      <c r="R108" s="48">
        <v>1578155.5905151926</v>
      </c>
      <c r="S108" s="48">
        <v>1045245.8566249479</v>
      </c>
      <c r="T108" s="48">
        <v>537092.01189512201</v>
      </c>
      <c r="U108" s="48">
        <v>147727.89599999972</v>
      </c>
      <c r="V108" s="48">
        <v>0</v>
      </c>
      <c r="W108" s="48">
        <v>0</v>
      </c>
      <c r="X108" s="48">
        <v>0</v>
      </c>
      <c r="Y108" s="48">
        <v>0</v>
      </c>
      <c r="Z108" s="48">
        <v>0</v>
      </c>
      <c r="AA108" s="48">
        <v>0</v>
      </c>
      <c r="AB108" s="48">
        <v>0</v>
      </c>
      <c r="AC108" s="48">
        <v>0</v>
      </c>
    </row>
    <row r="109" spans="1:2035" x14ac:dyDescent="0.35">
      <c r="A109" s="47" t="s">
        <v>202</v>
      </c>
      <c r="B109" s="48">
        <v>179901711.07100913</v>
      </c>
      <c r="C109" s="48">
        <v>165093479.76843312</v>
      </c>
      <c r="D109" s="48">
        <v>150409356.44206673</v>
      </c>
      <c r="E109" s="48">
        <v>135839824.26616952</v>
      </c>
      <c r="F109" s="48">
        <v>121376489.8630206</v>
      </c>
      <c r="G109" s="48">
        <v>107011159.85489908</v>
      </c>
      <c r="H109" s="48">
        <v>92677201.223011553</v>
      </c>
      <c r="I109" s="48">
        <v>78349515.280727953</v>
      </c>
      <c r="J109" s="48">
        <v>64022256.648840442</v>
      </c>
      <c r="K109" s="48">
        <v>49695180.706556827</v>
      </c>
      <c r="L109" s="48">
        <v>35367922.074669316</v>
      </c>
      <c r="M109" s="48">
        <v>21040846.132385708</v>
      </c>
      <c r="N109" s="48">
        <v>6713587.500498198</v>
      </c>
      <c r="O109" s="48">
        <v>5541689.1775002964</v>
      </c>
      <c r="P109" s="48">
        <v>4369608.1648984961</v>
      </c>
      <c r="Q109" s="48">
        <v>3197709.8419005945</v>
      </c>
      <c r="R109" s="48">
        <v>2025628.8292987943</v>
      </c>
      <c r="S109" s="48">
        <v>853730.50630089268</v>
      </c>
      <c r="T109" s="48">
        <v>156159.99999999255</v>
      </c>
      <c r="U109" s="48">
        <v>22309.999999992549</v>
      </c>
      <c r="V109" s="48">
        <v>0</v>
      </c>
      <c r="W109" s="48">
        <v>0</v>
      </c>
      <c r="X109" s="48">
        <v>0</v>
      </c>
      <c r="Y109" s="48">
        <v>0</v>
      </c>
      <c r="Z109" s="48">
        <v>0</v>
      </c>
      <c r="AA109" s="48">
        <v>0</v>
      </c>
      <c r="AB109" s="48">
        <v>0</v>
      </c>
      <c r="AC109" s="48">
        <v>0</v>
      </c>
    </row>
    <row r="110" spans="1:2035" x14ac:dyDescent="0.35">
      <c r="A110" s="47" t="s">
        <v>203</v>
      </c>
      <c r="B110" s="48">
        <v>12213459.382857144</v>
      </c>
      <c r="C110" s="48">
        <v>11211788.184285715</v>
      </c>
      <c r="D110" s="48">
        <v>10221020.985714287</v>
      </c>
      <c r="E110" s="48">
        <v>9240311.7871428579</v>
      </c>
      <c r="F110" s="48">
        <v>8268932.0885714293</v>
      </c>
      <c r="G110" s="48">
        <v>7306153.3900000006</v>
      </c>
      <c r="H110" s="48">
        <v>6344784.6914285719</v>
      </c>
      <c r="I110" s="48">
        <v>5383439.4928571433</v>
      </c>
      <c r="J110" s="48">
        <v>4422070.7942857146</v>
      </c>
      <c r="K110" s="48">
        <v>3460725.595714286</v>
      </c>
      <c r="L110" s="48">
        <v>2499356.8971428573</v>
      </c>
      <c r="M110" s="48">
        <v>1538011.6985714287</v>
      </c>
      <c r="N110" s="48">
        <v>576643</v>
      </c>
      <c r="O110" s="48">
        <v>471809.5</v>
      </c>
      <c r="P110" s="48">
        <v>366952.5</v>
      </c>
      <c r="Q110" s="48">
        <v>262119</v>
      </c>
      <c r="R110" s="48">
        <v>157262</v>
      </c>
      <c r="S110" s="48">
        <v>52428.5</v>
      </c>
      <c r="T110" s="48">
        <v>0</v>
      </c>
      <c r="U110" s="48">
        <v>0</v>
      </c>
      <c r="V110" s="48">
        <v>0</v>
      </c>
      <c r="W110" s="48">
        <v>0</v>
      </c>
      <c r="X110" s="48">
        <v>0</v>
      </c>
      <c r="Y110" s="48">
        <v>0</v>
      </c>
      <c r="Z110" s="48">
        <v>0</v>
      </c>
      <c r="AA110" s="48">
        <v>0</v>
      </c>
      <c r="AB110" s="48">
        <v>0</v>
      </c>
      <c r="AC110" s="48">
        <v>0</v>
      </c>
    </row>
    <row r="111" spans="1:2035" x14ac:dyDescent="0.35">
      <c r="A111" s="47" t="s">
        <v>204</v>
      </c>
      <c r="B111" s="48">
        <v>251154422.77946311</v>
      </c>
      <c r="C111" s="48">
        <v>230439203.22048241</v>
      </c>
      <c r="D111" s="48">
        <v>209868685.18041262</v>
      </c>
      <c r="E111" s="48">
        <v>189431953.86574671</v>
      </c>
      <c r="F111" s="48">
        <v>169119082.07728308</v>
      </c>
      <c r="G111" s="48">
        <v>148920690.4153828</v>
      </c>
      <c r="H111" s="48">
        <v>128812176.94785945</v>
      </c>
      <c r="I111" s="48">
        <v>108753007.46639389</v>
      </c>
      <c r="J111" s="48">
        <v>88700892.185501486</v>
      </c>
      <c r="K111" s="48">
        <v>68648841.523166984</v>
      </c>
      <c r="L111" s="48">
        <v>48596726.242274582</v>
      </c>
      <c r="M111" s="48">
        <v>28544675.579940081</v>
      </c>
      <c r="N111" s="48">
        <v>8492560.299047675</v>
      </c>
      <c r="O111" s="48">
        <v>7226693.8124274053</v>
      </c>
      <c r="P111" s="48">
        <v>5960762.7072492912</v>
      </c>
      <c r="Q111" s="48">
        <v>4694896.2206290811</v>
      </c>
      <c r="R111" s="48">
        <v>3428965.1154509671</v>
      </c>
      <c r="S111" s="48">
        <v>2163098.628830757</v>
      </c>
      <c r="T111" s="48">
        <v>1025397.6341951415</v>
      </c>
      <c r="U111" s="48">
        <v>260362.05707264319</v>
      </c>
      <c r="V111" s="48">
        <v>0</v>
      </c>
      <c r="W111" s="48">
        <v>0</v>
      </c>
      <c r="X111" s="48">
        <v>0</v>
      </c>
      <c r="Y111" s="48">
        <v>0</v>
      </c>
      <c r="Z111" s="48">
        <v>0</v>
      </c>
      <c r="AA111" s="48">
        <v>0</v>
      </c>
      <c r="AB111" s="48">
        <v>0</v>
      </c>
      <c r="AC111" s="48">
        <v>0</v>
      </c>
    </row>
    <row r="112" spans="1:2035" x14ac:dyDescent="0.35">
      <c r="A112" s="47" t="s">
        <v>205</v>
      </c>
      <c r="B112" s="48">
        <v>8679000.3849540763</v>
      </c>
      <c r="C112" s="48">
        <v>7925018.4529872788</v>
      </c>
      <c r="D112" s="48">
        <v>7215243.7960192747</v>
      </c>
      <c r="E112" s="48">
        <v>6546300.9430265594</v>
      </c>
      <c r="F112" s="48">
        <v>5915201.4940009303</v>
      </c>
      <c r="G112" s="48">
        <v>5319048.8508670237</v>
      </c>
      <c r="H112" s="48">
        <v>4918745.9956812654</v>
      </c>
      <c r="I112" s="48">
        <v>4541636.0956229512</v>
      </c>
      <c r="J112" s="48">
        <v>4168160.2661042307</v>
      </c>
      <c r="K112" s="48">
        <v>3794731.4213681612</v>
      </c>
      <c r="L112" s="48">
        <v>3421255.5918494407</v>
      </c>
      <c r="M112" s="48">
        <v>3047826.7471133713</v>
      </c>
      <c r="N112" s="48">
        <v>2674350.9175946508</v>
      </c>
      <c r="O112" s="48">
        <v>2300922.0728585813</v>
      </c>
      <c r="P112" s="48">
        <v>1927446.2433398608</v>
      </c>
      <c r="Q112" s="48">
        <v>1554017.3986037914</v>
      </c>
      <c r="R112" s="48">
        <v>1180541.5690850709</v>
      </c>
      <c r="S112" s="48">
        <v>807112.72434900142</v>
      </c>
      <c r="T112" s="48">
        <v>444791.89483028091</v>
      </c>
      <c r="U112" s="48">
        <v>134630.07252342533</v>
      </c>
      <c r="V112" s="48">
        <v>0</v>
      </c>
      <c r="W112" s="48">
        <v>0</v>
      </c>
      <c r="X112" s="48">
        <v>0</v>
      </c>
      <c r="Y112" s="48">
        <v>0</v>
      </c>
      <c r="Z112" s="48">
        <v>0</v>
      </c>
      <c r="AA112" s="48">
        <v>0</v>
      </c>
      <c r="AB112" s="48">
        <v>0</v>
      </c>
      <c r="AC112" s="48">
        <v>0</v>
      </c>
    </row>
    <row r="113" spans="1:2035" x14ac:dyDescent="0.35">
      <c r="A113" s="47" t="s">
        <v>206</v>
      </c>
      <c r="B113" s="48">
        <v>56254373.034497544</v>
      </c>
      <c r="C113" s="48">
        <v>45807387.904811643</v>
      </c>
      <c r="D113" s="48">
        <v>35396587.666287698</v>
      </c>
      <c r="E113" s="48">
        <v>25019243.982855581</v>
      </c>
      <c r="F113" s="48">
        <v>14672869.663417879</v>
      </c>
      <c r="G113" s="48">
        <v>4355117.7698301151</v>
      </c>
      <c r="H113" s="48">
        <v>4019965.8947583903</v>
      </c>
      <c r="I113" s="48">
        <v>3691934.8984573525</v>
      </c>
      <c r="J113" s="48">
        <v>3364787.9024740229</v>
      </c>
      <c r="K113" s="48">
        <v>3037658.1300622243</v>
      </c>
      <c r="L113" s="48">
        <v>2710511.1340788947</v>
      </c>
      <c r="M113" s="48">
        <v>2383381.3616670966</v>
      </c>
      <c r="N113" s="48">
        <v>2056234.365683767</v>
      </c>
      <c r="O113" s="48">
        <v>1729104.5932719689</v>
      </c>
      <c r="P113" s="48">
        <v>1401957.5972886393</v>
      </c>
      <c r="Q113" s="48">
        <v>1074827.8248768412</v>
      </c>
      <c r="R113" s="48">
        <v>747680.82889351156</v>
      </c>
      <c r="S113" s="48">
        <v>420551.05648171343</v>
      </c>
      <c r="T113" s="48">
        <v>161449.56049838383</v>
      </c>
      <c r="U113" s="48">
        <v>32961.15568677336</v>
      </c>
      <c r="V113" s="48">
        <v>0</v>
      </c>
      <c r="W113" s="48">
        <v>0</v>
      </c>
      <c r="X113" s="48">
        <v>0</v>
      </c>
      <c r="Y113" s="48">
        <v>0</v>
      </c>
      <c r="Z113" s="48">
        <v>0</v>
      </c>
      <c r="AA113" s="48">
        <v>0</v>
      </c>
      <c r="AB113" s="48">
        <v>0</v>
      </c>
      <c r="AC113" s="48">
        <v>0</v>
      </c>
    </row>
    <row r="114" spans="1:2035" x14ac:dyDescent="0.35">
      <c r="A114" s="47" t="s">
        <v>207</v>
      </c>
      <c r="B114" s="48">
        <v>9509022.7187087126</v>
      </c>
      <c r="C114" s="48">
        <v>8203700.8266591644</v>
      </c>
      <c r="D114" s="48">
        <v>6925230.7161098188</v>
      </c>
      <c r="E114" s="48">
        <v>5671580.0130979922</v>
      </c>
      <c r="F114" s="48">
        <v>4440911.9926584056</v>
      </c>
      <c r="G114" s="48">
        <v>3231479.504823179</v>
      </c>
      <c r="H114" s="48">
        <v>2984125.5254482199</v>
      </c>
      <c r="I114" s="48">
        <v>2744342.17100506</v>
      </c>
      <c r="J114" s="48">
        <v>2505620.78055578</v>
      </c>
      <c r="K114" s="48">
        <v>2266917.06510652</v>
      </c>
      <c r="L114" s="48">
        <v>2028195.67465724</v>
      </c>
      <c r="M114" s="48">
        <v>1789491.95920798</v>
      </c>
      <c r="N114" s="48">
        <v>1550770.5687587</v>
      </c>
      <c r="O114" s="48">
        <v>1312066.85330944</v>
      </c>
      <c r="P114" s="48">
        <v>1073345.4628601596</v>
      </c>
      <c r="Q114" s="48">
        <v>834641.74741089996</v>
      </c>
      <c r="R114" s="48">
        <v>595920.35696162004</v>
      </c>
      <c r="S114" s="48">
        <v>357216.64151236042</v>
      </c>
      <c r="T114" s="48">
        <v>158410.07117068022</v>
      </c>
      <c r="U114" s="48">
        <v>39486.468776900321</v>
      </c>
      <c r="V114" s="48">
        <v>0</v>
      </c>
      <c r="W114" s="48">
        <v>0</v>
      </c>
      <c r="X114" s="48">
        <v>0</v>
      </c>
      <c r="Y114" s="48">
        <v>0</v>
      </c>
      <c r="Z114" s="48">
        <v>0</v>
      </c>
      <c r="AA114" s="48">
        <v>0</v>
      </c>
      <c r="AB114" s="48">
        <v>0</v>
      </c>
      <c r="AC114" s="48">
        <v>0</v>
      </c>
    </row>
    <row r="115" spans="1:2035" x14ac:dyDescent="0.35">
      <c r="A115" s="47" t="s">
        <v>208</v>
      </c>
      <c r="B115" s="48">
        <v>6209468.8680207096</v>
      </c>
      <c r="C115" s="48">
        <v>5743749.6831692606</v>
      </c>
      <c r="D115" s="48">
        <v>5312972.6887563104</v>
      </c>
      <c r="E115" s="48">
        <v>4914490.1627497599</v>
      </c>
      <c r="F115" s="48">
        <v>4545915.2651185002</v>
      </c>
      <c r="G115" s="48">
        <v>4204972.17583487</v>
      </c>
      <c r="H115" s="48">
        <v>3883403.8597799102</v>
      </c>
      <c r="I115" s="48">
        <v>3572331.5697264201</v>
      </c>
      <c r="J115" s="48">
        <v>3262757.8996666903</v>
      </c>
      <c r="K115" s="48">
        <v>2953209.2066064905</v>
      </c>
      <c r="L115" s="48">
        <v>2643635.5365467602</v>
      </c>
      <c r="M115" s="48">
        <v>2334086.8434865605</v>
      </c>
      <c r="N115" s="48">
        <v>2024513.1734268302</v>
      </c>
      <c r="O115" s="48">
        <v>1714964.4803666305</v>
      </c>
      <c r="P115" s="48">
        <v>1405390.8103069002</v>
      </c>
      <c r="Q115" s="48">
        <v>1095842.1172467005</v>
      </c>
      <c r="R115" s="48">
        <v>786268.44718697015</v>
      </c>
      <c r="S115" s="48">
        <v>476719.75412677042</v>
      </c>
      <c r="T115" s="48">
        <v>216683.20880327001</v>
      </c>
      <c r="U115" s="48">
        <v>55723.6867545899</v>
      </c>
      <c r="V115" s="48">
        <v>0</v>
      </c>
      <c r="W115" s="48">
        <v>0</v>
      </c>
      <c r="X115" s="48">
        <v>0</v>
      </c>
      <c r="Y115" s="48">
        <v>0</v>
      </c>
      <c r="Z115" s="48">
        <v>0</v>
      </c>
      <c r="AA115" s="48">
        <v>0</v>
      </c>
      <c r="AB115" s="48">
        <v>0</v>
      </c>
      <c r="AC115" s="48">
        <v>0</v>
      </c>
    </row>
    <row r="116" spans="1:2035" x14ac:dyDescent="0.35">
      <c r="A116" s="47" t="s">
        <v>209</v>
      </c>
      <c r="B116" s="48">
        <v>41844475.333782017</v>
      </c>
      <c r="C116" s="48">
        <v>29735626.527029473</v>
      </c>
      <c r="D116" s="48">
        <v>17666845.591856048</v>
      </c>
      <c r="E116" s="48">
        <v>5635090.6242550202</v>
      </c>
      <c r="F116" s="48">
        <v>5212472.8631429402</v>
      </c>
      <c r="G116" s="48">
        <v>4821536.7333473396</v>
      </c>
      <c r="H116" s="48">
        <v>4453625.0379030602</v>
      </c>
      <c r="I116" s="48">
        <v>4099247.82876084</v>
      </c>
      <c r="J116" s="48">
        <v>3746857.16901372</v>
      </c>
      <c r="K116" s="48">
        <v>3394498.8768690601</v>
      </c>
      <c r="L116" s="48">
        <v>3042108.2171219401</v>
      </c>
      <c r="M116" s="48">
        <v>2689749.9249772802</v>
      </c>
      <c r="N116" s="48">
        <v>2337359.2652301602</v>
      </c>
      <c r="O116" s="48">
        <v>1985000.9730855003</v>
      </c>
      <c r="P116" s="48">
        <v>1632610.3133383803</v>
      </c>
      <c r="Q116" s="48">
        <v>1280252.0211937204</v>
      </c>
      <c r="R116" s="48">
        <v>927861.36144660041</v>
      </c>
      <c r="S116" s="48">
        <v>575503.0693019405</v>
      </c>
      <c r="T116" s="48">
        <v>273482.5548205208</v>
      </c>
      <c r="U116" s="48">
        <v>73839.406910761259</v>
      </c>
      <c r="V116" s="48">
        <v>0</v>
      </c>
      <c r="W116" s="48">
        <v>0</v>
      </c>
      <c r="X116" s="48">
        <v>0</v>
      </c>
      <c r="Y116" s="48">
        <v>0</v>
      </c>
      <c r="Z116" s="48">
        <v>0</v>
      </c>
      <c r="AA116" s="48">
        <v>0</v>
      </c>
      <c r="AB116" s="48">
        <v>0</v>
      </c>
      <c r="AC116" s="48">
        <v>0</v>
      </c>
    </row>
    <row r="117" spans="1:2035" x14ac:dyDescent="0.35">
      <c r="A117" s="47" t="s">
        <v>210</v>
      </c>
      <c r="B117" s="48">
        <v>14253329.639643461</v>
      </c>
      <c r="C117" s="48">
        <v>13184310.36604517</v>
      </c>
      <c r="D117" s="48">
        <v>12195494.4501919</v>
      </c>
      <c r="E117" s="48">
        <v>11280813.006102432</v>
      </c>
      <c r="F117" s="48">
        <v>10434778.314794742</v>
      </c>
      <c r="G117" s="48">
        <v>9652173.1122850105</v>
      </c>
      <c r="H117" s="48">
        <v>8913345.4946501702</v>
      </c>
      <c r="I117" s="48">
        <v>8196968.4600118101</v>
      </c>
      <c r="J117" s="48">
        <v>7483731.6953763105</v>
      </c>
      <c r="K117" s="48">
        <v>6770546.6077410001</v>
      </c>
      <c r="L117" s="48">
        <v>6057309.8431055006</v>
      </c>
      <c r="M117" s="48">
        <v>5344124.7554701902</v>
      </c>
      <c r="N117" s="48">
        <v>4630887.9908346906</v>
      </c>
      <c r="O117" s="48">
        <v>3917702.9031993803</v>
      </c>
      <c r="P117" s="48">
        <v>3204466.1385638807</v>
      </c>
      <c r="Q117" s="48">
        <v>2491281.0509285703</v>
      </c>
      <c r="R117" s="48">
        <v>1778044.2862930708</v>
      </c>
      <c r="S117" s="48">
        <v>1064859.1986577604</v>
      </c>
      <c r="T117" s="48">
        <v>470849.30453144014</v>
      </c>
      <c r="U117" s="48">
        <v>116741.53711155057</v>
      </c>
      <c r="V117" s="48">
        <v>0</v>
      </c>
      <c r="W117" s="48">
        <v>0</v>
      </c>
      <c r="X117" s="48">
        <v>0</v>
      </c>
      <c r="Y117" s="48">
        <v>0</v>
      </c>
      <c r="Z117" s="48">
        <v>0</v>
      </c>
      <c r="AA117" s="48">
        <v>0</v>
      </c>
      <c r="AB117" s="48">
        <v>0</v>
      </c>
      <c r="AC117" s="48">
        <v>0</v>
      </c>
    </row>
    <row r="118" spans="1:2035" s="21" customFormat="1" ht="15" thickBot="1" x14ac:dyDescent="0.4">
      <c r="A118" s="47" t="s">
        <v>211</v>
      </c>
      <c r="B118" s="48">
        <v>249708375</v>
      </c>
      <c r="C118" s="48">
        <v>228066220.5</v>
      </c>
      <c r="D118" s="48">
        <v>206454147</v>
      </c>
      <c r="E118" s="48">
        <v>184869823.5</v>
      </c>
      <c r="F118" s="48">
        <v>163311252</v>
      </c>
      <c r="G118" s="48">
        <v>141776434.5</v>
      </c>
      <c r="H118" s="48">
        <v>120238150.5</v>
      </c>
      <c r="I118" s="48">
        <v>98745679.5</v>
      </c>
      <c r="J118" s="48">
        <v>77231038.5</v>
      </c>
      <c r="K118" s="48">
        <v>55741953</v>
      </c>
      <c r="L118" s="48">
        <v>34227312</v>
      </c>
      <c r="M118" s="48">
        <v>12738226.5</v>
      </c>
      <c r="N118" s="48">
        <v>1857085.5</v>
      </c>
      <c r="O118" s="48">
        <v>1609500</v>
      </c>
      <c r="P118" s="48">
        <v>1361859</v>
      </c>
      <c r="Q118" s="48">
        <v>1114273.5</v>
      </c>
      <c r="R118" s="48">
        <v>866632.5</v>
      </c>
      <c r="S118" s="48">
        <v>619047</v>
      </c>
      <c r="T118" s="48">
        <v>371406</v>
      </c>
      <c r="U118" s="48">
        <v>123820.5</v>
      </c>
      <c r="V118" s="48">
        <v>0</v>
      </c>
      <c r="W118" s="48">
        <v>0</v>
      </c>
      <c r="X118" s="48">
        <v>0</v>
      </c>
      <c r="Y118" s="48">
        <v>0</v>
      </c>
      <c r="Z118" s="48">
        <v>0</v>
      </c>
      <c r="AA118" s="48">
        <v>0</v>
      </c>
      <c r="AB118" s="48">
        <v>0</v>
      </c>
      <c r="AC118" s="48">
        <v>0</v>
      </c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  <c r="BX118" s="20"/>
      <c r="BY118" s="20"/>
      <c r="BZ118" s="20"/>
      <c r="CA118" s="20"/>
      <c r="CB118" s="20"/>
      <c r="CC118" s="20"/>
      <c r="CD118" s="20"/>
      <c r="CE118" s="20"/>
      <c r="CF118" s="20"/>
      <c r="CG118" s="20"/>
      <c r="CH118" s="20"/>
      <c r="CI118" s="20"/>
      <c r="CJ118" s="20"/>
      <c r="CK118" s="20"/>
      <c r="CL118" s="20"/>
      <c r="CM118" s="20"/>
      <c r="CN118" s="20"/>
      <c r="CO118" s="20"/>
      <c r="CP118" s="20"/>
      <c r="CQ118" s="20"/>
      <c r="CR118" s="20"/>
      <c r="CS118" s="20"/>
      <c r="CT118" s="20"/>
      <c r="CU118" s="20"/>
      <c r="CV118" s="20"/>
      <c r="CW118" s="20"/>
      <c r="CX118" s="20"/>
      <c r="CY118" s="20"/>
      <c r="CZ118" s="20"/>
      <c r="DA118" s="20"/>
      <c r="DB118" s="20"/>
      <c r="DC118" s="20"/>
      <c r="DD118" s="20"/>
      <c r="DE118" s="20"/>
      <c r="DF118" s="20"/>
      <c r="DG118" s="20"/>
      <c r="DH118" s="20"/>
      <c r="DI118" s="20"/>
      <c r="DJ118" s="20"/>
      <c r="DK118" s="20"/>
      <c r="DL118" s="20"/>
      <c r="DM118" s="20"/>
      <c r="DN118" s="20"/>
      <c r="DO118" s="20"/>
      <c r="DP118" s="20"/>
      <c r="DQ118" s="20"/>
      <c r="DR118" s="20"/>
      <c r="DS118" s="20"/>
      <c r="DT118" s="20"/>
      <c r="DU118" s="20"/>
      <c r="DV118" s="20"/>
      <c r="DW118" s="20"/>
      <c r="DX118" s="20"/>
      <c r="DY118" s="20"/>
      <c r="DZ118" s="20"/>
      <c r="EA118" s="20"/>
      <c r="EB118" s="20"/>
      <c r="EC118" s="20"/>
      <c r="ED118" s="20"/>
      <c r="EE118" s="20"/>
      <c r="EF118" s="20"/>
      <c r="EG118" s="20"/>
      <c r="EH118" s="20"/>
      <c r="EI118" s="20"/>
      <c r="EJ118" s="20"/>
      <c r="EK118" s="20"/>
      <c r="EL118" s="20"/>
      <c r="EM118" s="20"/>
      <c r="EN118" s="20"/>
      <c r="EO118" s="20"/>
      <c r="EP118" s="20"/>
      <c r="EQ118" s="20"/>
      <c r="ER118" s="20"/>
      <c r="ES118" s="20"/>
      <c r="ET118" s="20"/>
      <c r="EU118" s="20"/>
      <c r="EV118" s="20"/>
      <c r="EW118" s="20"/>
      <c r="EX118" s="20"/>
      <c r="EY118" s="20"/>
      <c r="EZ118" s="20"/>
      <c r="FA118" s="20"/>
      <c r="FB118" s="20"/>
      <c r="FC118" s="20"/>
      <c r="FD118" s="20"/>
      <c r="FE118" s="20"/>
      <c r="FF118" s="20"/>
      <c r="FG118" s="20"/>
      <c r="FH118" s="20"/>
      <c r="FI118" s="20"/>
      <c r="FJ118" s="20"/>
      <c r="FK118" s="20"/>
      <c r="FL118" s="20"/>
      <c r="FM118" s="20"/>
      <c r="FN118" s="20"/>
      <c r="FO118" s="20"/>
      <c r="FP118" s="20"/>
      <c r="FQ118" s="20"/>
      <c r="FR118" s="20"/>
      <c r="FS118" s="20"/>
      <c r="FT118" s="20"/>
      <c r="FU118" s="20"/>
      <c r="FV118" s="20"/>
      <c r="FW118" s="20"/>
      <c r="FX118" s="20"/>
      <c r="FY118" s="20"/>
      <c r="FZ118" s="20"/>
      <c r="GA118" s="20"/>
      <c r="GB118" s="20"/>
      <c r="GC118" s="20"/>
      <c r="GD118" s="20"/>
      <c r="GE118" s="20"/>
      <c r="GF118" s="20"/>
      <c r="GG118" s="20"/>
      <c r="GH118" s="20"/>
      <c r="GI118" s="20"/>
      <c r="GJ118" s="20"/>
      <c r="GK118" s="20"/>
      <c r="GL118" s="20"/>
      <c r="GM118" s="20"/>
      <c r="GN118" s="20"/>
      <c r="GO118" s="20"/>
      <c r="GP118" s="20"/>
      <c r="GQ118" s="20"/>
      <c r="GR118" s="20"/>
      <c r="GS118" s="20"/>
      <c r="GT118" s="20"/>
      <c r="GU118" s="20"/>
      <c r="GV118" s="20"/>
      <c r="GW118" s="20"/>
      <c r="GX118" s="20"/>
      <c r="GY118" s="20"/>
      <c r="GZ118" s="20"/>
      <c r="HA118" s="20"/>
      <c r="HB118" s="20"/>
      <c r="HC118" s="20"/>
      <c r="HD118" s="20"/>
      <c r="HE118" s="20"/>
      <c r="HF118" s="20"/>
      <c r="HG118" s="20"/>
      <c r="HH118" s="20"/>
      <c r="HI118" s="20"/>
      <c r="HJ118" s="20"/>
      <c r="HK118" s="20"/>
      <c r="HL118" s="20"/>
      <c r="HM118" s="20"/>
      <c r="HN118" s="20"/>
      <c r="HO118" s="20"/>
      <c r="HP118" s="20"/>
      <c r="HQ118" s="20"/>
      <c r="HR118" s="20"/>
      <c r="HS118" s="20"/>
      <c r="HT118" s="20"/>
      <c r="HU118" s="20"/>
      <c r="HV118" s="20"/>
      <c r="HW118" s="20"/>
      <c r="HX118" s="20"/>
      <c r="HY118" s="20"/>
      <c r="HZ118" s="20"/>
      <c r="IA118" s="20"/>
      <c r="IB118" s="20"/>
      <c r="IC118" s="20"/>
      <c r="ID118" s="20"/>
      <c r="IE118" s="20"/>
      <c r="IF118" s="20"/>
      <c r="IG118" s="20"/>
      <c r="IH118" s="20"/>
      <c r="II118" s="20"/>
      <c r="IJ118" s="20"/>
      <c r="IK118" s="20"/>
      <c r="IL118" s="20"/>
      <c r="IM118" s="20"/>
      <c r="IN118" s="20"/>
      <c r="IO118" s="20"/>
      <c r="IP118" s="20"/>
      <c r="IQ118" s="20"/>
      <c r="IR118" s="20"/>
      <c r="IS118" s="20"/>
      <c r="IT118" s="20"/>
      <c r="IU118" s="20"/>
      <c r="IV118" s="20"/>
      <c r="IW118" s="20"/>
      <c r="IX118" s="20"/>
      <c r="IY118" s="20"/>
      <c r="IZ118" s="20"/>
      <c r="JA118" s="20"/>
      <c r="JB118" s="20"/>
      <c r="JC118" s="20"/>
      <c r="JD118" s="20"/>
      <c r="JE118" s="20"/>
      <c r="JF118" s="20"/>
      <c r="JG118" s="20"/>
      <c r="JH118" s="20"/>
      <c r="JI118" s="20"/>
      <c r="JJ118" s="20"/>
      <c r="JK118" s="20"/>
      <c r="JL118" s="20"/>
      <c r="JM118" s="20"/>
      <c r="JN118" s="20"/>
      <c r="JO118" s="20"/>
      <c r="JP118" s="20"/>
      <c r="JQ118" s="20"/>
      <c r="JR118" s="20"/>
      <c r="JS118" s="20"/>
      <c r="JT118" s="20"/>
      <c r="JU118" s="20"/>
      <c r="JV118" s="20"/>
      <c r="JW118" s="20"/>
      <c r="JX118" s="20"/>
      <c r="JY118" s="20"/>
      <c r="JZ118" s="20"/>
      <c r="KA118" s="20"/>
      <c r="KB118" s="20"/>
      <c r="KC118" s="20"/>
      <c r="KD118" s="20"/>
      <c r="KE118" s="20"/>
      <c r="KF118" s="20"/>
      <c r="KG118" s="20"/>
      <c r="KH118" s="20"/>
      <c r="KI118" s="20"/>
      <c r="KJ118" s="20"/>
      <c r="KK118" s="20"/>
      <c r="KL118" s="20"/>
      <c r="KM118" s="20"/>
      <c r="KN118" s="20"/>
      <c r="KO118" s="20"/>
      <c r="KP118" s="20"/>
      <c r="KQ118" s="20"/>
      <c r="KR118" s="20"/>
      <c r="KS118" s="20"/>
      <c r="KT118" s="20"/>
      <c r="KU118" s="20"/>
      <c r="KV118" s="20"/>
      <c r="KW118" s="20"/>
      <c r="KX118" s="20"/>
      <c r="KY118" s="20"/>
      <c r="KZ118" s="20"/>
      <c r="LA118" s="20"/>
      <c r="LB118" s="20"/>
      <c r="LC118" s="20"/>
      <c r="LD118" s="20"/>
      <c r="LE118" s="20"/>
      <c r="LF118" s="20"/>
      <c r="LG118" s="20"/>
      <c r="LH118" s="20"/>
      <c r="LI118" s="20"/>
      <c r="LJ118" s="20"/>
      <c r="LK118" s="20"/>
      <c r="LL118" s="20"/>
      <c r="LM118" s="20"/>
      <c r="LN118" s="20"/>
      <c r="LO118" s="20"/>
      <c r="LP118" s="20"/>
      <c r="LQ118" s="20"/>
      <c r="LR118" s="20"/>
      <c r="LS118" s="20"/>
      <c r="LT118" s="20"/>
      <c r="LU118" s="20"/>
      <c r="LV118" s="20"/>
      <c r="LW118" s="20"/>
      <c r="LX118" s="20"/>
      <c r="LY118" s="20"/>
      <c r="LZ118" s="20"/>
      <c r="MA118" s="20"/>
      <c r="MB118" s="20"/>
      <c r="MC118" s="20"/>
      <c r="MD118" s="20"/>
      <c r="ME118" s="20"/>
      <c r="MF118" s="20"/>
      <c r="MG118" s="20"/>
      <c r="MH118" s="20"/>
      <c r="MI118" s="20"/>
      <c r="MJ118" s="20"/>
      <c r="MK118" s="20"/>
      <c r="ML118" s="20"/>
      <c r="MM118" s="20"/>
      <c r="MN118" s="20"/>
      <c r="MO118" s="20"/>
      <c r="MP118" s="20"/>
      <c r="MQ118" s="20"/>
      <c r="MR118" s="20"/>
      <c r="MS118" s="20"/>
      <c r="MT118" s="20"/>
      <c r="MU118" s="20"/>
      <c r="MV118" s="20"/>
      <c r="MW118" s="20"/>
      <c r="MX118" s="20"/>
      <c r="MY118" s="20"/>
      <c r="MZ118" s="20"/>
      <c r="NA118" s="20"/>
      <c r="NB118" s="20"/>
      <c r="NC118" s="20"/>
      <c r="ND118" s="20"/>
      <c r="NE118" s="20"/>
      <c r="NF118" s="20"/>
      <c r="NG118" s="20"/>
      <c r="NH118" s="20"/>
      <c r="NI118" s="20"/>
      <c r="NJ118" s="20"/>
      <c r="NK118" s="20"/>
      <c r="NL118" s="20"/>
      <c r="NM118" s="20"/>
      <c r="NN118" s="20"/>
      <c r="NO118" s="20"/>
      <c r="NP118" s="20"/>
      <c r="NQ118" s="20"/>
      <c r="NR118" s="20"/>
      <c r="NS118" s="20"/>
      <c r="NT118" s="20"/>
      <c r="NU118" s="20"/>
      <c r="NV118" s="20"/>
      <c r="NW118" s="20"/>
      <c r="NX118" s="20"/>
      <c r="NY118" s="20"/>
      <c r="NZ118" s="20"/>
      <c r="OA118" s="20"/>
      <c r="OB118" s="20"/>
      <c r="OC118" s="20"/>
      <c r="OD118" s="20"/>
      <c r="OE118" s="20"/>
      <c r="OF118" s="20"/>
      <c r="OG118" s="20"/>
      <c r="OH118" s="20"/>
      <c r="OI118" s="20"/>
      <c r="OJ118" s="20"/>
      <c r="OK118" s="20"/>
      <c r="OL118" s="20"/>
      <c r="OM118" s="20"/>
      <c r="ON118" s="20"/>
      <c r="OO118" s="20"/>
      <c r="OP118" s="20"/>
      <c r="OQ118" s="20"/>
      <c r="OR118" s="20"/>
      <c r="OS118" s="20"/>
      <c r="OT118" s="20"/>
      <c r="OU118" s="20"/>
      <c r="OV118" s="20"/>
      <c r="OW118" s="20"/>
      <c r="OX118" s="20"/>
      <c r="OY118" s="20"/>
      <c r="OZ118" s="20"/>
      <c r="PA118" s="20"/>
      <c r="PB118" s="20"/>
      <c r="PC118" s="20"/>
      <c r="PD118" s="20"/>
      <c r="PE118" s="20"/>
      <c r="PF118" s="20"/>
      <c r="PG118" s="20"/>
      <c r="PH118" s="20"/>
      <c r="PI118" s="20"/>
      <c r="PJ118" s="20"/>
      <c r="PK118" s="20"/>
      <c r="PL118" s="20"/>
      <c r="PM118" s="20"/>
      <c r="PN118" s="20"/>
      <c r="PO118" s="20"/>
      <c r="PP118" s="20"/>
      <c r="PQ118" s="20"/>
      <c r="PR118" s="20"/>
      <c r="PS118" s="20"/>
      <c r="PT118" s="20"/>
      <c r="PU118" s="20"/>
      <c r="PV118" s="20"/>
      <c r="PW118" s="20"/>
      <c r="PX118" s="20"/>
      <c r="PY118" s="20"/>
      <c r="PZ118" s="20"/>
      <c r="QA118" s="20"/>
      <c r="QB118" s="20"/>
      <c r="QC118" s="20"/>
      <c r="QD118" s="20"/>
      <c r="QE118" s="20"/>
      <c r="QF118" s="20"/>
      <c r="QG118" s="20"/>
      <c r="QH118" s="20"/>
      <c r="QI118" s="20"/>
      <c r="QJ118" s="20"/>
      <c r="QK118" s="20"/>
      <c r="QL118" s="20"/>
      <c r="QM118" s="20"/>
      <c r="QN118" s="20"/>
      <c r="QO118" s="20"/>
      <c r="QP118" s="20"/>
      <c r="QQ118" s="20"/>
      <c r="QR118" s="20"/>
      <c r="QS118" s="20"/>
      <c r="QT118" s="20"/>
      <c r="QU118" s="20"/>
      <c r="QV118" s="20"/>
      <c r="QW118" s="20"/>
      <c r="QX118" s="20"/>
      <c r="QY118" s="20"/>
      <c r="QZ118" s="20"/>
      <c r="RA118" s="20"/>
      <c r="RB118" s="20"/>
      <c r="RC118" s="20"/>
      <c r="RD118" s="20"/>
      <c r="RE118" s="20"/>
      <c r="RF118" s="20"/>
      <c r="RG118" s="20"/>
      <c r="RH118" s="20"/>
      <c r="RI118" s="20"/>
      <c r="RJ118" s="20"/>
      <c r="RK118" s="20"/>
      <c r="RL118" s="20"/>
      <c r="RM118" s="20"/>
      <c r="RN118" s="20"/>
      <c r="RO118" s="20"/>
      <c r="RP118" s="20"/>
      <c r="RQ118" s="20"/>
      <c r="RR118" s="20"/>
      <c r="RS118" s="20"/>
      <c r="RT118" s="20"/>
      <c r="RU118" s="20"/>
      <c r="RV118" s="20"/>
      <c r="RW118" s="20"/>
      <c r="RX118" s="20"/>
      <c r="RY118" s="20"/>
      <c r="RZ118" s="20"/>
      <c r="SA118" s="20"/>
      <c r="SB118" s="20"/>
      <c r="SC118" s="20"/>
      <c r="SD118" s="20"/>
      <c r="SE118" s="20"/>
      <c r="SF118" s="20"/>
      <c r="SG118" s="20"/>
      <c r="SH118" s="20"/>
      <c r="SI118" s="20"/>
      <c r="SJ118" s="20"/>
      <c r="SK118" s="20"/>
      <c r="SL118" s="20"/>
      <c r="SM118" s="20"/>
      <c r="SN118" s="20"/>
      <c r="SO118" s="20"/>
      <c r="SP118" s="20"/>
      <c r="SQ118" s="20"/>
      <c r="SR118" s="20"/>
      <c r="SS118" s="20"/>
      <c r="ST118" s="20"/>
      <c r="SU118" s="20"/>
      <c r="SV118" s="20"/>
      <c r="SW118" s="20"/>
      <c r="SX118" s="20"/>
      <c r="SY118" s="20"/>
      <c r="SZ118" s="20"/>
      <c r="TA118" s="20"/>
      <c r="TB118" s="20"/>
      <c r="TC118" s="20"/>
      <c r="TD118" s="20"/>
      <c r="TE118" s="20"/>
      <c r="TF118" s="20"/>
      <c r="TG118" s="20"/>
      <c r="TH118" s="20"/>
      <c r="TI118" s="20"/>
      <c r="TJ118" s="20"/>
      <c r="TK118" s="20"/>
      <c r="TL118" s="20"/>
      <c r="TM118" s="20"/>
      <c r="TN118" s="20"/>
      <c r="TO118" s="20"/>
      <c r="TP118" s="20"/>
      <c r="TQ118" s="20"/>
      <c r="TR118" s="20"/>
      <c r="TS118" s="20"/>
      <c r="TT118" s="20"/>
      <c r="TU118" s="20"/>
      <c r="TV118" s="20"/>
      <c r="TW118" s="20"/>
      <c r="TX118" s="20"/>
      <c r="TY118" s="20"/>
      <c r="TZ118" s="20"/>
      <c r="UA118" s="20"/>
      <c r="UB118" s="20"/>
      <c r="UC118" s="20"/>
      <c r="UD118" s="20"/>
      <c r="UE118" s="20"/>
      <c r="UF118" s="20"/>
      <c r="UG118" s="20"/>
      <c r="UH118" s="20"/>
      <c r="UI118" s="20"/>
      <c r="UJ118" s="20"/>
      <c r="UK118" s="20"/>
      <c r="UL118" s="20"/>
      <c r="UM118" s="20"/>
      <c r="UN118" s="20"/>
      <c r="UO118" s="20"/>
      <c r="UP118" s="20"/>
      <c r="UQ118" s="20"/>
      <c r="UR118" s="20"/>
      <c r="US118" s="20"/>
      <c r="UT118" s="20"/>
      <c r="UU118" s="20"/>
      <c r="UV118" s="20"/>
      <c r="UW118" s="20"/>
      <c r="UX118" s="20"/>
      <c r="UY118" s="20"/>
      <c r="UZ118" s="20"/>
      <c r="VA118" s="20"/>
      <c r="VB118" s="20"/>
      <c r="VC118" s="20"/>
      <c r="VD118" s="20"/>
      <c r="VE118" s="20"/>
      <c r="VF118" s="20"/>
      <c r="VG118" s="20"/>
      <c r="VH118" s="20"/>
      <c r="VI118" s="20"/>
      <c r="VJ118" s="20"/>
      <c r="VK118" s="20"/>
      <c r="VL118" s="20"/>
      <c r="VM118" s="20"/>
      <c r="VN118" s="20"/>
      <c r="VO118" s="20"/>
      <c r="VP118" s="20"/>
      <c r="VQ118" s="20"/>
      <c r="VR118" s="20"/>
      <c r="VS118" s="20"/>
      <c r="VT118" s="20"/>
      <c r="VU118" s="20"/>
      <c r="VV118" s="20"/>
      <c r="VW118" s="20"/>
      <c r="VX118" s="20"/>
      <c r="VY118" s="20"/>
      <c r="VZ118" s="20"/>
      <c r="WA118" s="20"/>
      <c r="WB118" s="20"/>
      <c r="WC118" s="20"/>
      <c r="WD118" s="20"/>
      <c r="WE118" s="20"/>
      <c r="WF118" s="20"/>
      <c r="WG118" s="20"/>
      <c r="WH118" s="20"/>
      <c r="WI118" s="20"/>
      <c r="WJ118" s="20"/>
      <c r="WK118" s="20"/>
      <c r="WL118" s="20"/>
      <c r="WM118" s="20"/>
      <c r="WN118" s="20"/>
      <c r="WO118" s="20"/>
      <c r="WP118" s="20"/>
      <c r="WQ118" s="20"/>
      <c r="WR118" s="20"/>
      <c r="WS118" s="20"/>
      <c r="WT118" s="20"/>
      <c r="WU118" s="20"/>
      <c r="WV118" s="20"/>
      <c r="WW118" s="20"/>
      <c r="WX118" s="20"/>
      <c r="WY118" s="20"/>
      <c r="WZ118" s="20"/>
      <c r="XA118" s="20"/>
      <c r="XB118" s="20"/>
      <c r="XC118" s="20"/>
      <c r="XD118" s="20"/>
      <c r="XE118" s="20"/>
      <c r="XF118" s="20"/>
      <c r="XG118" s="20"/>
      <c r="XH118" s="20"/>
      <c r="XI118" s="20"/>
      <c r="XJ118" s="20"/>
      <c r="XK118" s="20"/>
      <c r="XL118" s="20"/>
      <c r="XM118" s="20"/>
      <c r="XN118" s="20"/>
      <c r="XO118" s="20"/>
      <c r="XP118" s="20"/>
      <c r="XQ118" s="20"/>
      <c r="XR118" s="20"/>
      <c r="XS118" s="20"/>
      <c r="XT118" s="20"/>
      <c r="XU118" s="20"/>
      <c r="XV118" s="20"/>
      <c r="XW118" s="20"/>
      <c r="XX118" s="20"/>
      <c r="XY118" s="20"/>
      <c r="XZ118" s="20"/>
      <c r="YA118" s="20"/>
      <c r="YB118" s="20"/>
      <c r="YC118" s="20"/>
      <c r="YD118" s="20"/>
      <c r="YE118" s="20"/>
      <c r="YF118" s="20"/>
      <c r="YG118" s="20"/>
      <c r="YH118" s="20"/>
      <c r="YI118" s="20"/>
      <c r="YJ118" s="20"/>
      <c r="YK118" s="20"/>
      <c r="YL118" s="20"/>
      <c r="YM118" s="20"/>
      <c r="YN118" s="20"/>
      <c r="YO118" s="20"/>
      <c r="YP118" s="20"/>
      <c r="YQ118" s="20"/>
      <c r="YR118" s="20"/>
      <c r="YS118" s="20"/>
      <c r="YT118" s="20"/>
      <c r="YU118" s="20"/>
      <c r="YV118" s="20"/>
      <c r="YW118" s="20"/>
      <c r="YX118" s="20"/>
      <c r="YY118" s="20"/>
      <c r="YZ118" s="20"/>
      <c r="ZA118" s="20"/>
      <c r="ZB118" s="20"/>
      <c r="ZC118" s="20"/>
      <c r="ZD118" s="20"/>
      <c r="ZE118" s="20"/>
      <c r="ZF118" s="20"/>
      <c r="ZG118" s="20"/>
      <c r="ZH118" s="20"/>
      <c r="ZI118" s="20"/>
      <c r="ZJ118" s="20"/>
      <c r="ZK118" s="20"/>
      <c r="ZL118" s="20"/>
      <c r="ZM118" s="20"/>
      <c r="ZN118" s="20"/>
      <c r="ZO118" s="20"/>
      <c r="ZP118" s="20"/>
      <c r="ZQ118" s="20"/>
      <c r="ZR118" s="20"/>
      <c r="ZS118" s="20"/>
      <c r="ZT118" s="20"/>
      <c r="ZU118" s="20"/>
      <c r="ZV118" s="20"/>
      <c r="ZW118" s="20"/>
      <c r="ZX118" s="20"/>
      <c r="ZY118" s="20"/>
      <c r="ZZ118" s="20"/>
      <c r="AAA118" s="20"/>
      <c r="AAB118" s="20"/>
      <c r="AAC118" s="20"/>
      <c r="AAD118" s="20"/>
      <c r="AAE118" s="20"/>
      <c r="AAF118" s="20"/>
      <c r="AAG118" s="20"/>
      <c r="AAH118" s="20"/>
      <c r="AAI118" s="20"/>
      <c r="AAJ118" s="20"/>
      <c r="AAK118" s="20"/>
      <c r="AAL118" s="20"/>
      <c r="AAM118" s="20"/>
      <c r="AAN118" s="20"/>
      <c r="AAO118" s="20"/>
      <c r="AAP118" s="20"/>
      <c r="AAQ118" s="20"/>
      <c r="AAR118" s="20"/>
      <c r="AAS118" s="20"/>
      <c r="AAT118" s="20"/>
      <c r="AAU118" s="20"/>
      <c r="AAV118" s="20"/>
      <c r="AAW118" s="20"/>
      <c r="AAX118" s="20"/>
      <c r="AAY118" s="20"/>
      <c r="AAZ118" s="20"/>
      <c r="ABA118" s="20"/>
      <c r="ABB118" s="20"/>
      <c r="ABC118" s="20"/>
      <c r="ABD118" s="20"/>
      <c r="ABE118" s="20"/>
      <c r="ABF118" s="20"/>
      <c r="ABG118" s="20"/>
      <c r="ABH118" s="20"/>
      <c r="ABI118" s="20"/>
      <c r="ABJ118" s="20"/>
      <c r="ABK118" s="20"/>
      <c r="ABL118" s="20"/>
      <c r="ABM118" s="20"/>
      <c r="ABN118" s="20"/>
      <c r="ABO118" s="20"/>
      <c r="ABP118" s="20"/>
      <c r="ABQ118" s="20"/>
      <c r="ABR118" s="20"/>
      <c r="ABS118" s="20"/>
      <c r="ABT118" s="20"/>
      <c r="ABU118" s="20"/>
      <c r="ABV118" s="20"/>
      <c r="ABW118" s="20"/>
      <c r="ABX118" s="20"/>
      <c r="ABY118" s="20"/>
      <c r="ABZ118" s="20"/>
      <c r="ACA118" s="20"/>
      <c r="ACB118" s="20"/>
      <c r="ACC118" s="20"/>
      <c r="ACD118" s="20"/>
      <c r="ACE118" s="20"/>
      <c r="ACF118" s="20"/>
      <c r="ACG118" s="20"/>
      <c r="ACH118" s="20"/>
      <c r="ACI118" s="20"/>
      <c r="ACJ118" s="20"/>
      <c r="ACK118" s="20"/>
      <c r="ACL118" s="20"/>
      <c r="ACM118" s="20"/>
      <c r="ACN118" s="20"/>
      <c r="ACO118" s="20"/>
      <c r="ACP118" s="20"/>
      <c r="ACQ118" s="20"/>
      <c r="ACR118" s="20"/>
      <c r="ACS118" s="20"/>
      <c r="ACT118" s="20"/>
      <c r="ACU118" s="20"/>
      <c r="ACV118" s="20"/>
      <c r="ACW118" s="20"/>
      <c r="ACX118" s="20"/>
      <c r="ACY118" s="20"/>
      <c r="ACZ118" s="20"/>
      <c r="ADA118" s="20"/>
      <c r="ADB118" s="20"/>
      <c r="ADC118" s="20"/>
      <c r="ADD118" s="20"/>
      <c r="ADE118" s="20"/>
      <c r="ADF118" s="20"/>
      <c r="ADG118" s="20"/>
      <c r="ADH118" s="20"/>
      <c r="ADI118" s="20"/>
      <c r="ADJ118" s="20"/>
      <c r="ADK118" s="20"/>
      <c r="ADL118" s="20"/>
      <c r="ADM118" s="20"/>
      <c r="ADN118" s="20"/>
      <c r="ADO118" s="20"/>
      <c r="ADP118" s="20"/>
      <c r="ADQ118" s="20"/>
      <c r="ADR118" s="20"/>
      <c r="ADS118" s="20"/>
      <c r="ADT118" s="20"/>
      <c r="ADU118" s="20"/>
      <c r="ADV118" s="20"/>
      <c r="ADW118" s="20"/>
      <c r="ADX118" s="20"/>
      <c r="ADY118" s="20"/>
      <c r="ADZ118" s="20"/>
      <c r="AEA118" s="20"/>
      <c r="AEB118" s="20"/>
      <c r="AEC118" s="20"/>
      <c r="AED118" s="20"/>
      <c r="AEE118" s="20"/>
      <c r="AEF118" s="20"/>
      <c r="AEG118" s="20"/>
      <c r="AEH118" s="20"/>
      <c r="AEI118" s="20"/>
      <c r="AEJ118" s="20"/>
      <c r="AEK118" s="20"/>
      <c r="AEL118" s="20"/>
      <c r="AEM118" s="20"/>
      <c r="AEN118" s="20"/>
      <c r="AEO118" s="20"/>
      <c r="AEP118" s="20"/>
      <c r="AEQ118" s="20"/>
      <c r="AER118" s="20"/>
      <c r="AES118" s="20"/>
      <c r="AET118" s="20"/>
      <c r="AEU118" s="20"/>
      <c r="AEV118" s="20"/>
      <c r="AEW118" s="20"/>
      <c r="AEX118" s="20"/>
      <c r="AEY118" s="20"/>
      <c r="AEZ118" s="20"/>
      <c r="AFA118" s="20"/>
      <c r="AFB118" s="20"/>
      <c r="AFC118" s="20"/>
      <c r="AFD118" s="20"/>
      <c r="AFE118" s="20"/>
      <c r="AFF118" s="20"/>
      <c r="AFG118" s="20"/>
      <c r="AFH118" s="20"/>
      <c r="AFI118" s="20"/>
      <c r="AFJ118" s="20"/>
      <c r="AFK118" s="20"/>
      <c r="AFL118" s="20"/>
      <c r="AFM118" s="20"/>
      <c r="AFN118" s="20"/>
      <c r="AFO118" s="20"/>
      <c r="AFP118" s="20"/>
      <c r="AFQ118" s="20"/>
      <c r="AFR118" s="20"/>
      <c r="AFS118" s="20"/>
      <c r="AFT118" s="20"/>
      <c r="AFU118" s="20"/>
      <c r="AFV118" s="20"/>
      <c r="AFW118" s="20"/>
      <c r="AFX118" s="20"/>
      <c r="AFY118" s="20"/>
      <c r="AFZ118" s="20"/>
      <c r="AGA118" s="20"/>
      <c r="AGB118" s="20"/>
      <c r="AGC118" s="20"/>
      <c r="AGD118" s="20"/>
      <c r="AGE118" s="20"/>
      <c r="AGF118" s="20"/>
      <c r="AGG118" s="20"/>
      <c r="AGH118" s="20"/>
      <c r="AGI118" s="20"/>
      <c r="AGJ118" s="20"/>
      <c r="AGK118" s="20"/>
      <c r="AGL118" s="20"/>
      <c r="AGM118" s="20"/>
      <c r="AGN118" s="20"/>
      <c r="AGO118" s="20"/>
      <c r="AGP118" s="20"/>
      <c r="AGQ118" s="20"/>
      <c r="AGR118" s="20"/>
      <c r="AGS118" s="20"/>
      <c r="AGT118" s="20"/>
      <c r="AGU118" s="20"/>
      <c r="AGV118" s="20"/>
      <c r="AGW118" s="20"/>
      <c r="AGX118" s="20"/>
      <c r="AGY118" s="20"/>
      <c r="AGZ118" s="20"/>
      <c r="AHA118" s="20"/>
      <c r="AHB118" s="20"/>
      <c r="AHC118" s="20"/>
      <c r="AHD118" s="20"/>
      <c r="AHE118" s="20"/>
      <c r="AHF118" s="20"/>
      <c r="AHG118" s="20"/>
      <c r="AHH118" s="20"/>
      <c r="AHI118" s="20"/>
      <c r="AHJ118" s="20"/>
      <c r="AHK118" s="20"/>
      <c r="AHL118" s="20"/>
      <c r="AHM118" s="20"/>
      <c r="AHN118" s="20"/>
      <c r="AHO118" s="20"/>
      <c r="AHP118" s="20"/>
      <c r="AHQ118" s="20"/>
      <c r="AHR118" s="20"/>
      <c r="AHS118" s="20"/>
      <c r="AHT118" s="20"/>
      <c r="AHU118" s="20"/>
      <c r="AHV118" s="20"/>
      <c r="AHW118" s="20"/>
      <c r="AHX118" s="20"/>
      <c r="AHY118" s="20"/>
      <c r="AHZ118" s="20"/>
      <c r="AIA118" s="20"/>
      <c r="AIB118" s="20"/>
      <c r="AIC118" s="20"/>
      <c r="AID118" s="20"/>
      <c r="AIE118" s="20"/>
      <c r="AIF118" s="20"/>
      <c r="AIG118" s="20"/>
      <c r="AIH118" s="20"/>
      <c r="AII118" s="20"/>
      <c r="AIJ118" s="20"/>
      <c r="AIK118" s="20"/>
      <c r="AIL118" s="20"/>
      <c r="AIM118" s="20"/>
      <c r="AIN118" s="20"/>
      <c r="AIO118" s="20"/>
      <c r="AIP118" s="20"/>
      <c r="AIQ118" s="20"/>
      <c r="AIR118" s="20"/>
      <c r="AIS118" s="20"/>
      <c r="AIT118" s="20"/>
      <c r="AIU118" s="20"/>
      <c r="AIV118" s="20"/>
      <c r="AIW118" s="20"/>
      <c r="AIX118" s="20"/>
      <c r="AIY118" s="20"/>
      <c r="AIZ118" s="20"/>
      <c r="AJA118" s="20"/>
      <c r="AJB118" s="20"/>
      <c r="AJC118" s="20"/>
      <c r="AJD118" s="20"/>
      <c r="AJE118" s="20"/>
      <c r="AJF118" s="20"/>
      <c r="AJG118" s="20"/>
      <c r="AJH118" s="20"/>
      <c r="AJI118" s="20"/>
      <c r="AJJ118" s="20"/>
      <c r="AJK118" s="20"/>
      <c r="AJL118" s="20"/>
      <c r="AJM118" s="20"/>
      <c r="AJN118" s="20"/>
      <c r="AJO118" s="20"/>
      <c r="AJP118" s="20"/>
      <c r="AJQ118" s="20"/>
      <c r="AJR118" s="20"/>
      <c r="AJS118" s="20"/>
      <c r="AJT118" s="20"/>
      <c r="AJU118" s="20"/>
      <c r="AJV118" s="20"/>
      <c r="AJW118" s="20"/>
      <c r="AJX118" s="20"/>
      <c r="AJY118" s="20"/>
      <c r="AJZ118" s="20"/>
      <c r="AKA118" s="20"/>
      <c r="AKB118" s="20"/>
      <c r="AKC118" s="20"/>
      <c r="AKD118" s="20"/>
      <c r="AKE118" s="20"/>
      <c r="AKF118" s="20"/>
      <c r="AKG118" s="20"/>
      <c r="AKH118" s="20"/>
      <c r="AKI118" s="20"/>
      <c r="AKJ118" s="20"/>
      <c r="AKK118" s="20"/>
      <c r="AKL118" s="20"/>
      <c r="AKM118" s="20"/>
      <c r="AKN118" s="20"/>
      <c r="AKO118" s="20"/>
      <c r="AKP118" s="20"/>
      <c r="AKQ118" s="20"/>
      <c r="AKR118" s="20"/>
      <c r="AKS118" s="20"/>
      <c r="AKT118" s="20"/>
      <c r="AKU118" s="20"/>
      <c r="AKV118" s="20"/>
      <c r="AKW118" s="20"/>
      <c r="AKX118" s="20"/>
      <c r="AKY118" s="20"/>
      <c r="AKZ118" s="20"/>
      <c r="ALA118" s="20"/>
      <c r="ALB118" s="20"/>
      <c r="ALC118" s="20"/>
      <c r="ALD118" s="20"/>
      <c r="ALE118" s="20"/>
      <c r="ALF118" s="20"/>
      <c r="ALG118" s="20"/>
      <c r="ALH118" s="20"/>
      <c r="ALI118" s="20"/>
      <c r="ALJ118" s="20"/>
      <c r="ALK118" s="20"/>
      <c r="ALL118" s="20"/>
      <c r="ALM118" s="20"/>
      <c r="ALN118" s="20"/>
      <c r="ALO118" s="20"/>
      <c r="ALP118" s="20"/>
      <c r="ALQ118" s="20"/>
      <c r="ALR118" s="20"/>
      <c r="ALS118" s="20"/>
      <c r="ALT118" s="20"/>
      <c r="ALU118" s="20"/>
      <c r="ALV118" s="20"/>
      <c r="ALW118" s="20"/>
      <c r="ALX118" s="20"/>
      <c r="ALY118" s="20"/>
      <c r="ALZ118" s="20"/>
      <c r="AMA118" s="20"/>
      <c r="AMB118" s="20"/>
      <c r="AMC118" s="20"/>
      <c r="AMD118" s="20"/>
      <c r="AME118" s="20"/>
      <c r="AMF118" s="20"/>
      <c r="AMG118" s="20"/>
      <c r="AMH118" s="20"/>
      <c r="AMI118" s="20"/>
      <c r="AMJ118" s="20"/>
      <c r="AMK118" s="20"/>
      <c r="AML118" s="20"/>
      <c r="AMM118" s="20"/>
      <c r="AMN118" s="20"/>
      <c r="AMO118" s="20"/>
      <c r="AMP118" s="20"/>
      <c r="AMQ118" s="20"/>
      <c r="AMR118" s="20"/>
      <c r="AMS118" s="20"/>
      <c r="AMT118" s="20"/>
      <c r="AMU118" s="20"/>
      <c r="AMV118" s="20"/>
      <c r="AMW118" s="20"/>
      <c r="AMX118" s="20"/>
      <c r="AMY118" s="20"/>
      <c r="AMZ118" s="20"/>
      <c r="ANA118" s="20"/>
      <c r="ANB118" s="20"/>
      <c r="ANC118" s="20"/>
      <c r="AND118" s="20"/>
      <c r="ANE118" s="20"/>
      <c r="ANF118" s="20"/>
      <c r="ANG118" s="20"/>
      <c r="ANH118" s="20"/>
      <c r="ANI118" s="20"/>
      <c r="ANJ118" s="20"/>
      <c r="ANK118" s="20"/>
      <c r="ANL118" s="20"/>
      <c r="ANM118" s="20"/>
      <c r="ANN118" s="20"/>
      <c r="ANO118" s="20"/>
      <c r="ANP118" s="20"/>
      <c r="ANQ118" s="20"/>
      <c r="ANR118" s="20"/>
      <c r="ANS118" s="20"/>
      <c r="ANT118" s="20"/>
      <c r="ANU118" s="20"/>
      <c r="ANV118" s="20"/>
      <c r="ANW118" s="20"/>
      <c r="ANX118" s="20"/>
      <c r="ANY118" s="20"/>
      <c r="ANZ118" s="20"/>
      <c r="AOA118" s="20"/>
      <c r="AOB118" s="20"/>
      <c r="AOC118" s="20"/>
      <c r="AOD118" s="20"/>
      <c r="AOE118" s="20"/>
      <c r="AOF118" s="20"/>
      <c r="AOG118" s="20"/>
      <c r="AOH118" s="20"/>
      <c r="AOI118" s="20"/>
      <c r="AOJ118" s="20"/>
      <c r="AOK118" s="20"/>
      <c r="AOL118" s="20"/>
      <c r="AOM118" s="20"/>
      <c r="AON118" s="20"/>
      <c r="AOO118" s="20"/>
      <c r="AOP118" s="20"/>
      <c r="AOQ118" s="20"/>
      <c r="AOR118" s="20"/>
      <c r="AOS118" s="20"/>
      <c r="AOT118" s="20"/>
      <c r="AOU118" s="20"/>
      <c r="AOV118" s="20"/>
      <c r="AOW118" s="20"/>
      <c r="AOX118" s="20"/>
      <c r="AOY118" s="20"/>
      <c r="AOZ118" s="20"/>
      <c r="APA118" s="20"/>
      <c r="APB118" s="20"/>
      <c r="APC118" s="20"/>
      <c r="APD118" s="20"/>
      <c r="APE118" s="20"/>
      <c r="APF118" s="20"/>
      <c r="APG118" s="20"/>
      <c r="APH118" s="20"/>
      <c r="API118" s="20"/>
      <c r="APJ118" s="20"/>
      <c r="APK118" s="20"/>
      <c r="APL118" s="20"/>
      <c r="APM118" s="20"/>
      <c r="APN118" s="20"/>
      <c r="APO118" s="20"/>
      <c r="APP118" s="20"/>
      <c r="APQ118" s="20"/>
      <c r="APR118" s="20"/>
      <c r="APS118" s="20"/>
      <c r="APT118" s="20"/>
      <c r="APU118" s="20"/>
      <c r="APV118" s="20"/>
      <c r="APW118" s="20"/>
      <c r="APX118" s="20"/>
      <c r="APY118" s="20"/>
      <c r="APZ118" s="20"/>
      <c r="AQA118" s="20"/>
      <c r="AQB118" s="20"/>
      <c r="AQC118" s="20"/>
      <c r="AQD118" s="20"/>
      <c r="AQE118" s="20"/>
      <c r="AQF118" s="20"/>
      <c r="AQG118" s="20"/>
      <c r="AQH118" s="20"/>
      <c r="AQI118" s="20"/>
      <c r="AQJ118" s="20"/>
      <c r="AQK118" s="20"/>
      <c r="AQL118" s="20"/>
      <c r="AQM118" s="20"/>
      <c r="AQN118" s="20"/>
      <c r="AQO118" s="20"/>
      <c r="AQP118" s="20"/>
      <c r="AQQ118" s="20"/>
      <c r="AQR118" s="20"/>
      <c r="AQS118" s="20"/>
      <c r="AQT118" s="20"/>
      <c r="AQU118" s="20"/>
      <c r="AQV118" s="20"/>
      <c r="AQW118" s="20"/>
      <c r="AQX118" s="20"/>
      <c r="AQY118" s="20"/>
      <c r="AQZ118" s="20"/>
      <c r="ARA118" s="20"/>
      <c r="ARB118" s="20"/>
      <c r="ARC118" s="20"/>
      <c r="ARD118" s="20"/>
      <c r="ARE118" s="20"/>
      <c r="ARF118" s="20"/>
      <c r="ARG118" s="20"/>
      <c r="ARH118" s="20"/>
      <c r="ARI118" s="20"/>
      <c r="ARJ118" s="20"/>
      <c r="ARK118" s="20"/>
      <c r="ARL118" s="20"/>
      <c r="ARM118" s="20"/>
      <c r="ARN118" s="20"/>
      <c r="ARO118" s="20"/>
      <c r="ARP118" s="20"/>
      <c r="ARQ118" s="20"/>
      <c r="ARR118" s="20"/>
      <c r="ARS118" s="20"/>
      <c r="ART118" s="20"/>
      <c r="ARU118" s="20"/>
      <c r="ARV118" s="20"/>
      <c r="ARW118" s="20"/>
      <c r="ARX118" s="20"/>
      <c r="ARY118" s="20"/>
      <c r="ARZ118" s="20"/>
      <c r="ASA118" s="20"/>
      <c r="ASB118" s="20"/>
      <c r="ASC118" s="20"/>
      <c r="ASD118" s="20"/>
      <c r="ASE118" s="20"/>
      <c r="ASF118" s="20"/>
      <c r="ASG118" s="20"/>
      <c r="ASH118" s="20"/>
      <c r="ASI118" s="20"/>
      <c r="ASJ118" s="20"/>
      <c r="ASK118" s="20"/>
      <c r="ASL118" s="20"/>
      <c r="ASM118" s="20"/>
      <c r="ASN118" s="20"/>
      <c r="ASO118" s="20"/>
      <c r="ASP118" s="20"/>
      <c r="ASQ118" s="20"/>
      <c r="ASR118" s="20"/>
      <c r="ASS118" s="20"/>
      <c r="AST118" s="20"/>
      <c r="ASU118" s="20"/>
      <c r="ASV118" s="20"/>
      <c r="ASW118" s="20"/>
      <c r="ASX118" s="20"/>
      <c r="ASY118" s="20"/>
      <c r="ASZ118" s="20"/>
      <c r="ATA118" s="20"/>
      <c r="ATB118" s="20"/>
      <c r="ATC118" s="20"/>
      <c r="ATD118" s="20"/>
      <c r="ATE118" s="20"/>
      <c r="ATF118" s="20"/>
      <c r="ATG118" s="20"/>
      <c r="ATH118" s="20"/>
      <c r="ATI118" s="20"/>
      <c r="ATJ118" s="20"/>
      <c r="ATK118" s="20"/>
      <c r="ATL118" s="20"/>
      <c r="ATM118" s="20"/>
      <c r="ATN118" s="20"/>
      <c r="ATO118" s="20"/>
      <c r="ATP118" s="20"/>
      <c r="ATQ118" s="20"/>
      <c r="ATR118" s="20"/>
      <c r="ATS118" s="20"/>
      <c r="ATT118" s="20"/>
      <c r="ATU118" s="20"/>
      <c r="ATV118" s="20"/>
      <c r="ATW118" s="20"/>
      <c r="ATX118" s="20"/>
      <c r="ATY118" s="20"/>
      <c r="ATZ118" s="20"/>
      <c r="AUA118" s="20"/>
      <c r="AUB118" s="20"/>
      <c r="AUC118" s="20"/>
      <c r="AUD118" s="20"/>
      <c r="AUE118" s="20"/>
      <c r="AUF118" s="20"/>
      <c r="AUG118" s="20"/>
      <c r="AUH118" s="20"/>
      <c r="AUI118" s="20"/>
      <c r="AUJ118" s="20"/>
      <c r="AUK118" s="20"/>
      <c r="AUL118" s="20"/>
      <c r="AUM118" s="20"/>
      <c r="AUN118" s="20"/>
      <c r="AUO118" s="20"/>
      <c r="AUP118" s="20"/>
      <c r="AUQ118" s="20"/>
      <c r="AUR118" s="20"/>
      <c r="AUS118" s="20"/>
      <c r="AUT118" s="20"/>
      <c r="AUU118" s="20"/>
      <c r="AUV118" s="20"/>
      <c r="AUW118" s="20"/>
      <c r="AUX118" s="20"/>
      <c r="AUY118" s="20"/>
      <c r="AUZ118" s="20"/>
      <c r="AVA118" s="20"/>
      <c r="AVB118" s="20"/>
      <c r="AVC118" s="20"/>
      <c r="AVD118" s="20"/>
      <c r="AVE118" s="20"/>
      <c r="AVF118" s="20"/>
      <c r="AVG118" s="20"/>
      <c r="AVH118" s="20"/>
      <c r="AVI118" s="20"/>
      <c r="AVJ118" s="20"/>
      <c r="AVK118" s="20"/>
      <c r="AVL118" s="20"/>
      <c r="AVM118" s="20"/>
      <c r="AVN118" s="20"/>
      <c r="AVO118" s="20"/>
      <c r="AVP118" s="20"/>
      <c r="AVQ118" s="20"/>
      <c r="AVR118" s="20"/>
      <c r="AVS118" s="20"/>
      <c r="AVT118" s="20"/>
      <c r="AVU118" s="20"/>
      <c r="AVV118" s="20"/>
      <c r="AVW118" s="20"/>
      <c r="AVX118" s="20"/>
      <c r="AVY118" s="20"/>
      <c r="AVZ118" s="20"/>
      <c r="AWA118" s="20"/>
      <c r="AWB118" s="20"/>
      <c r="AWC118" s="20"/>
      <c r="AWD118" s="20"/>
      <c r="AWE118" s="20"/>
      <c r="AWF118" s="20"/>
      <c r="AWG118" s="20"/>
      <c r="AWH118" s="20"/>
      <c r="AWI118" s="20"/>
      <c r="AWJ118" s="20"/>
      <c r="AWK118" s="20"/>
      <c r="AWL118" s="20"/>
      <c r="AWM118" s="20"/>
      <c r="AWN118" s="20"/>
      <c r="AWO118" s="20"/>
      <c r="AWP118" s="20"/>
      <c r="AWQ118" s="20"/>
      <c r="AWR118" s="20"/>
      <c r="AWS118" s="20"/>
      <c r="AWT118" s="20"/>
      <c r="AWU118" s="20"/>
      <c r="AWV118" s="20"/>
      <c r="AWW118" s="20"/>
      <c r="AWX118" s="20"/>
      <c r="AWY118" s="20"/>
      <c r="AWZ118" s="20"/>
      <c r="AXA118" s="20"/>
      <c r="AXB118" s="20"/>
      <c r="AXC118" s="20"/>
      <c r="AXD118" s="20"/>
      <c r="AXE118" s="20"/>
      <c r="AXF118" s="20"/>
      <c r="AXG118" s="20"/>
      <c r="AXH118" s="20"/>
      <c r="AXI118" s="20"/>
      <c r="AXJ118" s="20"/>
      <c r="AXK118" s="20"/>
      <c r="AXL118" s="20"/>
      <c r="AXM118" s="20"/>
      <c r="AXN118" s="20"/>
      <c r="AXO118" s="20"/>
      <c r="AXP118" s="20"/>
      <c r="AXQ118" s="20"/>
      <c r="AXR118" s="20"/>
      <c r="AXS118" s="20"/>
      <c r="AXT118" s="20"/>
      <c r="AXU118" s="20"/>
      <c r="AXV118" s="20"/>
      <c r="AXW118" s="20"/>
      <c r="AXX118" s="20"/>
      <c r="AXY118" s="20"/>
      <c r="AXZ118" s="20"/>
      <c r="AYA118" s="20"/>
      <c r="AYB118" s="20"/>
      <c r="AYC118" s="20"/>
      <c r="AYD118" s="20"/>
      <c r="AYE118" s="20"/>
      <c r="AYF118" s="20"/>
      <c r="AYG118" s="20"/>
      <c r="AYH118" s="20"/>
      <c r="AYI118" s="20"/>
      <c r="AYJ118" s="20"/>
      <c r="AYK118" s="20"/>
      <c r="AYL118" s="20"/>
      <c r="AYM118" s="20"/>
      <c r="AYN118" s="20"/>
      <c r="AYO118" s="20"/>
      <c r="AYP118" s="20"/>
      <c r="AYQ118" s="20"/>
      <c r="AYR118" s="20"/>
      <c r="AYS118" s="20"/>
      <c r="AYT118" s="20"/>
      <c r="AYU118" s="20"/>
      <c r="AYV118" s="20"/>
      <c r="AYW118" s="20"/>
      <c r="AYX118" s="20"/>
      <c r="AYY118" s="20"/>
      <c r="AYZ118" s="20"/>
      <c r="AZA118" s="20"/>
      <c r="AZB118" s="20"/>
      <c r="AZC118" s="20"/>
      <c r="AZD118" s="20"/>
      <c r="AZE118" s="20"/>
      <c r="AZF118" s="20"/>
      <c r="AZG118" s="20"/>
      <c r="AZH118" s="20"/>
      <c r="AZI118" s="20"/>
      <c r="AZJ118" s="20"/>
      <c r="AZK118" s="20"/>
      <c r="AZL118" s="20"/>
      <c r="AZM118" s="20"/>
      <c r="AZN118" s="20"/>
      <c r="AZO118" s="20"/>
      <c r="AZP118" s="20"/>
      <c r="AZQ118" s="20"/>
      <c r="AZR118" s="20"/>
      <c r="AZS118" s="20"/>
      <c r="AZT118" s="20"/>
      <c r="AZU118" s="20"/>
      <c r="AZV118" s="20"/>
      <c r="AZW118" s="20"/>
      <c r="AZX118" s="20"/>
      <c r="AZY118" s="20"/>
      <c r="AZZ118" s="20"/>
      <c r="BAA118" s="20"/>
      <c r="BAB118" s="20"/>
      <c r="BAC118" s="20"/>
      <c r="BAD118" s="20"/>
      <c r="BAE118" s="20"/>
      <c r="BAF118" s="20"/>
      <c r="BAG118" s="20"/>
      <c r="BAH118" s="20"/>
      <c r="BAI118" s="20"/>
      <c r="BAJ118" s="20"/>
      <c r="BAK118" s="20"/>
      <c r="BAL118" s="20"/>
      <c r="BAM118" s="20"/>
      <c r="BAN118" s="20"/>
      <c r="BAO118" s="20"/>
      <c r="BAP118" s="20"/>
      <c r="BAQ118" s="20"/>
      <c r="BAR118" s="20"/>
      <c r="BAS118" s="20"/>
      <c r="BAT118" s="20"/>
      <c r="BAU118" s="20"/>
      <c r="BAV118" s="20"/>
      <c r="BAW118" s="20"/>
      <c r="BAX118" s="20"/>
      <c r="BAY118" s="20"/>
      <c r="BAZ118" s="20"/>
      <c r="BBA118" s="20"/>
      <c r="BBB118" s="20"/>
      <c r="BBC118" s="20"/>
      <c r="BBD118" s="20"/>
      <c r="BBE118" s="20"/>
      <c r="BBF118" s="20"/>
      <c r="BBG118" s="20"/>
      <c r="BBH118" s="20"/>
      <c r="BBI118" s="20"/>
      <c r="BBJ118" s="20"/>
      <c r="BBK118" s="20"/>
      <c r="BBL118" s="20"/>
      <c r="BBM118" s="20"/>
      <c r="BBN118" s="20"/>
      <c r="BBO118" s="20"/>
      <c r="BBP118" s="20"/>
      <c r="BBQ118" s="20"/>
      <c r="BBR118" s="20"/>
      <c r="BBS118" s="20"/>
      <c r="BBT118" s="20"/>
      <c r="BBU118" s="20"/>
      <c r="BBV118" s="20"/>
      <c r="BBW118" s="20"/>
      <c r="BBX118" s="20"/>
      <c r="BBY118" s="20"/>
      <c r="BBZ118" s="20"/>
      <c r="BCA118" s="20"/>
      <c r="BCB118" s="20"/>
      <c r="BCC118" s="20"/>
      <c r="BCD118" s="20"/>
      <c r="BCE118" s="20"/>
      <c r="BCF118" s="20"/>
      <c r="BCG118" s="20"/>
      <c r="BCH118" s="20"/>
      <c r="BCI118" s="20"/>
      <c r="BCJ118" s="20"/>
      <c r="BCK118" s="20"/>
      <c r="BCL118" s="20"/>
      <c r="BCM118" s="20"/>
      <c r="BCN118" s="20"/>
      <c r="BCO118" s="20"/>
      <c r="BCP118" s="20"/>
      <c r="BCQ118" s="20"/>
      <c r="BCR118" s="20"/>
      <c r="BCS118" s="20"/>
      <c r="BCT118" s="20"/>
      <c r="BCU118" s="20"/>
      <c r="BCV118" s="20"/>
      <c r="BCW118" s="20"/>
      <c r="BCX118" s="20"/>
      <c r="BCY118" s="20"/>
      <c r="BCZ118" s="20"/>
      <c r="BDA118" s="20"/>
      <c r="BDB118" s="20"/>
      <c r="BDC118" s="20"/>
      <c r="BDD118" s="20"/>
      <c r="BDE118" s="20"/>
      <c r="BDF118" s="20"/>
      <c r="BDG118" s="20"/>
      <c r="BDH118" s="20"/>
      <c r="BDI118" s="20"/>
      <c r="BDJ118" s="20"/>
      <c r="BDK118" s="20"/>
      <c r="BDL118" s="20"/>
      <c r="BDM118" s="20"/>
      <c r="BDN118" s="20"/>
      <c r="BDO118" s="20"/>
      <c r="BDP118" s="20"/>
      <c r="BDQ118" s="20"/>
      <c r="BDR118" s="20"/>
      <c r="BDS118" s="20"/>
      <c r="BDT118" s="20"/>
      <c r="BDU118" s="20"/>
      <c r="BDV118" s="20"/>
      <c r="BDW118" s="20"/>
      <c r="BDX118" s="20"/>
      <c r="BDY118" s="20"/>
      <c r="BDZ118" s="20"/>
      <c r="BEA118" s="20"/>
      <c r="BEB118" s="20"/>
      <c r="BEC118" s="20"/>
      <c r="BED118" s="20"/>
      <c r="BEE118" s="20"/>
      <c r="BEF118" s="20"/>
      <c r="BEG118" s="20"/>
      <c r="BEH118" s="20"/>
      <c r="BEI118" s="20"/>
      <c r="BEJ118" s="20"/>
      <c r="BEK118" s="20"/>
      <c r="BEL118" s="20"/>
      <c r="BEM118" s="20"/>
      <c r="BEN118" s="20"/>
      <c r="BEO118" s="20"/>
      <c r="BEP118" s="20"/>
      <c r="BEQ118" s="20"/>
      <c r="BER118" s="20"/>
      <c r="BES118" s="20"/>
      <c r="BET118" s="20"/>
      <c r="BEU118" s="20"/>
      <c r="BEV118" s="20"/>
      <c r="BEW118" s="20"/>
      <c r="BEX118" s="20"/>
      <c r="BEY118" s="20"/>
      <c r="BEZ118" s="20"/>
      <c r="BFA118" s="20"/>
      <c r="BFB118" s="20"/>
      <c r="BFC118" s="20"/>
      <c r="BFD118" s="20"/>
      <c r="BFE118" s="20"/>
      <c r="BFF118" s="20"/>
      <c r="BFG118" s="20"/>
      <c r="BFH118" s="20"/>
      <c r="BFI118" s="20"/>
      <c r="BFJ118" s="20"/>
      <c r="BFK118" s="20"/>
      <c r="BFL118" s="20"/>
      <c r="BFM118" s="20"/>
      <c r="BFN118" s="20"/>
      <c r="BFO118" s="20"/>
      <c r="BFP118" s="20"/>
      <c r="BFQ118" s="20"/>
      <c r="BFR118" s="20"/>
      <c r="BFS118" s="20"/>
      <c r="BFT118" s="20"/>
      <c r="BFU118" s="20"/>
      <c r="BFV118" s="20"/>
      <c r="BFW118" s="20"/>
      <c r="BFX118" s="20"/>
      <c r="BFY118" s="20"/>
      <c r="BFZ118" s="20"/>
      <c r="BGA118" s="20"/>
      <c r="BGB118" s="20"/>
      <c r="BGC118" s="20"/>
      <c r="BGD118" s="20"/>
      <c r="BGE118" s="20"/>
      <c r="BGF118" s="20"/>
      <c r="BGG118" s="20"/>
      <c r="BGH118" s="20"/>
      <c r="BGI118" s="20"/>
      <c r="BGJ118" s="20"/>
      <c r="BGK118" s="20"/>
      <c r="BGL118" s="20"/>
      <c r="BGM118" s="20"/>
      <c r="BGN118" s="20"/>
      <c r="BGO118" s="20"/>
      <c r="BGP118" s="20"/>
      <c r="BGQ118" s="20"/>
      <c r="BGR118" s="20"/>
      <c r="BGS118" s="20"/>
      <c r="BGT118" s="20"/>
      <c r="BGU118" s="20"/>
      <c r="BGV118" s="20"/>
      <c r="BGW118" s="20"/>
      <c r="BGX118" s="20"/>
      <c r="BGY118" s="20"/>
      <c r="BGZ118" s="20"/>
      <c r="BHA118" s="20"/>
      <c r="BHB118" s="20"/>
      <c r="BHC118" s="20"/>
      <c r="BHD118" s="20"/>
      <c r="BHE118" s="20"/>
      <c r="BHF118" s="20"/>
      <c r="BHG118" s="20"/>
      <c r="BHH118" s="20"/>
      <c r="BHI118" s="20"/>
      <c r="BHJ118" s="20"/>
      <c r="BHK118" s="20"/>
      <c r="BHL118" s="20"/>
      <c r="BHM118" s="20"/>
      <c r="BHN118" s="20"/>
      <c r="BHO118" s="20"/>
      <c r="BHP118" s="20"/>
      <c r="BHQ118" s="20"/>
      <c r="BHR118" s="20"/>
      <c r="BHS118" s="20"/>
      <c r="BHT118" s="20"/>
      <c r="BHU118" s="20"/>
      <c r="BHV118" s="20"/>
      <c r="BHW118" s="20"/>
      <c r="BHX118" s="20"/>
      <c r="BHY118" s="20"/>
      <c r="BHZ118" s="20"/>
      <c r="BIA118" s="20"/>
      <c r="BIB118" s="20"/>
      <c r="BIC118" s="20"/>
      <c r="BID118" s="20"/>
      <c r="BIE118" s="20"/>
      <c r="BIF118" s="20"/>
      <c r="BIG118" s="20"/>
      <c r="BIH118" s="20"/>
      <c r="BII118" s="20"/>
      <c r="BIJ118" s="20"/>
      <c r="BIK118" s="20"/>
      <c r="BIL118" s="20"/>
      <c r="BIM118" s="20"/>
      <c r="BIN118" s="20"/>
      <c r="BIO118" s="20"/>
      <c r="BIP118" s="20"/>
      <c r="BIQ118" s="20"/>
      <c r="BIR118" s="20"/>
      <c r="BIS118" s="20"/>
      <c r="BIT118" s="20"/>
      <c r="BIU118" s="20"/>
      <c r="BIV118" s="20"/>
      <c r="BIW118" s="20"/>
      <c r="BIX118" s="20"/>
      <c r="BIY118" s="20"/>
      <c r="BIZ118" s="20"/>
      <c r="BJA118" s="20"/>
      <c r="BJB118" s="20"/>
      <c r="BJC118" s="20"/>
      <c r="BJD118" s="20"/>
      <c r="BJE118" s="20"/>
      <c r="BJF118" s="20"/>
      <c r="BJG118" s="20"/>
      <c r="BJH118" s="20"/>
      <c r="BJI118" s="20"/>
      <c r="BJJ118" s="20"/>
      <c r="BJK118" s="20"/>
      <c r="BJL118" s="20"/>
      <c r="BJM118" s="20"/>
      <c r="BJN118" s="20"/>
      <c r="BJO118" s="20"/>
      <c r="BJP118" s="20"/>
      <c r="BJQ118" s="20"/>
      <c r="BJR118" s="20"/>
      <c r="BJS118" s="20"/>
      <c r="BJT118" s="20"/>
      <c r="BJU118" s="20"/>
      <c r="BJV118" s="20"/>
      <c r="BJW118" s="20"/>
      <c r="BJX118" s="20"/>
      <c r="BJY118" s="20"/>
      <c r="BJZ118" s="20"/>
      <c r="BKA118" s="20"/>
      <c r="BKB118" s="20"/>
      <c r="BKC118" s="20"/>
      <c r="BKD118" s="20"/>
      <c r="BKE118" s="20"/>
      <c r="BKF118" s="20"/>
      <c r="BKG118" s="20"/>
      <c r="BKH118" s="20"/>
      <c r="BKI118" s="20"/>
      <c r="BKJ118" s="20"/>
      <c r="BKK118" s="20"/>
      <c r="BKL118" s="20"/>
      <c r="BKM118" s="20"/>
      <c r="BKN118" s="20"/>
      <c r="BKO118" s="20"/>
      <c r="BKP118" s="20"/>
      <c r="BKQ118" s="20"/>
      <c r="BKR118" s="20"/>
      <c r="BKS118" s="20"/>
      <c r="BKT118" s="20"/>
      <c r="BKU118" s="20"/>
      <c r="BKV118" s="20"/>
      <c r="BKW118" s="20"/>
      <c r="BKX118" s="20"/>
      <c r="BKY118" s="20"/>
      <c r="BKZ118" s="20"/>
      <c r="BLA118" s="20"/>
      <c r="BLB118" s="20"/>
      <c r="BLC118" s="20"/>
      <c r="BLD118" s="20"/>
      <c r="BLE118" s="20"/>
      <c r="BLF118" s="20"/>
      <c r="BLG118" s="20"/>
      <c r="BLH118" s="20"/>
      <c r="BLI118" s="20"/>
      <c r="BLJ118" s="20"/>
      <c r="BLK118" s="20"/>
      <c r="BLL118" s="20"/>
      <c r="BLM118" s="20"/>
      <c r="BLN118" s="20"/>
      <c r="BLO118" s="20"/>
      <c r="BLP118" s="20"/>
      <c r="BLQ118" s="20"/>
      <c r="BLR118" s="20"/>
      <c r="BLS118" s="20"/>
      <c r="BLT118" s="20"/>
      <c r="BLU118" s="20"/>
      <c r="BLV118" s="20"/>
      <c r="BLW118" s="20"/>
      <c r="BLX118" s="20"/>
      <c r="BLY118" s="20"/>
      <c r="BLZ118" s="20"/>
      <c r="BMA118" s="20"/>
      <c r="BMB118" s="20"/>
      <c r="BMC118" s="20"/>
      <c r="BMD118" s="20"/>
      <c r="BME118" s="20"/>
      <c r="BMF118" s="20"/>
      <c r="BMG118" s="20"/>
      <c r="BMH118" s="20"/>
      <c r="BMI118" s="20"/>
      <c r="BMJ118" s="20"/>
      <c r="BMK118" s="20"/>
      <c r="BML118" s="20"/>
      <c r="BMM118" s="20"/>
      <c r="BMN118" s="20"/>
      <c r="BMO118" s="20"/>
      <c r="BMP118" s="20"/>
      <c r="BMQ118" s="20"/>
      <c r="BMR118" s="20"/>
      <c r="BMS118" s="20"/>
      <c r="BMT118" s="20"/>
      <c r="BMU118" s="20"/>
      <c r="BMV118" s="20"/>
      <c r="BMW118" s="20"/>
      <c r="BMX118" s="20"/>
      <c r="BMY118" s="20"/>
      <c r="BMZ118" s="20"/>
      <c r="BNA118" s="20"/>
      <c r="BNB118" s="20"/>
      <c r="BNC118" s="20"/>
      <c r="BND118" s="20"/>
      <c r="BNE118" s="20"/>
      <c r="BNF118" s="20"/>
      <c r="BNG118" s="20"/>
      <c r="BNH118" s="20"/>
      <c r="BNI118" s="20"/>
      <c r="BNJ118" s="20"/>
      <c r="BNK118" s="20"/>
      <c r="BNL118" s="20"/>
      <c r="BNM118" s="20"/>
      <c r="BNN118" s="20"/>
      <c r="BNO118" s="20"/>
      <c r="BNP118" s="20"/>
      <c r="BNQ118" s="20"/>
      <c r="BNR118" s="20"/>
      <c r="BNS118" s="20"/>
      <c r="BNT118" s="20"/>
      <c r="BNU118" s="20"/>
      <c r="BNV118" s="20"/>
      <c r="BNW118" s="20"/>
      <c r="BNX118" s="20"/>
      <c r="BNY118" s="20"/>
      <c r="BNZ118" s="20"/>
      <c r="BOA118" s="20"/>
      <c r="BOB118" s="20"/>
      <c r="BOC118" s="20"/>
      <c r="BOD118" s="20"/>
      <c r="BOE118" s="20"/>
      <c r="BOF118" s="20"/>
      <c r="BOG118" s="20"/>
      <c r="BOH118" s="20"/>
      <c r="BOI118" s="20"/>
      <c r="BOJ118" s="20"/>
      <c r="BOK118" s="20"/>
      <c r="BOL118" s="20"/>
      <c r="BOM118" s="20"/>
      <c r="BON118" s="20"/>
      <c r="BOO118" s="20"/>
      <c r="BOP118" s="20"/>
      <c r="BOQ118" s="20"/>
      <c r="BOR118" s="20"/>
      <c r="BOS118" s="20"/>
      <c r="BOT118" s="20"/>
      <c r="BOU118" s="20"/>
      <c r="BOV118" s="20"/>
      <c r="BOW118" s="20"/>
      <c r="BOX118" s="20"/>
      <c r="BOY118" s="20"/>
      <c r="BOZ118" s="20"/>
      <c r="BPA118" s="20"/>
      <c r="BPB118" s="20"/>
      <c r="BPC118" s="20"/>
      <c r="BPD118" s="20"/>
      <c r="BPE118" s="20"/>
      <c r="BPF118" s="20"/>
      <c r="BPG118" s="20"/>
      <c r="BPH118" s="20"/>
      <c r="BPI118" s="20"/>
      <c r="BPJ118" s="20"/>
      <c r="BPK118" s="20"/>
      <c r="BPL118" s="20"/>
      <c r="BPM118" s="20"/>
      <c r="BPN118" s="20"/>
      <c r="BPO118" s="20"/>
      <c r="BPP118" s="20"/>
      <c r="BPQ118" s="20"/>
      <c r="BPR118" s="20"/>
      <c r="BPS118" s="20"/>
      <c r="BPT118" s="20"/>
      <c r="BPU118" s="20"/>
      <c r="BPV118" s="20"/>
      <c r="BPW118" s="20"/>
      <c r="BPX118" s="20"/>
      <c r="BPY118" s="20"/>
      <c r="BPZ118" s="20"/>
      <c r="BQA118" s="20"/>
      <c r="BQB118" s="20"/>
      <c r="BQC118" s="20"/>
      <c r="BQD118" s="20"/>
      <c r="BQE118" s="20"/>
      <c r="BQF118" s="20"/>
      <c r="BQG118" s="20"/>
      <c r="BQH118" s="20"/>
      <c r="BQI118" s="20"/>
      <c r="BQJ118" s="20"/>
      <c r="BQK118" s="20"/>
      <c r="BQL118" s="20"/>
      <c r="BQM118" s="20"/>
      <c r="BQN118" s="20"/>
      <c r="BQO118" s="20"/>
      <c r="BQP118" s="20"/>
      <c r="BQQ118" s="20"/>
      <c r="BQR118" s="20"/>
      <c r="BQS118" s="20"/>
      <c r="BQT118" s="20"/>
      <c r="BQU118" s="20"/>
      <c r="BQV118" s="20"/>
      <c r="BQW118" s="20"/>
      <c r="BQX118" s="20"/>
      <c r="BQY118" s="20"/>
      <c r="BQZ118" s="20"/>
      <c r="BRA118" s="20"/>
      <c r="BRB118" s="20"/>
      <c r="BRC118" s="20"/>
      <c r="BRD118" s="20"/>
      <c r="BRE118" s="20"/>
      <c r="BRF118" s="20"/>
      <c r="BRG118" s="20"/>
      <c r="BRH118" s="20"/>
      <c r="BRI118" s="20"/>
      <c r="BRJ118" s="20"/>
      <c r="BRK118" s="20"/>
      <c r="BRL118" s="20"/>
      <c r="BRM118" s="20"/>
      <c r="BRN118" s="20"/>
      <c r="BRO118" s="20"/>
      <c r="BRP118" s="20"/>
      <c r="BRQ118" s="20"/>
      <c r="BRR118" s="20"/>
      <c r="BRS118" s="20"/>
      <c r="BRT118" s="20"/>
      <c r="BRU118" s="20"/>
      <c r="BRV118" s="20"/>
      <c r="BRW118" s="20"/>
      <c r="BRX118" s="20"/>
      <c r="BRY118" s="20"/>
      <c r="BRZ118" s="20"/>
      <c r="BSA118" s="20"/>
      <c r="BSB118" s="20"/>
      <c r="BSC118" s="20"/>
      <c r="BSD118" s="20"/>
      <c r="BSE118" s="20"/>
      <c r="BSF118" s="20"/>
      <c r="BSG118" s="20"/>
      <c r="BSH118" s="20"/>
      <c r="BSI118" s="20"/>
      <c r="BSJ118" s="20"/>
      <c r="BSK118" s="20"/>
      <c r="BSL118" s="20"/>
      <c r="BSM118" s="20"/>
      <c r="BSN118" s="20"/>
      <c r="BSO118" s="20"/>
      <c r="BSP118" s="20"/>
      <c r="BSQ118" s="20"/>
      <c r="BSR118" s="20"/>
      <c r="BSS118" s="20"/>
      <c r="BST118" s="20"/>
      <c r="BSU118" s="20"/>
      <c r="BSV118" s="20"/>
      <c r="BSW118" s="20"/>
      <c r="BSX118" s="20"/>
      <c r="BSY118" s="20"/>
      <c r="BSZ118" s="20"/>
      <c r="BTA118" s="20"/>
      <c r="BTB118" s="20"/>
      <c r="BTC118" s="20"/>
      <c r="BTD118" s="20"/>
      <c r="BTE118" s="20"/>
      <c r="BTF118" s="20"/>
      <c r="BTG118" s="20"/>
      <c r="BTH118" s="20"/>
      <c r="BTI118" s="20"/>
      <c r="BTJ118" s="20"/>
      <c r="BTK118" s="20"/>
      <c r="BTL118" s="20"/>
      <c r="BTM118" s="20"/>
      <c r="BTN118" s="20"/>
      <c r="BTO118" s="20"/>
      <c r="BTP118" s="20"/>
      <c r="BTQ118" s="20"/>
      <c r="BTR118" s="20"/>
      <c r="BTS118" s="20"/>
      <c r="BTT118" s="20"/>
      <c r="BTU118" s="20"/>
      <c r="BTV118" s="20"/>
      <c r="BTW118" s="20"/>
      <c r="BTX118" s="20"/>
      <c r="BTY118" s="20"/>
      <c r="BTZ118" s="20"/>
      <c r="BUA118" s="20"/>
      <c r="BUB118" s="20"/>
      <c r="BUC118" s="20"/>
      <c r="BUD118" s="20"/>
      <c r="BUE118" s="20"/>
      <c r="BUF118" s="20"/>
      <c r="BUG118" s="20"/>
      <c r="BUH118" s="20"/>
      <c r="BUI118" s="20"/>
      <c r="BUJ118" s="20"/>
      <c r="BUK118" s="20"/>
      <c r="BUL118" s="20"/>
      <c r="BUM118" s="20"/>
      <c r="BUN118" s="20"/>
      <c r="BUO118" s="20"/>
      <c r="BUP118" s="20"/>
      <c r="BUQ118" s="20"/>
      <c r="BUR118" s="20"/>
      <c r="BUS118" s="20"/>
      <c r="BUT118" s="20"/>
      <c r="BUU118" s="20"/>
      <c r="BUV118" s="20"/>
      <c r="BUW118" s="20"/>
      <c r="BUX118" s="20"/>
      <c r="BUY118" s="20"/>
      <c r="BUZ118" s="20"/>
      <c r="BVA118" s="20"/>
      <c r="BVB118" s="20"/>
      <c r="BVC118" s="20"/>
      <c r="BVD118" s="20"/>
      <c r="BVE118" s="20"/>
      <c r="BVF118" s="20"/>
      <c r="BVG118" s="20"/>
      <c r="BVH118" s="20"/>
      <c r="BVI118" s="20"/>
      <c r="BVJ118" s="20"/>
      <c r="BVK118" s="20"/>
      <c r="BVL118" s="20"/>
      <c r="BVM118" s="20"/>
      <c r="BVN118" s="20"/>
      <c r="BVO118" s="20"/>
      <c r="BVP118" s="20"/>
      <c r="BVQ118" s="20"/>
      <c r="BVR118" s="20"/>
      <c r="BVS118" s="20"/>
      <c r="BVT118" s="20"/>
      <c r="BVU118" s="20"/>
      <c r="BVV118" s="20"/>
      <c r="BVW118" s="20"/>
      <c r="BVX118" s="20"/>
      <c r="BVY118" s="20"/>
      <c r="BVZ118" s="20"/>
      <c r="BWA118" s="20"/>
      <c r="BWB118" s="20"/>
      <c r="BWC118" s="20"/>
      <c r="BWD118" s="20"/>
      <c r="BWE118" s="20"/>
      <c r="BWF118" s="20"/>
      <c r="BWG118" s="20"/>
      <c r="BWH118" s="20"/>
      <c r="BWI118" s="20"/>
      <c r="BWJ118" s="20"/>
      <c r="BWK118" s="20"/>
      <c r="BWL118" s="20"/>
      <c r="BWM118" s="20"/>
      <c r="BWN118" s="20"/>
      <c r="BWO118" s="20"/>
      <c r="BWP118" s="20"/>
      <c r="BWQ118" s="20"/>
      <c r="BWR118" s="20"/>
      <c r="BWS118" s="20"/>
      <c r="BWT118" s="20"/>
      <c r="BWU118" s="20"/>
      <c r="BWV118" s="20"/>
      <c r="BWW118" s="20"/>
      <c r="BWX118" s="20"/>
      <c r="BWY118" s="20"/>
      <c r="BWZ118" s="20"/>
      <c r="BXA118" s="20"/>
      <c r="BXB118" s="20"/>
      <c r="BXC118" s="20"/>
      <c r="BXD118" s="20"/>
      <c r="BXE118" s="20"/>
      <c r="BXF118" s="20"/>
      <c r="BXG118" s="20"/>
      <c r="BXH118" s="20"/>
      <c r="BXI118" s="20"/>
      <c r="BXJ118" s="20"/>
      <c r="BXK118" s="20"/>
      <c r="BXL118" s="20"/>
      <c r="BXM118" s="20"/>
      <c r="BXN118" s="20"/>
      <c r="BXO118" s="20"/>
      <c r="BXP118" s="20"/>
      <c r="BXQ118" s="20"/>
      <c r="BXR118" s="20"/>
      <c r="BXS118" s="20"/>
      <c r="BXT118" s="20"/>
      <c r="BXU118" s="20"/>
      <c r="BXV118" s="20"/>
      <c r="BXW118" s="20"/>
      <c r="BXX118" s="20"/>
      <c r="BXY118" s="20"/>
      <c r="BXZ118" s="20"/>
      <c r="BYA118" s="20"/>
      <c r="BYB118" s="20"/>
      <c r="BYC118" s="20"/>
      <c r="BYD118" s="20"/>
      <c r="BYE118" s="20"/>
      <c r="BYF118" s="20"/>
      <c r="BYG118" s="20"/>
      <c r="BYH118" s="20"/>
      <c r="BYI118" s="20"/>
      <c r="BYJ118" s="20"/>
      <c r="BYK118" s="20"/>
      <c r="BYL118" s="20"/>
      <c r="BYM118" s="20"/>
      <c r="BYN118" s="20"/>
      <c r="BYO118" s="20"/>
      <c r="BYP118" s="20"/>
      <c r="BYQ118" s="20"/>
      <c r="BYR118" s="20"/>
      <c r="BYS118" s="20"/>
      <c r="BYT118" s="20"/>
      <c r="BYU118" s="20"/>
      <c r="BYV118" s="20"/>
      <c r="BYW118" s="20"/>
      <c r="BYX118" s="20"/>
      <c r="BYY118" s="20"/>
      <c r="BYZ118" s="20"/>
      <c r="BZA118" s="20"/>
      <c r="BZB118" s="20"/>
      <c r="BZC118" s="20"/>
      <c r="BZD118" s="20"/>
      <c r="BZE118" s="20"/>
      <c r="BZF118" s="20"/>
      <c r="BZG118" s="20"/>
    </row>
    <row r="119" spans="1:2035" ht="15" thickBot="1" x14ac:dyDescent="0.4">
      <c r="A119" s="47" t="s">
        <v>212</v>
      </c>
      <c r="B119" s="48">
        <v>396088226.18854481</v>
      </c>
      <c r="C119" s="48">
        <v>366383281.03332895</v>
      </c>
      <c r="D119" s="48">
        <v>280872937.50251073</v>
      </c>
      <c r="E119" s="48">
        <v>206128850.63718915</v>
      </c>
      <c r="F119" s="48">
        <v>190669817.98707667</v>
      </c>
      <c r="G119" s="48">
        <v>176370414.29846781</v>
      </c>
      <c r="H119" s="48">
        <v>163137772.39329007</v>
      </c>
      <c r="I119" s="48">
        <v>150460194.69764334</v>
      </c>
      <c r="J119" s="48">
        <v>137784572.68572265</v>
      </c>
      <c r="K119" s="48">
        <v>125108968.10108963</v>
      </c>
      <c r="L119" s="48">
        <v>112433346.08916889</v>
      </c>
      <c r="M119" s="48">
        <v>99757741.504535869</v>
      </c>
      <c r="N119" s="48">
        <v>87082119.492615148</v>
      </c>
      <c r="O119" s="48">
        <v>74406514.907982126</v>
      </c>
      <c r="P119" s="48">
        <v>61730892.896061413</v>
      </c>
      <c r="Q119" s="48">
        <v>49055288.311428383</v>
      </c>
      <c r="R119" s="48">
        <v>36379666.299507655</v>
      </c>
      <c r="S119" s="48">
        <v>23704061.714874629</v>
      </c>
      <c r="T119" s="48">
        <v>11066777.206895225</v>
      </c>
      <c r="U119" s="48">
        <v>72164.109369825412</v>
      </c>
      <c r="V119" s="48">
        <v>0</v>
      </c>
      <c r="W119" s="48">
        <v>0</v>
      </c>
      <c r="X119" s="48">
        <v>0</v>
      </c>
      <c r="Y119" s="48">
        <v>0</v>
      </c>
      <c r="Z119" s="48">
        <v>0</v>
      </c>
      <c r="AA119" s="48">
        <v>0</v>
      </c>
      <c r="AB119" s="48">
        <v>0</v>
      </c>
      <c r="AC119" s="48">
        <v>0</v>
      </c>
    </row>
    <row r="120" spans="1:2035" s="19" customFormat="1" ht="15" thickBot="1" x14ac:dyDescent="0.4">
      <c r="A120" s="52" t="s">
        <v>223</v>
      </c>
      <c r="B120" s="53">
        <v>1368414823.3322575</v>
      </c>
      <c r="C120" s="53">
        <v>1242688729.777998</v>
      </c>
      <c r="D120" s="53">
        <v>1061850556.8518178</v>
      </c>
      <c r="E120" s="53">
        <v>892419252.13833809</v>
      </c>
      <c r="F120" s="53">
        <v>794441260.69124067</v>
      </c>
      <c r="G120" s="53">
        <v>698171014.91528928</v>
      </c>
      <c r="H120" s="53">
        <v>614392029.73043835</v>
      </c>
      <c r="I120" s="53">
        <v>531406346.32044357</v>
      </c>
      <c r="J120" s="53">
        <v>448428087.25837225</v>
      </c>
      <c r="K120" s="53">
        <v>365475966.00972146</v>
      </c>
      <c r="L120" s="53">
        <v>282497706.94765025</v>
      </c>
      <c r="M120" s="53">
        <v>199545585.69899946</v>
      </c>
      <c r="N120" s="53">
        <v>127200826.63692817</v>
      </c>
      <c r="O120" s="53">
        <v>108378534.95327733</v>
      </c>
      <c r="P120" s="53">
        <v>89555605.456206068</v>
      </c>
      <c r="Q120" s="53">
        <v>70733313.772555292</v>
      </c>
      <c r="R120" s="53">
        <v>51910384.275484003</v>
      </c>
      <c r="S120" s="53">
        <v>33088092.591833219</v>
      </c>
      <c r="T120" s="53">
        <v>15377132.199406438</v>
      </c>
      <c r="U120" s="53">
        <v>1227494.7862064631</v>
      </c>
      <c r="V120" s="53">
        <v>0</v>
      </c>
      <c r="W120" s="53">
        <v>0</v>
      </c>
      <c r="X120" s="53">
        <v>0</v>
      </c>
      <c r="Y120" s="53">
        <v>0</v>
      </c>
      <c r="Z120" s="53">
        <v>0</v>
      </c>
      <c r="AA120" s="53">
        <v>0</v>
      </c>
      <c r="AB120" s="53">
        <v>0</v>
      </c>
      <c r="AC120" s="53">
        <v>0</v>
      </c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  <c r="CU120" s="21"/>
      <c r="CV120" s="21"/>
      <c r="CW120" s="21"/>
      <c r="CX120" s="21"/>
      <c r="CY120" s="21"/>
      <c r="CZ120" s="21"/>
      <c r="DA120" s="21"/>
      <c r="DB120" s="21"/>
      <c r="DC120" s="21"/>
      <c r="DD120" s="21"/>
      <c r="DE120" s="21"/>
      <c r="DF120" s="21"/>
      <c r="DG120" s="21"/>
      <c r="DH120" s="21"/>
      <c r="DI120" s="21"/>
      <c r="DJ120" s="21"/>
      <c r="DK120" s="21"/>
      <c r="DL120" s="21"/>
      <c r="DM120" s="21"/>
      <c r="DN120" s="21"/>
      <c r="DO120" s="21"/>
      <c r="DP120" s="21"/>
      <c r="DQ120" s="21"/>
      <c r="DR120" s="21"/>
      <c r="DS120" s="21"/>
      <c r="DT120" s="21"/>
      <c r="DU120" s="21"/>
      <c r="DV120" s="21"/>
      <c r="DW120" s="21"/>
      <c r="DX120" s="21"/>
      <c r="DY120" s="21"/>
      <c r="DZ120" s="21"/>
      <c r="EA120" s="21"/>
      <c r="EB120" s="21"/>
      <c r="EC120" s="21"/>
      <c r="ED120" s="21"/>
      <c r="EE120" s="21"/>
      <c r="EF120" s="21"/>
      <c r="EG120" s="21"/>
      <c r="EH120" s="21"/>
      <c r="EI120" s="21"/>
      <c r="EJ120" s="21"/>
      <c r="EK120" s="21"/>
      <c r="EL120" s="21"/>
      <c r="EM120" s="21"/>
      <c r="EN120" s="21"/>
      <c r="EO120" s="21"/>
      <c r="EP120" s="21"/>
      <c r="EQ120" s="21"/>
      <c r="ER120" s="21"/>
      <c r="ES120" s="21"/>
      <c r="ET120" s="21"/>
      <c r="EU120" s="21"/>
      <c r="EV120" s="21"/>
      <c r="EW120" s="21"/>
      <c r="EX120" s="21"/>
      <c r="EY120" s="21"/>
      <c r="EZ120" s="21"/>
      <c r="FA120" s="21"/>
      <c r="FB120" s="21"/>
      <c r="FC120" s="21"/>
      <c r="FD120" s="21"/>
      <c r="FE120" s="21"/>
      <c r="FF120" s="21"/>
      <c r="FG120" s="21"/>
      <c r="FH120" s="21"/>
      <c r="FI120" s="21"/>
      <c r="FJ120" s="21"/>
      <c r="FK120" s="21"/>
      <c r="FL120" s="21"/>
      <c r="FM120" s="21"/>
      <c r="FN120" s="21"/>
      <c r="FO120" s="21"/>
      <c r="FP120" s="21"/>
      <c r="FQ120" s="21"/>
      <c r="FR120" s="21"/>
      <c r="FS120" s="21"/>
      <c r="FT120" s="21"/>
      <c r="FU120" s="21"/>
      <c r="FV120" s="21"/>
      <c r="FW120" s="21"/>
      <c r="FX120" s="21"/>
      <c r="FY120" s="21"/>
      <c r="FZ120" s="21"/>
      <c r="GA120" s="21"/>
      <c r="GB120" s="21"/>
      <c r="GC120" s="21"/>
      <c r="GD120" s="21"/>
      <c r="GE120" s="21"/>
      <c r="GF120" s="21"/>
      <c r="GG120" s="21"/>
      <c r="GH120" s="21"/>
      <c r="GI120" s="21"/>
      <c r="GJ120" s="21"/>
      <c r="GK120" s="21"/>
      <c r="GL120" s="21"/>
      <c r="GM120" s="21"/>
      <c r="GN120" s="21"/>
      <c r="GO120" s="21"/>
      <c r="GP120" s="21"/>
      <c r="GQ120" s="21"/>
      <c r="GR120" s="21"/>
      <c r="GS120" s="21"/>
      <c r="GT120" s="21"/>
      <c r="GU120" s="21"/>
      <c r="GV120" s="21"/>
      <c r="GW120" s="21"/>
      <c r="GX120" s="21"/>
      <c r="GY120" s="21"/>
      <c r="GZ120" s="21"/>
      <c r="HA120" s="21"/>
      <c r="HB120" s="21"/>
      <c r="HC120" s="21"/>
      <c r="HD120" s="21"/>
      <c r="HE120" s="21"/>
      <c r="HF120" s="21"/>
      <c r="HG120" s="21"/>
      <c r="HH120" s="21"/>
      <c r="HI120" s="21"/>
      <c r="HJ120" s="21"/>
      <c r="HK120" s="21"/>
      <c r="HL120" s="21"/>
      <c r="HM120" s="21"/>
      <c r="HN120" s="21"/>
      <c r="HO120" s="21"/>
      <c r="HP120" s="21"/>
      <c r="HQ120" s="21"/>
      <c r="HR120" s="21"/>
      <c r="HS120" s="21"/>
      <c r="HT120" s="21"/>
      <c r="HU120" s="21"/>
      <c r="HV120" s="21"/>
      <c r="HW120" s="21"/>
      <c r="HX120" s="21"/>
      <c r="HY120" s="21"/>
      <c r="HZ120" s="21"/>
      <c r="IA120" s="21"/>
      <c r="IB120" s="21"/>
      <c r="IC120" s="21"/>
      <c r="ID120" s="21"/>
      <c r="IE120" s="21"/>
      <c r="IF120" s="21"/>
      <c r="IG120" s="21"/>
      <c r="IH120" s="21"/>
      <c r="II120" s="21"/>
      <c r="IJ120" s="21"/>
      <c r="IK120" s="21"/>
      <c r="IL120" s="21"/>
      <c r="IM120" s="21"/>
      <c r="IN120" s="21"/>
      <c r="IO120" s="21"/>
      <c r="IP120" s="21"/>
      <c r="IQ120" s="21"/>
      <c r="IR120" s="21"/>
      <c r="IS120" s="21"/>
      <c r="IT120" s="21"/>
      <c r="IU120" s="21"/>
      <c r="IV120" s="21"/>
      <c r="IW120" s="21"/>
      <c r="IX120" s="21"/>
      <c r="IY120" s="21"/>
      <c r="IZ120" s="21"/>
      <c r="JA120" s="21"/>
      <c r="JB120" s="21"/>
      <c r="JC120" s="21"/>
      <c r="JD120" s="21"/>
      <c r="JE120" s="21"/>
      <c r="JF120" s="21"/>
      <c r="JG120" s="21"/>
      <c r="JH120" s="21"/>
      <c r="JI120" s="21"/>
      <c r="JJ120" s="21"/>
      <c r="JK120" s="21"/>
      <c r="JL120" s="21"/>
      <c r="JM120" s="21"/>
      <c r="JN120" s="21"/>
      <c r="JO120" s="21"/>
      <c r="JP120" s="21"/>
      <c r="JQ120" s="21"/>
      <c r="JR120" s="21"/>
      <c r="JS120" s="21"/>
      <c r="JT120" s="21"/>
      <c r="JU120" s="21"/>
      <c r="JV120" s="21"/>
      <c r="JW120" s="21"/>
      <c r="JX120" s="21"/>
      <c r="JY120" s="21"/>
      <c r="JZ120" s="21"/>
      <c r="KA120" s="21"/>
      <c r="KB120" s="21"/>
      <c r="KC120" s="21"/>
      <c r="KD120" s="21"/>
      <c r="KE120" s="21"/>
      <c r="KF120" s="21"/>
      <c r="KG120" s="21"/>
      <c r="KH120" s="21"/>
      <c r="KI120" s="21"/>
      <c r="KJ120" s="21"/>
      <c r="KK120" s="21"/>
      <c r="KL120" s="21"/>
      <c r="KM120" s="21"/>
      <c r="KN120" s="21"/>
      <c r="KO120" s="21"/>
      <c r="KP120" s="21"/>
      <c r="KQ120" s="21"/>
      <c r="KR120" s="21"/>
      <c r="KS120" s="21"/>
      <c r="KT120" s="21"/>
      <c r="KU120" s="21"/>
      <c r="KV120" s="21"/>
      <c r="KW120" s="21"/>
      <c r="KX120" s="21"/>
      <c r="KY120" s="21"/>
      <c r="KZ120" s="21"/>
      <c r="LA120" s="21"/>
      <c r="LB120" s="21"/>
      <c r="LC120" s="21"/>
      <c r="LD120" s="21"/>
      <c r="LE120" s="21"/>
      <c r="LF120" s="21"/>
      <c r="LG120" s="21"/>
      <c r="LH120" s="21"/>
      <c r="LI120" s="21"/>
      <c r="LJ120" s="21"/>
      <c r="LK120" s="21"/>
      <c r="LL120" s="21"/>
      <c r="LM120" s="21"/>
      <c r="LN120" s="21"/>
      <c r="LO120" s="21"/>
      <c r="LP120" s="21"/>
      <c r="LQ120" s="21"/>
      <c r="LR120" s="21"/>
      <c r="LS120" s="21"/>
      <c r="LT120" s="21"/>
      <c r="LU120" s="21"/>
      <c r="LV120" s="21"/>
      <c r="LW120" s="21"/>
      <c r="LX120" s="21"/>
      <c r="LY120" s="21"/>
      <c r="LZ120" s="21"/>
      <c r="MA120" s="21"/>
      <c r="MB120" s="21"/>
      <c r="MC120" s="21"/>
      <c r="MD120" s="21"/>
      <c r="ME120" s="21"/>
      <c r="MF120" s="21"/>
      <c r="MG120" s="21"/>
      <c r="MH120" s="21"/>
      <c r="MI120" s="21"/>
      <c r="MJ120" s="21"/>
      <c r="MK120" s="21"/>
      <c r="ML120" s="21"/>
      <c r="MM120" s="21"/>
      <c r="MN120" s="21"/>
      <c r="MO120" s="21"/>
      <c r="MP120" s="21"/>
      <c r="MQ120" s="21"/>
      <c r="MR120" s="21"/>
      <c r="MS120" s="21"/>
      <c r="MT120" s="21"/>
      <c r="MU120" s="21"/>
      <c r="MV120" s="21"/>
      <c r="MW120" s="21"/>
      <c r="MX120" s="21"/>
      <c r="MY120" s="21"/>
      <c r="MZ120" s="21"/>
      <c r="NA120" s="21"/>
      <c r="NB120" s="21"/>
      <c r="NC120" s="21"/>
      <c r="ND120" s="21"/>
      <c r="NE120" s="21"/>
      <c r="NF120" s="21"/>
      <c r="NG120" s="21"/>
      <c r="NH120" s="21"/>
      <c r="NI120" s="21"/>
      <c r="NJ120" s="21"/>
      <c r="NK120" s="21"/>
      <c r="NL120" s="21"/>
      <c r="NM120" s="21"/>
      <c r="NN120" s="21"/>
      <c r="NO120" s="21"/>
      <c r="NP120" s="21"/>
      <c r="NQ120" s="21"/>
      <c r="NR120" s="21"/>
      <c r="NS120" s="21"/>
      <c r="NT120" s="21"/>
      <c r="NU120" s="21"/>
      <c r="NV120" s="21"/>
      <c r="NW120" s="21"/>
      <c r="NX120" s="21"/>
      <c r="NY120" s="21"/>
      <c r="NZ120" s="21"/>
      <c r="OA120" s="21"/>
      <c r="OB120" s="21"/>
      <c r="OC120" s="21"/>
      <c r="OD120" s="21"/>
      <c r="OE120" s="21"/>
      <c r="OF120" s="21"/>
      <c r="OG120" s="21"/>
      <c r="OH120" s="21"/>
      <c r="OI120" s="21"/>
      <c r="OJ120" s="21"/>
      <c r="OK120" s="21"/>
      <c r="OL120" s="21"/>
      <c r="OM120" s="21"/>
      <c r="ON120" s="21"/>
      <c r="OO120" s="21"/>
      <c r="OP120" s="21"/>
      <c r="OQ120" s="21"/>
      <c r="OR120" s="21"/>
      <c r="OS120" s="21"/>
      <c r="OT120" s="21"/>
      <c r="OU120" s="21"/>
      <c r="OV120" s="21"/>
      <c r="OW120" s="21"/>
      <c r="OX120" s="21"/>
      <c r="OY120" s="21"/>
      <c r="OZ120" s="21"/>
      <c r="PA120" s="21"/>
      <c r="PB120" s="21"/>
      <c r="PC120" s="21"/>
      <c r="PD120" s="21"/>
      <c r="PE120" s="21"/>
      <c r="PF120" s="21"/>
      <c r="PG120" s="21"/>
      <c r="PH120" s="21"/>
      <c r="PI120" s="21"/>
      <c r="PJ120" s="21"/>
      <c r="PK120" s="21"/>
      <c r="PL120" s="21"/>
      <c r="PM120" s="21"/>
      <c r="PN120" s="21"/>
      <c r="PO120" s="21"/>
      <c r="PP120" s="21"/>
      <c r="PQ120" s="21"/>
      <c r="PR120" s="21"/>
      <c r="PS120" s="21"/>
      <c r="PT120" s="21"/>
      <c r="PU120" s="21"/>
      <c r="PV120" s="21"/>
      <c r="PW120" s="21"/>
      <c r="PX120" s="21"/>
      <c r="PY120" s="21"/>
      <c r="PZ120" s="21"/>
      <c r="QA120" s="21"/>
      <c r="QB120" s="21"/>
      <c r="QC120" s="21"/>
      <c r="QD120" s="21"/>
      <c r="QE120" s="21"/>
      <c r="QF120" s="21"/>
      <c r="QG120" s="21"/>
      <c r="QH120" s="21"/>
      <c r="QI120" s="21"/>
      <c r="QJ120" s="21"/>
      <c r="QK120" s="21"/>
      <c r="QL120" s="21"/>
      <c r="QM120" s="21"/>
      <c r="QN120" s="21"/>
      <c r="QO120" s="21"/>
      <c r="QP120" s="21"/>
      <c r="QQ120" s="21"/>
      <c r="QR120" s="21"/>
      <c r="QS120" s="21"/>
      <c r="QT120" s="21"/>
      <c r="QU120" s="21"/>
      <c r="QV120" s="21"/>
      <c r="QW120" s="21"/>
      <c r="QX120" s="21"/>
      <c r="QY120" s="21"/>
      <c r="QZ120" s="21"/>
      <c r="RA120" s="21"/>
      <c r="RB120" s="21"/>
      <c r="RC120" s="21"/>
      <c r="RD120" s="21"/>
      <c r="RE120" s="21"/>
      <c r="RF120" s="21"/>
      <c r="RG120" s="21"/>
      <c r="RH120" s="21"/>
      <c r="RI120" s="21"/>
      <c r="RJ120" s="21"/>
      <c r="RK120" s="21"/>
      <c r="RL120" s="21"/>
      <c r="RM120" s="21"/>
      <c r="RN120" s="21"/>
      <c r="RO120" s="21"/>
      <c r="RP120" s="21"/>
      <c r="RQ120" s="21"/>
      <c r="RR120" s="21"/>
      <c r="RS120" s="21"/>
      <c r="RT120" s="21"/>
      <c r="RU120" s="21"/>
      <c r="RV120" s="21"/>
      <c r="RW120" s="21"/>
      <c r="RX120" s="21"/>
      <c r="RY120" s="21"/>
      <c r="RZ120" s="21"/>
      <c r="SA120" s="21"/>
      <c r="SB120" s="21"/>
      <c r="SC120" s="21"/>
      <c r="SD120" s="21"/>
      <c r="SE120" s="21"/>
      <c r="SF120" s="21"/>
      <c r="SG120" s="21"/>
      <c r="SH120" s="21"/>
      <c r="SI120" s="21"/>
      <c r="SJ120" s="21"/>
      <c r="SK120" s="21"/>
      <c r="SL120" s="21"/>
      <c r="SM120" s="21"/>
      <c r="SN120" s="21"/>
      <c r="SO120" s="21"/>
      <c r="SP120" s="21"/>
      <c r="SQ120" s="21"/>
      <c r="SR120" s="21"/>
      <c r="SS120" s="21"/>
      <c r="ST120" s="21"/>
      <c r="SU120" s="21"/>
      <c r="SV120" s="21"/>
      <c r="SW120" s="21"/>
      <c r="SX120" s="21"/>
      <c r="SY120" s="21"/>
      <c r="SZ120" s="21"/>
      <c r="TA120" s="21"/>
      <c r="TB120" s="21"/>
      <c r="TC120" s="21"/>
      <c r="TD120" s="21"/>
      <c r="TE120" s="21"/>
      <c r="TF120" s="21"/>
      <c r="TG120" s="21"/>
      <c r="TH120" s="21"/>
      <c r="TI120" s="21"/>
      <c r="TJ120" s="21"/>
      <c r="TK120" s="21"/>
      <c r="TL120" s="21"/>
      <c r="TM120" s="21"/>
      <c r="TN120" s="21"/>
      <c r="TO120" s="21"/>
      <c r="TP120" s="21"/>
      <c r="TQ120" s="21"/>
      <c r="TR120" s="21"/>
      <c r="TS120" s="21"/>
      <c r="TT120" s="21"/>
      <c r="TU120" s="21"/>
      <c r="TV120" s="21"/>
      <c r="TW120" s="21"/>
      <c r="TX120" s="21"/>
      <c r="TY120" s="21"/>
      <c r="TZ120" s="21"/>
      <c r="UA120" s="21"/>
      <c r="UB120" s="21"/>
      <c r="UC120" s="21"/>
      <c r="UD120" s="21"/>
      <c r="UE120" s="21"/>
      <c r="UF120" s="21"/>
      <c r="UG120" s="21"/>
      <c r="UH120" s="21"/>
      <c r="UI120" s="21"/>
      <c r="UJ120" s="21"/>
      <c r="UK120" s="21"/>
      <c r="UL120" s="21"/>
      <c r="UM120" s="21"/>
      <c r="UN120" s="21"/>
      <c r="UO120" s="21"/>
      <c r="UP120" s="21"/>
      <c r="UQ120" s="21"/>
      <c r="UR120" s="21"/>
      <c r="US120" s="21"/>
      <c r="UT120" s="21"/>
      <c r="UU120" s="21"/>
      <c r="UV120" s="21"/>
      <c r="UW120" s="21"/>
      <c r="UX120" s="21"/>
      <c r="UY120" s="21"/>
      <c r="UZ120" s="21"/>
      <c r="VA120" s="21"/>
      <c r="VB120" s="21"/>
      <c r="VC120" s="21"/>
      <c r="VD120" s="21"/>
      <c r="VE120" s="21"/>
      <c r="VF120" s="21"/>
      <c r="VG120" s="21"/>
      <c r="VH120" s="21"/>
      <c r="VI120" s="21"/>
      <c r="VJ120" s="21"/>
      <c r="VK120" s="21"/>
      <c r="VL120" s="21"/>
      <c r="VM120" s="21"/>
      <c r="VN120" s="21"/>
      <c r="VO120" s="21"/>
      <c r="VP120" s="21"/>
      <c r="VQ120" s="21"/>
      <c r="VR120" s="21"/>
      <c r="VS120" s="21"/>
      <c r="VT120" s="21"/>
      <c r="VU120" s="21"/>
      <c r="VV120" s="21"/>
      <c r="VW120" s="21"/>
      <c r="VX120" s="21"/>
      <c r="VY120" s="21"/>
      <c r="VZ120" s="21"/>
      <c r="WA120" s="21"/>
      <c r="WB120" s="21"/>
      <c r="WC120" s="21"/>
      <c r="WD120" s="21"/>
      <c r="WE120" s="21"/>
      <c r="WF120" s="21"/>
      <c r="WG120" s="21"/>
      <c r="WH120" s="21"/>
      <c r="WI120" s="21"/>
      <c r="WJ120" s="21"/>
      <c r="WK120" s="21"/>
      <c r="WL120" s="21"/>
      <c r="WM120" s="21"/>
      <c r="WN120" s="21"/>
      <c r="WO120" s="21"/>
      <c r="WP120" s="21"/>
      <c r="WQ120" s="21"/>
      <c r="WR120" s="21"/>
      <c r="WS120" s="21"/>
      <c r="WT120" s="21"/>
      <c r="WU120" s="21"/>
      <c r="WV120" s="21"/>
      <c r="WW120" s="21"/>
      <c r="WX120" s="21"/>
      <c r="WY120" s="21"/>
      <c r="WZ120" s="21"/>
      <c r="XA120" s="21"/>
      <c r="XB120" s="21"/>
      <c r="XC120" s="21"/>
      <c r="XD120" s="21"/>
      <c r="XE120" s="21"/>
      <c r="XF120" s="21"/>
      <c r="XG120" s="21"/>
      <c r="XH120" s="21"/>
      <c r="XI120" s="21"/>
      <c r="XJ120" s="21"/>
      <c r="XK120" s="21"/>
      <c r="XL120" s="21"/>
      <c r="XM120" s="21"/>
      <c r="XN120" s="21"/>
      <c r="XO120" s="21"/>
      <c r="XP120" s="21"/>
      <c r="XQ120" s="21"/>
      <c r="XR120" s="21"/>
      <c r="XS120" s="21"/>
      <c r="XT120" s="21"/>
      <c r="XU120" s="21"/>
      <c r="XV120" s="21"/>
      <c r="XW120" s="21"/>
      <c r="XX120" s="21"/>
      <c r="XY120" s="21"/>
      <c r="XZ120" s="21"/>
      <c r="YA120" s="21"/>
      <c r="YB120" s="21"/>
      <c r="YC120" s="21"/>
      <c r="YD120" s="21"/>
      <c r="YE120" s="21"/>
      <c r="YF120" s="21"/>
      <c r="YG120" s="21"/>
      <c r="YH120" s="21"/>
      <c r="YI120" s="21"/>
      <c r="YJ120" s="21"/>
      <c r="YK120" s="21"/>
      <c r="YL120" s="21"/>
      <c r="YM120" s="21"/>
      <c r="YN120" s="21"/>
      <c r="YO120" s="21"/>
      <c r="YP120" s="21"/>
      <c r="YQ120" s="21"/>
      <c r="YR120" s="21"/>
      <c r="YS120" s="21"/>
      <c r="YT120" s="21"/>
      <c r="YU120" s="21"/>
      <c r="YV120" s="21"/>
      <c r="YW120" s="21"/>
      <c r="YX120" s="21"/>
      <c r="YY120" s="21"/>
      <c r="YZ120" s="21"/>
      <c r="ZA120" s="21"/>
      <c r="ZB120" s="21"/>
      <c r="ZC120" s="21"/>
      <c r="ZD120" s="21"/>
      <c r="ZE120" s="21"/>
      <c r="ZF120" s="21"/>
      <c r="ZG120" s="21"/>
      <c r="ZH120" s="21"/>
      <c r="ZI120" s="21"/>
      <c r="ZJ120" s="21"/>
      <c r="ZK120" s="21"/>
      <c r="ZL120" s="21"/>
      <c r="ZM120" s="21"/>
      <c r="ZN120" s="21"/>
      <c r="ZO120" s="21"/>
      <c r="ZP120" s="21"/>
      <c r="ZQ120" s="21"/>
      <c r="ZR120" s="21"/>
      <c r="ZS120" s="21"/>
      <c r="ZT120" s="21"/>
      <c r="ZU120" s="21"/>
      <c r="ZV120" s="21"/>
      <c r="ZW120" s="21"/>
      <c r="ZX120" s="21"/>
      <c r="ZY120" s="21"/>
      <c r="ZZ120" s="21"/>
      <c r="AAA120" s="21"/>
      <c r="AAB120" s="21"/>
      <c r="AAC120" s="21"/>
      <c r="AAD120" s="21"/>
      <c r="AAE120" s="21"/>
      <c r="AAF120" s="21"/>
      <c r="AAG120" s="21"/>
      <c r="AAH120" s="21"/>
      <c r="AAI120" s="21"/>
      <c r="AAJ120" s="21"/>
      <c r="AAK120" s="21"/>
      <c r="AAL120" s="21"/>
      <c r="AAM120" s="21"/>
      <c r="AAN120" s="21"/>
      <c r="AAO120" s="21"/>
      <c r="AAP120" s="21"/>
      <c r="AAQ120" s="21"/>
      <c r="AAR120" s="21"/>
      <c r="AAS120" s="21"/>
      <c r="AAT120" s="21"/>
      <c r="AAU120" s="21"/>
      <c r="AAV120" s="21"/>
      <c r="AAW120" s="21"/>
      <c r="AAX120" s="21"/>
      <c r="AAY120" s="21"/>
      <c r="AAZ120" s="21"/>
      <c r="ABA120" s="21"/>
      <c r="ABB120" s="21"/>
      <c r="ABC120" s="21"/>
      <c r="ABD120" s="21"/>
      <c r="ABE120" s="21"/>
      <c r="ABF120" s="21"/>
      <c r="ABG120" s="21"/>
      <c r="ABH120" s="21"/>
      <c r="ABI120" s="21"/>
      <c r="ABJ120" s="21"/>
      <c r="ABK120" s="21"/>
      <c r="ABL120" s="21"/>
      <c r="ABM120" s="21"/>
      <c r="ABN120" s="21"/>
      <c r="ABO120" s="21"/>
      <c r="ABP120" s="21"/>
      <c r="ABQ120" s="21"/>
      <c r="ABR120" s="21"/>
      <c r="ABS120" s="21"/>
      <c r="ABT120" s="21"/>
      <c r="ABU120" s="21"/>
      <c r="ABV120" s="21"/>
      <c r="ABW120" s="21"/>
      <c r="ABX120" s="21"/>
      <c r="ABY120" s="21"/>
      <c r="ABZ120" s="21"/>
      <c r="ACA120" s="21"/>
      <c r="ACB120" s="21"/>
      <c r="ACC120" s="21"/>
      <c r="ACD120" s="21"/>
      <c r="ACE120" s="21"/>
      <c r="ACF120" s="21"/>
      <c r="ACG120" s="21"/>
      <c r="ACH120" s="21"/>
      <c r="ACI120" s="21"/>
      <c r="ACJ120" s="21"/>
      <c r="ACK120" s="21"/>
      <c r="ACL120" s="21"/>
      <c r="ACM120" s="21"/>
      <c r="ACN120" s="21"/>
      <c r="ACO120" s="21"/>
      <c r="ACP120" s="21"/>
      <c r="ACQ120" s="21"/>
      <c r="ACR120" s="21"/>
      <c r="ACS120" s="21"/>
      <c r="ACT120" s="21"/>
      <c r="ACU120" s="21"/>
      <c r="ACV120" s="21"/>
      <c r="ACW120" s="21"/>
      <c r="ACX120" s="21"/>
      <c r="ACY120" s="21"/>
      <c r="ACZ120" s="21"/>
      <c r="ADA120" s="21"/>
      <c r="ADB120" s="21"/>
      <c r="ADC120" s="21"/>
      <c r="ADD120" s="21"/>
      <c r="ADE120" s="21"/>
      <c r="ADF120" s="21"/>
      <c r="ADG120" s="21"/>
      <c r="ADH120" s="21"/>
      <c r="ADI120" s="21"/>
      <c r="ADJ120" s="21"/>
      <c r="ADK120" s="21"/>
      <c r="ADL120" s="21"/>
      <c r="ADM120" s="21"/>
      <c r="ADN120" s="21"/>
      <c r="ADO120" s="21"/>
      <c r="ADP120" s="21"/>
      <c r="ADQ120" s="21"/>
      <c r="ADR120" s="21"/>
      <c r="ADS120" s="21"/>
      <c r="ADT120" s="21"/>
      <c r="ADU120" s="21"/>
      <c r="ADV120" s="21"/>
      <c r="ADW120" s="21"/>
      <c r="ADX120" s="21"/>
      <c r="ADY120" s="21"/>
      <c r="ADZ120" s="21"/>
      <c r="AEA120" s="21"/>
      <c r="AEB120" s="21"/>
      <c r="AEC120" s="21"/>
      <c r="AED120" s="21"/>
      <c r="AEE120" s="21"/>
      <c r="AEF120" s="21"/>
      <c r="AEG120" s="21"/>
      <c r="AEH120" s="21"/>
      <c r="AEI120" s="21"/>
      <c r="AEJ120" s="21"/>
      <c r="AEK120" s="21"/>
      <c r="AEL120" s="21"/>
      <c r="AEM120" s="21"/>
      <c r="AEN120" s="21"/>
      <c r="AEO120" s="21"/>
      <c r="AEP120" s="21"/>
      <c r="AEQ120" s="21"/>
      <c r="AER120" s="21"/>
      <c r="AES120" s="21"/>
      <c r="AET120" s="21"/>
      <c r="AEU120" s="21"/>
      <c r="AEV120" s="21"/>
      <c r="AEW120" s="21"/>
      <c r="AEX120" s="21"/>
      <c r="AEY120" s="21"/>
      <c r="AEZ120" s="21"/>
      <c r="AFA120" s="21"/>
      <c r="AFB120" s="21"/>
      <c r="AFC120" s="21"/>
      <c r="AFD120" s="21"/>
      <c r="AFE120" s="21"/>
      <c r="AFF120" s="21"/>
      <c r="AFG120" s="21"/>
      <c r="AFH120" s="21"/>
      <c r="AFI120" s="21"/>
      <c r="AFJ120" s="21"/>
      <c r="AFK120" s="21"/>
      <c r="AFL120" s="21"/>
      <c r="AFM120" s="21"/>
      <c r="AFN120" s="21"/>
      <c r="AFO120" s="21"/>
      <c r="AFP120" s="21"/>
      <c r="AFQ120" s="21"/>
      <c r="AFR120" s="21"/>
      <c r="AFS120" s="21"/>
      <c r="AFT120" s="21"/>
      <c r="AFU120" s="21"/>
      <c r="AFV120" s="21"/>
      <c r="AFW120" s="21"/>
      <c r="AFX120" s="21"/>
      <c r="AFY120" s="21"/>
      <c r="AFZ120" s="21"/>
      <c r="AGA120" s="21"/>
      <c r="AGB120" s="21"/>
      <c r="AGC120" s="21"/>
      <c r="AGD120" s="21"/>
      <c r="AGE120" s="21"/>
      <c r="AGF120" s="21"/>
      <c r="AGG120" s="21"/>
      <c r="AGH120" s="21"/>
      <c r="AGI120" s="21"/>
      <c r="AGJ120" s="21"/>
      <c r="AGK120" s="21"/>
      <c r="AGL120" s="21"/>
      <c r="AGM120" s="21"/>
      <c r="AGN120" s="21"/>
      <c r="AGO120" s="21"/>
      <c r="AGP120" s="21"/>
      <c r="AGQ120" s="21"/>
      <c r="AGR120" s="21"/>
      <c r="AGS120" s="21"/>
      <c r="AGT120" s="21"/>
      <c r="AGU120" s="21"/>
      <c r="AGV120" s="21"/>
      <c r="AGW120" s="21"/>
      <c r="AGX120" s="21"/>
      <c r="AGY120" s="21"/>
      <c r="AGZ120" s="21"/>
      <c r="AHA120" s="21"/>
      <c r="AHB120" s="21"/>
      <c r="AHC120" s="21"/>
      <c r="AHD120" s="21"/>
      <c r="AHE120" s="21"/>
      <c r="AHF120" s="21"/>
      <c r="AHG120" s="21"/>
      <c r="AHH120" s="21"/>
      <c r="AHI120" s="21"/>
      <c r="AHJ120" s="21"/>
      <c r="AHK120" s="21"/>
      <c r="AHL120" s="21"/>
      <c r="AHM120" s="21"/>
      <c r="AHN120" s="21"/>
      <c r="AHO120" s="21"/>
      <c r="AHP120" s="21"/>
      <c r="AHQ120" s="21"/>
      <c r="AHR120" s="21"/>
      <c r="AHS120" s="21"/>
      <c r="AHT120" s="21"/>
      <c r="AHU120" s="21"/>
      <c r="AHV120" s="21"/>
      <c r="AHW120" s="21"/>
      <c r="AHX120" s="21"/>
      <c r="AHY120" s="21"/>
      <c r="AHZ120" s="21"/>
      <c r="AIA120" s="21"/>
      <c r="AIB120" s="21"/>
      <c r="AIC120" s="21"/>
      <c r="AID120" s="21"/>
      <c r="AIE120" s="21"/>
      <c r="AIF120" s="21"/>
      <c r="AIG120" s="21"/>
      <c r="AIH120" s="21"/>
      <c r="AII120" s="21"/>
      <c r="AIJ120" s="21"/>
      <c r="AIK120" s="21"/>
      <c r="AIL120" s="21"/>
      <c r="AIM120" s="21"/>
      <c r="AIN120" s="21"/>
      <c r="AIO120" s="21"/>
      <c r="AIP120" s="21"/>
      <c r="AIQ120" s="21"/>
      <c r="AIR120" s="21"/>
      <c r="AIS120" s="21"/>
      <c r="AIT120" s="21"/>
      <c r="AIU120" s="21"/>
      <c r="AIV120" s="21"/>
      <c r="AIW120" s="21"/>
      <c r="AIX120" s="21"/>
      <c r="AIY120" s="21"/>
      <c r="AIZ120" s="21"/>
      <c r="AJA120" s="21"/>
      <c r="AJB120" s="21"/>
      <c r="AJC120" s="21"/>
      <c r="AJD120" s="21"/>
      <c r="AJE120" s="21"/>
      <c r="AJF120" s="21"/>
      <c r="AJG120" s="21"/>
      <c r="AJH120" s="21"/>
      <c r="AJI120" s="21"/>
      <c r="AJJ120" s="21"/>
      <c r="AJK120" s="21"/>
      <c r="AJL120" s="21"/>
      <c r="AJM120" s="21"/>
      <c r="AJN120" s="21"/>
      <c r="AJO120" s="21"/>
      <c r="AJP120" s="21"/>
      <c r="AJQ120" s="21"/>
      <c r="AJR120" s="21"/>
      <c r="AJS120" s="21"/>
      <c r="AJT120" s="21"/>
      <c r="AJU120" s="21"/>
      <c r="AJV120" s="21"/>
      <c r="AJW120" s="21"/>
      <c r="AJX120" s="21"/>
      <c r="AJY120" s="21"/>
      <c r="AJZ120" s="21"/>
      <c r="AKA120" s="21"/>
      <c r="AKB120" s="21"/>
      <c r="AKC120" s="21"/>
      <c r="AKD120" s="21"/>
      <c r="AKE120" s="21"/>
      <c r="AKF120" s="21"/>
      <c r="AKG120" s="21"/>
      <c r="AKH120" s="21"/>
      <c r="AKI120" s="21"/>
      <c r="AKJ120" s="21"/>
      <c r="AKK120" s="21"/>
      <c r="AKL120" s="21"/>
      <c r="AKM120" s="21"/>
      <c r="AKN120" s="21"/>
      <c r="AKO120" s="21"/>
      <c r="AKP120" s="21"/>
      <c r="AKQ120" s="21"/>
      <c r="AKR120" s="21"/>
      <c r="AKS120" s="21"/>
      <c r="AKT120" s="21"/>
      <c r="AKU120" s="21"/>
      <c r="AKV120" s="21"/>
      <c r="AKW120" s="21"/>
      <c r="AKX120" s="21"/>
      <c r="AKY120" s="21"/>
      <c r="AKZ120" s="21"/>
      <c r="ALA120" s="21"/>
      <c r="ALB120" s="21"/>
      <c r="ALC120" s="21"/>
      <c r="ALD120" s="21"/>
      <c r="ALE120" s="21"/>
      <c r="ALF120" s="21"/>
      <c r="ALG120" s="21"/>
      <c r="ALH120" s="21"/>
      <c r="ALI120" s="21"/>
      <c r="ALJ120" s="21"/>
      <c r="ALK120" s="21"/>
      <c r="ALL120" s="21"/>
      <c r="ALM120" s="21"/>
      <c r="ALN120" s="21"/>
      <c r="ALO120" s="21"/>
      <c r="ALP120" s="21"/>
      <c r="ALQ120" s="21"/>
      <c r="ALR120" s="21"/>
      <c r="ALS120" s="21"/>
      <c r="ALT120" s="21"/>
      <c r="ALU120" s="21"/>
      <c r="ALV120" s="21"/>
      <c r="ALW120" s="21"/>
      <c r="ALX120" s="21"/>
      <c r="ALY120" s="21"/>
      <c r="ALZ120" s="21"/>
      <c r="AMA120" s="21"/>
      <c r="AMB120" s="21"/>
      <c r="AMC120" s="21"/>
      <c r="AMD120" s="21"/>
      <c r="AME120" s="21"/>
      <c r="AMF120" s="21"/>
      <c r="AMG120" s="21"/>
      <c r="AMH120" s="21"/>
      <c r="AMI120" s="21"/>
      <c r="AMJ120" s="21"/>
      <c r="AMK120" s="21"/>
      <c r="AML120" s="21"/>
      <c r="AMM120" s="21"/>
      <c r="AMN120" s="21"/>
      <c r="AMO120" s="21"/>
      <c r="AMP120" s="21"/>
      <c r="AMQ120" s="21"/>
      <c r="AMR120" s="21"/>
      <c r="AMS120" s="21"/>
      <c r="AMT120" s="21"/>
      <c r="AMU120" s="21"/>
      <c r="AMV120" s="21"/>
      <c r="AMW120" s="21"/>
      <c r="AMX120" s="21"/>
      <c r="AMY120" s="21"/>
      <c r="AMZ120" s="21"/>
      <c r="ANA120" s="21"/>
      <c r="ANB120" s="21"/>
      <c r="ANC120" s="21"/>
      <c r="AND120" s="21"/>
      <c r="ANE120" s="21"/>
      <c r="ANF120" s="21"/>
      <c r="ANG120" s="21"/>
      <c r="ANH120" s="21"/>
      <c r="ANI120" s="21"/>
      <c r="ANJ120" s="21"/>
      <c r="ANK120" s="21"/>
      <c r="ANL120" s="21"/>
      <c r="ANM120" s="21"/>
      <c r="ANN120" s="21"/>
      <c r="ANO120" s="21"/>
      <c r="ANP120" s="21"/>
      <c r="ANQ120" s="21"/>
      <c r="ANR120" s="21"/>
      <c r="ANS120" s="21"/>
      <c r="ANT120" s="21"/>
      <c r="ANU120" s="21"/>
      <c r="ANV120" s="21"/>
      <c r="ANW120" s="21"/>
      <c r="ANX120" s="21"/>
      <c r="ANY120" s="21"/>
      <c r="ANZ120" s="21"/>
      <c r="AOA120" s="21"/>
      <c r="AOB120" s="21"/>
      <c r="AOC120" s="21"/>
      <c r="AOD120" s="21"/>
      <c r="AOE120" s="21"/>
      <c r="AOF120" s="21"/>
      <c r="AOG120" s="21"/>
      <c r="AOH120" s="21"/>
      <c r="AOI120" s="21"/>
      <c r="AOJ120" s="21"/>
      <c r="AOK120" s="21"/>
      <c r="AOL120" s="21"/>
      <c r="AOM120" s="21"/>
      <c r="AON120" s="21"/>
      <c r="AOO120" s="21"/>
      <c r="AOP120" s="21"/>
      <c r="AOQ120" s="21"/>
      <c r="AOR120" s="21"/>
      <c r="AOS120" s="21"/>
      <c r="AOT120" s="21"/>
      <c r="AOU120" s="21"/>
      <c r="AOV120" s="21"/>
      <c r="AOW120" s="21"/>
      <c r="AOX120" s="21"/>
      <c r="AOY120" s="21"/>
      <c r="AOZ120" s="21"/>
      <c r="APA120" s="21"/>
      <c r="APB120" s="21"/>
      <c r="APC120" s="21"/>
      <c r="APD120" s="21"/>
      <c r="APE120" s="21"/>
      <c r="APF120" s="21"/>
      <c r="APG120" s="21"/>
      <c r="APH120" s="21"/>
      <c r="API120" s="21"/>
      <c r="APJ120" s="21"/>
      <c r="APK120" s="21"/>
      <c r="APL120" s="21"/>
      <c r="APM120" s="21"/>
      <c r="APN120" s="21"/>
      <c r="APO120" s="21"/>
      <c r="APP120" s="21"/>
      <c r="APQ120" s="21"/>
      <c r="APR120" s="21"/>
      <c r="APS120" s="21"/>
      <c r="APT120" s="21"/>
      <c r="APU120" s="21"/>
      <c r="APV120" s="21"/>
      <c r="APW120" s="21"/>
      <c r="APX120" s="21"/>
      <c r="APY120" s="21"/>
      <c r="APZ120" s="21"/>
      <c r="AQA120" s="21"/>
      <c r="AQB120" s="21"/>
      <c r="AQC120" s="21"/>
      <c r="AQD120" s="21"/>
      <c r="AQE120" s="21"/>
      <c r="AQF120" s="21"/>
      <c r="AQG120" s="21"/>
      <c r="AQH120" s="21"/>
      <c r="AQI120" s="21"/>
      <c r="AQJ120" s="21"/>
      <c r="AQK120" s="21"/>
      <c r="AQL120" s="21"/>
      <c r="AQM120" s="21"/>
      <c r="AQN120" s="21"/>
      <c r="AQO120" s="21"/>
      <c r="AQP120" s="21"/>
      <c r="AQQ120" s="21"/>
      <c r="AQR120" s="21"/>
      <c r="AQS120" s="21"/>
      <c r="AQT120" s="21"/>
      <c r="AQU120" s="21"/>
      <c r="AQV120" s="21"/>
      <c r="AQW120" s="21"/>
      <c r="AQX120" s="21"/>
      <c r="AQY120" s="21"/>
      <c r="AQZ120" s="21"/>
      <c r="ARA120" s="21"/>
      <c r="ARB120" s="21"/>
      <c r="ARC120" s="21"/>
      <c r="ARD120" s="21"/>
      <c r="ARE120" s="21"/>
      <c r="ARF120" s="21"/>
      <c r="ARG120" s="21"/>
      <c r="ARH120" s="21"/>
      <c r="ARI120" s="21"/>
      <c r="ARJ120" s="21"/>
      <c r="ARK120" s="21"/>
      <c r="ARL120" s="21"/>
      <c r="ARM120" s="21"/>
      <c r="ARN120" s="21"/>
      <c r="ARO120" s="21"/>
      <c r="ARP120" s="21"/>
      <c r="ARQ120" s="21"/>
      <c r="ARR120" s="21"/>
      <c r="ARS120" s="21"/>
      <c r="ART120" s="21"/>
      <c r="ARU120" s="21"/>
      <c r="ARV120" s="21"/>
      <c r="ARW120" s="21"/>
      <c r="ARX120" s="21"/>
      <c r="ARY120" s="21"/>
      <c r="ARZ120" s="21"/>
      <c r="ASA120" s="21"/>
      <c r="ASB120" s="21"/>
      <c r="ASC120" s="21"/>
      <c r="ASD120" s="21"/>
      <c r="ASE120" s="21"/>
      <c r="ASF120" s="21"/>
      <c r="ASG120" s="21"/>
      <c r="ASH120" s="21"/>
      <c r="ASI120" s="21"/>
      <c r="ASJ120" s="21"/>
      <c r="ASK120" s="21"/>
      <c r="ASL120" s="21"/>
      <c r="ASM120" s="21"/>
      <c r="ASN120" s="21"/>
      <c r="ASO120" s="21"/>
      <c r="ASP120" s="21"/>
      <c r="ASQ120" s="21"/>
      <c r="ASR120" s="21"/>
      <c r="ASS120" s="21"/>
      <c r="AST120" s="21"/>
      <c r="ASU120" s="21"/>
      <c r="ASV120" s="21"/>
      <c r="ASW120" s="21"/>
      <c r="ASX120" s="21"/>
      <c r="ASY120" s="21"/>
      <c r="ASZ120" s="21"/>
      <c r="ATA120" s="21"/>
      <c r="ATB120" s="21"/>
      <c r="ATC120" s="21"/>
      <c r="ATD120" s="21"/>
      <c r="ATE120" s="21"/>
      <c r="ATF120" s="21"/>
      <c r="ATG120" s="21"/>
      <c r="ATH120" s="21"/>
      <c r="ATI120" s="21"/>
      <c r="ATJ120" s="21"/>
      <c r="ATK120" s="21"/>
      <c r="ATL120" s="21"/>
      <c r="ATM120" s="21"/>
      <c r="ATN120" s="21"/>
      <c r="ATO120" s="21"/>
      <c r="ATP120" s="21"/>
      <c r="ATQ120" s="21"/>
      <c r="ATR120" s="21"/>
      <c r="ATS120" s="21"/>
      <c r="ATT120" s="21"/>
      <c r="ATU120" s="21"/>
      <c r="ATV120" s="21"/>
      <c r="ATW120" s="21"/>
      <c r="ATX120" s="21"/>
      <c r="ATY120" s="21"/>
      <c r="ATZ120" s="21"/>
      <c r="AUA120" s="21"/>
      <c r="AUB120" s="21"/>
      <c r="AUC120" s="21"/>
      <c r="AUD120" s="21"/>
      <c r="AUE120" s="21"/>
      <c r="AUF120" s="21"/>
      <c r="AUG120" s="21"/>
      <c r="AUH120" s="21"/>
      <c r="AUI120" s="21"/>
      <c r="AUJ120" s="21"/>
      <c r="AUK120" s="21"/>
      <c r="AUL120" s="21"/>
      <c r="AUM120" s="21"/>
      <c r="AUN120" s="21"/>
      <c r="AUO120" s="21"/>
      <c r="AUP120" s="21"/>
      <c r="AUQ120" s="21"/>
      <c r="AUR120" s="21"/>
      <c r="AUS120" s="21"/>
      <c r="AUT120" s="21"/>
      <c r="AUU120" s="21"/>
      <c r="AUV120" s="21"/>
      <c r="AUW120" s="21"/>
      <c r="AUX120" s="21"/>
      <c r="AUY120" s="21"/>
      <c r="AUZ120" s="21"/>
      <c r="AVA120" s="21"/>
      <c r="AVB120" s="21"/>
      <c r="AVC120" s="21"/>
      <c r="AVD120" s="21"/>
      <c r="AVE120" s="21"/>
      <c r="AVF120" s="21"/>
      <c r="AVG120" s="21"/>
      <c r="AVH120" s="21"/>
      <c r="AVI120" s="21"/>
      <c r="AVJ120" s="21"/>
      <c r="AVK120" s="21"/>
      <c r="AVL120" s="21"/>
      <c r="AVM120" s="21"/>
      <c r="AVN120" s="21"/>
      <c r="AVO120" s="21"/>
      <c r="AVP120" s="21"/>
      <c r="AVQ120" s="21"/>
      <c r="AVR120" s="21"/>
      <c r="AVS120" s="21"/>
      <c r="AVT120" s="21"/>
      <c r="AVU120" s="21"/>
      <c r="AVV120" s="21"/>
      <c r="AVW120" s="21"/>
      <c r="AVX120" s="21"/>
      <c r="AVY120" s="21"/>
      <c r="AVZ120" s="21"/>
      <c r="AWA120" s="21"/>
      <c r="AWB120" s="21"/>
      <c r="AWC120" s="21"/>
      <c r="AWD120" s="21"/>
      <c r="AWE120" s="21"/>
      <c r="AWF120" s="21"/>
      <c r="AWG120" s="21"/>
      <c r="AWH120" s="21"/>
      <c r="AWI120" s="21"/>
      <c r="AWJ120" s="21"/>
      <c r="AWK120" s="21"/>
      <c r="AWL120" s="21"/>
      <c r="AWM120" s="21"/>
      <c r="AWN120" s="21"/>
      <c r="AWO120" s="21"/>
      <c r="AWP120" s="21"/>
      <c r="AWQ120" s="21"/>
      <c r="AWR120" s="21"/>
      <c r="AWS120" s="21"/>
      <c r="AWT120" s="21"/>
      <c r="AWU120" s="21"/>
      <c r="AWV120" s="21"/>
      <c r="AWW120" s="21"/>
      <c r="AWX120" s="21"/>
      <c r="AWY120" s="21"/>
      <c r="AWZ120" s="21"/>
      <c r="AXA120" s="21"/>
      <c r="AXB120" s="21"/>
      <c r="AXC120" s="21"/>
      <c r="AXD120" s="21"/>
      <c r="AXE120" s="21"/>
      <c r="AXF120" s="21"/>
      <c r="AXG120" s="21"/>
      <c r="AXH120" s="21"/>
      <c r="AXI120" s="21"/>
      <c r="AXJ120" s="21"/>
      <c r="AXK120" s="21"/>
      <c r="AXL120" s="21"/>
      <c r="AXM120" s="21"/>
      <c r="AXN120" s="21"/>
      <c r="AXO120" s="21"/>
      <c r="AXP120" s="21"/>
      <c r="AXQ120" s="21"/>
      <c r="AXR120" s="21"/>
      <c r="AXS120" s="21"/>
      <c r="AXT120" s="21"/>
      <c r="AXU120" s="21"/>
      <c r="AXV120" s="21"/>
      <c r="AXW120" s="21"/>
      <c r="AXX120" s="21"/>
      <c r="AXY120" s="21"/>
      <c r="AXZ120" s="21"/>
      <c r="AYA120" s="21"/>
      <c r="AYB120" s="21"/>
      <c r="AYC120" s="21"/>
      <c r="AYD120" s="21"/>
      <c r="AYE120" s="21"/>
      <c r="AYF120" s="21"/>
      <c r="AYG120" s="21"/>
      <c r="AYH120" s="21"/>
      <c r="AYI120" s="21"/>
      <c r="AYJ120" s="21"/>
      <c r="AYK120" s="21"/>
      <c r="AYL120" s="21"/>
      <c r="AYM120" s="21"/>
      <c r="AYN120" s="21"/>
      <c r="AYO120" s="21"/>
      <c r="AYP120" s="21"/>
      <c r="AYQ120" s="21"/>
      <c r="AYR120" s="21"/>
      <c r="AYS120" s="21"/>
      <c r="AYT120" s="21"/>
      <c r="AYU120" s="21"/>
      <c r="AYV120" s="21"/>
      <c r="AYW120" s="21"/>
      <c r="AYX120" s="21"/>
      <c r="AYY120" s="21"/>
      <c r="AYZ120" s="21"/>
      <c r="AZA120" s="21"/>
      <c r="AZB120" s="21"/>
      <c r="AZC120" s="21"/>
      <c r="AZD120" s="21"/>
      <c r="AZE120" s="21"/>
      <c r="AZF120" s="21"/>
      <c r="AZG120" s="21"/>
      <c r="AZH120" s="21"/>
      <c r="AZI120" s="21"/>
      <c r="AZJ120" s="21"/>
      <c r="AZK120" s="21"/>
      <c r="AZL120" s="21"/>
      <c r="AZM120" s="21"/>
      <c r="AZN120" s="21"/>
      <c r="AZO120" s="21"/>
      <c r="AZP120" s="21"/>
      <c r="AZQ120" s="21"/>
      <c r="AZR120" s="21"/>
      <c r="AZS120" s="21"/>
      <c r="AZT120" s="21"/>
      <c r="AZU120" s="21"/>
      <c r="AZV120" s="21"/>
      <c r="AZW120" s="21"/>
      <c r="AZX120" s="21"/>
      <c r="AZY120" s="21"/>
      <c r="AZZ120" s="21"/>
      <c r="BAA120" s="21"/>
      <c r="BAB120" s="21"/>
      <c r="BAC120" s="21"/>
      <c r="BAD120" s="21"/>
      <c r="BAE120" s="21"/>
      <c r="BAF120" s="21"/>
      <c r="BAG120" s="21"/>
      <c r="BAH120" s="21"/>
      <c r="BAI120" s="21"/>
      <c r="BAJ120" s="21"/>
      <c r="BAK120" s="21"/>
      <c r="BAL120" s="21"/>
      <c r="BAM120" s="21"/>
      <c r="BAN120" s="21"/>
      <c r="BAO120" s="21"/>
      <c r="BAP120" s="21"/>
      <c r="BAQ120" s="21"/>
      <c r="BAR120" s="21"/>
      <c r="BAS120" s="21"/>
      <c r="BAT120" s="21"/>
      <c r="BAU120" s="21"/>
      <c r="BAV120" s="21"/>
      <c r="BAW120" s="21"/>
      <c r="BAX120" s="21"/>
      <c r="BAY120" s="21"/>
      <c r="BAZ120" s="21"/>
      <c r="BBA120" s="21"/>
      <c r="BBB120" s="21"/>
      <c r="BBC120" s="21"/>
      <c r="BBD120" s="21"/>
      <c r="BBE120" s="21"/>
      <c r="BBF120" s="21"/>
      <c r="BBG120" s="21"/>
      <c r="BBH120" s="21"/>
      <c r="BBI120" s="21"/>
      <c r="BBJ120" s="21"/>
      <c r="BBK120" s="21"/>
      <c r="BBL120" s="21"/>
      <c r="BBM120" s="21"/>
      <c r="BBN120" s="21"/>
      <c r="BBO120" s="21"/>
      <c r="BBP120" s="21"/>
      <c r="BBQ120" s="21"/>
      <c r="BBR120" s="21"/>
      <c r="BBS120" s="21"/>
      <c r="BBT120" s="21"/>
      <c r="BBU120" s="21"/>
      <c r="BBV120" s="21"/>
      <c r="BBW120" s="21"/>
      <c r="BBX120" s="21"/>
      <c r="BBY120" s="21"/>
      <c r="BBZ120" s="21"/>
      <c r="BCA120" s="21"/>
      <c r="BCB120" s="21"/>
      <c r="BCC120" s="21"/>
      <c r="BCD120" s="21"/>
      <c r="BCE120" s="21"/>
      <c r="BCF120" s="21"/>
      <c r="BCG120" s="21"/>
      <c r="BCH120" s="21"/>
      <c r="BCI120" s="21"/>
      <c r="BCJ120" s="21"/>
      <c r="BCK120" s="21"/>
      <c r="BCL120" s="21"/>
      <c r="BCM120" s="21"/>
      <c r="BCN120" s="21"/>
      <c r="BCO120" s="21"/>
      <c r="BCP120" s="21"/>
      <c r="BCQ120" s="21"/>
      <c r="BCR120" s="21"/>
      <c r="BCS120" s="21"/>
      <c r="BCT120" s="21"/>
      <c r="BCU120" s="21"/>
      <c r="BCV120" s="21"/>
      <c r="BCW120" s="21"/>
      <c r="BCX120" s="21"/>
      <c r="BCY120" s="21"/>
      <c r="BCZ120" s="21"/>
      <c r="BDA120" s="21"/>
      <c r="BDB120" s="21"/>
      <c r="BDC120" s="21"/>
      <c r="BDD120" s="21"/>
      <c r="BDE120" s="21"/>
      <c r="BDF120" s="21"/>
      <c r="BDG120" s="21"/>
      <c r="BDH120" s="21"/>
      <c r="BDI120" s="21"/>
      <c r="BDJ120" s="21"/>
      <c r="BDK120" s="21"/>
      <c r="BDL120" s="21"/>
      <c r="BDM120" s="21"/>
      <c r="BDN120" s="21"/>
      <c r="BDO120" s="21"/>
      <c r="BDP120" s="21"/>
      <c r="BDQ120" s="21"/>
      <c r="BDR120" s="21"/>
      <c r="BDS120" s="21"/>
      <c r="BDT120" s="21"/>
      <c r="BDU120" s="21"/>
      <c r="BDV120" s="21"/>
      <c r="BDW120" s="21"/>
      <c r="BDX120" s="21"/>
      <c r="BDY120" s="21"/>
      <c r="BDZ120" s="21"/>
      <c r="BEA120" s="21"/>
      <c r="BEB120" s="21"/>
      <c r="BEC120" s="21"/>
      <c r="BED120" s="21"/>
      <c r="BEE120" s="21"/>
      <c r="BEF120" s="21"/>
      <c r="BEG120" s="21"/>
      <c r="BEH120" s="21"/>
      <c r="BEI120" s="21"/>
      <c r="BEJ120" s="21"/>
      <c r="BEK120" s="21"/>
      <c r="BEL120" s="21"/>
      <c r="BEM120" s="21"/>
      <c r="BEN120" s="21"/>
      <c r="BEO120" s="21"/>
      <c r="BEP120" s="21"/>
      <c r="BEQ120" s="21"/>
      <c r="BER120" s="21"/>
      <c r="BES120" s="21"/>
      <c r="BET120" s="21"/>
      <c r="BEU120" s="21"/>
      <c r="BEV120" s="21"/>
      <c r="BEW120" s="21"/>
      <c r="BEX120" s="21"/>
      <c r="BEY120" s="21"/>
      <c r="BEZ120" s="21"/>
      <c r="BFA120" s="21"/>
      <c r="BFB120" s="21"/>
      <c r="BFC120" s="21"/>
      <c r="BFD120" s="21"/>
      <c r="BFE120" s="21"/>
      <c r="BFF120" s="21"/>
      <c r="BFG120" s="21"/>
      <c r="BFH120" s="21"/>
      <c r="BFI120" s="21"/>
      <c r="BFJ120" s="21"/>
      <c r="BFK120" s="21"/>
      <c r="BFL120" s="21"/>
      <c r="BFM120" s="21"/>
      <c r="BFN120" s="21"/>
      <c r="BFO120" s="21"/>
      <c r="BFP120" s="21"/>
      <c r="BFQ120" s="21"/>
      <c r="BFR120" s="21"/>
      <c r="BFS120" s="21"/>
      <c r="BFT120" s="21"/>
      <c r="BFU120" s="21"/>
      <c r="BFV120" s="21"/>
      <c r="BFW120" s="21"/>
      <c r="BFX120" s="21"/>
      <c r="BFY120" s="21"/>
      <c r="BFZ120" s="21"/>
      <c r="BGA120" s="21"/>
      <c r="BGB120" s="21"/>
      <c r="BGC120" s="21"/>
      <c r="BGD120" s="21"/>
      <c r="BGE120" s="21"/>
      <c r="BGF120" s="21"/>
      <c r="BGG120" s="21"/>
      <c r="BGH120" s="21"/>
      <c r="BGI120" s="21"/>
      <c r="BGJ120" s="21"/>
      <c r="BGK120" s="21"/>
      <c r="BGL120" s="21"/>
      <c r="BGM120" s="21"/>
      <c r="BGN120" s="21"/>
      <c r="BGO120" s="21"/>
      <c r="BGP120" s="21"/>
      <c r="BGQ120" s="21"/>
      <c r="BGR120" s="21"/>
      <c r="BGS120" s="21"/>
      <c r="BGT120" s="21"/>
      <c r="BGU120" s="21"/>
      <c r="BGV120" s="21"/>
      <c r="BGW120" s="21"/>
      <c r="BGX120" s="21"/>
      <c r="BGY120" s="21"/>
      <c r="BGZ120" s="21"/>
      <c r="BHA120" s="21"/>
      <c r="BHB120" s="21"/>
      <c r="BHC120" s="21"/>
      <c r="BHD120" s="21"/>
      <c r="BHE120" s="21"/>
      <c r="BHF120" s="21"/>
      <c r="BHG120" s="21"/>
      <c r="BHH120" s="21"/>
      <c r="BHI120" s="21"/>
      <c r="BHJ120" s="21"/>
      <c r="BHK120" s="21"/>
      <c r="BHL120" s="21"/>
      <c r="BHM120" s="21"/>
      <c r="BHN120" s="21"/>
      <c r="BHO120" s="21"/>
      <c r="BHP120" s="21"/>
      <c r="BHQ120" s="21"/>
      <c r="BHR120" s="21"/>
      <c r="BHS120" s="21"/>
      <c r="BHT120" s="21"/>
      <c r="BHU120" s="21"/>
      <c r="BHV120" s="21"/>
      <c r="BHW120" s="21"/>
      <c r="BHX120" s="21"/>
      <c r="BHY120" s="21"/>
      <c r="BHZ120" s="21"/>
      <c r="BIA120" s="21"/>
      <c r="BIB120" s="21"/>
      <c r="BIC120" s="21"/>
      <c r="BID120" s="21"/>
      <c r="BIE120" s="21"/>
      <c r="BIF120" s="21"/>
      <c r="BIG120" s="21"/>
      <c r="BIH120" s="21"/>
      <c r="BII120" s="21"/>
      <c r="BIJ120" s="21"/>
      <c r="BIK120" s="21"/>
      <c r="BIL120" s="21"/>
      <c r="BIM120" s="21"/>
      <c r="BIN120" s="21"/>
      <c r="BIO120" s="21"/>
      <c r="BIP120" s="21"/>
      <c r="BIQ120" s="21"/>
      <c r="BIR120" s="21"/>
      <c r="BIS120" s="21"/>
      <c r="BIT120" s="21"/>
      <c r="BIU120" s="21"/>
      <c r="BIV120" s="21"/>
      <c r="BIW120" s="21"/>
      <c r="BIX120" s="21"/>
      <c r="BIY120" s="21"/>
      <c r="BIZ120" s="21"/>
      <c r="BJA120" s="21"/>
      <c r="BJB120" s="21"/>
      <c r="BJC120" s="21"/>
      <c r="BJD120" s="21"/>
      <c r="BJE120" s="21"/>
      <c r="BJF120" s="21"/>
      <c r="BJG120" s="21"/>
      <c r="BJH120" s="21"/>
      <c r="BJI120" s="21"/>
      <c r="BJJ120" s="21"/>
      <c r="BJK120" s="21"/>
      <c r="BJL120" s="21"/>
      <c r="BJM120" s="21"/>
      <c r="BJN120" s="21"/>
      <c r="BJO120" s="21"/>
      <c r="BJP120" s="21"/>
      <c r="BJQ120" s="21"/>
      <c r="BJR120" s="21"/>
      <c r="BJS120" s="21"/>
      <c r="BJT120" s="21"/>
      <c r="BJU120" s="21"/>
      <c r="BJV120" s="21"/>
      <c r="BJW120" s="21"/>
      <c r="BJX120" s="21"/>
      <c r="BJY120" s="21"/>
      <c r="BJZ120" s="21"/>
      <c r="BKA120" s="21"/>
      <c r="BKB120" s="21"/>
      <c r="BKC120" s="21"/>
      <c r="BKD120" s="21"/>
      <c r="BKE120" s="21"/>
      <c r="BKF120" s="21"/>
      <c r="BKG120" s="21"/>
      <c r="BKH120" s="21"/>
      <c r="BKI120" s="21"/>
      <c r="BKJ120" s="21"/>
      <c r="BKK120" s="21"/>
      <c r="BKL120" s="21"/>
      <c r="BKM120" s="21"/>
      <c r="BKN120" s="21"/>
      <c r="BKO120" s="21"/>
      <c r="BKP120" s="21"/>
      <c r="BKQ120" s="21"/>
      <c r="BKR120" s="21"/>
      <c r="BKS120" s="21"/>
      <c r="BKT120" s="21"/>
      <c r="BKU120" s="21"/>
      <c r="BKV120" s="21"/>
      <c r="BKW120" s="21"/>
      <c r="BKX120" s="21"/>
      <c r="BKY120" s="21"/>
      <c r="BKZ120" s="21"/>
      <c r="BLA120" s="21"/>
      <c r="BLB120" s="21"/>
      <c r="BLC120" s="21"/>
      <c r="BLD120" s="21"/>
      <c r="BLE120" s="21"/>
      <c r="BLF120" s="21"/>
      <c r="BLG120" s="21"/>
      <c r="BLH120" s="21"/>
      <c r="BLI120" s="21"/>
      <c r="BLJ120" s="21"/>
      <c r="BLK120" s="21"/>
      <c r="BLL120" s="21"/>
      <c r="BLM120" s="21"/>
      <c r="BLN120" s="21"/>
      <c r="BLO120" s="21"/>
      <c r="BLP120" s="21"/>
      <c r="BLQ120" s="21"/>
      <c r="BLR120" s="21"/>
      <c r="BLS120" s="21"/>
      <c r="BLT120" s="21"/>
      <c r="BLU120" s="21"/>
      <c r="BLV120" s="21"/>
      <c r="BLW120" s="21"/>
      <c r="BLX120" s="21"/>
      <c r="BLY120" s="21"/>
      <c r="BLZ120" s="21"/>
      <c r="BMA120" s="21"/>
      <c r="BMB120" s="21"/>
      <c r="BMC120" s="21"/>
      <c r="BMD120" s="21"/>
      <c r="BME120" s="21"/>
      <c r="BMF120" s="21"/>
      <c r="BMG120" s="21"/>
      <c r="BMH120" s="21"/>
      <c r="BMI120" s="21"/>
      <c r="BMJ120" s="21"/>
      <c r="BMK120" s="21"/>
      <c r="BML120" s="21"/>
      <c r="BMM120" s="21"/>
      <c r="BMN120" s="21"/>
      <c r="BMO120" s="21"/>
      <c r="BMP120" s="21"/>
      <c r="BMQ120" s="21"/>
      <c r="BMR120" s="21"/>
      <c r="BMS120" s="21"/>
      <c r="BMT120" s="21"/>
      <c r="BMU120" s="21"/>
      <c r="BMV120" s="21"/>
      <c r="BMW120" s="21"/>
      <c r="BMX120" s="21"/>
      <c r="BMY120" s="21"/>
      <c r="BMZ120" s="21"/>
      <c r="BNA120" s="21"/>
      <c r="BNB120" s="21"/>
      <c r="BNC120" s="21"/>
      <c r="BND120" s="21"/>
      <c r="BNE120" s="21"/>
      <c r="BNF120" s="21"/>
      <c r="BNG120" s="21"/>
      <c r="BNH120" s="21"/>
      <c r="BNI120" s="21"/>
      <c r="BNJ120" s="21"/>
      <c r="BNK120" s="21"/>
      <c r="BNL120" s="21"/>
      <c r="BNM120" s="21"/>
      <c r="BNN120" s="21"/>
      <c r="BNO120" s="21"/>
      <c r="BNP120" s="21"/>
      <c r="BNQ120" s="21"/>
      <c r="BNR120" s="21"/>
      <c r="BNS120" s="21"/>
      <c r="BNT120" s="21"/>
      <c r="BNU120" s="21"/>
      <c r="BNV120" s="21"/>
      <c r="BNW120" s="21"/>
      <c r="BNX120" s="21"/>
      <c r="BNY120" s="21"/>
      <c r="BNZ120" s="21"/>
      <c r="BOA120" s="21"/>
      <c r="BOB120" s="21"/>
      <c r="BOC120" s="21"/>
      <c r="BOD120" s="21"/>
      <c r="BOE120" s="21"/>
      <c r="BOF120" s="21"/>
      <c r="BOG120" s="21"/>
      <c r="BOH120" s="21"/>
      <c r="BOI120" s="21"/>
      <c r="BOJ120" s="21"/>
      <c r="BOK120" s="21"/>
      <c r="BOL120" s="21"/>
      <c r="BOM120" s="21"/>
      <c r="BON120" s="21"/>
      <c r="BOO120" s="21"/>
      <c r="BOP120" s="21"/>
      <c r="BOQ120" s="21"/>
      <c r="BOR120" s="21"/>
      <c r="BOS120" s="21"/>
      <c r="BOT120" s="21"/>
      <c r="BOU120" s="21"/>
      <c r="BOV120" s="21"/>
      <c r="BOW120" s="21"/>
      <c r="BOX120" s="21"/>
      <c r="BOY120" s="21"/>
      <c r="BOZ120" s="21"/>
      <c r="BPA120" s="21"/>
      <c r="BPB120" s="21"/>
      <c r="BPC120" s="21"/>
      <c r="BPD120" s="21"/>
      <c r="BPE120" s="21"/>
      <c r="BPF120" s="21"/>
      <c r="BPG120" s="21"/>
      <c r="BPH120" s="21"/>
      <c r="BPI120" s="21"/>
      <c r="BPJ120" s="21"/>
      <c r="BPK120" s="21"/>
      <c r="BPL120" s="21"/>
      <c r="BPM120" s="21"/>
      <c r="BPN120" s="21"/>
      <c r="BPO120" s="21"/>
      <c r="BPP120" s="21"/>
      <c r="BPQ120" s="21"/>
      <c r="BPR120" s="21"/>
      <c r="BPS120" s="21"/>
      <c r="BPT120" s="21"/>
      <c r="BPU120" s="21"/>
      <c r="BPV120" s="21"/>
      <c r="BPW120" s="21"/>
      <c r="BPX120" s="21"/>
      <c r="BPY120" s="21"/>
      <c r="BPZ120" s="21"/>
      <c r="BQA120" s="21"/>
      <c r="BQB120" s="21"/>
      <c r="BQC120" s="21"/>
      <c r="BQD120" s="21"/>
      <c r="BQE120" s="21"/>
      <c r="BQF120" s="21"/>
      <c r="BQG120" s="21"/>
      <c r="BQH120" s="21"/>
      <c r="BQI120" s="21"/>
      <c r="BQJ120" s="21"/>
      <c r="BQK120" s="21"/>
      <c r="BQL120" s="21"/>
      <c r="BQM120" s="21"/>
      <c r="BQN120" s="21"/>
      <c r="BQO120" s="21"/>
      <c r="BQP120" s="21"/>
      <c r="BQQ120" s="21"/>
      <c r="BQR120" s="21"/>
      <c r="BQS120" s="21"/>
      <c r="BQT120" s="21"/>
      <c r="BQU120" s="21"/>
      <c r="BQV120" s="21"/>
      <c r="BQW120" s="21"/>
      <c r="BQX120" s="21"/>
      <c r="BQY120" s="21"/>
      <c r="BQZ120" s="21"/>
      <c r="BRA120" s="21"/>
      <c r="BRB120" s="21"/>
      <c r="BRC120" s="21"/>
      <c r="BRD120" s="21"/>
      <c r="BRE120" s="21"/>
      <c r="BRF120" s="21"/>
      <c r="BRG120" s="21"/>
      <c r="BRH120" s="21"/>
      <c r="BRI120" s="21"/>
      <c r="BRJ120" s="21"/>
      <c r="BRK120" s="21"/>
      <c r="BRL120" s="21"/>
      <c r="BRM120" s="21"/>
      <c r="BRN120" s="21"/>
      <c r="BRO120" s="21"/>
      <c r="BRP120" s="21"/>
      <c r="BRQ120" s="21"/>
      <c r="BRR120" s="21"/>
      <c r="BRS120" s="21"/>
      <c r="BRT120" s="21"/>
      <c r="BRU120" s="21"/>
      <c r="BRV120" s="21"/>
      <c r="BRW120" s="21"/>
      <c r="BRX120" s="21"/>
      <c r="BRY120" s="21"/>
      <c r="BRZ120" s="21"/>
      <c r="BSA120" s="21"/>
      <c r="BSB120" s="21"/>
      <c r="BSC120" s="21"/>
      <c r="BSD120" s="21"/>
      <c r="BSE120" s="21"/>
      <c r="BSF120" s="21"/>
      <c r="BSG120" s="21"/>
      <c r="BSH120" s="21"/>
      <c r="BSI120" s="21"/>
      <c r="BSJ120" s="21"/>
      <c r="BSK120" s="21"/>
      <c r="BSL120" s="21"/>
      <c r="BSM120" s="21"/>
      <c r="BSN120" s="21"/>
      <c r="BSO120" s="21"/>
      <c r="BSP120" s="21"/>
      <c r="BSQ120" s="21"/>
      <c r="BSR120" s="21"/>
      <c r="BSS120" s="21"/>
      <c r="BST120" s="21"/>
      <c r="BSU120" s="21"/>
      <c r="BSV120" s="21"/>
      <c r="BSW120" s="21"/>
      <c r="BSX120" s="21"/>
      <c r="BSY120" s="21"/>
      <c r="BSZ120" s="21"/>
      <c r="BTA120" s="21"/>
      <c r="BTB120" s="21"/>
      <c r="BTC120" s="21"/>
      <c r="BTD120" s="21"/>
      <c r="BTE120" s="21"/>
      <c r="BTF120" s="21"/>
      <c r="BTG120" s="21"/>
      <c r="BTH120" s="21"/>
      <c r="BTI120" s="21"/>
      <c r="BTJ120" s="21"/>
      <c r="BTK120" s="21"/>
      <c r="BTL120" s="21"/>
      <c r="BTM120" s="21"/>
      <c r="BTN120" s="21"/>
      <c r="BTO120" s="21"/>
      <c r="BTP120" s="21"/>
      <c r="BTQ120" s="21"/>
      <c r="BTR120" s="21"/>
      <c r="BTS120" s="21"/>
      <c r="BTT120" s="21"/>
      <c r="BTU120" s="21"/>
      <c r="BTV120" s="21"/>
      <c r="BTW120" s="21"/>
      <c r="BTX120" s="21"/>
      <c r="BTY120" s="21"/>
      <c r="BTZ120" s="21"/>
      <c r="BUA120" s="21"/>
      <c r="BUB120" s="21"/>
      <c r="BUC120" s="21"/>
      <c r="BUD120" s="21"/>
      <c r="BUE120" s="21"/>
      <c r="BUF120" s="21"/>
      <c r="BUG120" s="21"/>
      <c r="BUH120" s="21"/>
      <c r="BUI120" s="21"/>
      <c r="BUJ120" s="21"/>
      <c r="BUK120" s="21"/>
      <c r="BUL120" s="21"/>
      <c r="BUM120" s="21"/>
      <c r="BUN120" s="21"/>
      <c r="BUO120" s="21"/>
      <c r="BUP120" s="21"/>
      <c r="BUQ120" s="21"/>
      <c r="BUR120" s="21"/>
      <c r="BUS120" s="21"/>
      <c r="BUT120" s="21"/>
      <c r="BUU120" s="21"/>
      <c r="BUV120" s="21"/>
      <c r="BUW120" s="21"/>
      <c r="BUX120" s="21"/>
      <c r="BUY120" s="21"/>
      <c r="BUZ120" s="21"/>
      <c r="BVA120" s="21"/>
      <c r="BVB120" s="21"/>
      <c r="BVC120" s="21"/>
      <c r="BVD120" s="21"/>
      <c r="BVE120" s="21"/>
      <c r="BVF120" s="21"/>
      <c r="BVG120" s="21"/>
      <c r="BVH120" s="21"/>
      <c r="BVI120" s="21"/>
      <c r="BVJ120" s="21"/>
      <c r="BVK120" s="21"/>
      <c r="BVL120" s="21"/>
      <c r="BVM120" s="21"/>
      <c r="BVN120" s="21"/>
      <c r="BVO120" s="21"/>
      <c r="BVP120" s="21"/>
      <c r="BVQ120" s="21"/>
      <c r="BVR120" s="21"/>
      <c r="BVS120" s="21"/>
      <c r="BVT120" s="21"/>
      <c r="BVU120" s="21"/>
      <c r="BVV120" s="21"/>
      <c r="BVW120" s="21"/>
      <c r="BVX120" s="21"/>
      <c r="BVY120" s="21"/>
      <c r="BVZ120" s="21"/>
      <c r="BWA120" s="21"/>
      <c r="BWB120" s="21"/>
      <c r="BWC120" s="21"/>
      <c r="BWD120" s="21"/>
      <c r="BWE120" s="21"/>
      <c r="BWF120" s="21"/>
      <c r="BWG120" s="21"/>
      <c r="BWH120" s="21"/>
      <c r="BWI120" s="21"/>
      <c r="BWJ120" s="21"/>
      <c r="BWK120" s="21"/>
      <c r="BWL120" s="21"/>
      <c r="BWM120" s="21"/>
      <c r="BWN120" s="21"/>
      <c r="BWO120" s="21"/>
      <c r="BWP120" s="21"/>
      <c r="BWQ120" s="21"/>
      <c r="BWR120" s="21"/>
      <c r="BWS120" s="21"/>
      <c r="BWT120" s="21"/>
      <c r="BWU120" s="21"/>
      <c r="BWV120" s="21"/>
      <c r="BWW120" s="21"/>
      <c r="BWX120" s="21"/>
      <c r="BWY120" s="21"/>
      <c r="BWZ120" s="21"/>
      <c r="BXA120" s="21"/>
      <c r="BXB120" s="21"/>
      <c r="BXC120" s="21"/>
      <c r="BXD120" s="21"/>
      <c r="BXE120" s="21"/>
      <c r="BXF120" s="21"/>
      <c r="BXG120" s="21"/>
      <c r="BXH120" s="21"/>
      <c r="BXI120" s="21"/>
      <c r="BXJ120" s="21"/>
      <c r="BXK120" s="21"/>
      <c r="BXL120" s="21"/>
      <c r="BXM120" s="21"/>
      <c r="BXN120" s="21"/>
      <c r="BXO120" s="21"/>
      <c r="BXP120" s="21"/>
      <c r="BXQ120" s="21"/>
      <c r="BXR120" s="21"/>
      <c r="BXS120" s="21"/>
      <c r="BXT120" s="21"/>
      <c r="BXU120" s="21"/>
      <c r="BXV120" s="21"/>
      <c r="BXW120" s="21"/>
      <c r="BXX120" s="21"/>
      <c r="BXY120" s="21"/>
      <c r="BXZ120" s="21"/>
      <c r="BYA120" s="21"/>
      <c r="BYB120" s="21"/>
      <c r="BYC120" s="21"/>
      <c r="BYD120" s="21"/>
      <c r="BYE120" s="21"/>
      <c r="BYF120" s="21"/>
      <c r="BYG120" s="21"/>
      <c r="BYH120" s="21"/>
      <c r="BYI120" s="21"/>
      <c r="BYJ120" s="21"/>
      <c r="BYK120" s="21"/>
      <c r="BYL120" s="21"/>
      <c r="BYM120" s="21"/>
      <c r="BYN120" s="21"/>
      <c r="BYO120" s="21"/>
      <c r="BYP120" s="21"/>
      <c r="BYQ120" s="21"/>
      <c r="BYR120" s="21"/>
      <c r="BYS120" s="21"/>
      <c r="BYT120" s="21"/>
      <c r="BYU120" s="21"/>
      <c r="BYV120" s="21"/>
      <c r="BYW120" s="21"/>
      <c r="BYX120" s="21"/>
      <c r="BYY120" s="21"/>
      <c r="BYZ120" s="21"/>
      <c r="BZA120" s="21"/>
      <c r="BZB120" s="21"/>
      <c r="BZC120" s="21"/>
      <c r="BZD120" s="21"/>
      <c r="BZE120" s="21"/>
      <c r="BZF120" s="21"/>
      <c r="BZG120" s="21"/>
    </row>
    <row r="121" spans="1:2035" ht="15" thickBot="1" x14ac:dyDescent="0.4">
      <c r="A121" s="54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</row>
    <row r="122" spans="1:2035" x14ac:dyDescent="0.35">
      <c r="A122" s="23" t="s">
        <v>238</v>
      </c>
      <c r="B122" s="43" t="s">
        <v>249</v>
      </c>
      <c r="C122" s="56"/>
      <c r="D122" s="56"/>
      <c r="E122" s="56"/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/>
      <c r="BD122" s="19"/>
      <c r="BE122" s="19"/>
      <c r="BF122" s="19"/>
      <c r="BG122" s="19"/>
      <c r="BH122" s="19"/>
      <c r="BI122" s="19"/>
      <c r="BJ122" s="19"/>
      <c r="BK122" s="19"/>
      <c r="BL122" s="19"/>
      <c r="BM122" s="19"/>
      <c r="BN122" s="19"/>
      <c r="BO122" s="19"/>
      <c r="BP122" s="19"/>
      <c r="BQ122" s="19"/>
      <c r="BR122" s="19"/>
      <c r="BS122" s="19"/>
      <c r="BT122" s="19"/>
      <c r="BU122" s="19"/>
      <c r="BV122" s="19"/>
      <c r="BW122" s="19"/>
      <c r="BX122" s="19"/>
      <c r="BY122" s="19"/>
      <c r="BZ122" s="19"/>
      <c r="CA122" s="19"/>
      <c r="CB122" s="19"/>
      <c r="CC122" s="19"/>
      <c r="CD122" s="19"/>
      <c r="CE122" s="19"/>
      <c r="CF122" s="19"/>
      <c r="CG122" s="19"/>
      <c r="CH122" s="19"/>
      <c r="CI122" s="19"/>
      <c r="CJ122" s="19"/>
      <c r="CK122" s="19"/>
      <c r="CL122" s="19"/>
      <c r="CM122" s="19"/>
      <c r="CN122" s="19"/>
      <c r="CO122" s="19"/>
      <c r="CP122" s="19"/>
      <c r="CQ122" s="19"/>
      <c r="CR122" s="19"/>
      <c r="CS122" s="19"/>
      <c r="CT122" s="19"/>
      <c r="CU122" s="19"/>
      <c r="CV122" s="19"/>
      <c r="CW122" s="19"/>
      <c r="CX122" s="19"/>
      <c r="CY122" s="19"/>
      <c r="CZ122" s="19"/>
      <c r="DA122" s="19"/>
      <c r="DB122" s="19"/>
      <c r="DC122" s="19"/>
      <c r="DD122" s="19"/>
      <c r="DE122" s="19"/>
      <c r="DF122" s="19"/>
      <c r="DG122" s="19"/>
      <c r="DH122" s="19"/>
      <c r="DI122" s="19"/>
      <c r="DJ122" s="19"/>
      <c r="DK122" s="19"/>
      <c r="DL122" s="19"/>
      <c r="DM122" s="19"/>
      <c r="DN122" s="19"/>
      <c r="DO122" s="19"/>
      <c r="DP122" s="19"/>
      <c r="DQ122" s="19"/>
      <c r="DR122" s="19"/>
      <c r="DS122" s="19"/>
      <c r="DT122" s="19"/>
      <c r="DU122" s="19"/>
      <c r="DV122" s="19"/>
      <c r="DW122" s="19"/>
      <c r="DX122" s="19"/>
      <c r="DY122" s="19"/>
      <c r="DZ122" s="19"/>
      <c r="EA122" s="19"/>
      <c r="EB122" s="19"/>
      <c r="EC122" s="19"/>
      <c r="ED122" s="19"/>
      <c r="EE122" s="19"/>
      <c r="EF122" s="19"/>
      <c r="EG122" s="19"/>
      <c r="EH122" s="19"/>
      <c r="EI122" s="19"/>
      <c r="EJ122" s="19"/>
      <c r="EK122" s="19"/>
      <c r="EL122" s="19"/>
      <c r="EM122" s="19"/>
      <c r="EN122" s="19"/>
      <c r="EO122" s="19"/>
      <c r="EP122" s="19"/>
      <c r="EQ122" s="19"/>
      <c r="ER122" s="19"/>
      <c r="ES122" s="19"/>
      <c r="ET122" s="19"/>
      <c r="EU122" s="19"/>
      <c r="EV122" s="19"/>
      <c r="EW122" s="19"/>
      <c r="EX122" s="19"/>
      <c r="EY122" s="19"/>
      <c r="EZ122" s="19"/>
      <c r="FA122" s="19"/>
      <c r="FB122" s="19"/>
      <c r="FC122" s="19"/>
      <c r="FD122" s="19"/>
      <c r="FE122" s="19"/>
      <c r="FF122" s="19"/>
      <c r="FG122" s="19"/>
      <c r="FH122" s="19"/>
      <c r="FI122" s="19"/>
      <c r="FJ122" s="19"/>
      <c r="FK122" s="19"/>
      <c r="FL122" s="19"/>
      <c r="FM122" s="19"/>
      <c r="FN122" s="19"/>
      <c r="FO122" s="19"/>
      <c r="FP122" s="19"/>
      <c r="FQ122" s="19"/>
      <c r="FR122" s="19"/>
      <c r="FS122" s="19"/>
      <c r="FT122" s="19"/>
      <c r="FU122" s="19"/>
      <c r="FV122" s="19"/>
      <c r="FW122" s="19"/>
      <c r="FX122" s="19"/>
      <c r="FY122" s="19"/>
      <c r="FZ122" s="19"/>
      <c r="GA122" s="19"/>
      <c r="GB122" s="19"/>
      <c r="GC122" s="19"/>
      <c r="GD122" s="19"/>
      <c r="GE122" s="19"/>
      <c r="GF122" s="19"/>
      <c r="GG122" s="19"/>
      <c r="GH122" s="19"/>
      <c r="GI122" s="19"/>
      <c r="GJ122" s="19"/>
      <c r="GK122" s="19"/>
      <c r="GL122" s="19"/>
      <c r="GM122" s="19"/>
      <c r="GN122" s="19"/>
      <c r="GO122" s="19"/>
      <c r="GP122" s="19"/>
      <c r="GQ122" s="19"/>
      <c r="GR122" s="19"/>
      <c r="GS122" s="19"/>
      <c r="GT122" s="19"/>
      <c r="GU122" s="19"/>
      <c r="GV122" s="19"/>
      <c r="GW122" s="19"/>
      <c r="GX122" s="19"/>
      <c r="GY122" s="19"/>
      <c r="GZ122" s="19"/>
      <c r="HA122" s="19"/>
      <c r="HB122" s="19"/>
      <c r="HC122" s="19"/>
      <c r="HD122" s="19"/>
      <c r="HE122" s="19"/>
      <c r="HF122" s="19"/>
      <c r="HG122" s="19"/>
      <c r="HH122" s="19"/>
      <c r="HI122" s="19"/>
      <c r="HJ122" s="19"/>
      <c r="HK122" s="19"/>
      <c r="HL122" s="19"/>
      <c r="HM122" s="19"/>
      <c r="HN122" s="19"/>
      <c r="HO122" s="19"/>
      <c r="HP122" s="19"/>
      <c r="HQ122" s="19"/>
      <c r="HR122" s="19"/>
      <c r="HS122" s="19"/>
      <c r="HT122" s="19"/>
      <c r="HU122" s="19"/>
      <c r="HV122" s="19"/>
      <c r="HW122" s="19"/>
      <c r="HX122" s="19"/>
      <c r="HY122" s="19"/>
      <c r="HZ122" s="19"/>
      <c r="IA122" s="19"/>
      <c r="IB122" s="19"/>
      <c r="IC122" s="19"/>
      <c r="ID122" s="19"/>
      <c r="IE122" s="19"/>
      <c r="IF122" s="19"/>
      <c r="IG122" s="19"/>
      <c r="IH122" s="19"/>
      <c r="II122" s="19"/>
      <c r="IJ122" s="19"/>
      <c r="IK122" s="19"/>
      <c r="IL122" s="19"/>
      <c r="IM122" s="19"/>
      <c r="IN122" s="19"/>
      <c r="IO122" s="19"/>
      <c r="IP122" s="19"/>
      <c r="IQ122" s="19"/>
      <c r="IR122" s="19"/>
      <c r="IS122" s="19"/>
      <c r="IT122" s="19"/>
      <c r="IU122" s="19"/>
      <c r="IV122" s="19"/>
      <c r="IW122" s="19"/>
      <c r="IX122" s="19"/>
      <c r="IY122" s="19"/>
      <c r="IZ122" s="19"/>
      <c r="JA122" s="19"/>
      <c r="JB122" s="19"/>
      <c r="JC122" s="19"/>
      <c r="JD122" s="19"/>
      <c r="JE122" s="19"/>
      <c r="JF122" s="19"/>
      <c r="JG122" s="19"/>
      <c r="JH122" s="19"/>
      <c r="JI122" s="19"/>
      <c r="JJ122" s="19"/>
      <c r="JK122" s="19"/>
      <c r="JL122" s="19"/>
      <c r="JM122" s="19"/>
      <c r="JN122" s="19"/>
      <c r="JO122" s="19"/>
      <c r="JP122" s="19"/>
      <c r="JQ122" s="19"/>
      <c r="JR122" s="19"/>
      <c r="JS122" s="19"/>
      <c r="JT122" s="19"/>
      <c r="JU122" s="19"/>
      <c r="JV122" s="19"/>
      <c r="JW122" s="19"/>
      <c r="JX122" s="19"/>
      <c r="JY122" s="19"/>
      <c r="JZ122" s="19"/>
      <c r="KA122" s="19"/>
      <c r="KB122" s="19"/>
      <c r="KC122" s="19"/>
      <c r="KD122" s="19"/>
      <c r="KE122" s="19"/>
      <c r="KF122" s="19"/>
      <c r="KG122" s="19"/>
      <c r="KH122" s="19"/>
      <c r="KI122" s="19"/>
      <c r="KJ122" s="19"/>
      <c r="KK122" s="19"/>
      <c r="KL122" s="19"/>
      <c r="KM122" s="19"/>
      <c r="KN122" s="19"/>
      <c r="KO122" s="19"/>
      <c r="KP122" s="19"/>
      <c r="KQ122" s="19"/>
      <c r="KR122" s="19"/>
      <c r="KS122" s="19"/>
      <c r="KT122" s="19"/>
      <c r="KU122" s="19"/>
      <c r="KV122" s="19"/>
      <c r="KW122" s="19"/>
      <c r="KX122" s="19"/>
      <c r="KY122" s="19"/>
      <c r="KZ122" s="19"/>
      <c r="LA122" s="19"/>
      <c r="LB122" s="19"/>
      <c r="LC122" s="19"/>
      <c r="LD122" s="19"/>
      <c r="LE122" s="19"/>
      <c r="LF122" s="19"/>
      <c r="LG122" s="19"/>
      <c r="LH122" s="19"/>
      <c r="LI122" s="19"/>
      <c r="LJ122" s="19"/>
      <c r="LK122" s="19"/>
      <c r="LL122" s="19"/>
      <c r="LM122" s="19"/>
      <c r="LN122" s="19"/>
      <c r="LO122" s="19"/>
      <c r="LP122" s="19"/>
      <c r="LQ122" s="19"/>
      <c r="LR122" s="19"/>
      <c r="LS122" s="19"/>
      <c r="LT122" s="19"/>
      <c r="LU122" s="19"/>
      <c r="LV122" s="19"/>
      <c r="LW122" s="19"/>
      <c r="LX122" s="19"/>
      <c r="LY122" s="19"/>
      <c r="LZ122" s="19"/>
      <c r="MA122" s="19"/>
      <c r="MB122" s="19"/>
      <c r="MC122" s="19"/>
      <c r="MD122" s="19"/>
      <c r="ME122" s="19"/>
      <c r="MF122" s="19"/>
      <c r="MG122" s="19"/>
      <c r="MH122" s="19"/>
      <c r="MI122" s="19"/>
      <c r="MJ122" s="19"/>
      <c r="MK122" s="19"/>
      <c r="ML122" s="19"/>
      <c r="MM122" s="19"/>
      <c r="MN122" s="19"/>
      <c r="MO122" s="19"/>
      <c r="MP122" s="19"/>
      <c r="MQ122" s="19"/>
      <c r="MR122" s="19"/>
      <c r="MS122" s="19"/>
      <c r="MT122" s="19"/>
      <c r="MU122" s="19"/>
      <c r="MV122" s="19"/>
      <c r="MW122" s="19"/>
      <c r="MX122" s="19"/>
      <c r="MY122" s="19"/>
      <c r="MZ122" s="19"/>
      <c r="NA122" s="19"/>
      <c r="NB122" s="19"/>
      <c r="NC122" s="19"/>
      <c r="ND122" s="19"/>
      <c r="NE122" s="19"/>
      <c r="NF122" s="19"/>
      <c r="NG122" s="19"/>
      <c r="NH122" s="19"/>
      <c r="NI122" s="19"/>
      <c r="NJ122" s="19"/>
      <c r="NK122" s="19"/>
      <c r="NL122" s="19"/>
      <c r="NM122" s="19"/>
      <c r="NN122" s="19"/>
      <c r="NO122" s="19"/>
      <c r="NP122" s="19"/>
      <c r="NQ122" s="19"/>
      <c r="NR122" s="19"/>
      <c r="NS122" s="19"/>
      <c r="NT122" s="19"/>
      <c r="NU122" s="19"/>
      <c r="NV122" s="19"/>
      <c r="NW122" s="19"/>
      <c r="NX122" s="19"/>
      <c r="NY122" s="19"/>
      <c r="NZ122" s="19"/>
      <c r="OA122" s="19"/>
      <c r="OB122" s="19"/>
      <c r="OC122" s="19"/>
      <c r="OD122" s="19"/>
      <c r="OE122" s="19"/>
      <c r="OF122" s="19"/>
      <c r="OG122" s="19"/>
      <c r="OH122" s="19"/>
      <c r="OI122" s="19"/>
      <c r="OJ122" s="19"/>
      <c r="OK122" s="19"/>
      <c r="OL122" s="19"/>
      <c r="OM122" s="19"/>
      <c r="ON122" s="19"/>
      <c r="OO122" s="19"/>
      <c r="OP122" s="19"/>
      <c r="OQ122" s="19"/>
      <c r="OR122" s="19"/>
      <c r="OS122" s="19"/>
      <c r="OT122" s="19"/>
      <c r="OU122" s="19"/>
      <c r="OV122" s="19"/>
      <c r="OW122" s="19"/>
      <c r="OX122" s="19"/>
      <c r="OY122" s="19"/>
      <c r="OZ122" s="19"/>
      <c r="PA122" s="19"/>
      <c r="PB122" s="19"/>
      <c r="PC122" s="19"/>
      <c r="PD122" s="19"/>
      <c r="PE122" s="19"/>
      <c r="PF122" s="19"/>
      <c r="PG122" s="19"/>
      <c r="PH122" s="19"/>
      <c r="PI122" s="19"/>
      <c r="PJ122" s="19"/>
      <c r="PK122" s="19"/>
      <c r="PL122" s="19"/>
      <c r="PM122" s="19"/>
      <c r="PN122" s="19"/>
      <c r="PO122" s="19"/>
      <c r="PP122" s="19"/>
      <c r="PQ122" s="19"/>
      <c r="PR122" s="19"/>
      <c r="PS122" s="19"/>
      <c r="PT122" s="19"/>
      <c r="PU122" s="19"/>
      <c r="PV122" s="19"/>
      <c r="PW122" s="19"/>
      <c r="PX122" s="19"/>
      <c r="PY122" s="19"/>
      <c r="PZ122" s="19"/>
      <c r="QA122" s="19"/>
      <c r="QB122" s="19"/>
      <c r="QC122" s="19"/>
      <c r="QD122" s="19"/>
      <c r="QE122" s="19"/>
      <c r="QF122" s="19"/>
      <c r="QG122" s="19"/>
      <c r="QH122" s="19"/>
      <c r="QI122" s="19"/>
      <c r="QJ122" s="19"/>
      <c r="QK122" s="19"/>
      <c r="QL122" s="19"/>
      <c r="QM122" s="19"/>
      <c r="QN122" s="19"/>
      <c r="QO122" s="19"/>
      <c r="QP122" s="19"/>
      <c r="QQ122" s="19"/>
      <c r="QR122" s="19"/>
      <c r="QS122" s="19"/>
      <c r="QT122" s="19"/>
      <c r="QU122" s="19"/>
      <c r="QV122" s="19"/>
      <c r="QW122" s="19"/>
      <c r="QX122" s="19"/>
      <c r="QY122" s="19"/>
      <c r="QZ122" s="19"/>
      <c r="RA122" s="19"/>
      <c r="RB122" s="19"/>
      <c r="RC122" s="19"/>
      <c r="RD122" s="19"/>
      <c r="RE122" s="19"/>
      <c r="RF122" s="19"/>
      <c r="RG122" s="19"/>
      <c r="RH122" s="19"/>
      <c r="RI122" s="19"/>
      <c r="RJ122" s="19"/>
      <c r="RK122" s="19"/>
      <c r="RL122" s="19"/>
      <c r="RM122" s="19"/>
      <c r="RN122" s="19"/>
      <c r="RO122" s="19"/>
      <c r="RP122" s="19"/>
      <c r="RQ122" s="19"/>
      <c r="RR122" s="19"/>
      <c r="RS122" s="19"/>
      <c r="RT122" s="19"/>
      <c r="RU122" s="19"/>
      <c r="RV122" s="19"/>
      <c r="RW122" s="19"/>
      <c r="RX122" s="19"/>
      <c r="RY122" s="19"/>
      <c r="RZ122" s="19"/>
      <c r="SA122" s="19"/>
      <c r="SB122" s="19"/>
      <c r="SC122" s="19"/>
      <c r="SD122" s="19"/>
      <c r="SE122" s="19"/>
      <c r="SF122" s="19"/>
      <c r="SG122" s="19"/>
      <c r="SH122" s="19"/>
      <c r="SI122" s="19"/>
      <c r="SJ122" s="19"/>
      <c r="SK122" s="19"/>
      <c r="SL122" s="19"/>
      <c r="SM122" s="19"/>
      <c r="SN122" s="19"/>
      <c r="SO122" s="19"/>
      <c r="SP122" s="19"/>
      <c r="SQ122" s="19"/>
      <c r="SR122" s="19"/>
      <c r="SS122" s="19"/>
      <c r="ST122" s="19"/>
      <c r="SU122" s="19"/>
      <c r="SV122" s="19"/>
      <c r="SW122" s="19"/>
      <c r="SX122" s="19"/>
      <c r="SY122" s="19"/>
      <c r="SZ122" s="19"/>
      <c r="TA122" s="19"/>
      <c r="TB122" s="19"/>
      <c r="TC122" s="19"/>
      <c r="TD122" s="19"/>
      <c r="TE122" s="19"/>
      <c r="TF122" s="19"/>
      <c r="TG122" s="19"/>
      <c r="TH122" s="19"/>
      <c r="TI122" s="19"/>
      <c r="TJ122" s="19"/>
      <c r="TK122" s="19"/>
      <c r="TL122" s="19"/>
      <c r="TM122" s="19"/>
      <c r="TN122" s="19"/>
      <c r="TO122" s="19"/>
      <c r="TP122" s="19"/>
      <c r="TQ122" s="19"/>
      <c r="TR122" s="19"/>
      <c r="TS122" s="19"/>
      <c r="TT122" s="19"/>
      <c r="TU122" s="19"/>
      <c r="TV122" s="19"/>
      <c r="TW122" s="19"/>
      <c r="TX122" s="19"/>
      <c r="TY122" s="19"/>
      <c r="TZ122" s="19"/>
      <c r="UA122" s="19"/>
      <c r="UB122" s="19"/>
      <c r="UC122" s="19"/>
      <c r="UD122" s="19"/>
      <c r="UE122" s="19"/>
      <c r="UF122" s="19"/>
      <c r="UG122" s="19"/>
      <c r="UH122" s="19"/>
      <c r="UI122" s="19"/>
      <c r="UJ122" s="19"/>
      <c r="UK122" s="19"/>
      <c r="UL122" s="19"/>
      <c r="UM122" s="19"/>
      <c r="UN122" s="19"/>
      <c r="UO122" s="19"/>
      <c r="UP122" s="19"/>
      <c r="UQ122" s="19"/>
      <c r="UR122" s="19"/>
      <c r="US122" s="19"/>
      <c r="UT122" s="19"/>
      <c r="UU122" s="19"/>
      <c r="UV122" s="19"/>
      <c r="UW122" s="19"/>
      <c r="UX122" s="19"/>
      <c r="UY122" s="19"/>
      <c r="UZ122" s="19"/>
      <c r="VA122" s="19"/>
      <c r="VB122" s="19"/>
      <c r="VC122" s="19"/>
      <c r="VD122" s="19"/>
      <c r="VE122" s="19"/>
      <c r="VF122" s="19"/>
      <c r="VG122" s="19"/>
      <c r="VH122" s="19"/>
      <c r="VI122" s="19"/>
      <c r="VJ122" s="19"/>
      <c r="VK122" s="19"/>
      <c r="VL122" s="19"/>
      <c r="VM122" s="19"/>
      <c r="VN122" s="19"/>
      <c r="VO122" s="19"/>
      <c r="VP122" s="19"/>
      <c r="VQ122" s="19"/>
      <c r="VR122" s="19"/>
      <c r="VS122" s="19"/>
      <c r="VT122" s="19"/>
      <c r="VU122" s="19"/>
      <c r="VV122" s="19"/>
      <c r="VW122" s="19"/>
      <c r="VX122" s="19"/>
      <c r="VY122" s="19"/>
      <c r="VZ122" s="19"/>
      <c r="WA122" s="19"/>
      <c r="WB122" s="19"/>
      <c r="WC122" s="19"/>
      <c r="WD122" s="19"/>
      <c r="WE122" s="19"/>
      <c r="WF122" s="19"/>
      <c r="WG122" s="19"/>
      <c r="WH122" s="19"/>
      <c r="WI122" s="19"/>
      <c r="WJ122" s="19"/>
      <c r="WK122" s="19"/>
      <c r="WL122" s="19"/>
      <c r="WM122" s="19"/>
      <c r="WN122" s="19"/>
      <c r="WO122" s="19"/>
      <c r="WP122" s="19"/>
      <c r="WQ122" s="19"/>
      <c r="WR122" s="19"/>
      <c r="WS122" s="19"/>
      <c r="WT122" s="19"/>
      <c r="WU122" s="19"/>
      <c r="WV122" s="19"/>
      <c r="WW122" s="19"/>
      <c r="WX122" s="19"/>
      <c r="WY122" s="19"/>
      <c r="WZ122" s="19"/>
      <c r="XA122" s="19"/>
      <c r="XB122" s="19"/>
      <c r="XC122" s="19"/>
      <c r="XD122" s="19"/>
      <c r="XE122" s="19"/>
      <c r="XF122" s="19"/>
      <c r="XG122" s="19"/>
      <c r="XH122" s="19"/>
      <c r="XI122" s="19"/>
      <c r="XJ122" s="19"/>
      <c r="XK122" s="19"/>
      <c r="XL122" s="19"/>
      <c r="XM122" s="19"/>
      <c r="XN122" s="19"/>
      <c r="XO122" s="19"/>
      <c r="XP122" s="19"/>
      <c r="XQ122" s="19"/>
      <c r="XR122" s="19"/>
      <c r="XS122" s="19"/>
      <c r="XT122" s="19"/>
      <c r="XU122" s="19"/>
      <c r="XV122" s="19"/>
      <c r="XW122" s="19"/>
      <c r="XX122" s="19"/>
      <c r="XY122" s="19"/>
      <c r="XZ122" s="19"/>
      <c r="YA122" s="19"/>
      <c r="YB122" s="19"/>
      <c r="YC122" s="19"/>
      <c r="YD122" s="19"/>
      <c r="YE122" s="19"/>
      <c r="YF122" s="19"/>
      <c r="YG122" s="19"/>
      <c r="YH122" s="19"/>
      <c r="YI122" s="19"/>
      <c r="YJ122" s="19"/>
      <c r="YK122" s="19"/>
      <c r="YL122" s="19"/>
      <c r="YM122" s="19"/>
      <c r="YN122" s="19"/>
      <c r="YO122" s="19"/>
      <c r="YP122" s="19"/>
      <c r="YQ122" s="19"/>
      <c r="YR122" s="19"/>
      <c r="YS122" s="19"/>
      <c r="YT122" s="19"/>
      <c r="YU122" s="19"/>
      <c r="YV122" s="19"/>
      <c r="YW122" s="19"/>
      <c r="YX122" s="19"/>
      <c r="YY122" s="19"/>
      <c r="YZ122" s="19"/>
      <c r="ZA122" s="19"/>
      <c r="ZB122" s="19"/>
      <c r="ZC122" s="19"/>
      <c r="ZD122" s="19"/>
      <c r="ZE122" s="19"/>
      <c r="ZF122" s="19"/>
      <c r="ZG122" s="19"/>
      <c r="ZH122" s="19"/>
      <c r="ZI122" s="19"/>
      <c r="ZJ122" s="19"/>
      <c r="ZK122" s="19"/>
      <c r="ZL122" s="19"/>
      <c r="ZM122" s="19"/>
      <c r="ZN122" s="19"/>
      <c r="ZO122" s="19"/>
      <c r="ZP122" s="19"/>
      <c r="ZQ122" s="19"/>
      <c r="ZR122" s="19"/>
      <c r="ZS122" s="19"/>
      <c r="ZT122" s="19"/>
      <c r="ZU122" s="19"/>
      <c r="ZV122" s="19"/>
      <c r="ZW122" s="19"/>
      <c r="ZX122" s="19"/>
      <c r="ZY122" s="19"/>
      <c r="ZZ122" s="19"/>
      <c r="AAA122" s="19"/>
      <c r="AAB122" s="19"/>
      <c r="AAC122" s="19"/>
      <c r="AAD122" s="19"/>
      <c r="AAE122" s="19"/>
      <c r="AAF122" s="19"/>
      <c r="AAG122" s="19"/>
      <c r="AAH122" s="19"/>
      <c r="AAI122" s="19"/>
      <c r="AAJ122" s="19"/>
      <c r="AAK122" s="19"/>
      <c r="AAL122" s="19"/>
      <c r="AAM122" s="19"/>
      <c r="AAN122" s="19"/>
      <c r="AAO122" s="19"/>
      <c r="AAP122" s="19"/>
      <c r="AAQ122" s="19"/>
      <c r="AAR122" s="19"/>
      <c r="AAS122" s="19"/>
      <c r="AAT122" s="19"/>
      <c r="AAU122" s="19"/>
      <c r="AAV122" s="19"/>
      <c r="AAW122" s="19"/>
      <c r="AAX122" s="19"/>
      <c r="AAY122" s="19"/>
      <c r="AAZ122" s="19"/>
      <c r="ABA122" s="19"/>
      <c r="ABB122" s="19"/>
      <c r="ABC122" s="19"/>
      <c r="ABD122" s="19"/>
      <c r="ABE122" s="19"/>
      <c r="ABF122" s="19"/>
      <c r="ABG122" s="19"/>
      <c r="ABH122" s="19"/>
      <c r="ABI122" s="19"/>
      <c r="ABJ122" s="19"/>
      <c r="ABK122" s="19"/>
      <c r="ABL122" s="19"/>
      <c r="ABM122" s="19"/>
      <c r="ABN122" s="19"/>
      <c r="ABO122" s="19"/>
      <c r="ABP122" s="19"/>
      <c r="ABQ122" s="19"/>
      <c r="ABR122" s="19"/>
      <c r="ABS122" s="19"/>
      <c r="ABT122" s="19"/>
      <c r="ABU122" s="19"/>
      <c r="ABV122" s="19"/>
      <c r="ABW122" s="19"/>
      <c r="ABX122" s="19"/>
      <c r="ABY122" s="19"/>
      <c r="ABZ122" s="19"/>
      <c r="ACA122" s="19"/>
      <c r="ACB122" s="19"/>
      <c r="ACC122" s="19"/>
      <c r="ACD122" s="19"/>
      <c r="ACE122" s="19"/>
      <c r="ACF122" s="19"/>
      <c r="ACG122" s="19"/>
      <c r="ACH122" s="19"/>
      <c r="ACI122" s="19"/>
      <c r="ACJ122" s="19"/>
      <c r="ACK122" s="19"/>
      <c r="ACL122" s="19"/>
      <c r="ACM122" s="19"/>
      <c r="ACN122" s="19"/>
      <c r="ACO122" s="19"/>
      <c r="ACP122" s="19"/>
      <c r="ACQ122" s="19"/>
      <c r="ACR122" s="19"/>
      <c r="ACS122" s="19"/>
      <c r="ACT122" s="19"/>
      <c r="ACU122" s="19"/>
      <c r="ACV122" s="19"/>
      <c r="ACW122" s="19"/>
      <c r="ACX122" s="19"/>
      <c r="ACY122" s="19"/>
      <c r="ACZ122" s="19"/>
      <c r="ADA122" s="19"/>
      <c r="ADB122" s="19"/>
      <c r="ADC122" s="19"/>
      <c r="ADD122" s="19"/>
      <c r="ADE122" s="19"/>
      <c r="ADF122" s="19"/>
      <c r="ADG122" s="19"/>
      <c r="ADH122" s="19"/>
      <c r="ADI122" s="19"/>
      <c r="ADJ122" s="19"/>
      <c r="ADK122" s="19"/>
      <c r="ADL122" s="19"/>
      <c r="ADM122" s="19"/>
      <c r="ADN122" s="19"/>
      <c r="ADO122" s="19"/>
      <c r="ADP122" s="19"/>
      <c r="ADQ122" s="19"/>
      <c r="ADR122" s="19"/>
      <c r="ADS122" s="19"/>
      <c r="ADT122" s="19"/>
      <c r="ADU122" s="19"/>
      <c r="ADV122" s="19"/>
      <c r="ADW122" s="19"/>
      <c r="ADX122" s="19"/>
      <c r="ADY122" s="19"/>
      <c r="ADZ122" s="19"/>
      <c r="AEA122" s="19"/>
      <c r="AEB122" s="19"/>
      <c r="AEC122" s="19"/>
      <c r="AED122" s="19"/>
      <c r="AEE122" s="19"/>
      <c r="AEF122" s="19"/>
      <c r="AEG122" s="19"/>
      <c r="AEH122" s="19"/>
      <c r="AEI122" s="19"/>
      <c r="AEJ122" s="19"/>
      <c r="AEK122" s="19"/>
      <c r="AEL122" s="19"/>
      <c r="AEM122" s="19"/>
      <c r="AEN122" s="19"/>
      <c r="AEO122" s="19"/>
      <c r="AEP122" s="19"/>
      <c r="AEQ122" s="19"/>
      <c r="AER122" s="19"/>
      <c r="AES122" s="19"/>
      <c r="AET122" s="19"/>
      <c r="AEU122" s="19"/>
      <c r="AEV122" s="19"/>
      <c r="AEW122" s="19"/>
      <c r="AEX122" s="19"/>
      <c r="AEY122" s="19"/>
      <c r="AEZ122" s="19"/>
      <c r="AFA122" s="19"/>
      <c r="AFB122" s="19"/>
      <c r="AFC122" s="19"/>
      <c r="AFD122" s="19"/>
      <c r="AFE122" s="19"/>
      <c r="AFF122" s="19"/>
      <c r="AFG122" s="19"/>
      <c r="AFH122" s="19"/>
      <c r="AFI122" s="19"/>
      <c r="AFJ122" s="19"/>
      <c r="AFK122" s="19"/>
      <c r="AFL122" s="19"/>
      <c r="AFM122" s="19"/>
      <c r="AFN122" s="19"/>
      <c r="AFO122" s="19"/>
      <c r="AFP122" s="19"/>
      <c r="AFQ122" s="19"/>
      <c r="AFR122" s="19"/>
      <c r="AFS122" s="19"/>
      <c r="AFT122" s="19"/>
      <c r="AFU122" s="19"/>
      <c r="AFV122" s="19"/>
      <c r="AFW122" s="19"/>
      <c r="AFX122" s="19"/>
      <c r="AFY122" s="19"/>
      <c r="AFZ122" s="19"/>
      <c r="AGA122" s="19"/>
      <c r="AGB122" s="19"/>
      <c r="AGC122" s="19"/>
      <c r="AGD122" s="19"/>
      <c r="AGE122" s="19"/>
      <c r="AGF122" s="19"/>
      <c r="AGG122" s="19"/>
      <c r="AGH122" s="19"/>
      <c r="AGI122" s="19"/>
      <c r="AGJ122" s="19"/>
      <c r="AGK122" s="19"/>
      <c r="AGL122" s="19"/>
      <c r="AGM122" s="19"/>
      <c r="AGN122" s="19"/>
      <c r="AGO122" s="19"/>
      <c r="AGP122" s="19"/>
      <c r="AGQ122" s="19"/>
      <c r="AGR122" s="19"/>
      <c r="AGS122" s="19"/>
      <c r="AGT122" s="19"/>
      <c r="AGU122" s="19"/>
      <c r="AGV122" s="19"/>
      <c r="AGW122" s="19"/>
      <c r="AGX122" s="19"/>
      <c r="AGY122" s="19"/>
      <c r="AGZ122" s="19"/>
      <c r="AHA122" s="19"/>
      <c r="AHB122" s="19"/>
      <c r="AHC122" s="19"/>
      <c r="AHD122" s="19"/>
      <c r="AHE122" s="19"/>
      <c r="AHF122" s="19"/>
      <c r="AHG122" s="19"/>
      <c r="AHH122" s="19"/>
      <c r="AHI122" s="19"/>
      <c r="AHJ122" s="19"/>
      <c r="AHK122" s="19"/>
      <c r="AHL122" s="19"/>
      <c r="AHM122" s="19"/>
      <c r="AHN122" s="19"/>
      <c r="AHO122" s="19"/>
      <c r="AHP122" s="19"/>
      <c r="AHQ122" s="19"/>
      <c r="AHR122" s="19"/>
      <c r="AHS122" s="19"/>
      <c r="AHT122" s="19"/>
      <c r="AHU122" s="19"/>
      <c r="AHV122" s="19"/>
      <c r="AHW122" s="19"/>
      <c r="AHX122" s="19"/>
      <c r="AHY122" s="19"/>
      <c r="AHZ122" s="19"/>
      <c r="AIA122" s="19"/>
      <c r="AIB122" s="19"/>
      <c r="AIC122" s="19"/>
      <c r="AID122" s="19"/>
      <c r="AIE122" s="19"/>
      <c r="AIF122" s="19"/>
      <c r="AIG122" s="19"/>
      <c r="AIH122" s="19"/>
      <c r="AII122" s="19"/>
      <c r="AIJ122" s="19"/>
      <c r="AIK122" s="19"/>
      <c r="AIL122" s="19"/>
      <c r="AIM122" s="19"/>
      <c r="AIN122" s="19"/>
      <c r="AIO122" s="19"/>
      <c r="AIP122" s="19"/>
      <c r="AIQ122" s="19"/>
      <c r="AIR122" s="19"/>
      <c r="AIS122" s="19"/>
      <c r="AIT122" s="19"/>
      <c r="AIU122" s="19"/>
      <c r="AIV122" s="19"/>
      <c r="AIW122" s="19"/>
      <c r="AIX122" s="19"/>
      <c r="AIY122" s="19"/>
      <c r="AIZ122" s="19"/>
      <c r="AJA122" s="19"/>
      <c r="AJB122" s="19"/>
      <c r="AJC122" s="19"/>
      <c r="AJD122" s="19"/>
      <c r="AJE122" s="19"/>
      <c r="AJF122" s="19"/>
      <c r="AJG122" s="19"/>
      <c r="AJH122" s="19"/>
      <c r="AJI122" s="19"/>
      <c r="AJJ122" s="19"/>
      <c r="AJK122" s="19"/>
      <c r="AJL122" s="19"/>
      <c r="AJM122" s="19"/>
      <c r="AJN122" s="19"/>
      <c r="AJO122" s="19"/>
      <c r="AJP122" s="19"/>
      <c r="AJQ122" s="19"/>
      <c r="AJR122" s="19"/>
      <c r="AJS122" s="19"/>
      <c r="AJT122" s="19"/>
      <c r="AJU122" s="19"/>
      <c r="AJV122" s="19"/>
      <c r="AJW122" s="19"/>
      <c r="AJX122" s="19"/>
      <c r="AJY122" s="19"/>
      <c r="AJZ122" s="19"/>
      <c r="AKA122" s="19"/>
      <c r="AKB122" s="19"/>
      <c r="AKC122" s="19"/>
      <c r="AKD122" s="19"/>
      <c r="AKE122" s="19"/>
      <c r="AKF122" s="19"/>
      <c r="AKG122" s="19"/>
      <c r="AKH122" s="19"/>
      <c r="AKI122" s="19"/>
      <c r="AKJ122" s="19"/>
      <c r="AKK122" s="19"/>
      <c r="AKL122" s="19"/>
      <c r="AKM122" s="19"/>
      <c r="AKN122" s="19"/>
      <c r="AKO122" s="19"/>
      <c r="AKP122" s="19"/>
      <c r="AKQ122" s="19"/>
      <c r="AKR122" s="19"/>
      <c r="AKS122" s="19"/>
      <c r="AKT122" s="19"/>
      <c r="AKU122" s="19"/>
      <c r="AKV122" s="19"/>
      <c r="AKW122" s="19"/>
      <c r="AKX122" s="19"/>
      <c r="AKY122" s="19"/>
      <c r="AKZ122" s="19"/>
      <c r="ALA122" s="19"/>
      <c r="ALB122" s="19"/>
      <c r="ALC122" s="19"/>
      <c r="ALD122" s="19"/>
      <c r="ALE122" s="19"/>
      <c r="ALF122" s="19"/>
      <c r="ALG122" s="19"/>
      <c r="ALH122" s="19"/>
      <c r="ALI122" s="19"/>
      <c r="ALJ122" s="19"/>
      <c r="ALK122" s="19"/>
      <c r="ALL122" s="19"/>
      <c r="ALM122" s="19"/>
      <c r="ALN122" s="19"/>
      <c r="ALO122" s="19"/>
      <c r="ALP122" s="19"/>
      <c r="ALQ122" s="19"/>
      <c r="ALR122" s="19"/>
      <c r="ALS122" s="19"/>
      <c r="ALT122" s="19"/>
      <c r="ALU122" s="19"/>
      <c r="ALV122" s="19"/>
      <c r="ALW122" s="19"/>
      <c r="ALX122" s="19"/>
      <c r="ALY122" s="19"/>
      <c r="ALZ122" s="19"/>
      <c r="AMA122" s="19"/>
      <c r="AMB122" s="19"/>
      <c r="AMC122" s="19"/>
      <c r="AMD122" s="19"/>
      <c r="AME122" s="19"/>
      <c r="AMF122" s="19"/>
      <c r="AMG122" s="19"/>
      <c r="AMH122" s="19"/>
      <c r="AMI122" s="19"/>
      <c r="AMJ122" s="19"/>
      <c r="AMK122" s="19"/>
      <c r="AML122" s="19"/>
      <c r="AMM122" s="19"/>
      <c r="AMN122" s="19"/>
      <c r="AMO122" s="19"/>
      <c r="AMP122" s="19"/>
      <c r="AMQ122" s="19"/>
      <c r="AMR122" s="19"/>
      <c r="AMS122" s="19"/>
      <c r="AMT122" s="19"/>
      <c r="AMU122" s="19"/>
      <c r="AMV122" s="19"/>
      <c r="AMW122" s="19"/>
      <c r="AMX122" s="19"/>
      <c r="AMY122" s="19"/>
      <c r="AMZ122" s="19"/>
      <c r="ANA122" s="19"/>
      <c r="ANB122" s="19"/>
      <c r="ANC122" s="19"/>
      <c r="AND122" s="19"/>
      <c r="ANE122" s="19"/>
      <c r="ANF122" s="19"/>
      <c r="ANG122" s="19"/>
      <c r="ANH122" s="19"/>
      <c r="ANI122" s="19"/>
      <c r="ANJ122" s="19"/>
      <c r="ANK122" s="19"/>
      <c r="ANL122" s="19"/>
      <c r="ANM122" s="19"/>
      <c r="ANN122" s="19"/>
      <c r="ANO122" s="19"/>
      <c r="ANP122" s="19"/>
      <c r="ANQ122" s="19"/>
      <c r="ANR122" s="19"/>
      <c r="ANS122" s="19"/>
      <c r="ANT122" s="19"/>
      <c r="ANU122" s="19"/>
      <c r="ANV122" s="19"/>
      <c r="ANW122" s="19"/>
      <c r="ANX122" s="19"/>
      <c r="ANY122" s="19"/>
      <c r="ANZ122" s="19"/>
      <c r="AOA122" s="19"/>
      <c r="AOB122" s="19"/>
      <c r="AOC122" s="19"/>
      <c r="AOD122" s="19"/>
      <c r="AOE122" s="19"/>
      <c r="AOF122" s="19"/>
      <c r="AOG122" s="19"/>
      <c r="AOH122" s="19"/>
      <c r="AOI122" s="19"/>
      <c r="AOJ122" s="19"/>
      <c r="AOK122" s="19"/>
      <c r="AOL122" s="19"/>
      <c r="AOM122" s="19"/>
      <c r="AON122" s="19"/>
      <c r="AOO122" s="19"/>
      <c r="AOP122" s="19"/>
      <c r="AOQ122" s="19"/>
      <c r="AOR122" s="19"/>
      <c r="AOS122" s="19"/>
      <c r="AOT122" s="19"/>
      <c r="AOU122" s="19"/>
      <c r="AOV122" s="19"/>
      <c r="AOW122" s="19"/>
      <c r="AOX122" s="19"/>
      <c r="AOY122" s="19"/>
      <c r="AOZ122" s="19"/>
      <c r="APA122" s="19"/>
      <c r="APB122" s="19"/>
      <c r="APC122" s="19"/>
      <c r="APD122" s="19"/>
      <c r="APE122" s="19"/>
      <c r="APF122" s="19"/>
      <c r="APG122" s="19"/>
      <c r="APH122" s="19"/>
      <c r="API122" s="19"/>
      <c r="APJ122" s="19"/>
      <c r="APK122" s="19"/>
      <c r="APL122" s="19"/>
      <c r="APM122" s="19"/>
      <c r="APN122" s="19"/>
      <c r="APO122" s="19"/>
      <c r="APP122" s="19"/>
      <c r="APQ122" s="19"/>
      <c r="APR122" s="19"/>
      <c r="APS122" s="19"/>
      <c r="APT122" s="19"/>
      <c r="APU122" s="19"/>
      <c r="APV122" s="19"/>
      <c r="APW122" s="19"/>
      <c r="APX122" s="19"/>
      <c r="APY122" s="19"/>
      <c r="APZ122" s="19"/>
      <c r="AQA122" s="19"/>
      <c r="AQB122" s="19"/>
      <c r="AQC122" s="19"/>
      <c r="AQD122" s="19"/>
      <c r="AQE122" s="19"/>
      <c r="AQF122" s="19"/>
      <c r="AQG122" s="19"/>
      <c r="AQH122" s="19"/>
      <c r="AQI122" s="19"/>
      <c r="AQJ122" s="19"/>
      <c r="AQK122" s="19"/>
      <c r="AQL122" s="19"/>
      <c r="AQM122" s="19"/>
      <c r="AQN122" s="19"/>
      <c r="AQO122" s="19"/>
      <c r="AQP122" s="19"/>
      <c r="AQQ122" s="19"/>
      <c r="AQR122" s="19"/>
      <c r="AQS122" s="19"/>
      <c r="AQT122" s="19"/>
      <c r="AQU122" s="19"/>
      <c r="AQV122" s="19"/>
      <c r="AQW122" s="19"/>
      <c r="AQX122" s="19"/>
      <c r="AQY122" s="19"/>
      <c r="AQZ122" s="19"/>
      <c r="ARA122" s="19"/>
      <c r="ARB122" s="19"/>
      <c r="ARC122" s="19"/>
      <c r="ARD122" s="19"/>
      <c r="ARE122" s="19"/>
      <c r="ARF122" s="19"/>
      <c r="ARG122" s="19"/>
      <c r="ARH122" s="19"/>
      <c r="ARI122" s="19"/>
      <c r="ARJ122" s="19"/>
      <c r="ARK122" s="19"/>
      <c r="ARL122" s="19"/>
      <c r="ARM122" s="19"/>
      <c r="ARN122" s="19"/>
      <c r="ARO122" s="19"/>
      <c r="ARP122" s="19"/>
      <c r="ARQ122" s="19"/>
      <c r="ARR122" s="19"/>
      <c r="ARS122" s="19"/>
      <c r="ART122" s="19"/>
      <c r="ARU122" s="19"/>
      <c r="ARV122" s="19"/>
      <c r="ARW122" s="19"/>
      <c r="ARX122" s="19"/>
      <c r="ARY122" s="19"/>
      <c r="ARZ122" s="19"/>
      <c r="ASA122" s="19"/>
      <c r="ASB122" s="19"/>
      <c r="ASC122" s="19"/>
      <c r="ASD122" s="19"/>
      <c r="ASE122" s="19"/>
      <c r="ASF122" s="19"/>
      <c r="ASG122" s="19"/>
      <c r="ASH122" s="19"/>
      <c r="ASI122" s="19"/>
      <c r="ASJ122" s="19"/>
      <c r="ASK122" s="19"/>
      <c r="ASL122" s="19"/>
      <c r="ASM122" s="19"/>
      <c r="ASN122" s="19"/>
      <c r="ASO122" s="19"/>
      <c r="ASP122" s="19"/>
      <c r="ASQ122" s="19"/>
      <c r="ASR122" s="19"/>
      <c r="ASS122" s="19"/>
      <c r="AST122" s="19"/>
      <c r="ASU122" s="19"/>
      <c r="ASV122" s="19"/>
      <c r="ASW122" s="19"/>
      <c r="ASX122" s="19"/>
      <c r="ASY122" s="19"/>
      <c r="ASZ122" s="19"/>
      <c r="ATA122" s="19"/>
      <c r="ATB122" s="19"/>
      <c r="ATC122" s="19"/>
      <c r="ATD122" s="19"/>
      <c r="ATE122" s="19"/>
      <c r="ATF122" s="19"/>
      <c r="ATG122" s="19"/>
      <c r="ATH122" s="19"/>
      <c r="ATI122" s="19"/>
      <c r="ATJ122" s="19"/>
      <c r="ATK122" s="19"/>
      <c r="ATL122" s="19"/>
      <c r="ATM122" s="19"/>
      <c r="ATN122" s="19"/>
      <c r="ATO122" s="19"/>
      <c r="ATP122" s="19"/>
      <c r="ATQ122" s="19"/>
      <c r="ATR122" s="19"/>
      <c r="ATS122" s="19"/>
      <c r="ATT122" s="19"/>
      <c r="ATU122" s="19"/>
      <c r="ATV122" s="19"/>
      <c r="ATW122" s="19"/>
      <c r="ATX122" s="19"/>
      <c r="ATY122" s="19"/>
      <c r="ATZ122" s="19"/>
      <c r="AUA122" s="19"/>
      <c r="AUB122" s="19"/>
      <c r="AUC122" s="19"/>
      <c r="AUD122" s="19"/>
      <c r="AUE122" s="19"/>
      <c r="AUF122" s="19"/>
      <c r="AUG122" s="19"/>
      <c r="AUH122" s="19"/>
      <c r="AUI122" s="19"/>
      <c r="AUJ122" s="19"/>
      <c r="AUK122" s="19"/>
      <c r="AUL122" s="19"/>
      <c r="AUM122" s="19"/>
      <c r="AUN122" s="19"/>
      <c r="AUO122" s="19"/>
      <c r="AUP122" s="19"/>
      <c r="AUQ122" s="19"/>
      <c r="AUR122" s="19"/>
      <c r="AUS122" s="19"/>
      <c r="AUT122" s="19"/>
      <c r="AUU122" s="19"/>
      <c r="AUV122" s="19"/>
      <c r="AUW122" s="19"/>
      <c r="AUX122" s="19"/>
      <c r="AUY122" s="19"/>
      <c r="AUZ122" s="19"/>
      <c r="AVA122" s="19"/>
      <c r="AVB122" s="19"/>
      <c r="AVC122" s="19"/>
      <c r="AVD122" s="19"/>
      <c r="AVE122" s="19"/>
      <c r="AVF122" s="19"/>
      <c r="AVG122" s="19"/>
      <c r="AVH122" s="19"/>
      <c r="AVI122" s="19"/>
      <c r="AVJ122" s="19"/>
      <c r="AVK122" s="19"/>
      <c r="AVL122" s="19"/>
      <c r="AVM122" s="19"/>
      <c r="AVN122" s="19"/>
      <c r="AVO122" s="19"/>
      <c r="AVP122" s="19"/>
      <c r="AVQ122" s="19"/>
      <c r="AVR122" s="19"/>
      <c r="AVS122" s="19"/>
      <c r="AVT122" s="19"/>
      <c r="AVU122" s="19"/>
      <c r="AVV122" s="19"/>
      <c r="AVW122" s="19"/>
      <c r="AVX122" s="19"/>
      <c r="AVY122" s="19"/>
      <c r="AVZ122" s="19"/>
      <c r="AWA122" s="19"/>
      <c r="AWB122" s="19"/>
      <c r="AWC122" s="19"/>
      <c r="AWD122" s="19"/>
      <c r="AWE122" s="19"/>
      <c r="AWF122" s="19"/>
      <c r="AWG122" s="19"/>
      <c r="AWH122" s="19"/>
      <c r="AWI122" s="19"/>
      <c r="AWJ122" s="19"/>
      <c r="AWK122" s="19"/>
      <c r="AWL122" s="19"/>
      <c r="AWM122" s="19"/>
      <c r="AWN122" s="19"/>
      <c r="AWO122" s="19"/>
      <c r="AWP122" s="19"/>
      <c r="AWQ122" s="19"/>
      <c r="AWR122" s="19"/>
      <c r="AWS122" s="19"/>
      <c r="AWT122" s="19"/>
      <c r="AWU122" s="19"/>
      <c r="AWV122" s="19"/>
      <c r="AWW122" s="19"/>
      <c r="AWX122" s="19"/>
      <c r="AWY122" s="19"/>
      <c r="AWZ122" s="19"/>
      <c r="AXA122" s="19"/>
      <c r="AXB122" s="19"/>
      <c r="AXC122" s="19"/>
      <c r="AXD122" s="19"/>
      <c r="AXE122" s="19"/>
      <c r="AXF122" s="19"/>
      <c r="AXG122" s="19"/>
      <c r="AXH122" s="19"/>
      <c r="AXI122" s="19"/>
      <c r="AXJ122" s="19"/>
      <c r="AXK122" s="19"/>
      <c r="AXL122" s="19"/>
      <c r="AXM122" s="19"/>
      <c r="AXN122" s="19"/>
      <c r="AXO122" s="19"/>
      <c r="AXP122" s="19"/>
      <c r="AXQ122" s="19"/>
      <c r="AXR122" s="19"/>
      <c r="AXS122" s="19"/>
      <c r="AXT122" s="19"/>
      <c r="AXU122" s="19"/>
      <c r="AXV122" s="19"/>
      <c r="AXW122" s="19"/>
      <c r="AXX122" s="19"/>
      <c r="AXY122" s="19"/>
      <c r="AXZ122" s="19"/>
      <c r="AYA122" s="19"/>
      <c r="AYB122" s="19"/>
      <c r="AYC122" s="19"/>
      <c r="AYD122" s="19"/>
      <c r="AYE122" s="19"/>
      <c r="AYF122" s="19"/>
      <c r="AYG122" s="19"/>
      <c r="AYH122" s="19"/>
      <c r="AYI122" s="19"/>
      <c r="AYJ122" s="19"/>
      <c r="AYK122" s="19"/>
      <c r="AYL122" s="19"/>
      <c r="AYM122" s="19"/>
      <c r="AYN122" s="19"/>
      <c r="AYO122" s="19"/>
      <c r="AYP122" s="19"/>
      <c r="AYQ122" s="19"/>
      <c r="AYR122" s="19"/>
      <c r="AYS122" s="19"/>
      <c r="AYT122" s="19"/>
      <c r="AYU122" s="19"/>
      <c r="AYV122" s="19"/>
      <c r="AYW122" s="19"/>
      <c r="AYX122" s="19"/>
      <c r="AYY122" s="19"/>
      <c r="AYZ122" s="19"/>
      <c r="AZA122" s="19"/>
      <c r="AZB122" s="19"/>
      <c r="AZC122" s="19"/>
      <c r="AZD122" s="19"/>
      <c r="AZE122" s="19"/>
      <c r="AZF122" s="19"/>
      <c r="AZG122" s="19"/>
      <c r="AZH122" s="19"/>
      <c r="AZI122" s="19"/>
      <c r="AZJ122" s="19"/>
      <c r="AZK122" s="19"/>
      <c r="AZL122" s="19"/>
      <c r="AZM122" s="19"/>
      <c r="AZN122" s="19"/>
      <c r="AZO122" s="19"/>
      <c r="AZP122" s="19"/>
      <c r="AZQ122" s="19"/>
      <c r="AZR122" s="19"/>
      <c r="AZS122" s="19"/>
      <c r="AZT122" s="19"/>
      <c r="AZU122" s="19"/>
      <c r="AZV122" s="19"/>
      <c r="AZW122" s="19"/>
      <c r="AZX122" s="19"/>
      <c r="AZY122" s="19"/>
      <c r="AZZ122" s="19"/>
      <c r="BAA122" s="19"/>
      <c r="BAB122" s="19"/>
      <c r="BAC122" s="19"/>
      <c r="BAD122" s="19"/>
      <c r="BAE122" s="19"/>
      <c r="BAF122" s="19"/>
      <c r="BAG122" s="19"/>
      <c r="BAH122" s="19"/>
      <c r="BAI122" s="19"/>
      <c r="BAJ122" s="19"/>
      <c r="BAK122" s="19"/>
      <c r="BAL122" s="19"/>
      <c r="BAM122" s="19"/>
      <c r="BAN122" s="19"/>
      <c r="BAO122" s="19"/>
      <c r="BAP122" s="19"/>
      <c r="BAQ122" s="19"/>
      <c r="BAR122" s="19"/>
      <c r="BAS122" s="19"/>
      <c r="BAT122" s="19"/>
      <c r="BAU122" s="19"/>
      <c r="BAV122" s="19"/>
      <c r="BAW122" s="19"/>
      <c r="BAX122" s="19"/>
      <c r="BAY122" s="19"/>
      <c r="BAZ122" s="19"/>
      <c r="BBA122" s="19"/>
      <c r="BBB122" s="19"/>
      <c r="BBC122" s="19"/>
      <c r="BBD122" s="19"/>
      <c r="BBE122" s="19"/>
      <c r="BBF122" s="19"/>
      <c r="BBG122" s="19"/>
      <c r="BBH122" s="19"/>
      <c r="BBI122" s="19"/>
      <c r="BBJ122" s="19"/>
      <c r="BBK122" s="19"/>
      <c r="BBL122" s="19"/>
      <c r="BBM122" s="19"/>
      <c r="BBN122" s="19"/>
      <c r="BBO122" s="19"/>
      <c r="BBP122" s="19"/>
      <c r="BBQ122" s="19"/>
      <c r="BBR122" s="19"/>
      <c r="BBS122" s="19"/>
      <c r="BBT122" s="19"/>
      <c r="BBU122" s="19"/>
      <c r="BBV122" s="19"/>
      <c r="BBW122" s="19"/>
      <c r="BBX122" s="19"/>
      <c r="BBY122" s="19"/>
      <c r="BBZ122" s="19"/>
      <c r="BCA122" s="19"/>
      <c r="BCB122" s="19"/>
      <c r="BCC122" s="19"/>
      <c r="BCD122" s="19"/>
      <c r="BCE122" s="19"/>
      <c r="BCF122" s="19"/>
      <c r="BCG122" s="19"/>
      <c r="BCH122" s="19"/>
      <c r="BCI122" s="19"/>
      <c r="BCJ122" s="19"/>
      <c r="BCK122" s="19"/>
      <c r="BCL122" s="19"/>
      <c r="BCM122" s="19"/>
      <c r="BCN122" s="19"/>
      <c r="BCO122" s="19"/>
      <c r="BCP122" s="19"/>
      <c r="BCQ122" s="19"/>
      <c r="BCR122" s="19"/>
      <c r="BCS122" s="19"/>
      <c r="BCT122" s="19"/>
      <c r="BCU122" s="19"/>
      <c r="BCV122" s="19"/>
      <c r="BCW122" s="19"/>
      <c r="BCX122" s="19"/>
      <c r="BCY122" s="19"/>
      <c r="BCZ122" s="19"/>
      <c r="BDA122" s="19"/>
      <c r="BDB122" s="19"/>
      <c r="BDC122" s="19"/>
      <c r="BDD122" s="19"/>
      <c r="BDE122" s="19"/>
      <c r="BDF122" s="19"/>
      <c r="BDG122" s="19"/>
      <c r="BDH122" s="19"/>
      <c r="BDI122" s="19"/>
      <c r="BDJ122" s="19"/>
      <c r="BDK122" s="19"/>
      <c r="BDL122" s="19"/>
      <c r="BDM122" s="19"/>
      <c r="BDN122" s="19"/>
      <c r="BDO122" s="19"/>
      <c r="BDP122" s="19"/>
      <c r="BDQ122" s="19"/>
      <c r="BDR122" s="19"/>
      <c r="BDS122" s="19"/>
      <c r="BDT122" s="19"/>
      <c r="BDU122" s="19"/>
      <c r="BDV122" s="19"/>
      <c r="BDW122" s="19"/>
      <c r="BDX122" s="19"/>
      <c r="BDY122" s="19"/>
      <c r="BDZ122" s="19"/>
      <c r="BEA122" s="19"/>
      <c r="BEB122" s="19"/>
      <c r="BEC122" s="19"/>
      <c r="BED122" s="19"/>
      <c r="BEE122" s="19"/>
      <c r="BEF122" s="19"/>
      <c r="BEG122" s="19"/>
      <c r="BEH122" s="19"/>
      <c r="BEI122" s="19"/>
      <c r="BEJ122" s="19"/>
      <c r="BEK122" s="19"/>
      <c r="BEL122" s="19"/>
      <c r="BEM122" s="19"/>
      <c r="BEN122" s="19"/>
      <c r="BEO122" s="19"/>
      <c r="BEP122" s="19"/>
      <c r="BEQ122" s="19"/>
      <c r="BER122" s="19"/>
      <c r="BES122" s="19"/>
      <c r="BET122" s="19"/>
      <c r="BEU122" s="19"/>
      <c r="BEV122" s="19"/>
      <c r="BEW122" s="19"/>
      <c r="BEX122" s="19"/>
      <c r="BEY122" s="19"/>
      <c r="BEZ122" s="19"/>
      <c r="BFA122" s="19"/>
      <c r="BFB122" s="19"/>
      <c r="BFC122" s="19"/>
      <c r="BFD122" s="19"/>
      <c r="BFE122" s="19"/>
      <c r="BFF122" s="19"/>
      <c r="BFG122" s="19"/>
      <c r="BFH122" s="19"/>
      <c r="BFI122" s="19"/>
      <c r="BFJ122" s="19"/>
      <c r="BFK122" s="19"/>
      <c r="BFL122" s="19"/>
      <c r="BFM122" s="19"/>
      <c r="BFN122" s="19"/>
      <c r="BFO122" s="19"/>
      <c r="BFP122" s="19"/>
      <c r="BFQ122" s="19"/>
      <c r="BFR122" s="19"/>
      <c r="BFS122" s="19"/>
      <c r="BFT122" s="19"/>
      <c r="BFU122" s="19"/>
      <c r="BFV122" s="19"/>
      <c r="BFW122" s="19"/>
      <c r="BFX122" s="19"/>
      <c r="BFY122" s="19"/>
      <c r="BFZ122" s="19"/>
      <c r="BGA122" s="19"/>
      <c r="BGB122" s="19"/>
      <c r="BGC122" s="19"/>
      <c r="BGD122" s="19"/>
      <c r="BGE122" s="19"/>
      <c r="BGF122" s="19"/>
      <c r="BGG122" s="19"/>
      <c r="BGH122" s="19"/>
      <c r="BGI122" s="19"/>
      <c r="BGJ122" s="19"/>
      <c r="BGK122" s="19"/>
      <c r="BGL122" s="19"/>
      <c r="BGM122" s="19"/>
      <c r="BGN122" s="19"/>
      <c r="BGO122" s="19"/>
      <c r="BGP122" s="19"/>
      <c r="BGQ122" s="19"/>
      <c r="BGR122" s="19"/>
      <c r="BGS122" s="19"/>
      <c r="BGT122" s="19"/>
      <c r="BGU122" s="19"/>
      <c r="BGV122" s="19"/>
      <c r="BGW122" s="19"/>
      <c r="BGX122" s="19"/>
      <c r="BGY122" s="19"/>
      <c r="BGZ122" s="19"/>
      <c r="BHA122" s="19"/>
      <c r="BHB122" s="19"/>
      <c r="BHC122" s="19"/>
      <c r="BHD122" s="19"/>
      <c r="BHE122" s="19"/>
      <c r="BHF122" s="19"/>
      <c r="BHG122" s="19"/>
      <c r="BHH122" s="19"/>
      <c r="BHI122" s="19"/>
      <c r="BHJ122" s="19"/>
      <c r="BHK122" s="19"/>
      <c r="BHL122" s="19"/>
      <c r="BHM122" s="19"/>
      <c r="BHN122" s="19"/>
      <c r="BHO122" s="19"/>
      <c r="BHP122" s="19"/>
      <c r="BHQ122" s="19"/>
      <c r="BHR122" s="19"/>
      <c r="BHS122" s="19"/>
      <c r="BHT122" s="19"/>
      <c r="BHU122" s="19"/>
      <c r="BHV122" s="19"/>
      <c r="BHW122" s="19"/>
      <c r="BHX122" s="19"/>
      <c r="BHY122" s="19"/>
      <c r="BHZ122" s="19"/>
      <c r="BIA122" s="19"/>
      <c r="BIB122" s="19"/>
      <c r="BIC122" s="19"/>
      <c r="BID122" s="19"/>
      <c r="BIE122" s="19"/>
      <c r="BIF122" s="19"/>
      <c r="BIG122" s="19"/>
      <c r="BIH122" s="19"/>
      <c r="BII122" s="19"/>
      <c r="BIJ122" s="19"/>
      <c r="BIK122" s="19"/>
      <c r="BIL122" s="19"/>
      <c r="BIM122" s="19"/>
      <c r="BIN122" s="19"/>
      <c r="BIO122" s="19"/>
      <c r="BIP122" s="19"/>
      <c r="BIQ122" s="19"/>
      <c r="BIR122" s="19"/>
      <c r="BIS122" s="19"/>
      <c r="BIT122" s="19"/>
      <c r="BIU122" s="19"/>
      <c r="BIV122" s="19"/>
      <c r="BIW122" s="19"/>
      <c r="BIX122" s="19"/>
      <c r="BIY122" s="19"/>
      <c r="BIZ122" s="19"/>
      <c r="BJA122" s="19"/>
      <c r="BJB122" s="19"/>
      <c r="BJC122" s="19"/>
      <c r="BJD122" s="19"/>
      <c r="BJE122" s="19"/>
      <c r="BJF122" s="19"/>
      <c r="BJG122" s="19"/>
      <c r="BJH122" s="19"/>
      <c r="BJI122" s="19"/>
      <c r="BJJ122" s="19"/>
      <c r="BJK122" s="19"/>
      <c r="BJL122" s="19"/>
      <c r="BJM122" s="19"/>
      <c r="BJN122" s="19"/>
      <c r="BJO122" s="19"/>
      <c r="BJP122" s="19"/>
      <c r="BJQ122" s="19"/>
      <c r="BJR122" s="19"/>
      <c r="BJS122" s="19"/>
      <c r="BJT122" s="19"/>
      <c r="BJU122" s="19"/>
      <c r="BJV122" s="19"/>
      <c r="BJW122" s="19"/>
      <c r="BJX122" s="19"/>
      <c r="BJY122" s="19"/>
      <c r="BJZ122" s="19"/>
      <c r="BKA122" s="19"/>
      <c r="BKB122" s="19"/>
      <c r="BKC122" s="19"/>
      <c r="BKD122" s="19"/>
      <c r="BKE122" s="19"/>
      <c r="BKF122" s="19"/>
      <c r="BKG122" s="19"/>
      <c r="BKH122" s="19"/>
      <c r="BKI122" s="19"/>
      <c r="BKJ122" s="19"/>
      <c r="BKK122" s="19"/>
      <c r="BKL122" s="19"/>
      <c r="BKM122" s="19"/>
      <c r="BKN122" s="19"/>
      <c r="BKO122" s="19"/>
      <c r="BKP122" s="19"/>
      <c r="BKQ122" s="19"/>
      <c r="BKR122" s="19"/>
      <c r="BKS122" s="19"/>
      <c r="BKT122" s="19"/>
      <c r="BKU122" s="19"/>
      <c r="BKV122" s="19"/>
      <c r="BKW122" s="19"/>
      <c r="BKX122" s="19"/>
      <c r="BKY122" s="19"/>
      <c r="BKZ122" s="19"/>
      <c r="BLA122" s="19"/>
      <c r="BLB122" s="19"/>
      <c r="BLC122" s="19"/>
      <c r="BLD122" s="19"/>
      <c r="BLE122" s="19"/>
      <c r="BLF122" s="19"/>
      <c r="BLG122" s="19"/>
      <c r="BLH122" s="19"/>
      <c r="BLI122" s="19"/>
      <c r="BLJ122" s="19"/>
      <c r="BLK122" s="19"/>
      <c r="BLL122" s="19"/>
      <c r="BLM122" s="19"/>
      <c r="BLN122" s="19"/>
      <c r="BLO122" s="19"/>
      <c r="BLP122" s="19"/>
      <c r="BLQ122" s="19"/>
      <c r="BLR122" s="19"/>
      <c r="BLS122" s="19"/>
      <c r="BLT122" s="19"/>
      <c r="BLU122" s="19"/>
      <c r="BLV122" s="19"/>
      <c r="BLW122" s="19"/>
      <c r="BLX122" s="19"/>
      <c r="BLY122" s="19"/>
      <c r="BLZ122" s="19"/>
      <c r="BMA122" s="19"/>
      <c r="BMB122" s="19"/>
      <c r="BMC122" s="19"/>
      <c r="BMD122" s="19"/>
      <c r="BME122" s="19"/>
      <c r="BMF122" s="19"/>
      <c r="BMG122" s="19"/>
      <c r="BMH122" s="19"/>
      <c r="BMI122" s="19"/>
      <c r="BMJ122" s="19"/>
      <c r="BMK122" s="19"/>
      <c r="BML122" s="19"/>
      <c r="BMM122" s="19"/>
      <c r="BMN122" s="19"/>
      <c r="BMO122" s="19"/>
      <c r="BMP122" s="19"/>
      <c r="BMQ122" s="19"/>
      <c r="BMR122" s="19"/>
      <c r="BMS122" s="19"/>
      <c r="BMT122" s="19"/>
      <c r="BMU122" s="19"/>
      <c r="BMV122" s="19"/>
      <c r="BMW122" s="19"/>
      <c r="BMX122" s="19"/>
      <c r="BMY122" s="19"/>
      <c r="BMZ122" s="19"/>
      <c r="BNA122" s="19"/>
      <c r="BNB122" s="19"/>
      <c r="BNC122" s="19"/>
      <c r="BND122" s="19"/>
      <c r="BNE122" s="19"/>
      <c r="BNF122" s="19"/>
      <c r="BNG122" s="19"/>
      <c r="BNH122" s="19"/>
      <c r="BNI122" s="19"/>
      <c r="BNJ122" s="19"/>
      <c r="BNK122" s="19"/>
      <c r="BNL122" s="19"/>
      <c r="BNM122" s="19"/>
      <c r="BNN122" s="19"/>
      <c r="BNO122" s="19"/>
      <c r="BNP122" s="19"/>
      <c r="BNQ122" s="19"/>
      <c r="BNR122" s="19"/>
      <c r="BNS122" s="19"/>
      <c r="BNT122" s="19"/>
      <c r="BNU122" s="19"/>
      <c r="BNV122" s="19"/>
      <c r="BNW122" s="19"/>
      <c r="BNX122" s="19"/>
      <c r="BNY122" s="19"/>
      <c r="BNZ122" s="19"/>
      <c r="BOA122" s="19"/>
      <c r="BOB122" s="19"/>
      <c r="BOC122" s="19"/>
      <c r="BOD122" s="19"/>
      <c r="BOE122" s="19"/>
      <c r="BOF122" s="19"/>
      <c r="BOG122" s="19"/>
      <c r="BOH122" s="19"/>
      <c r="BOI122" s="19"/>
      <c r="BOJ122" s="19"/>
      <c r="BOK122" s="19"/>
      <c r="BOL122" s="19"/>
      <c r="BOM122" s="19"/>
      <c r="BON122" s="19"/>
      <c r="BOO122" s="19"/>
      <c r="BOP122" s="19"/>
      <c r="BOQ122" s="19"/>
      <c r="BOR122" s="19"/>
      <c r="BOS122" s="19"/>
      <c r="BOT122" s="19"/>
      <c r="BOU122" s="19"/>
      <c r="BOV122" s="19"/>
      <c r="BOW122" s="19"/>
      <c r="BOX122" s="19"/>
      <c r="BOY122" s="19"/>
      <c r="BOZ122" s="19"/>
      <c r="BPA122" s="19"/>
      <c r="BPB122" s="19"/>
      <c r="BPC122" s="19"/>
      <c r="BPD122" s="19"/>
      <c r="BPE122" s="19"/>
      <c r="BPF122" s="19"/>
      <c r="BPG122" s="19"/>
      <c r="BPH122" s="19"/>
      <c r="BPI122" s="19"/>
      <c r="BPJ122" s="19"/>
      <c r="BPK122" s="19"/>
      <c r="BPL122" s="19"/>
      <c r="BPM122" s="19"/>
      <c r="BPN122" s="19"/>
      <c r="BPO122" s="19"/>
      <c r="BPP122" s="19"/>
      <c r="BPQ122" s="19"/>
      <c r="BPR122" s="19"/>
      <c r="BPS122" s="19"/>
      <c r="BPT122" s="19"/>
      <c r="BPU122" s="19"/>
      <c r="BPV122" s="19"/>
      <c r="BPW122" s="19"/>
      <c r="BPX122" s="19"/>
      <c r="BPY122" s="19"/>
      <c r="BPZ122" s="19"/>
      <c r="BQA122" s="19"/>
      <c r="BQB122" s="19"/>
      <c r="BQC122" s="19"/>
      <c r="BQD122" s="19"/>
      <c r="BQE122" s="19"/>
      <c r="BQF122" s="19"/>
      <c r="BQG122" s="19"/>
      <c r="BQH122" s="19"/>
      <c r="BQI122" s="19"/>
      <c r="BQJ122" s="19"/>
      <c r="BQK122" s="19"/>
      <c r="BQL122" s="19"/>
      <c r="BQM122" s="19"/>
      <c r="BQN122" s="19"/>
      <c r="BQO122" s="19"/>
      <c r="BQP122" s="19"/>
      <c r="BQQ122" s="19"/>
      <c r="BQR122" s="19"/>
      <c r="BQS122" s="19"/>
      <c r="BQT122" s="19"/>
      <c r="BQU122" s="19"/>
      <c r="BQV122" s="19"/>
      <c r="BQW122" s="19"/>
      <c r="BQX122" s="19"/>
      <c r="BQY122" s="19"/>
      <c r="BQZ122" s="19"/>
      <c r="BRA122" s="19"/>
      <c r="BRB122" s="19"/>
      <c r="BRC122" s="19"/>
      <c r="BRD122" s="19"/>
      <c r="BRE122" s="19"/>
      <c r="BRF122" s="19"/>
      <c r="BRG122" s="19"/>
      <c r="BRH122" s="19"/>
      <c r="BRI122" s="19"/>
      <c r="BRJ122" s="19"/>
      <c r="BRK122" s="19"/>
      <c r="BRL122" s="19"/>
      <c r="BRM122" s="19"/>
      <c r="BRN122" s="19"/>
      <c r="BRO122" s="19"/>
      <c r="BRP122" s="19"/>
      <c r="BRQ122" s="19"/>
      <c r="BRR122" s="19"/>
      <c r="BRS122" s="19"/>
      <c r="BRT122" s="19"/>
      <c r="BRU122" s="19"/>
      <c r="BRV122" s="19"/>
      <c r="BRW122" s="19"/>
      <c r="BRX122" s="19"/>
      <c r="BRY122" s="19"/>
      <c r="BRZ122" s="19"/>
      <c r="BSA122" s="19"/>
      <c r="BSB122" s="19"/>
      <c r="BSC122" s="19"/>
      <c r="BSD122" s="19"/>
      <c r="BSE122" s="19"/>
      <c r="BSF122" s="19"/>
      <c r="BSG122" s="19"/>
      <c r="BSH122" s="19"/>
      <c r="BSI122" s="19"/>
      <c r="BSJ122" s="19"/>
      <c r="BSK122" s="19"/>
      <c r="BSL122" s="19"/>
      <c r="BSM122" s="19"/>
      <c r="BSN122" s="19"/>
      <c r="BSO122" s="19"/>
      <c r="BSP122" s="19"/>
      <c r="BSQ122" s="19"/>
      <c r="BSR122" s="19"/>
      <c r="BSS122" s="19"/>
      <c r="BST122" s="19"/>
      <c r="BSU122" s="19"/>
      <c r="BSV122" s="19"/>
      <c r="BSW122" s="19"/>
      <c r="BSX122" s="19"/>
      <c r="BSY122" s="19"/>
      <c r="BSZ122" s="19"/>
      <c r="BTA122" s="19"/>
      <c r="BTB122" s="19"/>
      <c r="BTC122" s="19"/>
      <c r="BTD122" s="19"/>
      <c r="BTE122" s="19"/>
      <c r="BTF122" s="19"/>
      <c r="BTG122" s="19"/>
      <c r="BTH122" s="19"/>
      <c r="BTI122" s="19"/>
      <c r="BTJ122" s="19"/>
      <c r="BTK122" s="19"/>
      <c r="BTL122" s="19"/>
      <c r="BTM122" s="19"/>
      <c r="BTN122" s="19"/>
      <c r="BTO122" s="19"/>
      <c r="BTP122" s="19"/>
      <c r="BTQ122" s="19"/>
      <c r="BTR122" s="19"/>
      <c r="BTS122" s="19"/>
      <c r="BTT122" s="19"/>
      <c r="BTU122" s="19"/>
      <c r="BTV122" s="19"/>
      <c r="BTW122" s="19"/>
      <c r="BTX122" s="19"/>
      <c r="BTY122" s="19"/>
      <c r="BTZ122" s="19"/>
      <c r="BUA122" s="19"/>
      <c r="BUB122" s="19"/>
      <c r="BUC122" s="19"/>
      <c r="BUD122" s="19"/>
      <c r="BUE122" s="19"/>
      <c r="BUF122" s="19"/>
      <c r="BUG122" s="19"/>
      <c r="BUH122" s="19"/>
      <c r="BUI122" s="19"/>
      <c r="BUJ122" s="19"/>
      <c r="BUK122" s="19"/>
      <c r="BUL122" s="19"/>
      <c r="BUM122" s="19"/>
      <c r="BUN122" s="19"/>
      <c r="BUO122" s="19"/>
      <c r="BUP122" s="19"/>
      <c r="BUQ122" s="19"/>
      <c r="BUR122" s="19"/>
      <c r="BUS122" s="19"/>
      <c r="BUT122" s="19"/>
      <c r="BUU122" s="19"/>
      <c r="BUV122" s="19"/>
      <c r="BUW122" s="19"/>
      <c r="BUX122" s="19"/>
      <c r="BUY122" s="19"/>
      <c r="BUZ122" s="19"/>
      <c r="BVA122" s="19"/>
      <c r="BVB122" s="19"/>
      <c r="BVC122" s="19"/>
      <c r="BVD122" s="19"/>
      <c r="BVE122" s="19"/>
      <c r="BVF122" s="19"/>
      <c r="BVG122" s="19"/>
      <c r="BVH122" s="19"/>
      <c r="BVI122" s="19"/>
      <c r="BVJ122" s="19"/>
      <c r="BVK122" s="19"/>
      <c r="BVL122" s="19"/>
      <c r="BVM122" s="19"/>
      <c r="BVN122" s="19"/>
      <c r="BVO122" s="19"/>
      <c r="BVP122" s="19"/>
      <c r="BVQ122" s="19"/>
      <c r="BVR122" s="19"/>
      <c r="BVS122" s="19"/>
      <c r="BVT122" s="19"/>
      <c r="BVU122" s="19"/>
      <c r="BVV122" s="19"/>
      <c r="BVW122" s="19"/>
      <c r="BVX122" s="19"/>
      <c r="BVY122" s="19"/>
      <c r="BVZ122" s="19"/>
      <c r="BWA122" s="19"/>
      <c r="BWB122" s="19"/>
      <c r="BWC122" s="19"/>
      <c r="BWD122" s="19"/>
      <c r="BWE122" s="19"/>
      <c r="BWF122" s="19"/>
      <c r="BWG122" s="19"/>
      <c r="BWH122" s="19"/>
      <c r="BWI122" s="19"/>
      <c r="BWJ122" s="19"/>
      <c r="BWK122" s="19"/>
      <c r="BWL122" s="19"/>
      <c r="BWM122" s="19"/>
      <c r="BWN122" s="19"/>
      <c r="BWO122" s="19"/>
      <c r="BWP122" s="19"/>
      <c r="BWQ122" s="19"/>
      <c r="BWR122" s="19"/>
      <c r="BWS122" s="19"/>
      <c r="BWT122" s="19"/>
      <c r="BWU122" s="19"/>
      <c r="BWV122" s="19"/>
      <c r="BWW122" s="19"/>
      <c r="BWX122" s="19"/>
      <c r="BWY122" s="19"/>
      <c r="BWZ122" s="19"/>
      <c r="BXA122" s="19"/>
      <c r="BXB122" s="19"/>
      <c r="BXC122" s="19"/>
      <c r="BXD122" s="19"/>
      <c r="BXE122" s="19"/>
      <c r="BXF122" s="19"/>
      <c r="BXG122" s="19"/>
      <c r="BXH122" s="19"/>
      <c r="BXI122" s="19"/>
      <c r="BXJ122" s="19"/>
      <c r="BXK122" s="19"/>
      <c r="BXL122" s="19"/>
      <c r="BXM122" s="19"/>
      <c r="BXN122" s="19"/>
      <c r="BXO122" s="19"/>
      <c r="BXP122" s="19"/>
      <c r="BXQ122" s="19"/>
      <c r="BXR122" s="19"/>
      <c r="BXS122" s="19"/>
      <c r="BXT122" s="19"/>
      <c r="BXU122" s="19"/>
      <c r="BXV122" s="19"/>
      <c r="BXW122" s="19"/>
      <c r="BXX122" s="19"/>
      <c r="BXY122" s="19"/>
      <c r="BXZ122" s="19"/>
      <c r="BYA122" s="19"/>
      <c r="BYB122" s="19"/>
      <c r="BYC122" s="19"/>
      <c r="BYD122" s="19"/>
      <c r="BYE122" s="19"/>
      <c r="BYF122" s="19"/>
      <c r="BYG122" s="19"/>
      <c r="BYH122" s="19"/>
      <c r="BYI122" s="19"/>
      <c r="BYJ122" s="19"/>
      <c r="BYK122" s="19"/>
      <c r="BYL122" s="19"/>
      <c r="BYM122" s="19"/>
      <c r="BYN122" s="19"/>
      <c r="BYO122" s="19"/>
      <c r="BYP122" s="19"/>
      <c r="BYQ122" s="19"/>
      <c r="BYR122" s="19"/>
      <c r="BYS122" s="19"/>
      <c r="BYT122" s="19"/>
      <c r="BYU122" s="19"/>
      <c r="BYV122" s="19"/>
      <c r="BYW122" s="19"/>
      <c r="BYX122" s="19"/>
      <c r="BYY122" s="19"/>
      <c r="BYZ122" s="19"/>
      <c r="BZA122" s="19"/>
      <c r="BZB122" s="19"/>
      <c r="BZC122" s="19"/>
      <c r="BZD122" s="19"/>
      <c r="BZE122" s="19"/>
      <c r="BZF122" s="19"/>
      <c r="BZG122" s="19"/>
    </row>
    <row r="123" spans="1:2035" x14ac:dyDescent="0.35">
      <c r="A123" s="25" t="s">
        <v>244</v>
      </c>
      <c r="B123" s="46">
        <v>2021</v>
      </c>
      <c r="C123" s="46">
        <v>2022</v>
      </c>
      <c r="D123" s="46">
        <v>2023</v>
      </c>
      <c r="E123" s="46">
        <v>2024</v>
      </c>
      <c r="F123" s="46">
        <v>2025</v>
      </c>
      <c r="G123" s="46">
        <v>2026</v>
      </c>
      <c r="H123" s="46">
        <v>2027</v>
      </c>
      <c r="I123" s="46">
        <v>2028</v>
      </c>
      <c r="J123" s="46">
        <v>2029</v>
      </c>
      <c r="K123" s="46">
        <v>2030</v>
      </c>
      <c r="L123" s="46">
        <v>2031</v>
      </c>
      <c r="M123" s="46">
        <v>2032</v>
      </c>
      <c r="N123" s="46">
        <v>2033</v>
      </c>
      <c r="O123" s="46">
        <v>2034</v>
      </c>
      <c r="P123" s="46">
        <v>2035</v>
      </c>
      <c r="Q123" s="46">
        <v>2036</v>
      </c>
      <c r="R123" s="46">
        <v>2037</v>
      </c>
      <c r="S123" s="46">
        <v>2038</v>
      </c>
      <c r="T123" s="46">
        <v>2039</v>
      </c>
      <c r="U123" s="46">
        <v>2040</v>
      </c>
      <c r="V123" s="46">
        <v>2041</v>
      </c>
      <c r="W123" s="46">
        <v>2042</v>
      </c>
      <c r="X123" s="46">
        <v>2043</v>
      </c>
      <c r="Y123" s="46">
        <v>2044</v>
      </c>
      <c r="Z123" s="46">
        <v>2045</v>
      </c>
      <c r="AA123" s="46">
        <v>2046</v>
      </c>
      <c r="AB123" s="46">
        <v>2047</v>
      </c>
      <c r="AC123" s="46">
        <v>2048</v>
      </c>
    </row>
    <row r="124" spans="1:2035" x14ac:dyDescent="0.35">
      <c r="A124" s="47" t="s">
        <v>200</v>
      </c>
      <c r="B124" s="48">
        <v>56939094.988192849</v>
      </c>
      <c r="C124" s="48">
        <v>51916978.824957155</v>
      </c>
      <c r="D124" s="48">
        <v>46949316.997470446</v>
      </c>
      <c r="E124" s="48">
        <v>42032124.371667296</v>
      </c>
      <c r="F124" s="48">
        <v>37161531.266821057</v>
      </c>
      <c r="G124" s="48">
        <v>32327167.602940738</v>
      </c>
      <c r="H124" s="48">
        <v>27518449.27686863</v>
      </c>
      <c r="I124" s="48">
        <v>22713702.159721501</v>
      </c>
      <c r="J124" s="48">
        <v>17909023.009649396</v>
      </c>
      <c r="K124" s="48">
        <v>13104275.892502263</v>
      </c>
      <c r="L124" s="48">
        <v>8299596.7424301552</v>
      </c>
      <c r="M124" s="48">
        <v>3494849.6252830252</v>
      </c>
      <c r="N124" s="48">
        <v>2985610.4752109181</v>
      </c>
      <c r="O124" s="48">
        <v>2476303.3580637891</v>
      </c>
      <c r="P124" s="48">
        <v>1967064.207991682</v>
      </c>
      <c r="Q124" s="48">
        <v>1457757.090844553</v>
      </c>
      <c r="R124" s="48">
        <v>948517.94077244587</v>
      </c>
      <c r="S124" s="48">
        <v>494632.75176637992</v>
      </c>
      <c r="T124" s="48">
        <v>147727.89600000158</v>
      </c>
      <c r="U124" s="48">
        <v>0</v>
      </c>
      <c r="V124" s="48">
        <v>0</v>
      </c>
      <c r="W124" s="48">
        <v>0</v>
      </c>
      <c r="X124" s="48">
        <v>0</v>
      </c>
      <c r="Y124" s="48">
        <v>0</v>
      </c>
      <c r="Z124" s="48">
        <v>0</v>
      </c>
      <c r="AA124" s="48">
        <v>0</v>
      </c>
      <c r="AB124" s="48">
        <v>0</v>
      </c>
      <c r="AC124" s="48">
        <v>0</v>
      </c>
    </row>
    <row r="125" spans="1:2035" x14ac:dyDescent="0.35">
      <c r="A125" s="47" t="s">
        <v>201</v>
      </c>
      <c r="B125" s="48">
        <v>73955868.322572917</v>
      </c>
      <c r="C125" s="48">
        <v>67395056.006935254</v>
      </c>
      <c r="D125" s="48">
        <v>60891652.352532081</v>
      </c>
      <c r="E125" s="48">
        <v>54441412.710488304</v>
      </c>
      <c r="F125" s="48">
        <v>48040303.042730927</v>
      </c>
      <c r="G125" s="48">
        <v>41681564.563686959</v>
      </c>
      <c r="H125" s="48">
        <v>35349599.582368135</v>
      </c>
      <c r="I125" s="48">
        <v>29021638.571109746</v>
      </c>
      <c r="J125" s="48">
        <v>22693712.765790928</v>
      </c>
      <c r="K125" s="48">
        <v>16365751.754532535</v>
      </c>
      <c r="L125" s="48">
        <v>10037825.949213717</v>
      </c>
      <c r="M125" s="48">
        <v>3709864.9379553208</v>
      </c>
      <c r="N125" s="48">
        <v>3176955.2040650863</v>
      </c>
      <c r="O125" s="48">
        <v>2644010.2642352618</v>
      </c>
      <c r="P125" s="48">
        <v>2111100.5303450171</v>
      </c>
      <c r="Q125" s="48">
        <v>1578155.5905151926</v>
      </c>
      <c r="R125" s="48">
        <v>1045245.8566249479</v>
      </c>
      <c r="S125" s="48">
        <v>537092.01189512201</v>
      </c>
      <c r="T125" s="48">
        <v>147727.89599999972</v>
      </c>
      <c r="U125" s="48">
        <v>0</v>
      </c>
      <c r="V125" s="48">
        <v>0</v>
      </c>
      <c r="W125" s="48">
        <v>0</v>
      </c>
      <c r="X125" s="48">
        <v>0</v>
      </c>
      <c r="Y125" s="48">
        <v>0</v>
      </c>
      <c r="Z125" s="48">
        <v>0</v>
      </c>
      <c r="AA125" s="48">
        <v>0</v>
      </c>
      <c r="AB125" s="48">
        <v>0</v>
      </c>
      <c r="AC125" s="48">
        <v>0</v>
      </c>
    </row>
    <row r="126" spans="1:2035" x14ac:dyDescent="0.35">
      <c r="A126" s="47" t="s">
        <v>202</v>
      </c>
      <c r="B126" s="48">
        <v>165093479.76843312</v>
      </c>
      <c r="C126" s="48">
        <v>150409356.44206673</v>
      </c>
      <c r="D126" s="48">
        <v>135839824.26616952</v>
      </c>
      <c r="E126" s="48">
        <v>121376489.8630206</v>
      </c>
      <c r="F126" s="48">
        <v>107011159.85489908</v>
      </c>
      <c r="G126" s="48">
        <v>92677201.223011553</v>
      </c>
      <c r="H126" s="48">
        <v>78349515.280727953</v>
      </c>
      <c r="I126" s="48">
        <v>64022256.648840442</v>
      </c>
      <c r="J126" s="48">
        <v>49695180.706556827</v>
      </c>
      <c r="K126" s="48">
        <v>35367922.074669316</v>
      </c>
      <c r="L126" s="48">
        <v>21040846.132385708</v>
      </c>
      <c r="M126" s="48">
        <v>6713587.500498198</v>
      </c>
      <c r="N126" s="48">
        <v>5541689.1775002964</v>
      </c>
      <c r="O126" s="48">
        <v>4369608.1648984961</v>
      </c>
      <c r="P126" s="48">
        <v>3197709.8419005945</v>
      </c>
      <c r="Q126" s="48">
        <v>2025628.8292987943</v>
      </c>
      <c r="R126" s="48">
        <v>853730.50630089268</v>
      </c>
      <c r="S126" s="48">
        <v>156159.99999999255</v>
      </c>
      <c r="T126" s="48">
        <v>22309.999999992549</v>
      </c>
      <c r="U126" s="48">
        <v>0</v>
      </c>
      <c r="V126" s="48">
        <v>0</v>
      </c>
      <c r="W126" s="48">
        <v>0</v>
      </c>
      <c r="X126" s="48">
        <v>0</v>
      </c>
      <c r="Y126" s="48">
        <v>0</v>
      </c>
      <c r="Z126" s="48">
        <v>0</v>
      </c>
      <c r="AA126" s="48">
        <v>0</v>
      </c>
      <c r="AB126" s="48">
        <v>0</v>
      </c>
      <c r="AC126" s="48">
        <v>0</v>
      </c>
    </row>
    <row r="127" spans="1:2035" x14ac:dyDescent="0.35">
      <c r="A127" s="47" t="s">
        <v>203</v>
      </c>
      <c r="B127" s="48">
        <v>11211788.184285715</v>
      </c>
      <c r="C127" s="48">
        <v>10221020.985714287</v>
      </c>
      <c r="D127" s="48">
        <v>9240311.7871428579</v>
      </c>
      <c r="E127" s="48">
        <v>8268932.0885714293</v>
      </c>
      <c r="F127" s="48">
        <v>7306153.3900000006</v>
      </c>
      <c r="G127" s="48">
        <v>6344784.6914285719</v>
      </c>
      <c r="H127" s="48">
        <v>5383439.4928571433</v>
      </c>
      <c r="I127" s="48">
        <v>4422070.7942857146</v>
      </c>
      <c r="J127" s="48">
        <v>3460725.595714286</v>
      </c>
      <c r="K127" s="48">
        <v>2499356.8971428573</v>
      </c>
      <c r="L127" s="48">
        <v>1538011.6985714287</v>
      </c>
      <c r="M127" s="48">
        <v>576643</v>
      </c>
      <c r="N127" s="48">
        <v>471809.5</v>
      </c>
      <c r="O127" s="48">
        <v>366952.5</v>
      </c>
      <c r="P127" s="48">
        <v>262119</v>
      </c>
      <c r="Q127" s="48">
        <v>157262</v>
      </c>
      <c r="R127" s="48">
        <v>52428.5</v>
      </c>
      <c r="S127" s="48">
        <v>0</v>
      </c>
      <c r="T127" s="48">
        <v>0</v>
      </c>
      <c r="U127" s="48">
        <v>0</v>
      </c>
      <c r="V127" s="48">
        <v>0</v>
      </c>
      <c r="W127" s="48">
        <v>0</v>
      </c>
      <c r="X127" s="48">
        <v>0</v>
      </c>
      <c r="Y127" s="48">
        <v>0</v>
      </c>
      <c r="Z127" s="48">
        <v>0</v>
      </c>
      <c r="AA127" s="48">
        <v>0</v>
      </c>
      <c r="AB127" s="48">
        <v>0</v>
      </c>
      <c r="AC127" s="48">
        <v>0</v>
      </c>
    </row>
    <row r="128" spans="1:2035" x14ac:dyDescent="0.35">
      <c r="A128" s="47" t="s">
        <v>204</v>
      </c>
      <c r="B128" s="48">
        <v>230439203.22048241</v>
      </c>
      <c r="C128" s="48">
        <v>209868685.18041262</v>
      </c>
      <c r="D128" s="48">
        <v>189431953.86574671</v>
      </c>
      <c r="E128" s="48">
        <v>169119082.07728308</v>
      </c>
      <c r="F128" s="48">
        <v>148920690.4153828</v>
      </c>
      <c r="G128" s="48">
        <v>128812176.94785945</v>
      </c>
      <c r="H128" s="48">
        <v>108753007.46639389</v>
      </c>
      <c r="I128" s="48">
        <v>88700892.185501486</v>
      </c>
      <c r="J128" s="48">
        <v>68648841.523166984</v>
      </c>
      <c r="K128" s="48">
        <v>48596726.242274582</v>
      </c>
      <c r="L128" s="48">
        <v>28544675.579940081</v>
      </c>
      <c r="M128" s="48">
        <v>8492560.299047675</v>
      </c>
      <c r="N128" s="48">
        <v>7226693.8124274053</v>
      </c>
      <c r="O128" s="48">
        <v>5960762.7072492912</v>
      </c>
      <c r="P128" s="48">
        <v>4694896.2206290811</v>
      </c>
      <c r="Q128" s="48">
        <v>3428965.1154509671</v>
      </c>
      <c r="R128" s="48">
        <v>2163098.628830757</v>
      </c>
      <c r="S128" s="48">
        <v>1025397.6341951415</v>
      </c>
      <c r="T128" s="48">
        <v>260362.05707264319</v>
      </c>
      <c r="U128" s="48">
        <v>0</v>
      </c>
      <c r="V128" s="48">
        <v>0</v>
      </c>
      <c r="W128" s="48">
        <v>0</v>
      </c>
      <c r="X128" s="48">
        <v>0</v>
      </c>
      <c r="Y128" s="48">
        <v>0</v>
      </c>
      <c r="Z128" s="48">
        <v>0</v>
      </c>
      <c r="AA128" s="48">
        <v>0</v>
      </c>
      <c r="AB128" s="48">
        <v>0</v>
      </c>
      <c r="AC128" s="48">
        <v>0</v>
      </c>
    </row>
    <row r="129" spans="1:2035" x14ac:dyDescent="0.35">
      <c r="A129" s="47" t="s">
        <v>205</v>
      </c>
      <c r="B129" s="48">
        <v>7925018.4529872788</v>
      </c>
      <c r="C129" s="48">
        <v>7215243.7960192747</v>
      </c>
      <c r="D129" s="48">
        <v>6546300.9430265594</v>
      </c>
      <c r="E129" s="48">
        <v>5915201.4940009303</v>
      </c>
      <c r="F129" s="48">
        <v>5319048.8508670237</v>
      </c>
      <c r="G129" s="48">
        <v>4918745.9956812654</v>
      </c>
      <c r="H129" s="48">
        <v>4541636.0956229512</v>
      </c>
      <c r="I129" s="48">
        <v>4168160.2661042307</v>
      </c>
      <c r="J129" s="48">
        <v>3794731.4213681612</v>
      </c>
      <c r="K129" s="48">
        <v>3421255.5918494407</v>
      </c>
      <c r="L129" s="48">
        <v>3047826.7471133713</v>
      </c>
      <c r="M129" s="48">
        <v>2674350.9175946508</v>
      </c>
      <c r="N129" s="48">
        <v>2300922.0728585813</v>
      </c>
      <c r="O129" s="48">
        <v>1927446.2433398608</v>
      </c>
      <c r="P129" s="48">
        <v>1554017.3986037914</v>
      </c>
      <c r="Q129" s="48">
        <v>1180541.5690850709</v>
      </c>
      <c r="R129" s="48">
        <v>807112.72434900142</v>
      </c>
      <c r="S129" s="48">
        <v>444791.89483028091</v>
      </c>
      <c r="T129" s="48">
        <v>134630.07252342533</v>
      </c>
      <c r="U129" s="48">
        <v>0</v>
      </c>
      <c r="V129" s="48">
        <v>0</v>
      </c>
      <c r="W129" s="48">
        <v>0</v>
      </c>
      <c r="X129" s="48">
        <v>0</v>
      </c>
      <c r="Y129" s="48">
        <v>0</v>
      </c>
      <c r="Z129" s="48">
        <v>0</v>
      </c>
      <c r="AA129" s="48">
        <v>0</v>
      </c>
      <c r="AB129" s="48">
        <v>0</v>
      </c>
      <c r="AC129" s="48">
        <v>0</v>
      </c>
    </row>
    <row r="130" spans="1:2035" x14ac:dyDescent="0.35">
      <c r="A130" s="47" t="s">
        <v>206</v>
      </c>
      <c r="B130" s="48">
        <v>45807387.904811643</v>
      </c>
      <c r="C130" s="48">
        <v>35396587.666287698</v>
      </c>
      <c r="D130" s="48">
        <v>25019243.982855581</v>
      </c>
      <c r="E130" s="48">
        <v>14672869.663417879</v>
      </c>
      <c r="F130" s="48">
        <v>4355117.7698301151</v>
      </c>
      <c r="G130" s="48">
        <v>4019965.8947583903</v>
      </c>
      <c r="H130" s="48">
        <v>3691934.8984573525</v>
      </c>
      <c r="I130" s="48">
        <v>3364787.9024740229</v>
      </c>
      <c r="J130" s="48">
        <v>3037658.1300622243</v>
      </c>
      <c r="K130" s="48">
        <v>2710511.1340788947</v>
      </c>
      <c r="L130" s="48">
        <v>2383381.3616670966</v>
      </c>
      <c r="M130" s="48">
        <v>2056234.365683767</v>
      </c>
      <c r="N130" s="48">
        <v>1729104.5932719689</v>
      </c>
      <c r="O130" s="48">
        <v>1401957.5972886393</v>
      </c>
      <c r="P130" s="48">
        <v>1074827.8248768412</v>
      </c>
      <c r="Q130" s="48">
        <v>747680.82889351156</v>
      </c>
      <c r="R130" s="48">
        <v>420551.05648171343</v>
      </c>
      <c r="S130" s="48">
        <v>161449.56049838383</v>
      </c>
      <c r="T130" s="48">
        <v>32961.15568677336</v>
      </c>
      <c r="U130" s="48">
        <v>0</v>
      </c>
      <c r="V130" s="48">
        <v>0</v>
      </c>
      <c r="W130" s="48">
        <v>0</v>
      </c>
      <c r="X130" s="48">
        <v>0</v>
      </c>
      <c r="Y130" s="48">
        <v>0</v>
      </c>
      <c r="Z130" s="48">
        <v>0</v>
      </c>
      <c r="AA130" s="48">
        <v>0</v>
      </c>
      <c r="AB130" s="48">
        <v>0</v>
      </c>
      <c r="AC130" s="48">
        <v>0</v>
      </c>
    </row>
    <row r="131" spans="1:2035" x14ac:dyDescent="0.35">
      <c r="A131" s="47" t="s">
        <v>207</v>
      </c>
      <c r="B131" s="48">
        <v>8203700.8266591644</v>
      </c>
      <c r="C131" s="48">
        <v>6925230.7161098188</v>
      </c>
      <c r="D131" s="48">
        <v>5671580.0130979922</v>
      </c>
      <c r="E131" s="48">
        <v>4440911.9926584056</v>
      </c>
      <c r="F131" s="48">
        <v>3231479.504823179</v>
      </c>
      <c r="G131" s="48">
        <v>2984125.5254482199</v>
      </c>
      <c r="H131" s="48">
        <v>2744342.17100506</v>
      </c>
      <c r="I131" s="48">
        <v>2505620.78055578</v>
      </c>
      <c r="J131" s="48">
        <v>2266917.06510652</v>
      </c>
      <c r="K131" s="48">
        <v>2028195.67465724</v>
      </c>
      <c r="L131" s="48">
        <v>1789491.95920798</v>
      </c>
      <c r="M131" s="48">
        <v>1550770.5687587</v>
      </c>
      <c r="N131" s="48">
        <v>1312066.85330944</v>
      </c>
      <c r="O131" s="48">
        <v>1073345.4628601596</v>
      </c>
      <c r="P131" s="48">
        <v>834641.74741089996</v>
      </c>
      <c r="Q131" s="48">
        <v>595920.35696162004</v>
      </c>
      <c r="R131" s="48">
        <v>357216.64151236042</v>
      </c>
      <c r="S131" s="48">
        <v>158410.07117068022</v>
      </c>
      <c r="T131" s="48">
        <v>39486.468776900321</v>
      </c>
      <c r="U131" s="48">
        <v>0</v>
      </c>
      <c r="V131" s="48">
        <v>0</v>
      </c>
      <c r="W131" s="48">
        <v>0</v>
      </c>
      <c r="X131" s="48">
        <v>0</v>
      </c>
      <c r="Y131" s="48">
        <v>0</v>
      </c>
      <c r="Z131" s="48">
        <v>0</v>
      </c>
      <c r="AA131" s="48">
        <v>0</v>
      </c>
      <c r="AB131" s="48">
        <v>0</v>
      </c>
      <c r="AC131" s="48">
        <v>0</v>
      </c>
    </row>
    <row r="132" spans="1:2035" x14ac:dyDescent="0.35">
      <c r="A132" s="47" t="s">
        <v>208</v>
      </c>
      <c r="B132" s="48">
        <v>5743749.6831692606</v>
      </c>
      <c r="C132" s="48">
        <v>5312972.6887563104</v>
      </c>
      <c r="D132" s="48">
        <v>4914490.1627497599</v>
      </c>
      <c r="E132" s="48">
        <v>4545915.2651185002</v>
      </c>
      <c r="F132" s="48">
        <v>4204972.17583487</v>
      </c>
      <c r="G132" s="48">
        <v>3883403.8597799102</v>
      </c>
      <c r="H132" s="48">
        <v>3572331.5697264201</v>
      </c>
      <c r="I132" s="48">
        <v>3262757.8996666903</v>
      </c>
      <c r="J132" s="48">
        <v>2953209.2066064905</v>
      </c>
      <c r="K132" s="48">
        <v>2643635.5365467602</v>
      </c>
      <c r="L132" s="48">
        <v>2334086.8434865605</v>
      </c>
      <c r="M132" s="48">
        <v>2024513.1734268302</v>
      </c>
      <c r="N132" s="48">
        <v>1714964.4803666305</v>
      </c>
      <c r="O132" s="48">
        <v>1405390.8103069002</v>
      </c>
      <c r="P132" s="48">
        <v>1095842.1172467005</v>
      </c>
      <c r="Q132" s="48">
        <v>786268.44718697015</v>
      </c>
      <c r="R132" s="48">
        <v>476719.75412677042</v>
      </c>
      <c r="S132" s="48">
        <v>216683.20880327001</v>
      </c>
      <c r="T132" s="48">
        <v>55723.6867545899</v>
      </c>
      <c r="U132" s="48">
        <v>0</v>
      </c>
      <c r="V132" s="48">
        <v>0</v>
      </c>
      <c r="W132" s="48">
        <v>0</v>
      </c>
      <c r="X132" s="48">
        <v>0</v>
      </c>
      <c r="Y132" s="48">
        <v>0</v>
      </c>
      <c r="Z132" s="48">
        <v>0</v>
      </c>
      <c r="AA132" s="48">
        <v>0</v>
      </c>
      <c r="AB132" s="48">
        <v>0</v>
      </c>
      <c r="AC132" s="48">
        <v>0</v>
      </c>
    </row>
    <row r="133" spans="1:2035" x14ac:dyDescent="0.35">
      <c r="A133" s="47" t="s">
        <v>209</v>
      </c>
      <c r="B133" s="48">
        <v>29735626.527029473</v>
      </c>
      <c r="C133" s="48">
        <v>17666845.591856048</v>
      </c>
      <c r="D133" s="48">
        <v>5635090.6242550202</v>
      </c>
      <c r="E133" s="48">
        <v>5212472.8631429402</v>
      </c>
      <c r="F133" s="48">
        <v>4821536.7333473396</v>
      </c>
      <c r="G133" s="48">
        <v>4453625.0379030602</v>
      </c>
      <c r="H133" s="48">
        <v>4099247.82876084</v>
      </c>
      <c r="I133" s="48">
        <v>3746857.16901372</v>
      </c>
      <c r="J133" s="48">
        <v>3394498.8768690601</v>
      </c>
      <c r="K133" s="48">
        <v>3042108.2171219401</v>
      </c>
      <c r="L133" s="48">
        <v>2689749.9249772802</v>
      </c>
      <c r="M133" s="48">
        <v>2337359.2652301602</v>
      </c>
      <c r="N133" s="48">
        <v>1985000.9730855003</v>
      </c>
      <c r="O133" s="48">
        <v>1632610.3133383803</v>
      </c>
      <c r="P133" s="48">
        <v>1280252.0211937204</v>
      </c>
      <c r="Q133" s="48">
        <v>927861.36144660041</v>
      </c>
      <c r="R133" s="48">
        <v>575503.0693019405</v>
      </c>
      <c r="S133" s="48">
        <v>273482.5548205208</v>
      </c>
      <c r="T133" s="48">
        <v>73839.406910761259</v>
      </c>
      <c r="U133" s="48">
        <v>0</v>
      </c>
      <c r="V133" s="48">
        <v>0</v>
      </c>
      <c r="W133" s="48">
        <v>0</v>
      </c>
      <c r="X133" s="48">
        <v>0</v>
      </c>
      <c r="Y133" s="48">
        <v>0</v>
      </c>
      <c r="Z133" s="48">
        <v>0</v>
      </c>
      <c r="AA133" s="48">
        <v>0</v>
      </c>
      <c r="AB133" s="48">
        <v>0</v>
      </c>
      <c r="AC133" s="48">
        <v>0</v>
      </c>
    </row>
    <row r="134" spans="1:2035" x14ac:dyDescent="0.35">
      <c r="A134" s="47" t="s">
        <v>210</v>
      </c>
      <c r="B134" s="48">
        <v>13184310.36604517</v>
      </c>
      <c r="C134" s="48">
        <v>12195494.4501919</v>
      </c>
      <c r="D134" s="48">
        <v>11280813.006102432</v>
      </c>
      <c r="E134" s="48">
        <v>10434778.314794742</v>
      </c>
      <c r="F134" s="48">
        <v>9652173.1122850105</v>
      </c>
      <c r="G134" s="48">
        <v>8913345.4946501702</v>
      </c>
      <c r="H134" s="48">
        <v>8196968.4600118101</v>
      </c>
      <c r="I134" s="48">
        <v>7483731.6953763105</v>
      </c>
      <c r="J134" s="48">
        <v>6770546.6077410001</v>
      </c>
      <c r="K134" s="48">
        <v>6057309.8431055006</v>
      </c>
      <c r="L134" s="48">
        <v>5344124.7554701902</v>
      </c>
      <c r="M134" s="48">
        <v>4630887.9908346906</v>
      </c>
      <c r="N134" s="48">
        <v>3917702.9031993803</v>
      </c>
      <c r="O134" s="48">
        <v>3204466.1385638807</v>
      </c>
      <c r="P134" s="48">
        <v>2491281.0509285703</v>
      </c>
      <c r="Q134" s="48">
        <v>1778044.2862930708</v>
      </c>
      <c r="R134" s="48">
        <v>1064859.1986577604</v>
      </c>
      <c r="S134" s="48">
        <v>470849.30453144014</v>
      </c>
      <c r="T134" s="48">
        <v>116741.53711155057</v>
      </c>
      <c r="U134" s="48">
        <v>0</v>
      </c>
      <c r="V134" s="48">
        <v>0</v>
      </c>
      <c r="W134" s="48">
        <v>0</v>
      </c>
      <c r="X134" s="48">
        <v>0</v>
      </c>
      <c r="Y134" s="48">
        <v>0</v>
      </c>
      <c r="Z134" s="48">
        <v>0</v>
      </c>
      <c r="AA134" s="48">
        <v>0</v>
      </c>
      <c r="AB134" s="48">
        <v>0</v>
      </c>
      <c r="AC134" s="48">
        <v>0</v>
      </c>
    </row>
    <row r="135" spans="1:2035" s="21" customFormat="1" ht="15" thickBot="1" x14ac:dyDescent="0.4">
      <c r="A135" s="47" t="s">
        <v>211</v>
      </c>
      <c r="B135" s="48">
        <v>228066220.5</v>
      </c>
      <c r="C135" s="48">
        <v>206454147</v>
      </c>
      <c r="D135" s="48">
        <v>184869823.5</v>
      </c>
      <c r="E135" s="48">
        <v>163311252</v>
      </c>
      <c r="F135" s="48">
        <v>141776434.5</v>
      </c>
      <c r="G135" s="48">
        <v>120238150.5</v>
      </c>
      <c r="H135" s="48">
        <v>98745679.5</v>
      </c>
      <c r="I135" s="48">
        <v>77231038.5</v>
      </c>
      <c r="J135" s="48">
        <v>55741953</v>
      </c>
      <c r="K135" s="48">
        <v>34227312</v>
      </c>
      <c r="L135" s="48">
        <v>12738226.5</v>
      </c>
      <c r="M135" s="48">
        <v>1857085.5</v>
      </c>
      <c r="N135" s="48">
        <v>1609500</v>
      </c>
      <c r="O135" s="48">
        <v>1361859</v>
      </c>
      <c r="P135" s="48">
        <v>1114273.5</v>
      </c>
      <c r="Q135" s="48">
        <v>866632.5</v>
      </c>
      <c r="R135" s="48">
        <v>619047</v>
      </c>
      <c r="S135" s="48">
        <v>371406</v>
      </c>
      <c r="T135" s="48">
        <v>123820.5</v>
      </c>
      <c r="U135" s="48">
        <v>0</v>
      </c>
      <c r="V135" s="48">
        <v>0</v>
      </c>
      <c r="W135" s="48">
        <v>0</v>
      </c>
      <c r="X135" s="48">
        <v>0</v>
      </c>
      <c r="Y135" s="48">
        <v>0</v>
      </c>
      <c r="Z135" s="48">
        <v>0</v>
      </c>
      <c r="AA135" s="48">
        <v>0</v>
      </c>
      <c r="AB135" s="48">
        <v>0</v>
      </c>
      <c r="AC135" s="48">
        <v>0</v>
      </c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0"/>
      <c r="CD135" s="20"/>
      <c r="CE135" s="20"/>
      <c r="CF135" s="20"/>
      <c r="CG135" s="20"/>
      <c r="CH135" s="20"/>
      <c r="CI135" s="20"/>
      <c r="CJ135" s="20"/>
      <c r="CK135" s="20"/>
      <c r="CL135" s="20"/>
      <c r="CM135" s="20"/>
      <c r="CN135" s="20"/>
      <c r="CO135" s="20"/>
      <c r="CP135" s="20"/>
      <c r="CQ135" s="20"/>
      <c r="CR135" s="20"/>
      <c r="CS135" s="20"/>
      <c r="CT135" s="20"/>
      <c r="CU135" s="20"/>
      <c r="CV135" s="20"/>
      <c r="CW135" s="20"/>
      <c r="CX135" s="20"/>
      <c r="CY135" s="20"/>
      <c r="CZ135" s="20"/>
      <c r="DA135" s="20"/>
      <c r="DB135" s="20"/>
      <c r="DC135" s="20"/>
      <c r="DD135" s="20"/>
      <c r="DE135" s="20"/>
      <c r="DF135" s="20"/>
      <c r="DG135" s="20"/>
      <c r="DH135" s="20"/>
      <c r="DI135" s="20"/>
      <c r="DJ135" s="20"/>
      <c r="DK135" s="20"/>
      <c r="DL135" s="20"/>
      <c r="DM135" s="20"/>
      <c r="DN135" s="20"/>
      <c r="DO135" s="20"/>
      <c r="DP135" s="20"/>
      <c r="DQ135" s="20"/>
      <c r="DR135" s="20"/>
      <c r="DS135" s="20"/>
      <c r="DT135" s="20"/>
      <c r="DU135" s="20"/>
      <c r="DV135" s="20"/>
      <c r="DW135" s="20"/>
      <c r="DX135" s="20"/>
      <c r="DY135" s="20"/>
      <c r="DZ135" s="20"/>
      <c r="EA135" s="20"/>
      <c r="EB135" s="20"/>
      <c r="EC135" s="20"/>
      <c r="ED135" s="20"/>
      <c r="EE135" s="20"/>
      <c r="EF135" s="20"/>
      <c r="EG135" s="20"/>
      <c r="EH135" s="20"/>
      <c r="EI135" s="20"/>
      <c r="EJ135" s="20"/>
      <c r="EK135" s="20"/>
      <c r="EL135" s="20"/>
      <c r="EM135" s="20"/>
      <c r="EN135" s="20"/>
      <c r="EO135" s="20"/>
      <c r="EP135" s="20"/>
      <c r="EQ135" s="20"/>
      <c r="ER135" s="20"/>
      <c r="ES135" s="20"/>
      <c r="ET135" s="20"/>
      <c r="EU135" s="20"/>
      <c r="EV135" s="20"/>
      <c r="EW135" s="20"/>
      <c r="EX135" s="20"/>
      <c r="EY135" s="20"/>
      <c r="EZ135" s="20"/>
      <c r="FA135" s="20"/>
      <c r="FB135" s="20"/>
      <c r="FC135" s="20"/>
      <c r="FD135" s="20"/>
      <c r="FE135" s="20"/>
      <c r="FF135" s="20"/>
      <c r="FG135" s="20"/>
      <c r="FH135" s="20"/>
      <c r="FI135" s="20"/>
      <c r="FJ135" s="20"/>
      <c r="FK135" s="20"/>
      <c r="FL135" s="20"/>
      <c r="FM135" s="20"/>
      <c r="FN135" s="20"/>
      <c r="FO135" s="20"/>
      <c r="FP135" s="20"/>
      <c r="FQ135" s="20"/>
      <c r="FR135" s="20"/>
      <c r="FS135" s="20"/>
      <c r="FT135" s="20"/>
      <c r="FU135" s="20"/>
      <c r="FV135" s="20"/>
      <c r="FW135" s="20"/>
      <c r="FX135" s="20"/>
      <c r="FY135" s="20"/>
      <c r="FZ135" s="20"/>
      <c r="GA135" s="20"/>
      <c r="GB135" s="20"/>
      <c r="GC135" s="20"/>
      <c r="GD135" s="20"/>
      <c r="GE135" s="20"/>
      <c r="GF135" s="20"/>
      <c r="GG135" s="20"/>
      <c r="GH135" s="20"/>
      <c r="GI135" s="20"/>
      <c r="GJ135" s="20"/>
      <c r="GK135" s="20"/>
      <c r="GL135" s="20"/>
      <c r="GM135" s="20"/>
      <c r="GN135" s="20"/>
      <c r="GO135" s="20"/>
      <c r="GP135" s="20"/>
      <c r="GQ135" s="20"/>
      <c r="GR135" s="20"/>
      <c r="GS135" s="20"/>
      <c r="GT135" s="20"/>
      <c r="GU135" s="20"/>
      <c r="GV135" s="20"/>
      <c r="GW135" s="20"/>
      <c r="GX135" s="20"/>
      <c r="GY135" s="20"/>
      <c r="GZ135" s="20"/>
      <c r="HA135" s="20"/>
      <c r="HB135" s="20"/>
      <c r="HC135" s="20"/>
      <c r="HD135" s="20"/>
      <c r="HE135" s="20"/>
      <c r="HF135" s="20"/>
      <c r="HG135" s="20"/>
      <c r="HH135" s="20"/>
      <c r="HI135" s="20"/>
      <c r="HJ135" s="20"/>
      <c r="HK135" s="20"/>
      <c r="HL135" s="20"/>
      <c r="HM135" s="20"/>
      <c r="HN135" s="20"/>
      <c r="HO135" s="20"/>
      <c r="HP135" s="20"/>
      <c r="HQ135" s="20"/>
      <c r="HR135" s="20"/>
      <c r="HS135" s="20"/>
      <c r="HT135" s="20"/>
      <c r="HU135" s="20"/>
      <c r="HV135" s="20"/>
      <c r="HW135" s="20"/>
      <c r="HX135" s="20"/>
      <c r="HY135" s="20"/>
      <c r="HZ135" s="20"/>
      <c r="IA135" s="20"/>
      <c r="IB135" s="20"/>
      <c r="IC135" s="20"/>
      <c r="ID135" s="20"/>
      <c r="IE135" s="20"/>
      <c r="IF135" s="20"/>
      <c r="IG135" s="20"/>
      <c r="IH135" s="20"/>
      <c r="II135" s="20"/>
      <c r="IJ135" s="20"/>
      <c r="IK135" s="20"/>
      <c r="IL135" s="20"/>
      <c r="IM135" s="20"/>
      <c r="IN135" s="20"/>
      <c r="IO135" s="20"/>
      <c r="IP135" s="20"/>
      <c r="IQ135" s="20"/>
      <c r="IR135" s="20"/>
      <c r="IS135" s="20"/>
      <c r="IT135" s="20"/>
      <c r="IU135" s="20"/>
      <c r="IV135" s="20"/>
      <c r="IW135" s="20"/>
      <c r="IX135" s="20"/>
      <c r="IY135" s="20"/>
      <c r="IZ135" s="20"/>
      <c r="JA135" s="20"/>
      <c r="JB135" s="20"/>
      <c r="JC135" s="20"/>
      <c r="JD135" s="20"/>
      <c r="JE135" s="20"/>
      <c r="JF135" s="20"/>
      <c r="JG135" s="20"/>
      <c r="JH135" s="20"/>
      <c r="JI135" s="20"/>
      <c r="JJ135" s="20"/>
      <c r="JK135" s="20"/>
      <c r="JL135" s="20"/>
      <c r="JM135" s="20"/>
      <c r="JN135" s="20"/>
      <c r="JO135" s="20"/>
      <c r="JP135" s="20"/>
      <c r="JQ135" s="20"/>
      <c r="JR135" s="20"/>
      <c r="JS135" s="20"/>
      <c r="JT135" s="20"/>
      <c r="JU135" s="20"/>
      <c r="JV135" s="20"/>
      <c r="JW135" s="20"/>
      <c r="JX135" s="20"/>
      <c r="JY135" s="20"/>
      <c r="JZ135" s="20"/>
      <c r="KA135" s="20"/>
      <c r="KB135" s="20"/>
      <c r="KC135" s="20"/>
      <c r="KD135" s="20"/>
      <c r="KE135" s="20"/>
      <c r="KF135" s="20"/>
      <c r="KG135" s="20"/>
      <c r="KH135" s="20"/>
      <c r="KI135" s="20"/>
      <c r="KJ135" s="20"/>
      <c r="KK135" s="20"/>
      <c r="KL135" s="20"/>
      <c r="KM135" s="20"/>
      <c r="KN135" s="20"/>
      <c r="KO135" s="20"/>
      <c r="KP135" s="20"/>
      <c r="KQ135" s="20"/>
      <c r="KR135" s="20"/>
      <c r="KS135" s="20"/>
      <c r="KT135" s="20"/>
      <c r="KU135" s="20"/>
      <c r="KV135" s="20"/>
      <c r="KW135" s="20"/>
      <c r="KX135" s="20"/>
      <c r="KY135" s="20"/>
      <c r="KZ135" s="20"/>
      <c r="LA135" s="20"/>
      <c r="LB135" s="20"/>
      <c r="LC135" s="20"/>
      <c r="LD135" s="20"/>
      <c r="LE135" s="20"/>
      <c r="LF135" s="20"/>
      <c r="LG135" s="20"/>
      <c r="LH135" s="20"/>
      <c r="LI135" s="20"/>
      <c r="LJ135" s="20"/>
      <c r="LK135" s="20"/>
      <c r="LL135" s="20"/>
      <c r="LM135" s="20"/>
      <c r="LN135" s="20"/>
      <c r="LO135" s="20"/>
      <c r="LP135" s="20"/>
      <c r="LQ135" s="20"/>
      <c r="LR135" s="20"/>
      <c r="LS135" s="20"/>
      <c r="LT135" s="20"/>
      <c r="LU135" s="20"/>
      <c r="LV135" s="20"/>
      <c r="LW135" s="20"/>
      <c r="LX135" s="20"/>
      <c r="LY135" s="20"/>
      <c r="LZ135" s="20"/>
      <c r="MA135" s="20"/>
      <c r="MB135" s="20"/>
      <c r="MC135" s="20"/>
      <c r="MD135" s="20"/>
      <c r="ME135" s="20"/>
      <c r="MF135" s="20"/>
      <c r="MG135" s="20"/>
      <c r="MH135" s="20"/>
      <c r="MI135" s="20"/>
      <c r="MJ135" s="20"/>
      <c r="MK135" s="20"/>
      <c r="ML135" s="20"/>
      <c r="MM135" s="20"/>
      <c r="MN135" s="20"/>
      <c r="MO135" s="20"/>
      <c r="MP135" s="20"/>
      <c r="MQ135" s="20"/>
      <c r="MR135" s="20"/>
      <c r="MS135" s="20"/>
      <c r="MT135" s="20"/>
      <c r="MU135" s="20"/>
      <c r="MV135" s="20"/>
      <c r="MW135" s="20"/>
      <c r="MX135" s="20"/>
      <c r="MY135" s="20"/>
      <c r="MZ135" s="20"/>
      <c r="NA135" s="20"/>
      <c r="NB135" s="20"/>
      <c r="NC135" s="20"/>
      <c r="ND135" s="20"/>
      <c r="NE135" s="20"/>
      <c r="NF135" s="20"/>
      <c r="NG135" s="20"/>
      <c r="NH135" s="20"/>
      <c r="NI135" s="20"/>
      <c r="NJ135" s="20"/>
      <c r="NK135" s="20"/>
      <c r="NL135" s="20"/>
      <c r="NM135" s="20"/>
      <c r="NN135" s="20"/>
      <c r="NO135" s="20"/>
      <c r="NP135" s="20"/>
      <c r="NQ135" s="20"/>
      <c r="NR135" s="20"/>
      <c r="NS135" s="20"/>
      <c r="NT135" s="20"/>
      <c r="NU135" s="20"/>
      <c r="NV135" s="20"/>
      <c r="NW135" s="20"/>
      <c r="NX135" s="20"/>
      <c r="NY135" s="20"/>
      <c r="NZ135" s="20"/>
      <c r="OA135" s="20"/>
      <c r="OB135" s="20"/>
      <c r="OC135" s="20"/>
      <c r="OD135" s="20"/>
      <c r="OE135" s="20"/>
      <c r="OF135" s="20"/>
      <c r="OG135" s="20"/>
      <c r="OH135" s="20"/>
      <c r="OI135" s="20"/>
      <c r="OJ135" s="20"/>
      <c r="OK135" s="20"/>
      <c r="OL135" s="20"/>
      <c r="OM135" s="20"/>
      <c r="ON135" s="20"/>
      <c r="OO135" s="20"/>
      <c r="OP135" s="20"/>
      <c r="OQ135" s="20"/>
      <c r="OR135" s="20"/>
      <c r="OS135" s="20"/>
      <c r="OT135" s="20"/>
      <c r="OU135" s="20"/>
      <c r="OV135" s="20"/>
      <c r="OW135" s="20"/>
      <c r="OX135" s="20"/>
      <c r="OY135" s="20"/>
      <c r="OZ135" s="20"/>
      <c r="PA135" s="20"/>
      <c r="PB135" s="20"/>
      <c r="PC135" s="20"/>
      <c r="PD135" s="20"/>
      <c r="PE135" s="20"/>
      <c r="PF135" s="20"/>
      <c r="PG135" s="20"/>
      <c r="PH135" s="20"/>
      <c r="PI135" s="20"/>
      <c r="PJ135" s="20"/>
      <c r="PK135" s="20"/>
      <c r="PL135" s="20"/>
      <c r="PM135" s="20"/>
      <c r="PN135" s="20"/>
      <c r="PO135" s="20"/>
      <c r="PP135" s="20"/>
      <c r="PQ135" s="20"/>
      <c r="PR135" s="20"/>
      <c r="PS135" s="20"/>
      <c r="PT135" s="20"/>
      <c r="PU135" s="20"/>
      <c r="PV135" s="20"/>
      <c r="PW135" s="20"/>
      <c r="PX135" s="20"/>
      <c r="PY135" s="20"/>
      <c r="PZ135" s="20"/>
      <c r="QA135" s="20"/>
      <c r="QB135" s="20"/>
      <c r="QC135" s="20"/>
      <c r="QD135" s="20"/>
      <c r="QE135" s="20"/>
      <c r="QF135" s="20"/>
      <c r="QG135" s="20"/>
      <c r="QH135" s="20"/>
      <c r="QI135" s="20"/>
      <c r="QJ135" s="20"/>
      <c r="QK135" s="20"/>
      <c r="QL135" s="20"/>
      <c r="QM135" s="20"/>
      <c r="QN135" s="20"/>
      <c r="QO135" s="20"/>
      <c r="QP135" s="20"/>
      <c r="QQ135" s="20"/>
      <c r="QR135" s="20"/>
      <c r="QS135" s="20"/>
      <c r="QT135" s="20"/>
      <c r="QU135" s="20"/>
      <c r="QV135" s="20"/>
      <c r="QW135" s="20"/>
      <c r="QX135" s="20"/>
      <c r="QY135" s="20"/>
      <c r="QZ135" s="20"/>
      <c r="RA135" s="20"/>
      <c r="RB135" s="20"/>
      <c r="RC135" s="20"/>
      <c r="RD135" s="20"/>
      <c r="RE135" s="20"/>
      <c r="RF135" s="20"/>
      <c r="RG135" s="20"/>
      <c r="RH135" s="20"/>
      <c r="RI135" s="20"/>
      <c r="RJ135" s="20"/>
      <c r="RK135" s="20"/>
      <c r="RL135" s="20"/>
      <c r="RM135" s="20"/>
      <c r="RN135" s="20"/>
      <c r="RO135" s="20"/>
      <c r="RP135" s="20"/>
      <c r="RQ135" s="20"/>
      <c r="RR135" s="20"/>
      <c r="RS135" s="20"/>
      <c r="RT135" s="20"/>
      <c r="RU135" s="20"/>
      <c r="RV135" s="20"/>
      <c r="RW135" s="20"/>
      <c r="RX135" s="20"/>
      <c r="RY135" s="20"/>
      <c r="RZ135" s="20"/>
      <c r="SA135" s="20"/>
      <c r="SB135" s="20"/>
      <c r="SC135" s="20"/>
      <c r="SD135" s="20"/>
      <c r="SE135" s="20"/>
      <c r="SF135" s="20"/>
      <c r="SG135" s="20"/>
      <c r="SH135" s="20"/>
      <c r="SI135" s="20"/>
      <c r="SJ135" s="20"/>
      <c r="SK135" s="20"/>
      <c r="SL135" s="20"/>
      <c r="SM135" s="20"/>
      <c r="SN135" s="20"/>
      <c r="SO135" s="20"/>
      <c r="SP135" s="20"/>
      <c r="SQ135" s="20"/>
      <c r="SR135" s="20"/>
      <c r="SS135" s="20"/>
      <c r="ST135" s="20"/>
      <c r="SU135" s="20"/>
      <c r="SV135" s="20"/>
      <c r="SW135" s="20"/>
      <c r="SX135" s="20"/>
      <c r="SY135" s="20"/>
      <c r="SZ135" s="20"/>
      <c r="TA135" s="20"/>
      <c r="TB135" s="20"/>
      <c r="TC135" s="20"/>
      <c r="TD135" s="20"/>
      <c r="TE135" s="20"/>
      <c r="TF135" s="20"/>
      <c r="TG135" s="20"/>
      <c r="TH135" s="20"/>
      <c r="TI135" s="20"/>
      <c r="TJ135" s="20"/>
      <c r="TK135" s="20"/>
      <c r="TL135" s="20"/>
      <c r="TM135" s="20"/>
      <c r="TN135" s="20"/>
      <c r="TO135" s="20"/>
      <c r="TP135" s="20"/>
      <c r="TQ135" s="20"/>
      <c r="TR135" s="20"/>
      <c r="TS135" s="20"/>
      <c r="TT135" s="20"/>
      <c r="TU135" s="20"/>
      <c r="TV135" s="20"/>
      <c r="TW135" s="20"/>
      <c r="TX135" s="20"/>
      <c r="TY135" s="20"/>
      <c r="TZ135" s="20"/>
      <c r="UA135" s="20"/>
      <c r="UB135" s="20"/>
      <c r="UC135" s="20"/>
      <c r="UD135" s="20"/>
      <c r="UE135" s="20"/>
      <c r="UF135" s="20"/>
      <c r="UG135" s="20"/>
      <c r="UH135" s="20"/>
      <c r="UI135" s="20"/>
      <c r="UJ135" s="20"/>
      <c r="UK135" s="20"/>
      <c r="UL135" s="20"/>
      <c r="UM135" s="20"/>
      <c r="UN135" s="20"/>
      <c r="UO135" s="20"/>
      <c r="UP135" s="20"/>
      <c r="UQ135" s="20"/>
      <c r="UR135" s="20"/>
      <c r="US135" s="20"/>
      <c r="UT135" s="20"/>
      <c r="UU135" s="20"/>
      <c r="UV135" s="20"/>
      <c r="UW135" s="20"/>
      <c r="UX135" s="20"/>
      <c r="UY135" s="20"/>
      <c r="UZ135" s="20"/>
      <c r="VA135" s="20"/>
      <c r="VB135" s="20"/>
      <c r="VC135" s="20"/>
      <c r="VD135" s="20"/>
      <c r="VE135" s="20"/>
      <c r="VF135" s="20"/>
      <c r="VG135" s="20"/>
      <c r="VH135" s="20"/>
      <c r="VI135" s="20"/>
      <c r="VJ135" s="20"/>
      <c r="VK135" s="20"/>
      <c r="VL135" s="20"/>
      <c r="VM135" s="20"/>
      <c r="VN135" s="20"/>
      <c r="VO135" s="20"/>
      <c r="VP135" s="20"/>
      <c r="VQ135" s="20"/>
      <c r="VR135" s="20"/>
      <c r="VS135" s="20"/>
      <c r="VT135" s="20"/>
      <c r="VU135" s="20"/>
      <c r="VV135" s="20"/>
      <c r="VW135" s="20"/>
      <c r="VX135" s="20"/>
      <c r="VY135" s="20"/>
      <c r="VZ135" s="20"/>
      <c r="WA135" s="20"/>
      <c r="WB135" s="20"/>
      <c r="WC135" s="20"/>
      <c r="WD135" s="20"/>
      <c r="WE135" s="20"/>
      <c r="WF135" s="20"/>
      <c r="WG135" s="20"/>
      <c r="WH135" s="20"/>
      <c r="WI135" s="20"/>
      <c r="WJ135" s="20"/>
      <c r="WK135" s="20"/>
      <c r="WL135" s="20"/>
      <c r="WM135" s="20"/>
      <c r="WN135" s="20"/>
      <c r="WO135" s="20"/>
      <c r="WP135" s="20"/>
      <c r="WQ135" s="20"/>
      <c r="WR135" s="20"/>
      <c r="WS135" s="20"/>
      <c r="WT135" s="20"/>
      <c r="WU135" s="20"/>
      <c r="WV135" s="20"/>
      <c r="WW135" s="20"/>
      <c r="WX135" s="20"/>
      <c r="WY135" s="20"/>
      <c r="WZ135" s="20"/>
      <c r="XA135" s="20"/>
      <c r="XB135" s="20"/>
      <c r="XC135" s="20"/>
      <c r="XD135" s="20"/>
      <c r="XE135" s="20"/>
      <c r="XF135" s="20"/>
      <c r="XG135" s="20"/>
      <c r="XH135" s="20"/>
      <c r="XI135" s="20"/>
      <c r="XJ135" s="20"/>
      <c r="XK135" s="20"/>
      <c r="XL135" s="20"/>
      <c r="XM135" s="20"/>
      <c r="XN135" s="20"/>
      <c r="XO135" s="20"/>
      <c r="XP135" s="20"/>
      <c r="XQ135" s="20"/>
      <c r="XR135" s="20"/>
      <c r="XS135" s="20"/>
      <c r="XT135" s="20"/>
      <c r="XU135" s="20"/>
      <c r="XV135" s="20"/>
      <c r="XW135" s="20"/>
      <c r="XX135" s="20"/>
      <c r="XY135" s="20"/>
      <c r="XZ135" s="20"/>
      <c r="YA135" s="20"/>
      <c r="YB135" s="20"/>
      <c r="YC135" s="20"/>
      <c r="YD135" s="20"/>
      <c r="YE135" s="20"/>
      <c r="YF135" s="20"/>
      <c r="YG135" s="20"/>
      <c r="YH135" s="20"/>
      <c r="YI135" s="20"/>
      <c r="YJ135" s="20"/>
      <c r="YK135" s="20"/>
      <c r="YL135" s="20"/>
      <c r="YM135" s="20"/>
      <c r="YN135" s="20"/>
      <c r="YO135" s="20"/>
      <c r="YP135" s="20"/>
      <c r="YQ135" s="20"/>
      <c r="YR135" s="20"/>
      <c r="YS135" s="20"/>
      <c r="YT135" s="20"/>
      <c r="YU135" s="20"/>
      <c r="YV135" s="20"/>
      <c r="YW135" s="20"/>
      <c r="YX135" s="20"/>
      <c r="YY135" s="20"/>
      <c r="YZ135" s="20"/>
      <c r="ZA135" s="20"/>
      <c r="ZB135" s="20"/>
      <c r="ZC135" s="20"/>
      <c r="ZD135" s="20"/>
      <c r="ZE135" s="20"/>
      <c r="ZF135" s="20"/>
      <c r="ZG135" s="20"/>
      <c r="ZH135" s="20"/>
      <c r="ZI135" s="20"/>
      <c r="ZJ135" s="20"/>
      <c r="ZK135" s="20"/>
      <c r="ZL135" s="20"/>
      <c r="ZM135" s="20"/>
      <c r="ZN135" s="20"/>
      <c r="ZO135" s="20"/>
      <c r="ZP135" s="20"/>
      <c r="ZQ135" s="20"/>
      <c r="ZR135" s="20"/>
      <c r="ZS135" s="20"/>
      <c r="ZT135" s="20"/>
      <c r="ZU135" s="20"/>
      <c r="ZV135" s="20"/>
      <c r="ZW135" s="20"/>
      <c r="ZX135" s="20"/>
      <c r="ZY135" s="20"/>
      <c r="ZZ135" s="20"/>
      <c r="AAA135" s="20"/>
      <c r="AAB135" s="20"/>
      <c r="AAC135" s="20"/>
      <c r="AAD135" s="20"/>
      <c r="AAE135" s="20"/>
      <c r="AAF135" s="20"/>
      <c r="AAG135" s="20"/>
      <c r="AAH135" s="20"/>
      <c r="AAI135" s="20"/>
      <c r="AAJ135" s="20"/>
      <c r="AAK135" s="20"/>
      <c r="AAL135" s="20"/>
      <c r="AAM135" s="20"/>
      <c r="AAN135" s="20"/>
      <c r="AAO135" s="20"/>
      <c r="AAP135" s="20"/>
      <c r="AAQ135" s="20"/>
      <c r="AAR135" s="20"/>
      <c r="AAS135" s="20"/>
      <c r="AAT135" s="20"/>
      <c r="AAU135" s="20"/>
      <c r="AAV135" s="20"/>
      <c r="AAW135" s="20"/>
      <c r="AAX135" s="20"/>
      <c r="AAY135" s="20"/>
      <c r="AAZ135" s="20"/>
      <c r="ABA135" s="20"/>
      <c r="ABB135" s="20"/>
      <c r="ABC135" s="20"/>
      <c r="ABD135" s="20"/>
      <c r="ABE135" s="20"/>
      <c r="ABF135" s="20"/>
      <c r="ABG135" s="20"/>
      <c r="ABH135" s="20"/>
      <c r="ABI135" s="20"/>
      <c r="ABJ135" s="20"/>
      <c r="ABK135" s="20"/>
      <c r="ABL135" s="20"/>
      <c r="ABM135" s="20"/>
      <c r="ABN135" s="20"/>
      <c r="ABO135" s="20"/>
      <c r="ABP135" s="20"/>
      <c r="ABQ135" s="20"/>
      <c r="ABR135" s="20"/>
      <c r="ABS135" s="20"/>
      <c r="ABT135" s="20"/>
      <c r="ABU135" s="20"/>
      <c r="ABV135" s="20"/>
      <c r="ABW135" s="20"/>
      <c r="ABX135" s="20"/>
      <c r="ABY135" s="20"/>
      <c r="ABZ135" s="20"/>
      <c r="ACA135" s="20"/>
      <c r="ACB135" s="20"/>
      <c r="ACC135" s="20"/>
      <c r="ACD135" s="20"/>
      <c r="ACE135" s="20"/>
      <c r="ACF135" s="20"/>
      <c r="ACG135" s="20"/>
      <c r="ACH135" s="20"/>
      <c r="ACI135" s="20"/>
      <c r="ACJ135" s="20"/>
      <c r="ACK135" s="20"/>
      <c r="ACL135" s="20"/>
      <c r="ACM135" s="20"/>
      <c r="ACN135" s="20"/>
      <c r="ACO135" s="20"/>
      <c r="ACP135" s="20"/>
      <c r="ACQ135" s="20"/>
      <c r="ACR135" s="20"/>
      <c r="ACS135" s="20"/>
      <c r="ACT135" s="20"/>
      <c r="ACU135" s="20"/>
      <c r="ACV135" s="20"/>
      <c r="ACW135" s="20"/>
      <c r="ACX135" s="20"/>
      <c r="ACY135" s="20"/>
      <c r="ACZ135" s="20"/>
      <c r="ADA135" s="20"/>
      <c r="ADB135" s="20"/>
      <c r="ADC135" s="20"/>
      <c r="ADD135" s="20"/>
      <c r="ADE135" s="20"/>
      <c r="ADF135" s="20"/>
      <c r="ADG135" s="20"/>
      <c r="ADH135" s="20"/>
      <c r="ADI135" s="20"/>
      <c r="ADJ135" s="20"/>
      <c r="ADK135" s="20"/>
      <c r="ADL135" s="20"/>
      <c r="ADM135" s="20"/>
      <c r="ADN135" s="20"/>
      <c r="ADO135" s="20"/>
      <c r="ADP135" s="20"/>
      <c r="ADQ135" s="20"/>
      <c r="ADR135" s="20"/>
      <c r="ADS135" s="20"/>
      <c r="ADT135" s="20"/>
      <c r="ADU135" s="20"/>
      <c r="ADV135" s="20"/>
      <c r="ADW135" s="20"/>
      <c r="ADX135" s="20"/>
      <c r="ADY135" s="20"/>
      <c r="ADZ135" s="20"/>
      <c r="AEA135" s="20"/>
      <c r="AEB135" s="20"/>
      <c r="AEC135" s="20"/>
      <c r="AED135" s="20"/>
      <c r="AEE135" s="20"/>
      <c r="AEF135" s="20"/>
      <c r="AEG135" s="20"/>
      <c r="AEH135" s="20"/>
      <c r="AEI135" s="20"/>
      <c r="AEJ135" s="20"/>
      <c r="AEK135" s="20"/>
      <c r="AEL135" s="20"/>
      <c r="AEM135" s="20"/>
      <c r="AEN135" s="20"/>
      <c r="AEO135" s="20"/>
      <c r="AEP135" s="20"/>
      <c r="AEQ135" s="20"/>
      <c r="AER135" s="20"/>
      <c r="AES135" s="20"/>
      <c r="AET135" s="20"/>
      <c r="AEU135" s="20"/>
      <c r="AEV135" s="20"/>
      <c r="AEW135" s="20"/>
      <c r="AEX135" s="20"/>
      <c r="AEY135" s="20"/>
      <c r="AEZ135" s="20"/>
      <c r="AFA135" s="20"/>
      <c r="AFB135" s="20"/>
      <c r="AFC135" s="20"/>
      <c r="AFD135" s="20"/>
      <c r="AFE135" s="20"/>
      <c r="AFF135" s="20"/>
      <c r="AFG135" s="20"/>
      <c r="AFH135" s="20"/>
      <c r="AFI135" s="20"/>
      <c r="AFJ135" s="20"/>
      <c r="AFK135" s="20"/>
      <c r="AFL135" s="20"/>
      <c r="AFM135" s="20"/>
      <c r="AFN135" s="20"/>
      <c r="AFO135" s="20"/>
      <c r="AFP135" s="20"/>
      <c r="AFQ135" s="20"/>
      <c r="AFR135" s="20"/>
      <c r="AFS135" s="20"/>
      <c r="AFT135" s="20"/>
      <c r="AFU135" s="20"/>
      <c r="AFV135" s="20"/>
      <c r="AFW135" s="20"/>
      <c r="AFX135" s="20"/>
      <c r="AFY135" s="20"/>
      <c r="AFZ135" s="20"/>
      <c r="AGA135" s="20"/>
      <c r="AGB135" s="20"/>
      <c r="AGC135" s="20"/>
      <c r="AGD135" s="20"/>
      <c r="AGE135" s="20"/>
      <c r="AGF135" s="20"/>
      <c r="AGG135" s="20"/>
      <c r="AGH135" s="20"/>
      <c r="AGI135" s="20"/>
      <c r="AGJ135" s="20"/>
      <c r="AGK135" s="20"/>
      <c r="AGL135" s="20"/>
      <c r="AGM135" s="20"/>
      <c r="AGN135" s="20"/>
      <c r="AGO135" s="20"/>
      <c r="AGP135" s="20"/>
      <c r="AGQ135" s="20"/>
      <c r="AGR135" s="20"/>
      <c r="AGS135" s="20"/>
      <c r="AGT135" s="20"/>
      <c r="AGU135" s="20"/>
      <c r="AGV135" s="20"/>
      <c r="AGW135" s="20"/>
      <c r="AGX135" s="20"/>
      <c r="AGY135" s="20"/>
      <c r="AGZ135" s="20"/>
      <c r="AHA135" s="20"/>
      <c r="AHB135" s="20"/>
      <c r="AHC135" s="20"/>
      <c r="AHD135" s="20"/>
      <c r="AHE135" s="20"/>
      <c r="AHF135" s="20"/>
      <c r="AHG135" s="20"/>
      <c r="AHH135" s="20"/>
      <c r="AHI135" s="20"/>
      <c r="AHJ135" s="20"/>
      <c r="AHK135" s="20"/>
      <c r="AHL135" s="20"/>
      <c r="AHM135" s="20"/>
      <c r="AHN135" s="20"/>
      <c r="AHO135" s="20"/>
      <c r="AHP135" s="20"/>
      <c r="AHQ135" s="20"/>
      <c r="AHR135" s="20"/>
      <c r="AHS135" s="20"/>
      <c r="AHT135" s="20"/>
      <c r="AHU135" s="20"/>
      <c r="AHV135" s="20"/>
      <c r="AHW135" s="20"/>
      <c r="AHX135" s="20"/>
      <c r="AHY135" s="20"/>
      <c r="AHZ135" s="20"/>
      <c r="AIA135" s="20"/>
      <c r="AIB135" s="20"/>
      <c r="AIC135" s="20"/>
      <c r="AID135" s="20"/>
      <c r="AIE135" s="20"/>
      <c r="AIF135" s="20"/>
      <c r="AIG135" s="20"/>
      <c r="AIH135" s="20"/>
      <c r="AII135" s="20"/>
      <c r="AIJ135" s="20"/>
      <c r="AIK135" s="20"/>
      <c r="AIL135" s="20"/>
      <c r="AIM135" s="20"/>
      <c r="AIN135" s="20"/>
      <c r="AIO135" s="20"/>
      <c r="AIP135" s="20"/>
      <c r="AIQ135" s="20"/>
      <c r="AIR135" s="20"/>
      <c r="AIS135" s="20"/>
      <c r="AIT135" s="20"/>
      <c r="AIU135" s="20"/>
      <c r="AIV135" s="20"/>
      <c r="AIW135" s="20"/>
      <c r="AIX135" s="20"/>
      <c r="AIY135" s="20"/>
      <c r="AIZ135" s="20"/>
      <c r="AJA135" s="20"/>
      <c r="AJB135" s="20"/>
      <c r="AJC135" s="20"/>
      <c r="AJD135" s="20"/>
      <c r="AJE135" s="20"/>
      <c r="AJF135" s="20"/>
      <c r="AJG135" s="20"/>
      <c r="AJH135" s="20"/>
      <c r="AJI135" s="20"/>
      <c r="AJJ135" s="20"/>
      <c r="AJK135" s="20"/>
      <c r="AJL135" s="20"/>
      <c r="AJM135" s="20"/>
      <c r="AJN135" s="20"/>
      <c r="AJO135" s="20"/>
      <c r="AJP135" s="20"/>
      <c r="AJQ135" s="20"/>
      <c r="AJR135" s="20"/>
      <c r="AJS135" s="20"/>
      <c r="AJT135" s="20"/>
      <c r="AJU135" s="20"/>
      <c r="AJV135" s="20"/>
      <c r="AJW135" s="20"/>
      <c r="AJX135" s="20"/>
      <c r="AJY135" s="20"/>
      <c r="AJZ135" s="20"/>
      <c r="AKA135" s="20"/>
      <c r="AKB135" s="20"/>
      <c r="AKC135" s="20"/>
      <c r="AKD135" s="20"/>
      <c r="AKE135" s="20"/>
      <c r="AKF135" s="20"/>
      <c r="AKG135" s="20"/>
      <c r="AKH135" s="20"/>
      <c r="AKI135" s="20"/>
      <c r="AKJ135" s="20"/>
      <c r="AKK135" s="20"/>
      <c r="AKL135" s="20"/>
      <c r="AKM135" s="20"/>
      <c r="AKN135" s="20"/>
      <c r="AKO135" s="20"/>
      <c r="AKP135" s="20"/>
      <c r="AKQ135" s="20"/>
      <c r="AKR135" s="20"/>
      <c r="AKS135" s="20"/>
      <c r="AKT135" s="20"/>
      <c r="AKU135" s="20"/>
      <c r="AKV135" s="20"/>
      <c r="AKW135" s="20"/>
      <c r="AKX135" s="20"/>
      <c r="AKY135" s="20"/>
      <c r="AKZ135" s="20"/>
      <c r="ALA135" s="20"/>
      <c r="ALB135" s="20"/>
      <c r="ALC135" s="20"/>
      <c r="ALD135" s="20"/>
      <c r="ALE135" s="20"/>
      <c r="ALF135" s="20"/>
      <c r="ALG135" s="20"/>
      <c r="ALH135" s="20"/>
      <c r="ALI135" s="20"/>
      <c r="ALJ135" s="20"/>
      <c r="ALK135" s="20"/>
      <c r="ALL135" s="20"/>
      <c r="ALM135" s="20"/>
      <c r="ALN135" s="20"/>
      <c r="ALO135" s="20"/>
      <c r="ALP135" s="20"/>
      <c r="ALQ135" s="20"/>
      <c r="ALR135" s="20"/>
      <c r="ALS135" s="20"/>
      <c r="ALT135" s="20"/>
      <c r="ALU135" s="20"/>
      <c r="ALV135" s="20"/>
      <c r="ALW135" s="20"/>
      <c r="ALX135" s="20"/>
      <c r="ALY135" s="20"/>
      <c r="ALZ135" s="20"/>
      <c r="AMA135" s="20"/>
      <c r="AMB135" s="20"/>
      <c r="AMC135" s="20"/>
      <c r="AMD135" s="20"/>
      <c r="AME135" s="20"/>
      <c r="AMF135" s="20"/>
      <c r="AMG135" s="20"/>
      <c r="AMH135" s="20"/>
      <c r="AMI135" s="20"/>
      <c r="AMJ135" s="20"/>
      <c r="AMK135" s="20"/>
      <c r="AML135" s="20"/>
      <c r="AMM135" s="20"/>
      <c r="AMN135" s="20"/>
      <c r="AMO135" s="20"/>
      <c r="AMP135" s="20"/>
      <c r="AMQ135" s="20"/>
      <c r="AMR135" s="20"/>
      <c r="AMS135" s="20"/>
      <c r="AMT135" s="20"/>
      <c r="AMU135" s="20"/>
      <c r="AMV135" s="20"/>
      <c r="AMW135" s="20"/>
      <c r="AMX135" s="20"/>
      <c r="AMY135" s="20"/>
      <c r="AMZ135" s="20"/>
      <c r="ANA135" s="20"/>
      <c r="ANB135" s="20"/>
      <c r="ANC135" s="20"/>
      <c r="AND135" s="20"/>
      <c r="ANE135" s="20"/>
      <c r="ANF135" s="20"/>
      <c r="ANG135" s="20"/>
      <c r="ANH135" s="20"/>
      <c r="ANI135" s="20"/>
      <c r="ANJ135" s="20"/>
      <c r="ANK135" s="20"/>
      <c r="ANL135" s="20"/>
      <c r="ANM135" s="20"/>
      <c r="ANN135" s="20"/>
      <c r="ANO135" s="20"/>
      <c r="ANP135" s="20"/>
      <c r="ANQ135" s="20"/>
      <c r="ANR135" s="20"/>
      <c r="ANS135" s="20"/>
      <c r="ANT135" s="20"/>
      <c r="ANU135" s="20"/>
      <c r="ANV135" s="20"/>
      <c r="ANW135" s="20"/>
      <c r="ANX135" s="20"/>
      <c r="ANY135" s="20"/>
      <c r="ANZ135" s="20"/>
      <c r="AOA135" s="20"/>
      <c r="AOB135" s="20"/>
      <c r="AOC135" s="20"/>
      <c r="AOD135" s="20"/>
      <c r="AOE135" s="20"/>
      <c r="AOF135" s="20"/>
      <c r="AOG135" s="20"/>
      <c r="AOH135" s="20"/>
      <c r="AOI135" s="20"/>
      <c r="AOJ135" s="20"/>
      <c r="AOK135" s="20"/>
      <c r="AOL135" s="20"/>
      <c r="AOM135" s="20"/>
      <c r="AON135" s="20"/>
      <c r="AOO135" s="20"/>
      <c r="AOP135" s="20"/>
      <c r="AOQ135" s="20"/>
      <c r="AOR135" s="20"/>
      <c r="AOS135" s="20"/>
      <c r="AOT135" s="20"/>
      <c r="AOU135" s="20"/>
      <c r="AOV135" s="20"/>
      <c r="AOW135" s="20"/>
      <c r="AOX135" s="20"/>
      <c r="AOY135" s="20"/>
      <c r="AOZ135" s="20"/>
      <c r="APA135" s="20"/>
      <c r="APB135" s="20"/>
      <c r="APC135" s="20"/>
      <c r="APD135" s="20"/>
      <c r="APE135" s="20"/>
      <c r="APF135" s="20"/>
      <c r="APG135" s="20"/>
      <c r="APH135" s="20"/>
      <c r="API135" s="20"/>
      <c r="APJ135" s="20"/>
      <c r="APK135" s="20"/>
      <c r="APL135" s="20"/>
      <c r="APM135" s="20"/>
      <c r="APN135" s="20"/>
      <c r="APO135" s="20"/>
      <c r="APP135" s="20"/>
      <c r="APQ135" s="20"/>
      <c r="APR135" s="20"/>
      <c r="APS135" s="20"/>
      <c r="APT135" s="20"/>
      <c r="APU135" s="20"/>
      <c r="APV135" s="20"/>
      <c r="APW135" s="20"/>
      <c r="APX135" s="20"/>
      <c r="APY135" s="20"/>
      <c r="APZ135" s="20"/>
      <c r="AQA135" s="20"/>
      <c r="AQB135" s="20"/>
      <c r="AQC135" s="20"/>
      <c r="AQD135" s="20"/>
      <c r="AQE135" s="20"/>
      <c r="AQF135" s="20"/>
      <c r="AQG135" s="20"/>
      <c r="AQH135" s="20"/>
      <c r="AQI135" s="20"/>
      <c r="AQJ135" s="20"/>
      <c r="AQK135" s="20"/>
      <c r="AQL135" s="20"/>
      <c r="AQM135" s="20"/>
      <c r="AQN135" s="20"/>
      <c r="AQO135" s="20"/>
      <c r="AQP135" s="20"/>
      <c r="AQQ135" s="20"/>
      <c r="AQR135" s="20"/>
      <c r="AQS135" s="20"/>
      <c r="AQT135" s="20"/>
      <c r="AQU135" s="20"/>
      <c r="AQV135" s="20"/>
      <c r="AQW135" s="20"/>
      <c r="AQX135" s="20"/>
      <c r="AQY135" s="20"/>
      <c r="AQZ135" s="20"/>
      <c r="ARA135" s="20"/>
      <c r="ARB135" s="20"/>
      <c r="ARC135" s="20"/>
      <c r="ARD135" s="20"/>
      <c r="ARE135" s="20"/>
      <c r="ARF135" s="20"/>
      <c r="ARG135" s="20"/>
      <c r="ARH135" s="20"/>
      <c r="ARI135" s="20"/>
      <c r="ARJ135" s="20"/>
      <c r="ARK135" s="20"/>
      <c r="ARL135" s="20"/>
      <c r="ARM135" s="20"/>
      <c r="ARN135" s="20"/>
      <c r="ARO135" s="20"/>
      <c r="ARP135" s="20"/>
      <c r="ARQ135" s="20"/>
      <c r="ARR135" s="20"/>
      <c r="ARS135" s="20"/>
      <c r="ART135" s="20"/>
      <c r="ARU135" s="20"/>
      <c r="ARV135" s="20"/>
      <c r="ARW135" s="20"/>
      <c r="ARX135" s="20"/>
      <c r="ARY135" s="20"/>
      <c r="ARZ135" s="20"/>
      <c r="ASA135" s="20"/>
      <c r="ASB135" s="20"/>
      <c r="ASC135" s="20"/>
      <c r="ASD135" s="20"/>
      <c r="ASE135" s="20"/>
      <c r="ASF135" s="20"/>
      <c r="ASG135" s="20"/>
      <c r="ASH135" s="20"/>
      <c r="ASI135" s="20"/>
      <c r="ASJ135" s="20"/>
      <c r="ASK135" s="20"/>
      <c r="ASL135" s="20"/>
      <c r="ASM135" s="20"/>
      <c r="ASN135" s="20"/>
      <c r="ASO135" s="20"/>
      <c r="ASP135" s="20"/>
      <c r="ASQ135" s="20"/>
      <c r="ASR135" s="20"/>
      <c r="ASS135" s="20"/>
      <c r="AST135" s="20"/>
      <c r="ASU135" s="20"/>
      <c r="ASV135" s="20"/>
      <c r="ASW135" s="20"/>
      <c r="ASX135" s="20"/>
      <c r="ASY135" s="20"/>
      <c r="ASZ135" s="20"/>
      <c r="ATA135" s="20"/>
      <c r="ATB135" s="20"/>
      <c r="ATC135" s="20"/>
      <c r="ATD135" s="20"/>
      <c r="ATE135" s="20"/>
      <c r="ATF135" s="20"/>
      <c r="ATG135" s="20"/>
      <c r="ATH135" s="20"/>
      <c r="ATI135" s="20"/>
      <c r="ATJ135" s="20"/>
      <c r="ATK135" s="20"/>
      <c r="ATL135" s="20"/>
      <c r="ATM135" s="20"/>
      <c r="ATN135" s="20"/>
      <c r="ATO135" s="20"/>
      <c r="ATP135" s="20"/>
      <c r="ATQ135" s="20"/>
      <c r="ATR135" s="20"/>
      <c r="ATS135" s="20"/>
      <c r="ATT135" s="20"/>
      <c r="ATU135" s="20"/>
      <c r="ATV135" s="20"/>
      <c r="ATW135" s="20"/>
      <c r="ATX135" s="20"/>
      <c r="ATY135" s="20"/>
      <c r="ATZ135" s="20"/>
      <c r="AUA135" s="20"/>
      <c r="AUB135" s="20"/>
      <c r="AUC135" s="20"/>
      <c r="AUD135" s="20"/>
      <c r="AUE135" s="20"/>
      <c r="AUF135" s="20"/>
      <c r="AUG135" s="20"/>
      <c r="AUH135" s="20"/>
      <c r="AUI135" s="20"/>
      <c r="AUJ135" s="20"/>
      <c r="AUK135" s="20"/>
      <c r="AUL135" s="20"/>
      <c r="AUM135" s="20"/>
      <c r="AUN135" s="20"/>
      <c r="AUO135" s="20"/>
      <c r="AUP135" s="20"/>
      <c r="AUQ135" s="20"/>
      <c r="AUR135" s="20"/>
      <c r="AUS135" s="20"/>
      <c r="AUT135" s="20"/>
      <c r="AUU135" s="20"/>
      <c r="AUV135" s="20"/>
      <c r="AUW135" s="20"/>
      <c r="AUX135" s="20"/>
      <c r="AUY135" s="20"/>
      <c r="AUZ135" s="20"/>
      <c r="AVA135" s="20"/>
      <c r="AVB135" s="20"/>
      <c r="AVC135" s="20"/>
      <c r="AVD135" s="20"/>
      <c r="AVE135" s="20"/>
      <c r="AVF135" s="20"/>
      <c r="AVG135" s="20"/>
      <c r="AVH135" s="20"/>
      <c r="AVI135" s="20"/>
      <c r="AVJ135" s="20"/>
      <c r="AVK135" s="20"/>
      <c r="AVL135" s="20"/>
      <c r="AVM135" s="20"/>
      <c r="AVN135" s="20"/>
      <c r="AVO135" s="20"/>
      <c r="AVP135" s="20"/>
      <c r="AVQ135" s="20"/>
      <c r="AVR135" s="20"/>
      <c r="AVS135" s="20"/>
      <c r="AVT135" s="20"/>
      <c r="AVU135" s="20"/>
      <c r="AVV135" s="20"/>
      <c r="AVW135" s="20"/>
      <c r="AVX135" s="20"/>
      <c r="AVY135" s="20"/>
      <c r="AVZ135" s="20"/>
      <c r="AWA135" s="20"/>
      <c r="AWB135" s="20"/>
      <c r="AWC135" s="20"/>
      <c r="AWD135" s="20"/>
      <c r="AWE135" s="20"/>
      <c r="AWF135" s="20"/>
      <c r="AWG135" s="20"/>
      <c r="AWH135" s="20"/>
      <c r="AWI135" s="20"/>
      <c r="AWJ135" s="20"/>
      <c r="AWK135" s="20"/>
      <c r="AWL135" s="20"/>
      <c r="AWM135" s="20"/>
      <c r="AWN135" s="20"/>
      <c r="AWO135" s="20"/>
      <c r="AWP135" s="20"/>
      <c r="AWQ135" s="20"/>
      <c r="AWR135" s="20"/>
      <c r="AWS135" s="20"/>
      <c r="AWT135" s="20"/>
      <c r="AWU135" s="20"/>
      <c r="AWV135" s="20"/>
      <c r="AWW135" s="20"/>
      <c r="AWX135" s="20"/>
      <c r="AWY135" s="20"/>
      <c r="AWZ135" s="20"/>
      <c r="AXA135" s="20"/>
      <c r="AXB135" s="20"/>
      <c r="AXC135" s="20"/>
      <c r="AXD135" s="20"/>
      <c r="AXE135" s="20"/>
      <c r="AXF135" s="20"/>
      <c r="AXG135" s="20"/>
      <c r="AXH135" s="20"/>
      <c r="AXI135" s="20"/>
      <c r="AXJ135" s="20"/>
      <c r="AXK135" s="20"/>
      <c r="AXL135" s="20"/>
      <c r="AXM135" s="20"/>
      <c r="AXN135" s="20"/>
      <c r="AXO135" s="20"/>
      <c r="AXP135" s="20"/>
      <c r="AXQ135" s="20"/>
      <c r="AXR135" s="20"/>
      <c r="AXS135" s="20"/>
      <c r="AXT135" s="20"/>
      <c r="AXU135" s="20"/>
      <c r="AXV135" s="20"/>
      <c r="AXW135" s="20"/>
      <c r="AXX135" s="20"/>
      <c r="AXY135" s="20"/>
      <c r="AXZ135" s="20"/>
      <c r="AYA135" s="20"/>
      <c r="AYB135" s="20"/>
      <c r="AYC135" s="20"/>
      <c r="AYD135" s="20"/>
      <c r="AYE135" s="20"/>
      <c r="AYF135" s="20"/>
      <c r="AYG135" s="20"/>
      <c r="AYH135" s="20"/>
      <c r="AYI135" s="20"/>
      <c r="AYJ135" s="20"/>
      <c r="AYK135" s="20"/>
      <c r="AYL135" s="20"/>
      <c r="AYM135" s="20"/>
      <c r="AYN135" s="20"/>
      <c r="AYO135" s="20"/>
      <c r="AYP135" s="20"/>
      <c r="AYQ135" s="20"/>
      <c r="AYR135" s="20"/>
      <c r="AYS135" s="20"/>
      <c r="AYT135" s="20"/>
      <c r="AYU135" s="20"/>
      <c r="AYV135" s="20"/>
      <c r="AYW135" s="20"/>
      <c r="AYX135" s="20"/>
      <c r="AYY135" s="20"/>
      <c r="AYZ135" s="20"/>
      <c r="AZA135" s="20"/>
      <c r="AZB135" s="20"/>
      <c r="AZC135" s="20"/>
      <c r="AZD135" s="20"/>
      <c r="AZE135" s="20"/>
      <c r="AZF135" s="20"/>
      <c r="AZG135" s="20"/>
      <c r="AZH135" s="20"/>
      <c r="AZI135" s="20"/>
      <c r="AZJ135" s="20"/>
      <c r="AZK135" s="20"/>
      <c r="AZL135" s="20"/>
      <c r="AZM135" s="20"/>
      <c r="AZN135" s="20"/>
      <c r="AZO135" s="20"/>
      <c r="AZP135" s="20"/>
      <c r="AZQ135" s="20"/>
      <c r="AZR135" s="20"/>
      <c r="AZS135" s="20"/>
      <c r="AZT135" s="20"/>
      <c r="AZU135" s="20"/>
      <c r="AZV135" s="20"/>
      <c r="AZW135" s="20"/>
      <c r="AZX135" s="20"/>
      <c r="AZY135" s="20"/>
      <c r="AZZ135" s="20"/>
      <c r="BAA135" s="20"/>
      <c r="BAB135" s="20"/>
      <c r="BAC135" s="20"/>
      <c r="BAD135" s="20"/>
      <c r="BAE135" s="20"/>
      <c r="BAF135" s="20"/>
      <c r="BAG135" s="20"/>
      <c r="BAH135" s="20"/>
      <c r="BAI135" s="20"/>
      <c r="BAJ135" s="20"/>
      <c r="BAK135" s="20"/>
      <c r="BAL135" s="20"/>
      <c r="BAM135" s="20"/>
      <c r="BAN135" s="20"/>
      <c r="BAO135" s="20"/>
      <c r="BAP135" s="20"/>
      <c r="BAQ135" s="20"/>
      <c r="BAR135" s="20"/>
      <c r="BAS135" s="20"/>
      <c r="BAT135" s="20"/>
      <c r="BAU135" s="20"/>
      <c r="BAV135" s="20"/>
      <c r="BAW135" s="20"/>
      <c r="BAX135" s="20"/>
      <c r="BAY135" s="20"/>
      <c r="BAZ135" s="20"/>
      <c r="BBA135" s="20"/>
      <c r="BBB135" s="20"/>
      <c r="BBC135" s="20"/>
      <c r="BBD135" s="20"/>
      <c r="BBE135" s="20"/>
      <c r="BBF135" s="20"/>
      <c r="BBG135" s="20"/>
      <c r="BBH135" s="20"/>
      <c r="BBI135" s="20"/>
      <c r="BBJ135" s="20"/>
      <c r="BBK135" s="20"/>
      <c r="BBL135" s="20"/>
      <c r="BBM135" s="20"/>
      <c r="BBN135" s="20"/>
      <c r="BBO135" s="20"/>
      <c r="BBP135" s="20"/>
      <c r="BBQ135" s="20"/>
      <c r="BBR135" s="20"/>
      <c r="BBS135" s="20"/>
      <c r="BBT135" s="20"/>
      <c r="BBU135" s="20"/>
      <c r="BBV135" s="20"/>
      <c r="BBW135" s="20"/>
      <c r="BBX135" s="20"/>
      <c r="BBY135" s="20"/>
      <c r="BBZ135" s="20"/>
      <c r="BCA135" s="20"/>
      <c r="BCB135" s="20"/>
      <c r="BCC135" s="20"/>
      <c r="BCD135" s="20"/>
      <c r="BCE135" s="20"/>
      <c r="BCF135" s="20"/>
      <c r="BCG135" s="20"/>
      <c r="BCH135" s="20"/>
      <c r="BCI135" s="20"/>
      <c r="BCJ135" s="20"/>
      <c r="BCK135" s="20"/>
      <c r="BCL135" s="20"/>
      <c r="BCM135" s="20"/>
      <c r="BCN135" s="20"/>
      <c r="BCO135" s="20"/>
      <c r="BCP135" s="20"/>
      <c r="BCQ135" s="20"/>
      <c r="BCR135" s="20"/>
      <c r="BCS135" s="20"/>
      <c r="BCT135" s="20"/>
      <c r="BCU135" s="20"/>
      <c r="BCV135" s="20"/>
      <c r="BCW135" s="20"/>
      <c r="BCX135" s="20"/>
      <c r="BCY135" s="20"/>
      <c r="BCZ135" s="20"/>
      <c r="BDA135" s="20"/>
      <c r="BDB135" s="20"/>
      <c r="BDC135" s="20"/>
      <c r="BDD135" s="20"/>
      <c r="BDE135" s="20"/>
      <c r="BDF135" s="20"/>
      <c r="BDG135" s="20"/>
      <c r="BDH135" s="20"/>
      <c r="BDI135" s="20"/>
      <c r="BDJ135" s="20"/>
      <c r="BDK135" s="20"/>
      <c r="BDL135" s="20"/>
      <c r="BDM135" s="20"/>
      <c r="BDN135" s="20"/>
      <c r="BDO135" s="20"/>
      <c r="BDP135" s="20"/>
      <c r="BDQ135" s="20"/>
      <c r="BDR135" s="20"/>
      <c r="BDS135" s="20"/>
      <c r="BDT135" s="20"/>
      <c r="BDU135" s="20"/>
      <c r="BDV135" s="20"/>
      <c r="BDW135" s="20"/>
      <c r="BDX135" s="20"/>
      <c r="BDY135" s="20"/>
      <c r="BDZ135" s="20"/>
      <c r="BEA135" s="20"/>
      <c r="BEB135" s="20"/>
      <c r="BEC135" s="20"/>
      <c r="BED135" s="20"/>
      <c r="BEE135" s="20"/>
      <c r="BEF135" s="20"/>
      <c r="BEG135" s="20"/>
      <c r="BEH135" s="20"/>
      <c r="BEI135" s="20"/>
      <c r="BEJ135" s="20"/>
      <c r="BEK135" s="20"/>
      <c r="BEL135" s="20"/>
      <c r="BEM135" s="20"/>
      <c r="BEN135" s="20"/>
      <c r="BEO135" s="20"/>
      <c r="BEP135" s="20"/>
      <c r="BEQ135" s="20"/>
      <c r="BER135" s="20"/>
      <c r="BES135" s="20"/>
      <c r="BET135" s="20"/>
      <c r="BEU135" s="20"/>
      <c r="BEV135" s="20"/>
      <c r="BEW135" s="20"/>
      <c r="BEX135" s="20"/>
      <c r="BEY135" s="20"/>
      <c r="BEZ135" s="20"/>
      <c r="BFA135" s="20"/>
      <c r="BFB135" s="20"/>
      <c r="BFC135" s="20"/>
      <c r="BFD135" s="20"/>
      <c r="BFE135" s="20"/>
      <c r="BFF135" s="20"/>
      <c r="BFG135" s="20"/>
      <c r="BFH135" s="20"/>
      <c r="BFI135" s="20"/>
      <c r="BFJ135" s="20"/>
      <c r="BFK135" s="20"/>
      <c r="BFL135" s="20"/>
      <c r="BFM135" s="20"/>
      <c r="BFN135" s="20"/>
      <c r="BFO135" s="20"/>
      <c r="BFP135" s="20"/>
      <c r="BFQ135" s="20"/>
      <c r="BFR135" s="20"/>
      <c r="BFS135" s="20"/>
      <c r="BFT135" s="20"/>
      <c r="BFU135" s="20"/>
      <c r="BFV135" s="20"/>
      <c r="BFW135" s="20"/>
      <c r="BFX135" s="20"/>
      <c r="BFY135" s="20"/>
      <c r="BFZ135" s="20"/>
      <c r="BGA135" s="20"/>
      <c r="BGB135" s="20"/>
      <c r="BGC135" s="20"/>
      <c r="BGD135" s="20"/>
      <c r="BGE135" s="20"/>
      <c r="BGF135" s="20"/>
      <c r="BGG135" s="20"/>
      <c r="BGH135" s="20"/>
      <c r="BGI135" s="20"/>
      <c r="BGJ135" s="20"/>
      <c r="BGK135" s="20"/>
      <c r="BGL135" s="20"/>
      <c r="BGM135" s="20"/>
      <c r="BGN135" s="20"/>
      <c r="BGO135" s="20"/>
      <c r="BGP135" s="20"/>
      <c r="BGQ135" s="20"/>
      <c r="BGR135" s="20"/>
      <c r="BGS135" s="20"/>
      <c r="BGT135" s="20"/>
      <c r="BGU135" s="20"/>
      <c r="BGV135" s="20"/>
      <c r="BGW135" s="20"/>
      <c r="BGX135" s="20"/>
      <c r="BGY135" s="20"/>
      <c r="BGZ135" s="20"/>
      <c r="BHA135" s="20"/>
      <c r="BHB135" s="20"/>
      <c r="BHC135" s="20"/>
      <c r="BHD135" s="20"/>
      <c r="BHE135" s="20"/>
      <c r="BHF135" s="20"/>
      <c r="BHG135" s="20"/>
      <c r="BHH135" s="20"/>
      <c r="BHI135" s="20"/>
      <c r="BHJ135" s="20"/>
      <c r="BHK135" s="20"/>
      <c r="BHL135" s="20"/>
      <c r="BHM135" s="20"/>
      <c r="BHN135" s="20"/>
      <c r="BHO135" s="20"/>
      <c r="BHP135" s="20"/>
      <c r="BHQ135" s="20"/>
      <c r="BHR135" s="20"/>
      <c r="BHS135" s="20"/>
      <c r="BHT135" s="20"/>
      <c r="BHU135" s="20"/>
      <c r="BHV135" s="20"/>
      <c r="BHW135" s="20"/>
      <c r="BHX135" s="20"/>
      <c r="BHY135" s="20"/>
      <c r="BHZ135" s="20"/>
      <c r="BIA135" s="20"/>
      <c r="BIB135" s="20"/>
      <c r="BIC135" s="20"/>
      <c r="BID135" s="20"/>
      <c r="BIE135" s="20"/>
      <c r="BIF135" s="20"/>
      <c r="BIG135" s="20"/>
      <c r="BIH135" s="20"/>
      <c r="BII135" s="20"/>
      <c r="BIJ135" s="20"/>
      <c r="BIK135" s="20"/>
      <c r="BIL135" s="20"/>
      <c r="BIM135" s="20"/>
      <c r="BIN135" s="20"/>
      <c r="BIO135" s="20"/>
      <c r="BIP135" s="20"/>
      <c r="BIQ135" s="20"/>
      <c r="BIR135" s="20"/>
      <c r="BIS135" s="20"/>
      <c r="BIT135" s="20"/>
      <c r="BIU135" s="20"/>
      <c r="BIV135" s="20"/>
      <c r="BIW135" s="20"/>
      <c r="BIX135" s="20"/>
      <c r="BIY135" s="20"/>
      <c r="BIZ135" s="20"/>
      <c r="BJA135" s="20"/>
      <c r="BJB135" s="20"/>
      <c r="BJC135" s="20"/>
      <c r="BJD135" s="20"/>
      <c r="BJE135" s="20"/>
      <c r="BJF135" s="20"/>
      <c r="BJG135" s="20"/>
      <c r="BJH135" s="20"/>
      <c r="BJI135" s="20"/>
      <c r="BJJ135" s="20"/>
      <c r="BJK135" s="20"/>
      <c r="BJL135" s="20"/>
      <c r="BJM135" s="20"/>
      <c r="BJN135" s="20"/>
      <c r="BJO135" s="20"/>
      <c r="BJP135" s="20"/>
      <c r="BJQ135" s="20"/>
      <c r="BJR135" s="20"/>
      <c r="BJS135" s="20"/>
      <c r="BJT135" s="20"/>
      <c r="BJU135" s="20"/>
      <c r="BJV135" s="20"/>
      <c r="BJW135" s="20"/>
      <c r="BJX135" s="20"/>
      <c r="BJY135" s="20"/>
      <c r="BJZ135" s="20"/>
      <c r="BKA135" s="20"/>
      <c r="BKB135" s="20"/>
      <c r="BKC135" s="20"/>
      <c r="BKD135" s="20"/>
      <c r="BKE135" s="20"/>
      <c r="BKF135" s="20"/>
      <c r="BKG135" s="20"/>
      <c r="BKH135" s="20"/>
      <c r="BKI135" s="20"/>
      <c r="BKJ135" s="20"/>
      <c r="BKK135" s="20"/>
      <c r="BKL135" s="20"/>
      <c r="BKM135" s="20"/>
      <c r="BKN135" s="20"/>
      <c r="BKO135" s="20"/>
      <c r="BKP135" s="20"/>
      <c r="BKQ135" s="20"/>
      <c r="BKR135" s="20"/>
      <c r="BKS135" s="20"/>
      <c r="BKT135" s="20"/>
      <c r="BKU135" s="20"/>
      <c r="BKV135" s="20"/>
      <c r="BKW135" s="20"/>
      <c r="BKX135" s="20"/>
      <c r="BKY135" s="20"/>
      <c r="BKZ135" s="20"/>
      <c r="BLA135" s="20"/>
      <c r="BLB135" s="20"/>
      <c r="BLC135" s="20"/>
      <c r="BLD135" s="20"/>
      <c r="BLE135" s="20"/>
      <c r="BLF135" s="20"/>
      <c r="BLG135" s="20"/>
      <c r="BLH135" s="20"/>
      <c r="BLI135" s="20"/>
      <c r="BLJ135" s="20"/>
      <c r="BLK135" s="20"/>
      <c r="BLL135" s="20"/>
      <c r="BLM135" s="20"/>
      <c r="BLN135" s="20"/>
      <c r="BLO135" s="20"/>
      <c r="BLP135" s="20"/>
      <c r="BLQ135" s="20"/>
      <c r="BLR135" s="20"/>
      <c r="BLS135" s="20"/>
      <c r="BLT135" s="20"/>
      <c r="BLU135" s="20"/>
      <c r="BLV135" s="20"/>
      <c r="BLW135" s="20"/>
      <c r="BLX135" s="20"/>
      <c r="BLY135" s="20"/>
      <c r="BLZ135" s="20"/>
      <c r="BMA135" s="20"/>
      <c r="BMB135" s="20"/>
      <c r="BMC135" s="20"/>
      <c r="BMD135" s="20"/>
      <c r="BME135" s="20"/>
      <c r="BMF135" s="20"/>
      <c r="BMG135" s="20"/>
      <c r="BMH135" s="20"/>
      <c r="BMI135" s="20"/>
      <c r="BMJ135" s="20"/>
      <c r="BMK135" s="20"/>
      <c r="BML135" s="20"/>
      <c r="BMM135" s="20"/>
      <c r="BMN135" s="20"/>
      <c r="BMO135" s="20"/>
      <c r="BMP135" s="20"/>
      <c r="BMQ135" s="20"/>
      <c r="BMR135" s="20"/>
      <c r="BMS135" s="20"/>
      <c r="BMT135" s="20"/>
      <c r="BMU135" s="20"/>
      <c r="BMV135" s="20"/>
      <c r="BMW135" s="20"/>
      <c r="BMX135" s="20"/>
      <c r="BMY135" s="20"/>
      <c r="BMZ135" s="20"/>
      <c r="BNA135" s="20"/>
      <c r="BNB135" s="20"/>
      <c r="BNC135" s="20"/>
      <c r="BND135" s="20"/>
      <c r="BNE135" s="20"/>
      <c r="BNF135" s="20"/>
      <c r="BNG135" s="20"/>
      <c r="BNH135" s="20"/>
      <c r="BNI135" s="20"/>
      <c r="BNJ135" s="20"/>
      <c r="BNK135" s="20"/>
      <c r="BNL135" s="20"/>
      <c r="BNM135" s="20"/>
      <c r="BNN135" s="20"/>
      <c r="BNO135" s="20"/>
      <c r="BNP135" s="20"/>
      <c r="BNQ135" s="20"/>
      <c r="BNR135" s="20"/>
      <c r="BNS135" s="20"/>
      <c r="BNT135" s="20"/>
      <c r="BNU135" s="20"/>
      <c r="BNV135" s="20"/>
      <c r="BNW135" s="20"/>
      <c r="BNX135" s="20"/>
      <c r="BNY135" s="20"/>
      <c r="BNZ135" s="20"/>
      <c r="BOA135" s="20"/>
      <c r="BOB135" s="20"/>
      <c r="BOC135" s="20"/>
      <c r="BOD135" s="20"/>
      <c r="BOE135" s="20"/>
      <c r="BOF135" s="20"/>
      <c r="BOG135" s="20"/>
      <c r="BOH135" s="20"/>
      <c r="BOI135" s="20"/>
      <c r="BOJ135" s="20"/>
      <c r="BOK135" s="20"/>
      <c r="BOL135" s="20"/>
      <c r="BOM135" s="20"/>
      <c r="BON135" s="20"/>
      <c r="BOO135" s="20"/>
      <c r="BOP135" s="20"/>
      <c r="BOQ135" s="20"/>
      <c r="BOR135" s="20"/>
      <c r="BOS135" s="20"/>
      <c r="BOT135" s="20"/>
      <c r="BOU135" s="20"/>
      <c r="BOV135" s="20"/>
      <c r="BOW135" s="20"/>
      <c r="BOX135" s="20"/>
      <c r="BOY135" s="20"/>
      <c r="BOZ135" s="20"/>
      <c r="BPA135" s="20"/>
      <c r="BPB135" s="20"/>
      <c r="BPC135" s="20"/>
      <c r="BPD135" s="20"/>
      <c r="BPE135" s="20"/>
      <c r="BPF135" s="20"/>
      <c r="BPG135" s="20"/>
      <c r="BPH135" s="20"/>
      <c r="BPI135" s="20"/>
      <c r="BPJ135" s="20"/>
      <c r="BPK135" s="20"/>
      <c r="BPL135" s="20"/>
      <c r="BPM135" s="20"/>
      <c r="BPN135" s="20"/>
      <c r="BPO135" s="20"/>
      <c r="BPP135" s="20"/>
      <c r="BPQ135" s="20"/>
      <c r="BPR135" s="20"/>
      <c r="BPS135" s="20"/>
      <c r="BPT135" s="20"/>
      <c r="BPU135" s="20"/>
      <c r="BPV135" s="20"/>
      <c r="BPW135" s="20"/>
      <c r="BPX135" s="20"/>
      <c r="BPY135" s="20"/>
      <c r="BPZ135" s="20"/>
      <c r="BQA135" s="20"/>
      <c r="BQB135" s="20"/>
      <c r="BQC135" s="20"/>
      <c r="BQD135" s="20"/>
      <c r="BQE135" s="20"/>
      <c r="BQF135" s="20"/>
      <c r="BQG135" s="20"/>
      <c r="BQH135" s="20"/>
      <c r="BQI135" s="20"/>
      <c r="BQJ135" s="20"/>
      <c r="BQK135" s="20"/>
      <c r="BQL135" s="20"/>
      <c r="BQM135" s="20"/>
      <c r="BQN135" s="20"/>
      <c r="BQO135" s="20"/>
      <c r="BQP135" s="20"/>
      <c r="BQQ135" s="20"/>
      <c r="BQR135" s="20"/>
      <c r="BQS135" s="20"/>
      <c r="BQT135" s="20"/>
      <c r="BQU135" s="20"/>
      <c r="BQV135" s="20"/>
      <c r="BQW135" s="20"/>
      <c r="BQX135" s="20"/>
      <c r="BQY135" s="20"/>
      <c r="BQZ135" s="20"/>
      <c r="BRA135" s="20"/>
      <c r="BRB135" s="20"/>
      <c r="BRC135" s="20"/>
      <c r="BRD135" s="20"/>
      <c r="BRE135" s="20"/>
      <c r="BRF135" s="20"/>
      <c r="BRG135" s="20"/>
      <c r="BRH135" s="20"/>
      <c r="BRI135" s="20"/>
      <c r="BRJ135" s="20"/>
      <c r="BRK135" s="20"/>
      <c r="BRL135" s="20"/>
      <c r="BRM135" s="20"/>
      <c r="BRN135" s="20"/>
      <c r="BRO135" s="20"/>
      <c r="BRP135" s="20"/>
      <c r="BRQ135" s="20"/>
      <c r="BRR135" s="20"/>
      <c r="BRS135" s="20"/>
      <c r="BRT135" s="20"/>
      <c r="BRU135" s="20"/>
      <c r="BRV135" s="20"/>
      <c r="BRW135" s="20"/>
      <c r="BRX135" s="20"/>
      <c r="BRY135" s="20"/>
      <c r="BRZ135" s="20"/>
      <c r="BSA135" s="20"/>
      <c r="BSB135" s="20"/>
      <c r="BSC135" s="20"/>
      <c r="BSD135" s="20"/>
      <c r="BSE135" s="20"/>
      <c r="BSF135" s="20"/>
      <c r="BSG135" s="20"/>
      <c r="BSH135" s="20"/>
      <c r="BSI135" s="20"/>
      <c r="BSJ135" s="20"/>
      <c r="BSK135" s="20"/>
      <c r="BSL135" s="20"/>
      <c r="BSM135" s="20"/>
      <c r="BSN135" s="20"/>
      <c r="BSO135" s="20"/>
      <c r="BSP135" s="20"/>
      <c r="BSQ135" s="20"/>
      <c r="BSR135" s="20"/>
      <c r="BSS135" s="20"/>
      <c r="BST135" s="20"/>
      <c r="BSU135" s="20"/>
      <c r="BSV135" s="20"/>
      <c r="BSW135" s="20"/>
      <c r="BSX135" s="20"/>
      <c r="BSY135" s="20"/>
      <c r="BSZ135" s="20"/>
      <c r="BTA135" s="20"/>
      <c r="BTB135" s="20"/>
      <c r="BTC135" s="20"/>
      <c r="BTD135" s="20"/>
      <c r="BTE135" s="20"/>
      <c r="BTF135" s="20"/>
      <c r="BTG135" s="20"/>
      <c r="BTH135" s="20"/>
      <c r="BTI135" s="20"/>
      <c r="BTJ135" s="20"/>
      <c r="BTK135" s="20"/>
      <c r="BTL135" s="20"/>
      <c r="BTM135" s="20"/>
      <c r="BTN135" s="20"/>
      <c r="BTO135" s="20"/>
      <c r="BTP135" s="20"/>
      <c r="BTQ135" s="20"/>
      <c r="BTR135" s="20"/>
      <c r="BTS135" s="20"/>
      <c r="BTT135" s="20"/>
      <c r="BTU135" s="20"/>
      <c r="BTV135" s="20"/>
      <c r="BTW135" s="20"/>
      <c r="BTX135" s="20"/>
      <c r="BTY135" s="20"/>
      <c r="BTZ135" s="20"/>
      <c r="BUA135" s="20"/>
      <c r="BUB135" s="20"/>
      <c r="BUC135" s="20"/>
      <c r="BUD135" s="20"/>
      <c r="BUE135" s="20"/>
      <c r="BUF135" s="20"/>
      <c r="BUG135" s="20"/>
      <c r="BUH135" s="20"/>
      <c r="BUI135" s="20"/>
      <c r="BUJ135" s="20"/>
      <c r="BUK135" s="20"/>
      <c r="BUL135" s="20"/>
      <c r="BUM135" s="20"/>
      <c r="BUN135" s="20"/>
      <c r="BUO135" s="20"/>
      <c r="BUP135" s="20"/>
      <c r="BUQ135" s="20"/>
      <c r="BUR135" s="20"/>
      <c r="BUS135" s="20"/>
      <c r="BUT135" s="20"/>
      <c r="BUU135" s="20"/>
      <c r="BUV135" s="20"/>
      <c r="BUW135" s="20"/>
      <c r="BUX135" s="20"/>
      <c r="BUY135" s="20"/>
      <c r="BUZ135" s="20"/>
      <c r="BVA135" s="20"/>
      <c r="BVB135" s="20"/>
      <c r="BVC135" s="20"/>
      <c r="BVD135" s="20"/>
      <c r="BVE135" s="20"/>
      <c r="BVF135" s="20"/>
      <c r="BVG135" s="20"/>
      <c r="BVH135" s="20"/>
      <c r="BVI135" s="20"/>
      <c r="BVJ135" s="20"/>
      <c r="BVK135" s="20"/>
      <c r="BVL135" s="20"/>
      <c r="BVM135" s="20"/>
      <c r="BVN135" s="20"/>
      <c r="BVO135" s="20"/>
      <c r="BVP135" s="20"/>
      <c r="BVQ135" s="20"/>
      <c r="BVR135" s="20"/>
      <c r="BVS135" s="20"/>
      <c r="BVT135" s="20"/>
      <c r="BVU135" s="20"/>
      <c r="BVV135" s="20"/>
      <c r="BVW135" s="20"/>
      <c r="BVX135" s="20"/>
      <c r="BVY135" s="20"/>
      <c r="BVZ135" s="20"/>
      <c r="BWA135" s="20"/>
      <c r="BWB135" s="20"/>
      <c r="BWC135" s="20"/>
      <c r="BWD135" s="20"/>
      <c r="BWE135" s="20"/>
      <c r="BWF135" s="20"/>
      <c r="BWG135" s="20"/>
      <c r="BWH135" s="20"/>
      <c r="BWI135" s="20"/>
      <c r="BWJ135" s="20"/>
      <c r="BWK135" s="20"/>
      <c r="BWL135" s="20"/>
      <c r="BWM135" s="20"/>
      <c r="BWN135" s="20"/>
      <c r="BWO135" s="20"/>
      <c r="BWP135" s="20"/>
      <c r="BWQ135" s="20"/>
      <c r="BWR135" s="20"/>
      <c r="BWS135" s="20"/>
      <c r="BWT135" s="20"/>
      <c r="BWU135" s="20"/>
      <c r="BWV135" s="20"/>
      <c r="BWW135" s="20"/>
      <c r="BWX135" s="20"/>
      <c r="BWY135" s="20"/>
      <c r="BWZ135" s="20"/>
      <c r="BXA135" s="20"/>
      <c r="BXB135" s="20"/>
      <c r="BXC135" s="20"/>
      <c r="BXD135" s="20"/>
      <c r="BXE135" s="20"/>
      <c r="BXF135" s="20"/>
      <c r="BXG135" s="20"/>
      <c r="BXH135" s="20"/>
      <c r="BXI135" s="20"/>
      <c r="BXJ135" s="20"/>
      <c r="BXK135" s="20"/>
      <c r="BXL135" s="20"/>
      <c r="BXM135" s="20"/>
      <c r="BXN135" s="20"/>
      <c r="BXO135" s="20"/>
      <c r="BXP135" s="20"/>
      <c r="BXQ135" s="20"/>
      <c r="BXR135" s="20"/>
      <c r="BXS135" s="20"/>
      <c r="BXT135" s="20"/>
      <c r="BXU135" s="20"/>
      <c r="BXV135" s="20"/>
      <c r="BXW135" s="20"/>
      <c r="BXX135" s="20"/>
      <c r="BXY135" s="20"/>
      <c r="BXZ135" s="20"/>
      <c r="BYA135" s="20"/>
      <c r="BYB135" s="20"/>
      <c r="BYC135" s="20"/>
      <c r="BYD135" s="20"/>
      <c r="BYE135" s="20"/>
      <c r="BYF135" s="20"/>
      <c r="BYG135" s="20"/>
      <c r="BYH135" s="20"/>
      <c r="BYI135" s="20"/>
      <c r="BYJ135" s="20"/>
      <c r="BYK135" s="20"/>
      <c r="BYL135" s="20"/>
      <c r="BYM135" s="20"/>
      <c r="BYN135" s="20"/>
      <c r="BYO135" s="20"/>
      <c r="BYP135" s="20"/>
      <c r="BYQ135" s="20"/>
      <c r="BYR135" s="20"/>
      <c r="BYS135" s="20"/>
      <c r="BYT135" s="20"/>
      <c r="BYU135" s="20"/>
      <c r="BYV135" s="20"/>
      <c r="BYW135" s="20"/>
      <c r="BYX135" s="20"/>
      <c r="BYY135" s="20"/>
      <c r="BYZ135" s="20"/>
      <c r="BZA135" s="20"/>
      <c r="BZB135" s="20"/>
      <c r="BZC135" s="20"/>
      <c r="BZD135" s="20"/>
      <c r="BZE135" s="20"/>
      <c r="BZF135" s="20"/>
      <c r="BZG135" s="20"/>
    </row>
    <row r="136" spans="1:2035" ht="15" thickBot="1" x14ac:dyDescent="0.4">
      <c r="A136" s="47" t="s">
        <v>212</v>
      </c>
      <c r="B136" s="48">
        <v>366383281.03332895</v>
      </c>
      <c r="C136" s="48">
        <v>338904536.16005427</v>
      </c>
      <c r="D136" s="48">
        <v>259808238.82395718</v>
      </c>
      <c r="E136" s="48">
        <v>190669817.98707667</v>
      </c>
      <c r="F136" s="48">
        <v>176370414.29846781</v>
      </c>
      <c r="G136" s="48">
        <v>163137772.39329007</v>
      </c>
      <c r="H136" s="48">
        <v>150460194.69764334</v>
      </c>
      <c r="I136" s="48">
        <v>137784572.68572265</v>
      </c>
      <c r="J136" s="48">
        <v>125108968.10108963</v>
      </c>
      <c r="K136" s="48">
        <v>112433346.08916889</v>
      </c>
      <c r="L136" s="48">
        <v>99757741.504535869</v>
      </c>
      <c r="M136" s="48">
        <v>87082119.492615148</v>
      </c>
      <c r="N136" s="48">
        <v>74406514.907982126</v>
      </c>
      <c r="O136" s="48">
        <v>61730892.896061413</v>
      </c>
      <c r="P136" s="48">
        <v>49055288.311428383</v>
      </c>
      <c r="Q136" s="48">
        <v>36379666.299507655</v>
      </c>
      <c r="R136" s="48">
        <v>23704061.714874629</v>
      </c>
      <c r="S136" s="48">
        <v>11066777.206895225</v>
      </c>
      <c r="T136" s="48">
        <v>72164.109369825412</v>
      </c>
      <c r="U136" s="48">
        <v>0</v>
      </c>
      <c r="V136" s="48">
        <v>0</v>
      </c>
      <c r="W136" s="48">
        <v>0</v>
      </c>
      <c r="X136" s="48">
        <v>0</v>
      </c>
      <c r="Y136" s="48">
        <v>0</v>
      </c>
      <c r="Z136" s="48">
        <v>0</v>
      </c>
      <c r="AA136" s="48">
        <v>0</v>
      </c>
      <c r="AB136" s="48">
        <v>0</v>
      </c>
      <c r="AC136" s="48">
        <v>0</v>
      </c>
    </row>
    <row r="137" spans="1:2035" s="19" customFormat="1" ht="15" thickBot="1" x14ac:dyDescent="0.4">
      <c r="A137" s="52" t="s">
        <v>223</v>
      </c>
      <c r="B137" s="53">
        <v>1242688729.777998</v>
      </c>
      <c r="C137" s="53">
        <v>1119882155.5093615</v>
      </c>
      <c r="D137" s="53">
        <v>946098640.32510614</v>
      </c>
      <c r="E137" s="53">
        <v>794441260.69124067</v>
      </c>
      <c r="F137" s="53">
        <v>698171014.91528928</v>
      </c>
      <c r="G137" s="53">
        <v>614392029.73043835</v>
      </c>
      <c r="H137" s="53">
        <v>531406346.32044357</v>
      </c>
      <c r="I137" s="53">
        <v>448428087.25837225</v>
      </c>
      <c r="J137" s="53">
        <v>365475966.00972146</v>
      </c>
      <c r="K137" s="53">
        <v>282497706.94765025</v>
      </c>
      <c r="L137" s="53">
        <v>199545585.69899946</v>
      </c>
      <c r="M137" s="53">
        <v>127200826.63692817</v>
      </c>
      <c r="N137" s="53">
        <v>108378534.95327733</v>
      </c>
      <c r="O137" s="53">
        <v>89555605.456206068</v>
      </c>
      <c r="P137" s="53">
        <v>70733313.772555292</v>
      </c>
      <c r="Q137" s="53">
        <v>51910384.275484003</v>
      </c>
      <c r="R137" s="53">
        <v>33088092.591833219</v>
      </c>
      <c r="S137" s="53">
        <v>15377132.199406438</v>
      </c>
      <c r="T137" s="53">
        <v>1227494.7862064631</v>
      </c>
      <c r="U137" s="53">
        <v>0</v>
      </c>
      <c r="V137" s="53">
        <v>0</v>
      </c>
      <c r="W137" s="53">
        <v>0</v>
      </c>
      <c r="X137" s="53">
        <v>0</v>
      </c>
      <c r="Y137" s="53">
        <v>0</v>
      </c>
      <c r="Z137" s="53">
        <v>0</v>
      </c>
      <c r="AA137" s="53">
        <v>0</v>
      </c>
      <c r="AB137" s="53">
        <v>0</v>
      </c>
      <c r="AC137" s="53">
        <v>0</v>
      </c>
      <c r="AD137" s="21"/>
      <c r="AE137" s="21"/>
      <c r="AF137" s="21"/>
      <c r="AG137" s="21"/>
      <c r="AH137" s="21"/>
      <c r="AI137" s="21"/>
      <c r="AJ137" s="21"/>
      <c r="AK137" s="21"/>
      <c r="AL137" s="21"/>
      <c r="AM137" s="21"/>
      <c r="AN137" s="21"/>
      <c r="AO137" s="21"/>
      <c r="AP137" s="21"/>
      <c r="AQ137" s="21"/>
      <c r="AR137" s="21"/>
      <c r="AS137" s="21"/>
      <c r="AT137" s="21"/>
      <c r="AU137" s="21"/>
      <c r="AV137" s="21"/>
      <c r="AW137" s="21"/>
      <c r="AX137" s="21"/>
      <c r="AY137" s="21"/>
      <c r="AZ137" s="21"/>
      <c r="BA137" s="21"/>
      <c r="BB137" s="21"/>
      <c r="BC137" s="21"/>
      <c r="BD137" s="21"/>
      <c r="BE137" s="21"/>
      <c r="BF137" s="21"/>
      <c r="BG137" s="21"/>
      <c r="BH137" s="21"/>
      <c r="BI137" s="21"/>
      <c r="BJ137" s="21"/>
      <c r="BK137" s="21"/>
      <c r="BL137" s="21"/>
      <c r="BM137" s="21"/>
      <c r="BN137" s="21"/>
      <c r="BO137" s="21"/>
      <c r="BP137" s="21"/>
      <c r="BQ137" s="21"/>
      <c r="BR137" s="21"/>
      <c r="BS137" s="21"/>
      <c r="BT137" s="21"/>
      <c r="BU137" s="21"/>
      <c r="BV137" s="21"/>
      <c r="BW137" s="21"/>
      <c r="BX137" s="21"/>
      <c r="BY137" s="21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/>
      <c r="CK137" s="21"/>
      <c r="CL137" s="21"/>
      <c r="CM137" s="21"/>
      <c r="CN137" s="21"/>
      <c r="CO137" s="21"/>
      <c r="CP137" s="21"/>
      <c r="CQ137" s="21"/>
      <c r="CR137" s="21"/>
      <c r="CS137" s="21"/>
      <c r="CT137" s="21"/>
      <c r="CU137" s="21"/>
      <c r="CV137" s="21"/>
      <c r="CW137" s="21"/>
      <c r="CX137" s="21"/>
      <c r="CY137" s="21"/>
      <c r="CZ137" s="21"/>
      <c r="DA137" s="21"/>
      <c r="DB137" s="21"/>
      <c r="DC137" s="21"/>
      <c r="DD137" s="21"/>
      <c r="DE137" s="21"/>
      <c r="DF137" s="21"/>
      <c r="DG137" s="21"/>
      <c r="DH137" s="21"/>
      <c r="DI137" s="21"/>
      <c r="DJ137" s="21"/>
      <c r="DK137" s="21"/>
      <c r="DL137" s="21"/>
      <c r="DM137" s="21"/>
      <c r="DN137" s="21"/>
      <c r="DO137" s="21"/>
      <c r="DP137" s="21"/>
      <c r="DQ137" s="21"/>
      <c r="DR137" s="21"/>
      <c r="DS137" s="21"/>
      <c r="DT137" s="21"/>
      <c r="DU137" s="21"/>
      <c r="DV137" s="21"/>
      <c r="DW137" s="21"/>
      <c r="DX137" s="21"/>
      <c r="DY137" s="21"/>
      <c r="DZ137" s="21"/>
      <c r="EA137" s="21"/>
      <c r="EB137" s="21"/>
      <c r="EC137" s="21"/>
      <c r="ED137" s="21"/>
      <c r="EE137" s="21"/>
      <c r="EF137" s="21"/>
      <c r="EG137" s="21"/>
      <c r="EH137" s="21"/>
      <c r="EI137" s="21"/>
      <c r="EJ137" s="21"/>
      <c r="EK137" s="21"/>
      <c r="EL137" s="21"/>
      <c r="EM137" s="21"/>
      <c r="EN137" s="21"/>
      <c r="EO137" s="21"/>
      <c r="EP137" s="21"/>
      <c r="EQ137" s="21"/>
      <c r="ER137" s="21"/>
      <c r="ES137" s="21"/>
      <c r="ET137" s="21"/>
      <c r="EU137" s="21"/>
      <c r="EV137" s="21"/>
      <c r="EW137" s="21"/>
      <c r="EX137" s="21"/>
      <c r="EY137" s="21"/>
      <c r="EZ137" s="21"/>
      <c r="FA137" s="21"/>
      <c r="FB137" s="21"/>
      <c r="FC137" s="21"/>
      <c r="FD137" s="21"/>
      <c r="FE137" s="21"/>
      <c r="FF137" s="21"/>
      <c r="FG137" s="21"/>
      <c r="FH137" s="21"/>
      <c r="FI137" s="21"/>
      <c r="FJ137" s="21"/>
      <c r="FK137" s="21"/>
      <c r="FL137" s="21"/>
      <c r="FM137" s="21"/>
      <c r="FN137" s="21"/>
      <c r="FO137" s="21"/>
      <c r="FP137" s="21"/>
      <c r="FQ137" s="21"/>
      <c r="FR137" s="21"/>
      <c r="FS137" s="21"/>
      <c r="FT137" s="21"/>
      <c r="FU137" s="21"/>
      <c r="FV137" s="21"/>
      <c r="FW137" s="21"/>
      <c r="FX137" s="21"/>
      <c r="FY137" s="21"/>
      <c r="FZ137" s="21"/>
      <c r="GA137" s="21"/>
      <c r="GB137" s="21"/>
      <c r="GC137" s="21"/>
      <c r="GD137" s="21"/>
      <c r="GE137" s="21"/>
      <c r="GF137" s="21"/>
      <c r="GG137" s="21"/>
      <c r="GH137" s="21"/>
      <c r="GI137" s="21"/>
      <c r="GJ137" s="21"/>
      <c r="GK137" s="21"/>
      <c r="GL137" s="21"/>
      <c r="GM137" s="21"/>
      <c r="GN137" s="21"/>
      <c r="GO137" s="21"/>
      <c r="GP137" s="21"/>
      <c r="GQ137" s="21"/>
      <c r="GR137" s="21"/>
      <c r="GS137" s="21"/>
      <c r="GT137" s="21"/>
      <c r="GU137" s="21"/>
      <c r="GV137" s="21"/>
      <c r="GW137" s="21"/>
      <c r="GX137" s="21"/>
      <c r="GY137" s="21"/>
      <c r="GZ137" s="21"/>
      <c r="HA137" s="21"/>
      <c r="HB137" s="21"/>
      <c r="HC137" s="21"/>
      <c r="HD137" s="21"/>
      <c r="HE137" s="21"/>
      <c r="HF137" s="21"/>
      <c r="HG137" s="21"/>
      <c r="HH137" s="21"/>
      <c r="HI137" s="21"/>
      <c r="HJ137" s="21"/>
      <c r="HK137" s="21"/>
      <c r="HL137" s="21"/>
      <c r="HM137" s="21"/>
      <c r="HN137" s="21"/>
      <c r="HO137" s="21"/>
      <c r="HP137" s="21"/>
      <c r="HQ137" s="21"/>
      <c r="HR137" s="21"/>
      <c r="HS137" s="21"/>
      <c r="HT137" s="21"/>
      <c r="HU137" s="21"/>
      <c r="HV137" s="21"/>
      <c r="HW137" s="21"/>
      <c r="HX137" s="21"/>
      <c r="HY137" s="21"/>
      <c r="HZ137" s="21"/>
      <c r="IA137" s="21"/>
      <c r="IB137" s="21"/>
      <c r="IC137" s="21"/>
      <c r="ID137" s="21"/>
      <c r="IE137" s="21"/>
      <c r="IF137" s="21"/>
      <c r="IG137" s="21"/>
      <c r="IH137" s="21"/>
      <c r="II137" s="21"/>
      <c r="IJ137" s="21"/>
      <c r="IK137" s="21"/>
      <c r="IL137" s="21"/>
      <c r="IM137" s="21"/>
      <c r="IN137" s="21"/>
      <c r="IO137" s="21"/>
      <c r="IP137" s="21"/>
      <c r="IQ137" s="21"/>
      <c r="IR137" s="21"/>
      <c r="IS137" s="21"/>
      <c r="IT137" s="21"/>
      <c r="IU137" s="21"/>
      <c r="IV137" s="21"/>
      <c r="IW137" s="21"/>
      <c r="IX137" s="21"/>
      <c r="IY137" s="21"/>
      <c r="IZ137" s="21"/>
      <c r="JA137" s="21"/>
      <c r="JB137" s="21"/>
      <c r="JC137" s="21"/>
      <c r="JD137" s="21"/>
      <c r="JE137" s="21"/>
      <c r="JF137" s="21"/>
      <c r="JG137" s="21"/>
      <c r="JH137" s="21"/>
      <c r="JI137" s="21"/>
      <c r="JJ137" s="21"/>
      <c r="JK137" s="21"/>
      <c r="JL137" s="21"/>
      <c r="JM137" s="21"/>
      <c r="JN137" s="21"/>
      <c r="JO137" s="21"/>
      <c r="JP137" s="21"/>
      <c r="JQ137" s="21"/>
      <c r="JR137" s="21"/>
      <c r="JS137" s="21"/>
      <c r="JT137" s="21"/>
      <c r="JU137" s="21"/>
      <c r="JV137" s="21"/>
      <c r="JW137" s="21"/>
      <c r="JX137" s="21"/>
      <c r="JY137" s="21"/>
      <c r="JZ137" s="21"/>
      <c r="KA137" s="21"/>
      <c r="KB137" s="21"/>
      <c r="KC137" s="21"/>
      <c r="KD137" s="21"/>
      <c r="KE137" s="21"/>
      <c r="KF137" s="21"/>
      <c r="KG137" s="21"/>
      <c r="KH137" s="21"/>
      <c r="KI137" s="21"/>
      <c r="KJ137" s="21"/>
      <c r="KK137" s="21"/>
      <c r="KL137" s="21"/>
      <c r="KM137" s="21"/>
      <c r="KN137" s="21"/>
      <c r="KO137" s="21"/>
      <c r="KP137" s="21"/>
      <c r="KQ137" s="21"/>
      <c r="KR137" s="21"/>
      <c r="KS137" s="21"/>
      <c r="KT137" s="21"/>
      <c r="KU137" s="21"/>
      <c r="KV137" s="21"/>
      <c r="KW137" s="21"/>
      <c r="KX137" s="21"/>
      <c r="KY137" s="21"/>
      <c r="KZ137" s="21"/>
      <c r="LA137" s="21"/>
      <c r="LB137" s="21"/>
      <c r="LC137" s="21"/>
      <c r="LD137" s="21"/>
      <c r="LE137" s="21"/>
      <c r="LF137" s="21"/>
      <c r="LG137" s="21"/>
      <c r="LH137" s="21"/>
      <c r="LI137" s="21"/>
      <c r="LJ137" s="21"/>
      <c r="LK137" s="21"/>
      <c r="LL137" s="21"/>
      <c r="LM137" s="21"/>
      <c r="LN137" s="21"/>
      <c r="LO137" s="21"/>
      <c r="LP137" s="21"/>
      <c r="LQ137" s="21"/>
      <c r="LR137" s="21"/>
      <c r="LS137" s="21"/>
      <c r="LT137" s="21"/>
      <c r="LU137" s="21"/>
      <c r="LV137" s="21"/>
      <c r="LW137" s="21"/>
      <c r="LX137" s="21"/>
      <c r="LY137" s="21"/>
      <c r="LZ137" s="21"/>
      <c r="MA137" s="21"/>
      <c r="MB137" s="21"/>
      <c r="MC137" s="21"/>
      <c r="MD137" s="21"/>
      <c r="ME137" s="21"/>
      <c r="MF137" s="21"/>
      <c r="MG137" s="21"/>
      <c r="MH137" s="21"/>
      <c r="MI137" s="21"/>
      <c r="MJ137" s="21"/>
      <c r="MK137" s="21"/>
      <c r="ML137" s="21"/>
      <c r="MM137" s="21"/>
      <c r="MN137" s="21"/>
      <c r="MO137" s="21"/>
      <c r="MP137" s="21"/>
      <c r="MQ137" s="21"/>
      <c r="MR137" s="21"/>
      <c r="MS137" s="21"/>
      <c r="MT137" s="21"/>
      <c r="MU137" s="21"/>
      <c r="MV137" s="21"/>
      <c r="MW137" s="21"/>
      <c r="MX137" s="21"/>
      <c r="MY137" s="21"/>
      <c r="MZ137" s="21"/>
      <c r="NA137" s="21"/>
      <c r="NB137" s="21"/>
      <c r="NC137" s="21"/>
      <c r="ND137" s="21"/>
      <c r="NE137" s="21"/>
      <c r="NF137" s="21"/>
      <c r="NG137" s="21"/>
      <c r="NH137" s="21"/>
      <c r="NI137" s="21"/>
      <c r="NJ137" s="21"/>
      <c r="NK137" s="21"/>
      <c r="NL137" s="21"/>
      <c r="NM137" s="21"/>
      <c r="NN137" s="21"/>
      <c r="NO137" s="21"/>
      <c r="NP137" s="21"/>
      <c r="NQ137" s="21"/>
      <c r="NR137" s="21"/>
      <c r="NS137" s="21"/>
      <c r="NT137" s="21"/>
      <c r="NU137" s="21"/>
      <c r="NV137" s="21"/>
      <c r="NW137" s="21"/>
      <c r="NX137" s="21"/>
      <c r="NY137" s="21"/>
      <c r="NZ137" s="21"/>
      <c r="OA137" s="21"/>
      <c r="OB137" s="21"/>
      <c r="OC137" s="21"/>
      <c r="OD137" s="21"/>
      <c r="OE137" s="21"/>
      <c r="OF137" s="21"/>
      <c r="OG137" s="21"/>
      <c r="OH137" s="21"/>
      <c r="OI137" s="21"/>
      <c r="OJ137" s="21"/>
      <c r="OK137" s="21"/>
      <c r="OL137" s="21"/>
      <c r="OM137" s="21"/>
      <c r="ON137" s="21"/>
      <c r="OO137" s="21"/>
      <c r="OP137" s="21"/>
      <c r="OQ137" s="21"/>
      <c r="OR137" s="21"/>
      <c r="OS137" s="21"/>
      <c r="OT137" s="21"/>
      <c r="OU137" s="21"/>
      <c r="OV137" s="21"/>
      <c r="OW137" s="21"/>
      <c r="OX137" s="21"/>
      <c r="OY137" s="21"/>
      <c r="OZ137" s="21"/>
      <c r="PA137" s="21"/>
      <c r="PB137" s="21"/>
      <c r="PC137" s="21"/>
      <c r="PD137" s="21"/>
      <c r="PE137" s="21"/>
      <c r="PF137" s="21"/>
      <c r="PG137" s="21"/>
      <c r="PH137" s="21"/>
      <c r="PI137" s="21"/>
      <c r="PJ137" s="21"/>
      <c r="PK137" s="21"/>
      <c r="PL137" s="21"/>
      <c r="PM137" s="21"/>
      <c r="PN137" s="21"/>
      <c r="PO137" s="21"/>
      <c r="PP137" s="21"/>
      <c r="PQ137" s="21"/>
      <c r="PR137" s="21"/>
      <c r="PS137" s="21"/>
      <c r="PT137" s="21"/>
      <c r="PU137" s="21"/>
      <c r="PV137" s="21"/>
      <c r="PW137" s="21"/>
      <c r="PX137" s="21"/>
      <c r="PY137" s="21"/>
      <c r="PZ137" s="21"/>
      <c r="QA137" s="21"/>
      <c r="QB137" s="21"/>
      <c r="QC137" s="21"/>
      <c r="QD137" s="21"/>
      <c r="QE137" s="21"/>
      <c r="QF137" s="21"/>
      <c r="QG137" s="21"/>
      <c r="QH137" s="21"/>
      <c r="QI137" s="21"/>
      <c r="QJ137" s="21"/>
      <c r="QK137" s="21"/>
      <c r="QL137" s="21"/>
      <c r="QM137" s="21"/>
      <c r="QN137" s="21"/>
      <c r="QO137" s="21"/>
      <c r="QP137" s="21"/>
      <c r="QQ137" s="21"/>
      <c r="QR137" s="21"/>
      <c r="QS137" s="21"/>
      <c r="QT137" s="21"/>
      <c r="QU137" s="21"/>
      <c r="QV137" s="21"/>
      <c r="QW137" s="21"/>
      <c r="QX137" s="21"/>
      <c r="QY137" s="21"/>
      <c r="QZ137" s="21"/>
      <c r="RA137" s="21"/>
      <c r="RB137" s="21"/>
      <c r="RC137" s="21"/>
      <c r="RD137" s="21"/>
      <c r="RE137" s="21"/>
      <c r="RF137" s="21"/>
      <c r="RG137" s="21"/>
      <c r="RH137" s="21"/>
      <c r="RI137" s="21"/>
      <c r="RJ137" s="21"/>
      <c r="RK137" s="21"/>
      <c r="RL137" s="21"/>
      <c r="RM137" s="21"/>
      <c r="RN137" s="21"/>
      <c r="RO137" s="21"/>
      <c r="RP137" s="21"/>
      <c r="RQ137" s="21"/>
      <c r="RR137" s="21"/>
      <c r="RS137" s="21"/>
      <c r="RT137" s="21"/>
      <c r="RU137" s="21"/>
      <c r="RV137" s="21"/>
      <c r="RW137" s="21"/>
      <c r="RX137" s="21"/>
      <c r="RY137" s="21"/>
      <c r="RZ137" s="21"/>
      <c r="SA137" s="21"/>
      <c r="SB137" s="21"/>
      <c r="SC137" s="21"/>
      <c r="SD137" s="21"/>
      <c r="SE137" s="21"/>
      <c r="SF137" s="21"/>
      <c r="SG137" s="21"/>
      <c r="SH137" s="21"/>
      <c r="SI137" s="21"/>
      <c r="SJ137" s="21"/>
      <c r="SK137" s="21"/>
      <c r="SL137" s="21"/>
      <c r="SM137" s="21"/>
      <c r="SN137" s="21"/>
      <c r="SO137" s="21"/>
      <c r="SP137" s="21"/>
      <c r="SQ137" s="21"/>
      <c r="SR137" s="21"/>
      <c r="SS137" s="21"/>
      <c r="ST137" s="21"/>
      <c r="SU137" s="21"/>
      <c r="SV137" s="21"/>
      <c r="SW137" s="21"/>
      <c r="SX137" s="21"/>
      <c r="SY137" s="21"/>
      <c r="SZ137" s="21"/>
      <c r="TA137" s="21"/>
      <c r="TB137" s="21"/>
      <c r="TC137" s="21"/>
      <c r="TD137" s="21"/>
      <c r="TE137" s="21"/>
      <c r="TF137" s="21"/>
      <c r="TG137" s="21"/>
      <c r="TH137" s="21"/>
      <c r="TI137" s="21"/>
      <c r="TJ137" s="21"/>
      <c r="TK137" s="21"/>
      <c r="TL137" s="21"/>
      <c r="TM137" s="21"/>
      <c r="TN137" s="21"/>
      <c r="TO137" s="21"/>
      <c r="TP137" s="21"/>
      <c r="TQ137" s="21"/>
      <c r="TR137" s="21"/>
      <c r="TS137" s="21"/>
      <c r="TT137" s="21"/>
      <c r="TU137" s="21"/>
      <c r="TV137" s="21"/>
      <c r="TW137" s="21"/>
      <c r="TX137" s="21"/>
      <c r="TY137" s="21"/>
      <c r="TZ137" s="21"/>
      <c r="UA137" s="21"/>
      <c r="UB137" s="21"/>
      <c r="UC137" s="21"/>
      <c r="UD137" s="21"/>
      <c r="UE137" s="21"/>
      <c r="UF137" s="21"/>
      <c r="UG137" s="21"/>
      <c r="UH137" s="21"/>
      <c r="UI137" s="21"/>
      <c r="UJ137" s="21"/>
      <c r="UK137" s="21"/>
      <c r="UL137" s="21"/>
      <c r="UM137" s="21"/>
      <c r="UN137" s="21"/>
      <c r="UO137" s="21"/>
      <c r="UP137" s="21"/>
      <c r="UQ137" s="21"/>
      <c r="UR137" s="21"/>
      <c r="US137" s="21"/>
      <c r="UT137" s="21"/>
      <c r="UU137" s="21"/>
      <c r="UV137" s="21"/>
      <c r="UW137" s="21"/>
      <c r="UX137" s="21"/>
      <c r="UY137" s="21"/>
      <c r="UZ137" s="21"/>
      <c r="VA137" s="21"/>
      <c r="VB137" s="21"/>
      <c r="VC137" s="21"/>
      <c r="VD137" s="21"/>
      <c r="VE137" s="21"/>
      <c r="VF137" s="21"/>
      <c r="VG137" s="21"/>
      <c r="VH137" s="21"/>
      <c r="VI137" s="21"/>
      <c r="VJ137" s="21"/>
      <c r="VK137" s="21"/>
      <c r="VL137" s="21"/>
      <c r="VM137" s="21"/>
      <c r="VN137" s="21"/>
      <c r="VO137" s="21"/>
      <c r="VP137" s="21"/>
      <c r="VQ137" s="21"/>
      <c r="VR137" s="21"/>
      <c r="VS137" s="21"/>
      <c r="VT137" s="21"/>
      <c r="VU137" s="21"/>
      <c r="VV137" s="21"/>
      <c r="VW137" s="21"/>
      <c r="VX137" s="21"/>
      <c r="VY137" s="21"/>
      <c r="VZ137" s="21"/>
      <c r="WA137" s="21"/>
      <c r="WB137" s="21"/>
      <c r="WC137" s="21"/>
      <c r="WD137" s="21"/>
      <c r="WE137" s="21"/>
      <c r="WF137" s="21"/>
      <c r="WG137" s="21"/>
      <c r="WH137" s="21"/>
      <c r="WI137" s="21"/>
      <c r="WJ137" s="21"/>
      <c r="WK137" s="21"/>
      <c r="WL137" s="21"/>
      <c r="WM137" s="21"/>
      <c r="WN137" s="21"/>
      <c r="WO137" s="21"/>
      <c r="WP137" s="21"/>
      <c r="WQ137" s="21"/>
      <c r="WR137" s="21"/>
      <c r="WS137" s="21"/>
      <c r="WT137" s="21"/>
      <c r="WU137" s="21"/>
      <c r="WV137" s="21"/>
      <c r="WW137" s="21"/>
      <c r="WX137" s="21"/>
      <c r="WY137" s="21"/>
      <c r="WZ137" s="21"/>
      <c r="XA137" s="21"/>
      <c r="XB137" s="21"/>
      <c r="XC137" s="21"/>
      <c r="XD137" s="21"/>
      <c r="XE137" s="21"/>
      <c r="XF137" s="21"/>
      <c r="XG137" s="21"/>
      <c r="XH137" s="21"/>
      <c r="XI137" s="21"/>
      <c r="XJ137" s="21"/>
      <c r="XK137" s="21"/>
      <c r="XL137" s="21"/>
      <c r="XM137" s="21"/>
      <c r="XN137" s="21"/>
      <c r="XO137" s="21"/>
      <c r="XP137" s="21"/>
      <c r="XQ137" s="21"/>
      <c r="XR137" s="21"/>
      <c r="XS137" s="21"/>
      <c r="XT137" s="21"/>
      <c r="XU137" s="21"/>
      <c r="XV137" s="21"/>
      <c r="XW137" s="21"/>
      <c r="XX137" s="21"/>
      <c r="XY137" s="21"/>
      <c r="XZ137" s="21"/>
      <c r="YA137" s="21"/>
      <c r="YB137" s="21"/>
      <c r="YC137" s="21"/>
      <c r="YD137" s="21"/>
      <c r="YE137" s="21"/>
      <c r="YF137" s="21"/>
      <c r="YG137" s="21"/>
      <c r="YH137" s="21"/>
      <c r="YI137" s="21"/>
      <c r="YJ137" s="21"/>
      <c r="YK137" s="21"/>
      <c r="YL137" s="21"/>
      <c r="YM137" s="21"/>
      <c r="YN137" s="21"/>
      <c r="YO137" s="21"/>
      <c r="YP137" s="21"/>
      <c r="YQ137" s="21"/>
      <c r="YR137" s="21"/>
      <c r="YS137" s="21"/>
      <c r="YT137" s="21"/>
      <c r="YU137" s="21"/>
      <c r="YV137" s="21"/>
      <c r="YW137" s="21"/>
      <c r="YX137" s="21"/>
      <c r="YY137" s="21"/>
      <c r="YZ137" s="21"/>
      <c r="ZA137" s="21"/>
      <c r="ZB137" s="21"/>
      <c r="ZC137" s="21"/>
      <c r="ZD137" s="21"/>
      <c r="ZE137" s="21"/>
      <c r="ZF137" s="21"/>
      <c r="ZG137" s="21"/>
      <c r="ZH137" s="21"/>
      <c r="ZI137" s="21"/>
      <c r="ZJ137" s="21"/>
      <c r="ZK137" s="21"/>
      <c r="ZL137" s="21"/>
      <c r="ZM137" s="21"/>
      <c r="ZN137" s="21"/>
      <c r="ZO137" s="21"/>
      <c r="ZP137" s="21"/>
      <c r="ZQ137" s="21"/>
      <c r="ZR137" s="21"/>
      <c r="ZS137" s="21"/>
      <c r="ZT137" s="21"/>
      <c r="ZU137" s="21"/>
      <c r="ZV137" s="21"/>
      <c r="ZW137" s="21"/>
      <c r="ZX137" s="21"/>
      <c r="ZY137" s="21"/>
      <c r="ZZ137" s="21"/>
      <c r="AAA137" s="21"/>
      <c r="AAB137" s="21"/>
      <c r="AAC137" s="21"/>
      <c r="AAD137" s="21"/>
      <c r="AAE137" s="21"/>
      <c r="AAF137" s="21"/>
      <c r="AAG137" s="21"/>
      <c r="AAH137" s="21"/>
      <c r="AAI137" s="21"/>
      <c r="AAJ137" s="21"/>
      <c r="AAK137" s="21"/>
      <c r="AAL137" s="21"/>
      <c r="AAM137" s="21"/>
      <c r="AAN137" s="21"/>
      <c r="AAO137" s="21"/>
      <c r="AAP137" s="21"/>
      <c r="AAQ137" s="21"/>
      <c r="AAR137" s="21"/>
      <c r="AAS137" s="21"/>
      <c r="AAT137" s="21"/>
      <c r="AAU137" s="21"/>
      <c r="AAV137" s="21"/>
      <c r="AAW137" s="21"/>
      <c r="AAX137" s="21"/>
      <c r="AAY137" s="21"/>
      <c r="AAZ137" s="21"/>
      <c r="ABA137" s="21"/>
      <c r="ABB137" s="21"/>
      <c r="ABC137" s="21"/>
      <c r="ABD137" s="21"/>
      <c r="ABE137" s="21"/>
      <c r="ABF137" s="21"/>
      <c r="ABG137" s="21"/>
      <c r="ABH137" s="21"/>
      <c r="ABI137" s="21"/>
      <c r="ABJ137" s="21"/>
      <c r="ABK137" s="21"/>
      <c r="ABL137" s="21"/>
      <c r="ABM137" s="21"/>
      <c r="ABN137" s="21"/>
      <c r="ABO137" s="21"/>
      <c r="ABP137" s="21"/>
      <c r="ABQ137" s="21"/>
      <c r="ABR137" s="21"/>
      <c r="ABS137" s="21"/>
      <c r="ABT137" s="21"/>
      <c r="ABU137" s="21"/>
      <c r="ABV137" s="21"/>
      <c r="ABW137" s="21"/>
      <c r="ABX137" s="21"/>
      <c r="ABY137" s="21"/>
      <c r="ABZ137" s="21"/>
      <c r="ACA137" s="21"/>
      <c r="ACB137" s="21"/>
      <c r="ACC137" s="21"/>
      <c r="ACD137" s="21"/>
      <c r="ACE137" s="21"/>
      <c r="ACF137" s="21"/>
      <c r="ACG137" s="21"/>
      <c r="ACH137" s="21"/>
      <c r="ACI137" s="21"/>
      <c r="ACJ137" s="21"/>
      <c r="ACK137" s="21"/>
      <c r="ACL137" s="21"/>
      <c r="ACM137" s="21"/>
      <c r="ACN137" s="21"/>
      <c r="ACO137" s="21"/>
      <c r="ACP137" s="21"/>
      <c r="ACQ137" s="21"/>
      <c r="ACR137" s="21"/>
      <c r="ACS137" s="21"/>
      <c r="ACT137" s="21"/>
      <c r="ACU137" s="21"/>
      <c r="ACV137" s="21"/>
      <c r="ACW137" s="21"/>
      <c r="ACX137" s="21"/>
      <c r="ACY137" s="21"/>
      <c r="ACZ137" s="21"/>
      <c r="ADA137" s="21"/>
      <c r="ADB137" s="21"/>
      <c r="ADC137" s="21"/>
      <c r="ADD137" s="21"/>
      <c r="ADE137" s="21"/>
      <c r="ADF137" s="21"/>
      <c r="ADG137" s="21"/>
      <c r="ADH137" s="21"/>
      <c r="ADI137" s="21"/>
      <c r="ADJ137" s="21"/>
      <c r="ADK137" s="21"/>
      <c r="ADL137" s="21"/>
      <c r="ADM137" s="21"/>
      <c r="ADN137" s="21"/>
      <c r="ADO137" s="21"/>
      <c r="ADP137" s="21"/>
      <c r="ADQ137" s="21"/>
      <c r="ADR137" s="21"/>
      <c r="ADS137" s="21"/>
      <c r="ADT137" s="21"/>
      <c r="ADU137" s="21"/>
      <c r="ADV137" s="21"/>
      <c r="ADW137" s="21"/>
      <c r="ADX137" s="21"/>
      <c r="ADY137" s="21"/>
      <c r="ADZ137" s="21"/>
      <c r="AEA137" s="21"/>
      <c r="AEB137" s="21"/>
      <c r="AEC137" s="21"/>
      <c r="AED137" s="21"/>
      <c r="AEE137" s="21"/>
      <c r="AEF137" s="21"/>
      <c r="AEG137" s="21"/>
      <c r="AEH137" s="21"/>
      <c r="AEI137" s="21"/>
      <c r="AEJ137" s="21"/>
      <c r="AEK137" s="21"/>
      <c r="AEL137" s="21"/>
      <c r="AEM137" s="21"/>
      <c r="AEN137" s="21"/>
      <c r="AEO137" s="21"/>
      <c r="AEP137" s="21"/>
      <c r="AEQ137" s="21"/>
      <c r="AER137" s="21"/>
      <c r="AES137" s="21"/>
      <c r="AET137" s="21"/>
      <c r="AEU137" s="21"/>
      <c r="AEV137" s="21"/>
      <c r="AEW137" s="21"/>
      <c r="AEX137" s="21"/>
      <c r="AEY137" s="21"/>
      <c r="AEZ137" s="21"/>
      <c r="AFA137" s="21"/>
      <c r="AFB137" s="21"/>
      <c r="AFC137" s="21"/>
      <c r="AFD137" s="21"/>
      <c r="AFE137" s="21"/>
      <c r="AFF137" s="21"/>
      <c r="AFG137" s="21"/>
      <c r="AFH137" s="21"/>
      <c r="AFI137" s="21"/>
      <c r="AFJ137" s="21"/>
      <c r="AFK137" s="21"/>
      <c r="AFL137" s="21"/>
      <c r="AFM137" s="21"/>
      <c r="AFN137" s="21"/>
      <c r="AFO137" s="21"/>
      <c r="AFP137" s="21"/>
      <c r="AFQ137" s="21"/>
      <c r="AFR137" s="21"/>
      <c r="AFS137" s="21"/>
      <c r="AFT137" s="21"/>
      <c r="AFU137" s="21"/>
      <c r="AFV137" s="21"/>
      <c r="AFW137" s="21"/>
      <c r="AFX137" s="21"/>
      <c r="AFY137" s="21"/>
      <c r="AFZ137" s="21"/>
      <c r="AGA137" s="21"/>
      <c r="AGB137" s="21"/>
      <c r="AGC137" s="21"/>
      <c r="AGD137" s="21"/>
      <c r="AGE137" s="21"/>
      <c r="AGF137" s="21"/>
      <c r="AGG137" s="21"/>
      <c r="AGH137" s="21"/>
      <c r="AGI137" s="21"/>
      <c r="AGJ137" s="21"/>
      <c r="AGK137" s="21"/>
      <c r="AGL137" s="21"/>
      <c r="AGM137" s="21"/>
      <c r="AGN137" s="21"/>
      <c r="AGO137" s="21"/>
      <c r="AGP137" s="21"/>
      <c r="AGQ137" s="21"/>
      <c r="AGR137" s="21"/>
      <c r="AGS137" s="21"/>
      <c r="AGT137" s="21"/>
      <c r="AGU137" s="21"/>
      <c r="AGV137" s="21"/>
      <c r="AGW137" s="21"/>
      <c r="AGX137" s="21"/>
      <c r="AGY137" s="21"/>
      <c r="AGZ137" s="21"/>
      <c r="AHA137" s="21"/>
      <c r="AHB137" s="21"/>
      <c r="AHC137" s="21"/>
      <c r="AHD137" s="21"/>
      <c r="AHE137" s="21"/>
      <c r="AHF137" s="21"/>
      <c r="AHG137" s="21"/>
      <c r="AHH137" s="21"/>
      <c r="AHI137" s="21"/>
      <c r="AHJ137" s="21"/>
      <c r="AHK137" s="21"/>
      <c r="AHL137" s="21"/>
      <c r="AHM137" s="21"/>
      <c r="AHN137" s="21"/>
      <c r="AHO137" s="21"/>
      <c r="AHP137" s="21"/>
      <c r="AHQ137" s="21"/>
      <c r="AHR137" s="21"/>
      <c r="AHS137" s="21"/>
      <c r="AHT137" s="21"/>
      <c r="AHU137" s="21"/>
      <c r="AHV137" s="21"/>
      <c r="AHW137" s="21"/>
      <c r="AHX137" s="21"/>
      <c r="AHY137" s="21"/>
      <c r="AHZ137" s="21"/>
      <c r="AIA137" s="21"/>
      <c r="AIB137" s="21"/>
      <c r="AIC137" s="21"/>
      <c r="AID137" s="21"/>
      <c r="AIE137" s="21"/>
      <c r="AIF137" s="21"/>
      <c r="AIG137" s="21"/>
      <c r="AIH137" s="21"/>
      <c r="AII137" s="21"/>
      <c r="AIJ137" s="21"/>
      <c r="AIK137" s="21"/>
      <c r="AIL137" s="21"/>
      <c r="AIM137" s="21"/>
      <c r="AIN137" s="21"/>
      <c r="AIO137" s="21"/>
      <c r="AIP137" s="21"/>
      <c r="AIQ137" s="21"/>
      <c r="AIR137" s="21"/>
      <c r="AIS137" s="21"/>
      <c r="AIT137" s="21"/>
      <c r="AIU137" s="21"/>
      <c r="AIV137" s="21"/>
      <c r="AIW137" s="21"/>
      <c r="AIX137" s="21"/>
      <c r="AIY137" s="21"/>
      <c r="AIZ137" s="21"/>
      <c r="AJA137" s="21"/>
      <c r="AJB137" s="21"/>
      <c r="AJC137" s="21"/>
      <c r="AJD137" s="21"/>
      <c r="AJE137" s="21"/>
      <c r="AJF137" s="21"/>
      <c r="AJG137" s="21"/>
      <c r="AJH137" s="21"/>
      <c r="AJI137" s="21"/>
      <c r="AJJ137" s="21"/>
      <c r="AJK137" s="21"/>
      <c r="AJL137" s="21"/>
      <c r="AJM137" s="21"/>
      <c r="AJN137" s="21"/>
      <c r="AJO137" s="21"/>
      <c r="AJP137" s="21"/>
      <c r="AJQ137" s="21"/>
      <c r="AJR137" s="21"/>
      <c r="AJS137" s="21"/>
      <c r="AJT137" s="21"/>
      <c r="AJU137" s="21"/>
      <c r="AJV137" s="21"/>
      <c r="AJW137" s="21"/>
      <c r="AJX137" s="21"/>
      <c r="AJY137" s="21"/>
      <c r="AJZ137" s="21"/>
      <c r="AKA137" s="21"/>
      <c r="AKB137" s="21"/>
      <c r="AKC137" s="21"/>
      <c r="AKD137" s="21"/>
      <c r="AKE137" s="21"/>
      <c r="AKF137" s="21"/>
      <c r="AKG137" s="21"/>
      <c r="AKH137" s="21"/>
      <c r="AKI137" s="21"/>
      <c r="AKJ137" s="21"/>
      <c r="AKK137" s="21"/>
      <c r="AKL137" s="21"/>
      <c r="AKM137" s="21"/>
      <c r="AKN137" s="21"/>
      <c r="AKO137" s="21"/>
      <c r="AKP137" s="21"/>
      <c r="AKQ137" s="21"/>
      <c r="AKR137" s="21"/>
      <c r="AKS137" s="21"/>
      <c r="AKT137" s="21"/>
      <c r="AKU137" s="21"/>
      <c r="AKV137" s="21"/>
      <c r="AKW137" s="21"/>
      <c r="AKX137" s="21"/>
      <c r="AKY137" s="21"/>
      <c r="AKZ137" s="21"/>
      <c r="ALA137" s="21"/>
      <c r="ALB137" s="21"/>
      <c r="ALC137" s="21"/>
      <c r="ALD137" s="21"/>
      <c r="ALE137" s="21"/>
      <c r="ALF137" s="21"/>
      <c r="ALG137" s="21"/>
      <c r="ALH137" s="21"/>
      <c r="ALI137" s="21"/>
      <c r="ALJ137" s="21"/>
      <c r="ALK137" s="21"/>
      <c r="ALL137" s="21"/>
      <c r="ALM137" s="21"/>
      <c r="ALN137" s="21"/>
      <c r="ALO137" s="21"/>
      <c r="ALP137" s="21"/>
      <c r="ALQ137" s="21"/>
      <c r="ALR137" s="21"/>
      <c r="ALS137" s="21"/>
      <c r="ALT137" s="21"/>
      <c r="ALU137" s="21"/>
      <c r="ALV137" s="21"/>
      <c r="ALW137" s="21"/>
      <c r="ALX137" s="21"/>
      <c r="ALY137" s="21"/>
      <c r="ALZ137" s="21"/>
      <c r="AMA137" s="21"/>
      <c r="AMB137" s="21"/>
      <c r="AMC137" s="21"/>
      <c r="AMD137" s="21"/>
      <c r="AME137" s="21"/>
      <c r="AMF137" s="21"/>
      <c r="AMG137" s="21"/>
      <c r="AMH137" s="21"/>
      <c r="AMI137" s="21"/>
      <c r="AMJ137" s="21"/>
      <c r="AMK137" s="21"/>
      <c r="AML137" s="21"/>
      <c r="AMM137" s="21"/>
      <c r="AMN137" s="21"/>
      <c r="AMO137" s="21"/>
      <c r="AMP137" s="21"/>
      <c r="AMQ137" s="21"/>
      <c r="AMR137" s="21"/>
      <c r="AMS137" s="21"/>
      <c r="AMT137" s="21"/>
      <c r="AMU137" s="21"/>
      <c r="AMV137" s="21"/>
      <c r="AMW137" s="21"/>
      <c r="AMX137" s="21"/>
      <c r="AMY137" s="21"/>
      <c r="AMZ137" s="21"/>
      <c r="ANA137" s="21"/>
      <c r="ANB137" s="21"/>
      <c r="ANC137" s="21"/>
      <c r="AND137" s="21"/>
      <c r="ANE137" s="21"/>
      <c r="ANF137" s="21"/>
      <c r="ANG137" s="21"/>
      <c r="ANH137" s="21"/>
      <c r="ANI137" s="21"/>
      <c r="ANJ137" s="21"/>
      <c r="ANK137" s="21"/>
      <c r="ANL137" s="21"/>
      <c r="ANM137" s="21"/>
      <c r="ANN137" s="21"/>
      <c r="ANO137" s="21"/>
      <c r="ANP137" s="21"/>
      <c r="ANQ137" s="21"/>
      <c r="ANR137" s="21"/>
      <c r="ANS137" s="21"/>
      <c r="ANT137" s="21"/>
      <c r="ANU137" s="21"/>
      <c r="ANV137" s="21"/>
      <c r="ANW137" s="21"/>
      <c r="ANX137" s="21"/>
      <c r="ANY137" s="21"/>
      <c r="ANZ137" s="21"/>
      <c r="AOA137" s="21"/>
      <c r="AOB137" s="21"/>
      <c r="AOC137" s="21"/>
      <c r="AOD137" s="21"/>
      <c r="AOE137" s="21"/>
      <c r="AOF137" s="21"/>
      <c r="AOG137" s="21"/>
      <c r="AOH137" s="21"/>
      <c r="AOI137" s="21"/>
      <c r="AOJ137" s="21"/>
      <c r="AOK137" s="21"/>
      <c r="AOL137" s="21"/>
      <c r="AOM137" s="21"/>
      <c r="AON137" s="21"/>
      <c r="AOO137" s="21"/>
      <c r="AOP137" s="21"/>
      <c r="AOQ137" s="21"/>
      <c r="AOR137" s="21"/>
      <c r="AOS137" s="21"/>
      <c r="AOT137" s="21"/>
      <c r="AOU137" s="21"/>
      <c r="AOV137" s="21"/>
      <c r="AOW137" s="21"/>
      <c r="AOX137" s="21"/>
      <c r="AOY137" s="21"/>
      <c r="AOZ137" s="21"/>
      <c r="APA137" s="21"/>
      <c r="APB137" s="21"/>
      <c r="APC137" s="21"/>
      <c r="APD137" s="21"/>
      <c r="APE137" s="21"/>
      <c r="APF137" s="21"/>
      <c r="APG137" s="21"/>
      <c r="APH137" s="21"/>
      <c r="API137" s="21"/>
      <c r="APJ137" s="21"/>
      <c r="APK137" s="21"/>
      <c r="APL137" s="21"/>
      <c r="APM137" s="21"/>
      <c r="APN137" s="21"/>
      <c r="APO137" s="21"/>
      <c r="APP137" s="21"/>
      <c r="APQ137" s="21"/>
      <c r="APR137" s="21"/>
      <c r="APS137" s="21"/>
      <c r="APT137" s="21"/>
      <c r="APU137" s="21"/>
      <c r="APV137" s="21"/>
      <c r="APW137" s="21"/>
      <c r="APX137" s="21"/>
      <c r="APY137" s="21"/>
      <c r="APZ137" s="21"/>
      <c r="AQA137" s="21"/>
      <c r="AQB137" s="21"/>
      <c r="AQC137" s="21"/>
      <c r="AQD137" s="21"/>
      <c r="AQE137" s="21"/>
      <c r="AQF137" s="21"/>
      <c r="AQG137" s="21"/>
      <c r="AQH137" s="21"/>
      <c r="AQI137" s="21"/>
      <c r="AQJ137" s="21"/>
      <c r="AQK137" s="21"/>
      <c r="AQL137" s="21"/>
      <c r="AQM137" s="21"/>
      <c r="AQN137" s="21"/>
      <c r="AQO137" s="21"/>
      <c r="AQP137" s="21"/>
      <c r="AQQ137" s="21"/>
      <c r="AQR137" s="21"/>
      <c r="AQS137" s="21"/>
      <c r="AQT137" s="21"/>
      <c r="AQU137" s="21"/>
      <c r="AQV137" s="21"/>
      <c r="AQW137" s="21"/>
      <c r="AQX137" s="21"/>
      <c r="AQY137" s="21"/>
      <c r="AQZ137" s="21"/>
      <c r="ARA137" s="21"/>
      <c r="ARB137" s="21"/>
      <c r="ARC137" s="21"/>
      <c r="ARD137" s="21"/>
      <c r="ARE137" s="21"/>
      <c r="ARF137" s="21"/>
      <c r="ARG137" s="21"/>
      <c r="ARH137" s="21"/>
      <c r="ARI137" s="21"/>
      <c r="ARJ137" s="21"/>
      <c r="ARK137" s="21"/>
      <c r="ARL137" s="21"/>
      <c r="ARM137" s="21"/>
      <c r="ARN137" s="21"/>
      <c r="ARO137" s="21"/>
      <c r="ARP137" s="21"/>
      <c r="ARQ137" s="21"/>
      <c r="ARR137" s="21"/>
      <c r="ARS137" s="21"/>
      <c r="ART137" s="21"/>
      <c r="ARU137" s="21"/>
      <c r="ARV137" s="21"/>
      <c r="ARW137" s="21"/>
      <c r="ARX137" s="21"/>
      <c r="ARY137" s="21"/>
      <c r="ARZ137" s="21"/>
      <c r="ASA137" s="21"/>
      <c r="ASB137" s="21"/>
      <c r="ASC137" s="21"/>
      <c r="ASD137" s="21"/>
      <c r="ASE137" s="21"/>
      <c r="ASF137" s="21"/>
      <c r="ASG137" s="21"/>
      <c r="ASH137" s="21"/>
      <c r="ASI137" s="21"/>
      <c r="ASJ137" s="21"/>
      <c r="ASK137" s="21"/>
      <c r="ASL137" s="21"/>
      <c r="ASM137" s="21"/>
      <c r="ASN137" s="21"/>
      <c r="ASO137" s="21"/>
      <c r="ASP137" s="21"/>
      <c r="ASQ137" s="21"/>
      <c r="ASR137" s="21"/>
      <c r="ASS137" s="21"/>
      <c r="AST137" s="21"/>
      <c r="ASU137" s="21"/>
      <c r="ASV137" s="21"/>
      <c r="ASW137" s="21"/>
      <c r="ASX137" s="21"/>
      <c r="ASY137" s="21"/>
      <c r="ASZ137" s="21"/>
      <c r="ATA137" s="21"/>
      <c r="ATB137" s="21"/>
      <c r="ATC137" s="21"/>
      <c r="ATD137" s="21"/>
      <c r="ATE137" s="21"/>
      <c r="ATF137" s="21"/>
      <c r="ATG137" s="21"/>
      <c r="ATH137" s="21"/>
      <c r="ATI137" s="21"/>
      <c r="ATJ137" s="21"/>
      <c r="ATK137" s="21"/>
      <c r="ATL137" s="21"/>
      <c r="ATM137" s="21"/>
      <c r="ATN137" s="21"/>
      <c r="ATO137" s="21"/>
      <c r="ATP137" s="21"/>
      <c r="ATQ137" s="21"/>
      <c r="ATR137" s="21"/>
      <c r="ATS137" s="21"/>
      <c r="ATT137" s="21"/>
      <c r="ATU137" s="21"/>
      <c r="ATV137" s="21"/>
      <c r="ATW137" s="21"/>
      <c r="ATX137" s="21"/>
      <c r="ATY137" s="21"/>
      <c r="ATZ137" s="21"/>
      <c r="AUA137" s="21"/>
      <c r="AUB137" s="21"/>
      <c r="AUC137" s="21"/>
      <c r="AUD137" s="21"/>
      <c r="AUE137" s="21"/>
      <c r="AUF137" s="21"/>
      <c r="AUG137" s="21"/>
      <c r="AUH137" s="21"/>
      <c r="AUI137" s="21"/>
      <c r="AUJ137" s="21"/>
      <c r="AUK137" s="21"/>
      <c r="AUL137" s="21"/>
      <c r="AUM137" s="21"/>
      <c r="AUN137" s="21"/>
      <c r="AUO137" s="21"/>
      <c r="AUP137" s="21"/>
      <c r="AUQ137" s="21"/>
      <c r="AUR137" s="21"/>
      <c r="AUS137" s="21"/>
      <c r="AUT137" s="21"/>
      <c r="AUU137" s="21"/>
      <c r="AUV137" s="21"/>
      <c r="AUW137" s="21"/>
      <c r="AUX137" s="21"/>
      <c r="AUY137" s="21"/>
      <c r="AUZ137" s="21"/>
      <c r="AVA137" s="21"/>
      <c r="AVB137" s="21"/>
      <c r="AVC137" s="21"/>
      <c r="AVD137" s="21"/>
      <c r="AVE137" s="21"/>
      <c r="AVF137" s="21"/>
      <c r="AVG137" s="21"/>
      <c r="AVH137" s="21"/>
      <c r="AVI137" s="21"/>
      <c r="AVJ137" s="21"/>
      <c r="AVK137" s="21"/>
      <c r="AVL137" s="21"/>
      <c r="AVM137" s="21"/>
      <c r="AVN137" s="21"/>
      <c r="AVO137" s="21"/>
      <c r="AVP137" s="21"/>
      <c r="AVQ137" s="21"/>
      <c r="AVR137" s="21"/>
      <c r="AVS137" s="21"/>
      <c r="AVT137" s="21"/>
      <c r="AVU137" s="21"/>
      <c r="AVV137" s="21"/>
      <c r="AVW137" s="21"/>
      <c r="AVX137" s="21"/>
      <c r="AVY137" s="21"/>
      <c r="AVZ137" s="21"/>
      <c r="AWA137" s="21"/>
      <c r="AWB137" s="21"/>
      <c r="AWC137" s="21"/>
      <c r="AWD137" s="21"/>
      <c r="AWE137" s="21"/>
      <c r="AWF137" s="21"/>
      <c r="AWG137" s="21"/>
      <c r="AWH137" s="21"/>
      <c r="AWI137" s="21"/>
      <c r="AWJ137" s="21"/>
      <c r="AWK137" s="21"/>
      <c r="AWL137" s="21"/>
      <c r="AWM137" s="21"/>
      <c r="AWN137" s="21"/>
      <c r="AWO137" s="21"/>
      <c r="AWP137" s="21"/>
      <c r="AWQ137" s="21"/>
      <c r="AWR137" s="21"/>
      <c r="AWS137" s="21"/>
      <c r="AWT137" s="21"/>
      <c r="AWU137" s="21"/>
      <c r="AWV137" s="21"/>
      <c r="AWW137" s="21"/>
      <c r="AWX137" s="21"/>
      <c r="AWY137" s="21"/>
      <c r="AWZ137" s="21"/>
      <c r="AXA137" s="21"/>
      <c r="AXB137" s="21"/>
      <c r="AXC137" s="21"/>
      <c r="AXD137" s="21"/>
      <c r="AXE137" s="21"/>
      <c r="AXF137" s="21"/>
      <c r="AXG137" s="21"/>
      <c r="AXH137" s="21"/>
      <c r="AXI137" s="21"/>
      <c r="AXJ137" s="21"/>
      <c r="AXK137" s="21"/>
      <c r="AXL137" s="21"/>
      <c r="AXM137" s="21"/>
      <c r="AXN137" s="21"/>
      <c r="AXO137" s="21"/>
      <c r="AXP137" s="21"/>
      <c r="AXQ137" s="21"/>
      <c r="AXR137" s="21"/>
      <c r="AXS137" s="21"/>
      <c r="AXT137" s="21"/>
      <c r="AXU137" s="21"/>
      <c r="AXV137" s="21"/>
      <c r="AXW137" s="21"/>
      <c r="AXX137" s="21"/>
      <c r="AXY137" s="21"/>
      <c r="AXZ137" s="21"/>
      <c r="AYA137" s="21"/>
      <c r="AYB137" s="21"/>
      <c r="AYC137" s="21"/>
      <c r="AYD137" s="21"/>
      <c r="AYE137" s="21"/>
      <c r="AYF137" s="21"/>
      <c r="AYG137" s="21"/>
      <c r="AYH137" s="21"/>
      <c r="AYI137" s="21"/>
      <c r="AYJ137" s="21"/>
      <c r="AYK137" s="21"/>
      <c r="AYL137" s="21"/>
      <c r="AYM137" s="21"/>
      <c r="AYN137" s="21"/>
      <c r="AYO137" s="21"/>
      <c r="AYP137" s="21"/>
      <c r="AYQ137" s="21"/>
      <c r="AYR137" s="21"/>
      <c r="AYS137" s="21"/>
      <c r="AYT137" s="21"/>
      <c r="AYU137" s="21"/>
      <c r="AYV137" s="21"/>
      <c r="AYW137" s="21"/>
      <c r="AYX137" s="21"/>
      <c r="AYY137" s="21"/>
      <c r="AYZ137" s="21"/>
      <c r="AZA137" s="21"/>
      <c r="AZB137" s="21"/>
      <c r="AZC137" s="21"/>
      <c r="AZD137" s="21"/>
      <c r="AZE137" s="21"/>
      <c r="AZF137" s="21"/>
      <c r="AZG137" s="21"/>
      <c r="AZH137" s="21"/>
      <c r="AZI137" s="21"/>
      <c r="AZJ137" s="21"/>
      <c r="AZK137" s="21"/>
      <c r="AZL137" s="21"/>
      <c r="AZM137" s="21"/>
      <c r="AZN137" s="21"/>
      <c r="AZO137" s="21"/>
      <c r="AZP137" s="21"/>
      <c r="AZQ137" s="21"/>
      <c r="AZR137" s="21"/>
      <c r="AZS137" s="21"/>
      <c r="AZT137" s="21"/>
      <c r="AZU137" s="21"/>
      <c r="AZV137" s="21"/>
      <c r="AZW137" s="21"/>
      <c r="AZX137" s="21"/>
      <c r="AZY137" s="21"/>
      <c r="AZZ137" s="21"/>
      <c r="BAA137" s="21"/>
      <c r="BAB137" s="21"/>
      <c r="BAC137" s="21"/>
      <c r="BAD137" s="21"/>
      <c r="BAE137" s="21"/>
      <c r="BAF137" s="21"/>
      <c r="BAG137" s="21"/>
      <c r="BAH137" s="21"/>
      <c r="BAI137" s="21"/>
      <c r="BAJ137" s="21"/>
      <c r="BAK137" s="21"/>
      <c r="BAL137" s="21"/>
      <c r="BAM137" s="21"/>
      <c r="BAN137" s="21"/>
      <c r="BAO137" s="21"/>
      <c r="BAP137" s="21"/>
      <c r="BAQ137" s="21"/>
      <c r="BAR137" s="21"/>
      <c r="BAS137" s="21"/>
      <c r="BAT137" s="21"/>
      <c r="BAU137" s="21"/>
      <c r="BAV137" s="21"/>
      <c r="BAW137" s="21"/>
      <c r="BAX137" s="21"/>
      <c r="BAY137" s="21"/>
      <c r="BAZ137" s="21"/>
      <c r="BBA137" s="21"/>
      <c r="BBB137" s="21"/>
      <c r="BBC137" s="21"/>
      <c r="BBD137" s="21"/>
      <c r="BBE137" s="21"/>
      <c r="BBF137" s="21"/>
      <c r="BBG137" s="21"/>
      <c r="BBH137" s="21"/>
      <c r="BBI137" s="21"/>
      <c r="BBJ137" s="21"/>
      <c r="BBK137" s="21"/>
      <c r="BBL137" s="21"/>
      <c r="BBM137" s="21"/>
      <c r="BBN137" s="21"/>
      <c r="BBO137" s="21"/>
      <c r="BBP137" s="21"/>
      <c r="BBQ137" s="21"/>
      <c r="BBR137" s="21"/>
      <c r="BBS137" s="21"/>
      <c r="BBT137" s="21"/>
      <c r="BBU137" s="21"/>
      <c r="BBV137" s="21"/>
      <c r="BBW137" s="21"/>
      <c r="BBX137" s="21"/>
      <c r="BBY137" s="21"/>
      <c r="BBZ137" s="21"/>
      <c r="BCA137" s="21"/>
      <c r="BCB137" s="21"/>
      <c r="BCC137" s="21"/>
      <c r="BCD137" s="21"/>
      <c r="BCE137" s="21"/>
      <c r="BCF137" s="21"/>
      <c r="BCG137" s="21"/>
      <c r="BCH137" s="21"/>
      <c r="BCI137" s="21"/>
      <c r="BCJ137" s="21"/>
      <c r="BCK137" s="21"/>
      <c r="BCL137" s="21"/>
      <c r="BCM137" s="21"/>
      <c r="BCN137" s="21"/>
      <c r="BCO137" s="21"/>
      <c r="BCP137" s="21"/>
      <c r="BCQ137" s="21"/>
      <c r="BCR137" s="21"/>
      <c r="BCS137" s="21"/>
      <c r="BCT137" s="21"/>
      <c r="BCU137" s="21"/>
      <c r="BCV137" s="21"/>
      <c r="BCW137" s="21"/>
      <c r="BCX137" s="21"/>
      <c r="BCY137" s="21"/>
      <c r="BCZ137" s="21"/>
      <c r="BDA137" s="21"/>
      <c r="BDB137" s="21"/>
      <c r="BDC137" s="21"/>
      <c r="BDD137" s="21"/>
      <c r="BDE137" s="21"/>
      <c r="BDF137" s="21"/>
      <c r="BDG137" s="21"/>
      <c r="BDH137" s="21"/>
      <c r="BDI137" s="21"/>
      <c r="BDJ137" s="21"/>
      <c r="BDK137" s="21"/>
      <c r="BDL137" s="21"/>
      <c r="BDM137" s="21"/>
      <c r="BDN137" s="21"/>
      <c r="BDO137" s="21"/>
      <c r="BDP137" s="21"/>
      <c r="BDQ137" s="21"/>
      <c r="BDR137" s="21"/>
      <c r="BDS137" s="21"/>
      <c r="BDT137" s="21"/>
      <c r="BDU137" s="21"/>
      <c r="BDV137" s="21"/>
      <c r="BDW137" s="21"/>
      <c r="BDX137" s="21"/>
      <c r="BDY137" s="21"/>
      <c r="BDZ137" s="21"/>
      <c r="BEA137" s="21"/>
      <c r="BEB137" s="21"/>
      <c r="BEC137" s="21"/>
      <c r="BED137" s="21"/>
      <c r="BEE137" s="21"/>
      <c r="BEF137" s="21"/>
      <c r="BEG137" s="21"/>
      <c r="BEH137" s="21"/>
      <c r="BEI137" s="21"/>
      <c r="BEJ137" s="21"/>
      <c r="BEK137" s="21"/>
      <c r="BEL137" s="21"/>
      <c r="BEM137" s="21"/>
      <c r="BEN137" s="21"/>
      <c r="BEO137" s="21"/>
      <c r="BEP137" s="21"/>
      <c r="BEQ137" s="21"/>
      <c r="BER137" s="21"/>
      <c r="BES137" s="21"/>
      <c r="BET137" s="21"/>
      <c r="BEU137" s="21"/>
      <c r="BEV137" s="21"/>
      <c r="BEW137" s="21"/>
      <c r="BEX137" s="21"/>
      <c r="BEY137" s="21"/>
      <c r="BEZ137" s="21"/>
      <c r="BFA137" s="21"/>
      <c r="BFB137" s="21"/>
      <c r="BFC137" s="21"/>
      <c r="BFD137" s="21"/>
      <c r="BFE137" s="21"/>
      <c r="BFF137" s="21"/>
      <c r="BFG137" s="21"/>
      <c r="BFH137" s="21"/>
      <c r="BFI137" s="21"/>
      <c r="BFJ137" s="21"/>
      <c r="BFK137" s="21"/>
      <c r="BFL137" s="21"/>
      <c r="BFM137" s="21"/>
      <c r="BFN137" s="21"/>
      <c r="BFO137" s="21"/>
      <c r="BFP137" s="21"/>
      <c r="BFQ137" s="21"/>
      <c r="BFR137" s="21"/>
      <c r="BFS137" s="21"/>
      <c r="BFT137" s="21"/>
      <c r="BFU137" s="21"/>
      <c r="BFV137" s="21"/>
      <c r="BFW137" s="21"/>
      <c r="BFX137" s="21"/>
      <c r="BFY137" s="21"/>
      <c r="BFZ137" s="21"/>
      <c r="BGA137" s="21"/>
      <c r="BGB137" s="21"/>
      <c r="BGC137" s="21"/>
      <c r="BGD137" s="21"/>
      <c r="BGE137" s="21"/>
      <c r="BGF137" s="21"/>
      <c r="BGG137" s="21"/>
      <c r="BGH137" s="21"/>
      <c r="BGI137" s="21"/>
      <c r="BGJ137" s="21"/>
      <c r="BGK137" s="21"/>
      <c r="BGL137" s="21"/>
      <c r="BGM137" s="21"/>
      <c r="BGN137" s="21"/>
      <c r="BGO137" s="21"/>
      <c r="BGP137" s="21"/>
      <c r="BGQ137" s="21"/>
      <c r="BGR137" s="21"/>
      <c r="BGS137" s="21"/>
      <c r="BGT137" s="21"/>
      <c r="BGU137" s="21"/>
      <c r="BGV137" s="21"/>
      <c r="BGW137" s="21"/>
      <c r="BGX137" s="21"/>
      <c r="BGY137" s="21"/>
      <c r="BGZ137" s="21"/>
      <c r="BHA137" s="21"/>
      <c r="BHB137" s="21"/>
      <c r="BHC137" s="21"/>
      <c r="BHD137" s="21"/>
      <c r="BHE137" s="21"/>
      <c r="BHF137" s="21"/>
      <c r="BHG137" s="21"/>
      <c r="BHH137" s="21"/>
      <c r="BHI137" s="21"/>
      <c r="BHJ137" s="21"/>
      <c r="BHK137" s="21"/>
      <c r="BHL137" s="21"/>
      <c r="BHM137" s="21"/>
      <c r="BHN137" s="21"/>
      <c r="BHO137" s="21"/>
      <c r="BHP137" s="21"/>
      <c r="BHQ137" s="21"/>
      <c r="BHR137" s="21"/>
      <c r="BHS137" s="21"/>
      <c r="BHT137" s="21"/>
      <c r="BHU137" s="21"/>
      <c r="BHV137" s="21"/>
      <c r="BHW137" s="21"/>
      <c r="BHX137" s="21"/>
      <c r="BHY137" s="21"/>
      <c r="BHZ137" s="21"/>
      <c r="BIA137" s="21"/>
      <c r="BIB137" s="21"/>
      <c r="BIC137" s="21"/>
      <c r="BID137" s="21"/>
      <c r="BIE137" s="21"/>
      <c r="BIF137" s="21"/>
      <c r="BIG137" s="21"/>
      <c r="BIH137" s="21"/>
      <c r="BII137" s="21"/>
      <c r="BIJ137" s="21"/>
      <c r="BIK137" s="21"/>
      <c r="BIL137" s="21"/>
      <c r="BIM137" s="21"/>
      <c r="BIN137" s="21"/>
      <c r="BIO137" s="21"/>
      <c r="BIP137" s="21"/>
      <c r="BIQ137" s="21"/>
      <c r="BIR137" s="21"/>
      <c r="BIS137" s="21"/>
      <c r="BIT137" s="21"/>
      <c r="BIU137" s="21"/>
      <c r="BIV137" s="21"/>
      <c r="BIW137" s="21"/>
      <c r="BIX137" s="21"/>
      <c r="BIY137" s="21"/>
      <c r="BIZ137" s="21"/>
      <c r="BJA137" s="21"/>
      <c r="BJB137" s="21"/>
      <c r="BJC137" s="21"/>
      <c r="BJD137" s="21"/>
      <c r="BJE137" s="21"/>
      <c r="BJF137" s="21"/>
      <c r="BJG137" s="21"/>
      <c r="BJH137" s="21"/>
      <c r="BJI137" s="21"/>
      <c r="BJJ137" s="21"/>
      <c r="BJK137" s="21"/>
      <c r="BJL137" s="21"/>
      <c r="BJM137" s="21"/>
      <c r="BJN137" s="21"/>
      <c r="BJO137" s="21"/>
      <c r="BJP137" s="21"/>
      <c r="BJQ137" s="21"/>
      <c r="BJR137" s="21"/>
      <c r="BJS137" s="21"/>
      <c r="BJT137" s="21"/>
      <c r="BJU137" s="21"/>
      <c r="BJV137" s="21"/>
      <c r="BJW137" s="21"/>
      <c r="BJX137" s="21"/>
      <c r="BJY137" s="21"/>
      <c r="BJZ137" s="21"/>
      <c r="BKA137" s="21"/>
      <c r="BKB137" s="21"/>
      <c r="BKC137" s="21"/>
      <c r="BKD137" s="21"/>
      <c r="BKE137" s="21"/>
      <c r="BKF137" s="21"/>
      <c r="BKG137" s="21"/>
      <c r="BKH137" s="21"/>
      <c r="BKI137" s="21"/>
      <c r="BKJ137" s="21"/>
      <c r="BKK137" s="21"/>
      <c r="BKL137" s="21"/>
      <c r="BKM137" s="21"/>
      <c r="BKN137" s="21"/>
      <c r="BKO137" s="21"/>
      <c r="BKP137" s="21"/>
      <c r="BKQ137" s="21"/>
      <c r="BKR137" s="21"/>
      <c r="BKS137" s="21"/>
      <c r="BKT137" s="21"/>
      <c r="BKU137" s="21"/>
      <c r="BKV137" s="21"/>
      <c r="BKW137" s="21"/>
      <c r="BKX137" s="21"/>
      <c r="BKY137" s="21"/>
      <c r="BKZ137" s="21"/>
      <c r="BLA137" s="21"/>
      <c r="BLB137" s="21"/>
      <c r="BLC137" s="21"/>
      <c r="BLD137" s="21"/>
      <c r="BLE137" s="21"/>
      <c r="BLF137" s="21"/>
      <c r="BLG137" s="21"/>
      <c r="BLH137" s="21"/>
      <c r="BLI137" s="21"/>
      <c r="BLJ137" s="21"/>
      <c r="BLK137" s="21"/>
      <c r="BLL137" s="21"/>
      <c r="BLM137" s="21"/>
      <c r="BLN137" s="21"/>
      <c r="BLO137" s="21"/>
      <c r="BLP137" s="21"/>
      <c r="BLQ137" s="21"/>
      <c r="BLR137" s="21"/>
      <c r="BLS137" s="21"/>
      <c r="BLT137" s="21"/>
      <c r="BLU137" s="21"/>
      <c r="BLV137" s="21"/>
      <c r="BLW137" s="21"/>
      <c r="BLX137" s="21"/>
      <c r="BLY137" s="21"/>
      <c r="BLZ137" s="21"/>
      <c r="BMA137" s="21"/>
      <c r="BMB137" s="21"/>
      <c r="BMC137" s="21"/>
      <c r="BMD137" s="21"/>
      <c r="BME137" s="21"/>
      <c r="BMF137" s="21"/>
      <c r="BMG137" s="21"/>
      <c r="BMH137" s="21"/>
      <c r="BMI137" s="21"/>
      <c r="BMJ137" s="21"/>
      <c r="BMK137" s="21"/>
      <c r="BML137" s="21"/>
      <c r="BMM137" s="21"/>
      <c r="BMN137" s="21"/>
      <c r="BMO137" s="21"/>
      <c r="BMP137" s="21"/>
      <c r="BMQ137" s="21"/>
      <c r="BMR137" s="21"/>
      <c r="BMS137" s="21"/>
      <c r="BMT137" s="21"/>
      <c r="BMU137" s="21"/>
      <c r="BMV137" s="21"/>
      <c r="BMW137" s="21"/>
      <c r="BMX137" s="21"/>
      <c r="BMY137" s="21"/>
      <c r="BMZ137" s="21"/>
      <c r="BNA137" s="21"/>
      <c r="BNB137" s="21"/>
      <c r="BNC137" s="21"/>
      <c r="BND137" s="21"/>
      <c r="BNE137" s="21"/>
      <c r="BNF137" s="21"/>
      <c r="BNG137" s="21"/>
      <c r="BNH137" s="21"/>
      <c r="BNI137" s="21"/>
      <c r="BNJ137" s="21"/>
      <c r="BNK137" s="21"/>
      <c r="BNL137" s="21"/>
      <c r="BNM137" s="21"/>
      <c r="BNN137" s="21"/>
      <c r="BNO137" s="21"/>
      <c r="BNP137" s="21"/>
      <c r="BNQ137" s="21"/>
      <c r="BNR137" s="21"/>
      <c r="BNS137" s="21"/>
      <c r="BNT137" s="21"/>
      <c r="BNU137" s="21"/>
      <c r="BNV137" s="21"/>
      <c r="BNW137" s="21"/>
      <c r="BNX137" s="21"/>
      <c r="BNY137" s="21"/>
      <c r="BNZ137" s="21"/>
      <c r="BOA137" s="21"/>
      <c r="BOB137" s="21"/>
      <c r="BOC137" s="21"/>
      <c r="BOD137" s="21"/>
      <c r="BOE137" s="21"/>
      <c r="BOF137" s="21"/>
      <c r="BOG137" s="21"/>
      <c r="BOH137" s="21"/>
      <c r="BOI137" s="21"/>
      <c r="BOJ137" s="21"/>
      <c r="BOK137" s="21"/>
      <c r="BOL137" s="21"/>
      <c r="BOM137" s="21"/>
      <c r="BON137" s="21"/>
      <c r="BOO137" s="21"/>
      <c r="BOP137" s="21"/>
      <c r="BOQ137" s="21"/>
      <c r="BOR137" s="21"/>
      <c r="BOS137" s="21"/>
      <c r="BOT137" s="21"/>
      <c r="BOU137" s="21"/>
      <c r="BOV137" s="21"/>
      <c r="BOW137" s="21"/>
      <c r="BOX137" s="21"/>
      <c r="BOY137" s="21"/>
      <c r="BOZ137" s="21"/>
      <c r="BPA137" s="21"/>
      <c r="BPB137" s="21"/>
      <c r="BPC137" s="21"/>
      <c r="BPD137" s="21"/>
      <c r="BPE137" s="21"/>
      <c r="BPF137" s="21"/>
      <c r="BPG137" s="21"/>
      <c r="BPH137" s="21"/>
      <c r="BPI137" s="21"/>
      <c r="BPJ137" s="21"/>
      <c r="BPK137" s="21"/>
      <c r="BPL137" s="21"/>
      <c r="BPM137" s="21"/>
      <c r="BPN137" s="21"/>
      <c r="BPO137" s="21"/>
      <c r="BPP137" s="21"/>
      <c r="BPQ137" s="21"/>
      <c r="BPR137" s="21"/>
      <c r="BPS137" s="21"/>
      <c r="BPT137" s="21"/>
      <c r="BPU137" s="21"/>
      <c r="BPV137" s="21"/>
      <c r="BPW137" s="21"/>
      <c r="BPX137" s="21"/>
      <c r="BPY137" s="21"/>
      <c r="BPZ137" s="21"/>
      <c r="BQA137" s="21"/>
      <c r="BQB137" s="21"/>
      <c r="BQC137" s="21"/>
      <c r="BQD137" s="21"/>
      <c r="BQE137" s="21"/>
      <c r="BQF137" s="21"/>
      <c r="BQG137" s="21"/>
      <c r="BQH137" s="21"/>
      <c r="BQI137" s="21"/>
      <c r="BQJ137" s="21"/>
      <c r="BQK137" s="21"/>
      <c r="BQL137" s="21"/>
      <c r="BQM137" s="21"/>
      <c r="BQN137" s="21"/>
      <c r="BQO137" s="21"/>
      <c r="BQP137" s="21"/>
      <c r="BQQ137" s="21"/>
      <c r="BQR137" s="21"/>
      <c r="BQS137" s="21"/>
      <c r="BQT137" s="21"/>
      <c r="BQU137" s="21"/>
      <c r="BQV137" s="21"/>
      <c r="BQW137" s="21"/>
      <c r="BQX137" s="21"/>
      <c r="BQY137" s="21"/>
      <c r="BQZ137" s="21"/>
      <c r="BRA137" s="21"/>
      <c r="BRB137" s="21"/>
      <c r="BRC137" s="21"/>
      <c r="BRD137" s="21"/>
      <c r="BRE137" s="21"/>
      <c r="BRF137" s="21"/>
      <c r="BRG137" s="21"/>
      <c r="BRH137" s="21"/>
      <c r="BRI137" s="21"/>
      <c r="BRJ137" s="21"/>
      <c r="BRK137" s="21"/>
      <c r="BRL137" s="21"/>
      <c r="BRM137" s="21"/>
      <c r="BRN137" s="21"/>
      <c r="BRO137" s="21"/>
      <c r="BRP137" s="21"/>
      <c r="BRQ137" s="21"/>
      <c r="BRR137" s="21"/>
      <c r="BRS137" s="21"/>
      <c r="BRT137" s="21"/>
      <c r="BRU137" s="21"/>
      <c r="BRV137" s="21"/>
      <c r="BRW137" s="21"/>
      <c r="BRX137" s="21"/>
      <c r="BRY137" s="21"/>
      <c r="BRZ137" s="21"/>
      <c r="BSA137" s="21"/>
      <c r="BSB137" s="21"/>
      <c r="BSC137" s="21"/>
      <c r="BSD137" s="21"/>
      <c r="BSE137" s="21"/>
      <c r="BSF137" s="21"/>
      <c r="BSG137" s="21"/>
      <c r="BSH137" s="21"/>
      <c r="BSI137" s="21"/>
      <c r="BSJ137" s="21"/>
      <c r="BSK137" s="21"/>
      <c r="BSL137" s="21"/>
      <c r="BSM137" s="21"/>
      <c r="BSN137" s="21"/>
      <c r="BSO137" s="21"/>
      <c r="BSP137" s="21"/>
      <c r="BSQ137" s="21"/>
      <c r="BSR137" s="21"/>
      <c r="BSS137" s="21"/>
      <c r="BST137" s="21"/>
      <c r="BSU137" s="21"/>
      <c r="BSV137" s="21"/>
      <c r="BSW137" s="21"/>
      <c r="BSX137" s="21"/>
      <c r="BSY137" s="21"/>
      <c r="BSZ137" s="21"/>
      <c r="BTA137" s="21"/>
      <c r="BTB137" s="21"/>
      <c r="BTC137" s="21"/>
      <c r="BTD137" s="21"/>
      <c r="BTE137" s="21"/>
      <c r="BTF137" s="21"/>
      <c r="BTG137" s="21"/>
      <c r="BTH137" s="21"/>
      <c r="BTI137" s="21"/>
      <c r="BTJ137" s="21"/>
      <c r="BTK137" s="21"/>
      <c r="BTL137" s="21"/>
      <c r="BTM137" s="21"/>
      <c r="BTN137" s="21"/>
      <c r="BTO137" s="21"/>
      <c r="BTP137" s="21"/>
      <c r="BTQ137" s="21"/>
      <c r="BTR137" s="21"/>
      <c r="BTS137" s="21"/>
      <c r="BTT137" s="21"/>
      <c r="BTU137" s="21"/>
      <c r="BTV137" s="21"/>
      <c r="BTW137" s="21"/>
      <c r="BTX137" s="21"/>
      <c r="BTY137" s="21"/>
      <c r="BTZ137" s="21"/>
      <c r="BUA137" s="21"/>
      <c r="BUB137" s="21"/>
      <c r="BUC137" s="21"/>
      <c r="BUD137" s="21"/>
      <c r="BUE137" s="21"/>
      <c r="BUF137" s="21"/>
      <c r="BUG137" s="21"/>
      <c r="BUH137" s="21"/>
      <c r="BUI137" s="21"/>
      <c r="BUJ137" s="21"/>
      <c r="BUK137" s="21"/>
      <c r="BUL137" s="21"/>
      <c r="BUM137" s="21"/>
      <c r="BUN137" s="21"/>
      <c r="BUO137" s="21"/>
      <c r="BUP137" s="21"/>
      <c r="BUQ137" s="21"/>
      <c r="BUR137" s="21"/>
      <c r="BUS137" s="21"/>
      <c r="BUT137" s="21"/>
      <c r="BUU137" s="21"/>
      <c r="BUV137" s="21"/>
      <c r="BUW137" s="21"/>
      <c r="BUX137" s="21"/>
      <c r="BUY137" s="21"/>
      <c r="BUZ137" s="21"/>
      <c r="BVA137" s="21"/>
      <c r="BVB137" s="21"/>
      <c r="BVC137" s="21"/>
      <c r="BVD137" s="21"/>
      <c r="BVE137" s="21"/>
      <c r="BVF137" s="21"/>
      <c r="BVG137" s="21"/>
      <c r="BVH137" s="21"/>
      <c r="BVI137" s="21"/>
      <c r="BVJ137" s="21"/>
      <c r="BVK137" s="21"/>
      <c r="BVL137" s="21"/>
      <c r="BVM137" s="21"/>
      <c r="BVN137" s="21"/>
      <c r="BVO137" s="21"/>
      <c r="BVP137" s="21"/>
      <c r="BVQ137" s="21"/>
      <c r="BVR137" s="21"/>
      <c r="BVS137" s="21"/>
      <c r="BVT137" s="21"/>
      <c r="BVU137" s="21"/>
      <c r="BVV137" s="21"/>
      <c r="BVW137" s="21"/>
      <c r="BVX137" s="21"/>
      <c r="BVY137" s="21"/>
      <c r="BVZ137" s="21"/>
      <c r="BWA137" s="21"/>
      <c r="BWB137" s="21"/>
      <c r="BWC137" s="21"/>
      <c r="BWD137" s="21"/>
      <c r="BWE137" s="21"/>
      <c r="BWF137" s="21"/>
      <c r="BWG137" s="21"/>
      <c r="BWH137" s="21"/>
      <c r="BWI137" s="21"/>
      <c r="BWJ137" s="21"/>
      <c r="BWK137" s="21"/>
      <c r="BWL137" s="21"/>
      <c r="BWM137" s="21"/>
      <c r="BWN137" s="21"/>
      <c r="BWO137" s="21"/>
      <c r="BWP137" s="21"/>
      <c r="BWQ137" s="21"/>
      <c r="BWR137" s="21"/>
      <c r="BWS137" s="21"/>
      <c r="BWT137" s="21"/>
      <c r="BWU137" s="21"/>
      <c r="BWV137" s="21"/>
      <c r="BWW137" s="21"/>
      <c r="BWX137" s="21"/>
      <c r="BWY137" s="21"/>
      <c r="BWZ137" s="21"/>
      <c r="BXA137" s="21"/>
      <c r="BXB137" s="21"/>
      <c r="BXC137" s="21"/>
      <c r="BXD137" s="21"/>
      <c r="BXE137" s="21"/>
      <c r="BXF137" s="21"/>
      <c r="BXG137" s="21"/>
      <c r="BXH137" s="21"/>
      <c r="BXI137" s="21"/>
      <c r="BXJ137" s="21"/>
      <c r="BXK137" s="21"/>
      <c r="BXL137" s="21"/>
      <c r="BXM137" s="21"/>
      <c r="BXN137" s="21"/>
      <c r="BXO137" s="21"/>
      <c r="BXP137" s="21"/>
      <c r="BXQ137" s="21"/>
      <c r="BXR137" s="21"/>
      <c r="BXS137" s="21"/>
      <c r="BXT137" s="21"/>
      <c r="BXU137" s="21"/>
      <c r="BXV137" s="21"/>
      <c r="BXW137" s="21"/>
      <c r="BXX137" s="21"/>
      <c r="BXY137" s="21"/>
      <c r="BXZ137" s="21"/>
      <c r="BYA137" s="21"/>
      <c r="BYB137" s="21"/>
      <c r="BYC137" s="21"/>
      <c r="BYD137" s="21"/>
      <c r="BYE137" s="21"/>
      <c r="BYF137" s="21"/>
      <c r="BYG137" s="21"/>
      <c r="BYH137" s="21"/>
      <c r="BYI137" s="21"/>
      <c r="BYJ137" s="21"/>
      <c r="BYK137" s="21"/>
      <c r="BYL137" s="21"/>
      <c r="BYM137" s="21"/>
      <c r="BYN137" s="21"/>
      <c r="BYO137" s="21"/>
      <c r="BYP137" s="21"/>
      <c r="BYQ137" s="21"/>
      <c r="BYR137" s="21"/>
      <c r="BYS137" s="21"/>
      <c r="BYT137" s="21"/>
      <c r="BYU137" s="21"/>
      <c r="BYV137" s="21"/>
      <c r="BYW137" s="21"/>
      <c r="BYX137" s="21"/>
      <c r="BYY137" s="21"/>
      <c r="BYZ137" s="21"/>
      <c r="BZA137" s="21"/>
      <c r="BZB137" s="21"/>
      <c r="BZC137" s="21"/>
      <c r="BZD137" s="21"/>
      <c r="BZE137" s="21"/>
      <c r="BZF137" s="21"/>
      <c r="BZG137" s="21"/>
    </row>
    <row r="138" spans="1:2035" ht="15" thickBot="1" x14ac:dyDescent="0.4">
      <c r="A138" s="54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</row>
    <row r="139" spans="1:2035" x14ac:dyDescent="0.35">
      <c r="A139" s="23" t="s">
        <v>239</v>
      </c>
      <c r="B139" s="43" t="s">
        <v>250</v>
      </c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/>
      <c r="BD139" s="19"/>
      <c r="BE139" s="19"/>
      <c r="BF139" s="19"/>
      <c r="BG139" s="19"/>
      <c r="BH139" s="19"/>
      <c r="BI139" s="19"/>
      <c r="BJ139" s="19"/>
      <c r="BK139" s="19"/>
      <c r="BL139" s="19"/>
      <c r="BM139" s="19"/>
      <c r="BN139" s="19"/>
      <c r="BO139" s="19"/>
      <c r="BP139" s="19"/>
      <c r="BQ139" s="19"/>
      <c r="BR139" s="19"/>
      <c r="BS139" s="19"/>
      <c r="BT139" s="19"/>
      <c r="BU139" s="19"/>
      <c r="BV139" s="19"/>
      <c r="BW139" s="19"/>
      <c r="BX139" s="19"/>
      <c r="BY139" s="19"/>
      <c r="BZ139" s="19"/>
      <c r="CA139" s="19"/>
      <c r="CB139" s="19"/>
      <c r="CC139" s="19"/>
      <c r="CD139" s="19"/>
      <c r="CE139" s="19"/>
      <c r="CF139" s="19"/>
      <c r="CG139" s="19"/>
      <c r="CH139" s="19"/>
      <c r="CI139" s="19"/>
      <c r="CJ139" s="19"/>
      <c r="CK139" s="19"/>
      <c r="CL139" s="19"/>
      <c r="CM139" s="19"/>
      <c r="CN139" s="19"/>
      <c r="CO139" s="19"/>
      <c r="CP139" s="19"/>
      <c r="CQ139" s="19"/>
      <c r="CR139" s="19"/>
      <c r="CS139" s="19"/>
      <c r="CT139" s="19"/>
      <c r="CU139" s="19"/>
      <c r="CV139" s="19"/>
      <c r="CW139" s="19"/>
      <c r="CX139" s="19"/>
      <c r="CY139" s="19"/>
      <c r="CZ139" s="19"/>
      <c r="DA139" s="19"/>
      <c r="DB139" s="19"/>
      <c r="DC139" s="19"/>
      <c r="DD139" s="19"/>
      <c r="DE139" s="19"/>
      <c r="DF139" s="19"/>
      <c r="DG139" s="19"/>
      <c r="DH139" s="19"/>
      <c r="DI139" s="19"/>
      <c r="DJ139" s="19"/>
      <c r="DK139" s="19"/>
      <c r="DL139" s="19"/>
      <c r="DM139" s="19"/>
      <c r="DN139" s="19"/>
      <c r="DO139" s="19"/>
      <c r="DP139" s="19"/>
      <c r="DQ139" s="19"/>
      <c r="DR139" s="19"/>
      <c r="DS139" s="19"/>
      <c r="DT139" s="19"/>
      <c r="DU139" s="19"/>
      <c r="DV139" s="19"/>
      <c r="DW139" s="19"/>
      <c r="DX139" s="19"/>
      <c r="DY139" s="19"/>
      <c r="DZ139" s="19"/>
      <c r="EA139" s="19"/>
      <c r="EB139" s="19"/>
      <c r="EC139" s="19"/>
      <c r="ED139" s="19"/>
      <c r="EE139" s="19"/>
      <c r="EF139" s="19"/>
      <c r="EG139" s="19"/>
      <c r="EH139" s="19"/>
      <c r="EI139" s="19"/>
      <c r="EJ139" s="19"/>
      <c r="EK139" s="19"/>
      <c r="EL139" s="19"/>
      <c r="EM139" s="19"/>
      <c r="EN139" s="19"/>
      <c r="EO139" s="19"/>
      <c r="EP139" s="19"/>
      <c r="EQ139" s="19"/>
      <c r="ER139" s="19"/>
      <c r="ES139" s="19"/>
      <c r="ET139" s="19"/>
      <c r="EU139" s="19"/>
      <c r="EV139" s="19"/>
      <c r="EW139" s="19"/>
      <c r="EX139" s="19"/>
      <c r="EY139" s="19"/>
      <c r="EZ139" s="19"/>
      <c r="FA139" s="19"/>
      <c r="FB139" s="19"/>
      <c r="FC139" s="19"/>
      <c r="FD139" s="19"/>
      <c r="FE139" s="19"/>
      <c r="FF139" s="19"/>
      <c r="FG139" s="19"/>
      <c r="FH139" s="19"/>
      <c r="FI139" s="19"/>
      <c r="FJ139" s="19"/>
      <c r="FK139" s="19"/>
      <c r="FL139" s="19"/>
      <c r="FM139" s="19"/>
      <c r="FN139" s="19"/>
      <c r="FO139" s="19"/>
      <c r="FP139" s="19"/>
      <c r="FQ139" s="19"/>
      <c r="FR139" s="19"/>
      <c r="FS139" s="19"/>
      <c r="FT139" s="19"/>
      <c r="FU139" s="19"/>
      <c r="FV139" s="19"/>
      <c r="FW139" s="19"/>
      <c r="FX139" s="19"/>
      <c r="FY139" s="19"/>
      <c r="FZ139" s="19"/>
      <c r="GA139" s="19"/>
      <c r="GB139" s="19"/>
      <c r="GC139" s="19"/>
      <c r="GD139" s="19"/>
      <c r="GE139" s="19"/>
      <c r="GF139" s="19"/>
      <c r="GG139" s="19"/>
      <c r="GH139" s="19"/>
      <c r="GI139" s="19"/>
      <c r="GJ139" s="19"/>
      <c r="GK139" s="19"/>
      <c r="GL139" s="19"/>
      <c r="GM139" s="19"/>
      <c r="GN139" s="19"/>
      <c r="GO139" s="19"/>
      <c r="GP139" s="19"/>
      <c r="GQ139" s="19"/>
      <c r="GR139" s="19"/>
      <c r="GS139" s="19"/>
      <c r="GT139" s="19"/>
      <c r="GU139" s="19"/>
      <c r="GV139" s="19"/>
      <c r="GW139" s="19"/>
      <c r="GX139" s="19"/>
      <c r="GY139" s="19"/>
      <c r="GZ139" s="19"/>
      <c r="HA139" s="19"/>
      <c r="HB139" s="19"/>
      <c r="HC139" s="19"/>
      <c r="HD139" s="19"/>
      <c r="HE139" s="19"/>
      <c r="HF139" s="19"/>
      <c r="HG139" s="19"/>
      <c r="HH139" s="19"/>
      <c r="HI139" s="19"/>
      <c r="HJ139" s="19"/>
      <c r="HK139" s="19"/>
      <c r="HL139" s="19"/>
      <c r="HM139" s="19"/>
      <c r="HN139" s="19"/>
      <c r="HO139" s="19"/>
      <c r="HP139" s="19"/>
      <c r="HQ139" s="19"/>
      <c r="HR139" s="19"/>
      <c r="HS139" s="19"/>
      <c r="HT139" s="19"/>
      <c r="HU139" s="19"/>
      <c r="HV139" s="19"/>
      <c r="HW139" s="19"/>
      <c r="HX139" s="19"/>
      <c r="HY139" s="19"/>
      <c r="HZ139" s="19"/>
      <c r="IA139" s="19"/>
      <c r="IB139" s="19"/>
      <c r="IC139" s="19"/>
      <c r="ID139" s="19"/>
      <c r="IE139" s="19"/>
      <c r="IF139" s="19"/>
      <c r="IG139" s="19"/>
      <c r="IH139" s="19"/>
      <c r="II139" s="19"/>
      <c r="IJ139" s="19"/>
      <c r="IK139" s="19"/>
      <c r="IL139" s="19"/>
      <c r="IM139" s="19"/>
      <c r="IN139" s="19"/>
      <c r="IO139" s="19"/>
      <c r="IP139" s="19"/>
      <c r="IQ139" s="19"/>
      <c r="IR139" s="19"/>
      <c r="IS139" s="19"/>
      <c r="IT139" s="19"/>
      <c r="IU139" s="19"/>
      <c r="IV139" s="19"/>
      <c r="IW139" s="19"/>
      <c r="IX139" s="19"/>
      <c r="IY139" s="19"/>
      <c r="IZ139" s="19"/>
      <c r="JA139" s="19"/>
      <c r="JB139" s="19"/>
      <c r="JC139" s="19"/>
      <c r="JD139" s="19"/>
      <c r="JE139" s="19"/>
      <c r="JF139" s="19"/>
      <c r="JG139" s="19"/>
      <c r="JH139" s="19"/>
      <c r="JI139" s="19"/>
      <c r="JJ139" s="19"/>
      <c r="JK139" s="19"/>
      <c r="JL139" s="19"/>
      <c r="JM139" s="19"/>
      <c r="JN139" s="19"/>
      <c r="JO139" s="19"/>
      <c r="JP139" s="19"/>
      <c r="JQ139" s="19"/>
      <c r="JR139" s="19"/>
      <c r="JS139" s="19"/>
      <c r="JT139" s="19"/>
      <c r="JU139" s="19"/>
      <c r="JV139" s="19"/>
      <c r="JW139" s="19"/>
      <c r="JX139" s="19"/>
      <c r="JY139" s="19"/>
      <c r="JZ139" s="19"/>
      <c r="KA139" s="19"/>
      <c r="KB139" s="19"/>
      <c r="KC139" s="19"/>
      <c r="KD139" s="19"/>
      <c r="KE139" s="19"/>
      <c r="KF139" s="19"/>
      <c r="KG139" s="19"/>
      <c r="KH139" s="19"/>
      <c r="KI139" s="19"/>
      <c r="KJ139" s="19"/>
      <c r="KK139" s="19"/>
      <c r="KL139" s="19"/>
      <c r="KM139" s="19"/>
      <c r="KN139" s="19"/>
      <c r="KO139" s="19"/>
      <c r="KP139" s="19"/>
      <c r="KQ139" s="19"/>
      <c r="KR139" s="19"/>
      <c r="KS139" s="19"/>
      <c r="KT139" s="19"/>
      <c r="KU139" s="19"/>
      <c r="KV139" s="19"/>
      <c r="KW139" s="19"/>
      <c r="KX139" s="19"/>
      <c r="KY139" s="19"/>
      <c r="KZ139" s="19"/>
      <c r="LA139" s="19"/>
      <c r="LB139" s="19"/>
      <c r="LC139" s="19"/>
      <c r="LD139" s="19"/>
      <c r="LE139" s="19"/>
      <c r="LF139" s="19"/>
      <c r="LG139" s="19"/>
      <c r="LH139" s="19"/>
      <c r="LI139" s="19"/>
      <c r="LJ139" s="19"/>
      <c r="LK139" s="19"/>
      <c r="LL139" s="19"/>
      <c r="LM139" s="19"/>
      <c r="LN139" s="19"/>
      <c r="LO139" s="19"/>
      <c r="LP139" s="19"/>
      <c r="LQ139" s="19"/>
      <c r="LR139" s="19"/>
      <c r="LS139" s="19"/>
      <c r="LT139" s="19"/>
      <c r="LU139" s="19"/>
      <c r="LV139" s="19"/>
      <c r="LW139" s="19"/>
      <c r="LX139" s="19"/>
      <c r="LY139" s="19"/>
      <c r="LZ139" s="19"/>
      <c r="MA139" s="19"/>
      <c r="MB139" s="19"/>
      <c r="MC139" s="19"/>
      <c r="MD139" s="19"/>
      <c r="ME139" s="19"/>
      <c r="MF139" s="19"/>
      <c r="MG139" s="19"/>
      <c r="MH139" s="19"/>
      <c r="MI139" s="19"/>
      <c r="MJ139" s="19"/>
      <c r="MK139" s="19"/>
      <c r="ML139" s="19"/>
      <c r="MM139" s="19"/>
      <c r="MN139" s="19"/>
      <c r="MO139" s="19"/>
      <c r="MP139" s="19"/>
      <c r="MQ139" s="19"/>
      <c r="MR139" s="19"/>
      <c r="MS139" s="19"/>
      <c r="MT139" s="19"/>
      <c r="MU139" s="19"/>
      <c r="MV139" s="19"/>
      <c r="MW139" s="19"/>
      <c r="MX139" s="19"/>
      <c r="MY139" s="19"/>
      <c r="MZ139" s="19"/>
      <c r="NA139" s="19"/>
      <c r="NB139" s="19"/>
      <c r="NC139" s="19"/>
      <c r="ND139" s="19"/>
      <c r="NE139" s="19"/>
      <c r="NF139" s="19"/>
      <c r="NG139" s="19"/>
      <c r="NH139" s="19"/>
      <c r="NI139" s="19"/>
      <c r="NJ139" s="19"/>
      <c r="NK139" s="19"/>
      <c r="NL139" s="19"/>
      <c r="NM139" s="19"/>
      <c r="NN139" s="19"/>
      <c r="NO139" s="19"/>
      <c r="NP139" s="19"/>
      <c r="NQ139" s="19"/>
      <c r="NR139" s="19"/>
      <c r="NS139" s="19"/>
      <c r="NT139" s="19"/>
      <c r="NU139" s="19"/>
      <c r="NV139" s="19"/>
      <c r="NW139" s="19"/>
      <c r="NX139" s="19"/>
      <c r="NY139" s="19"/>
      <c r="NZ139" s="19"/>
      <c r="OA139" s="19"/>
      <c r="OB139" s="19"/>
      <c r="OC139" s="19"/>
      <c r="OD139" s="19"/>
      <c r="OE139" s="19"/>
      <c r="OF139" s="19"/>
      <c r="OG139" s="19"/>
      <c r="OH139" s="19"/>
      <c r="OI139" s="19"/>
      <c r="OJ139" s="19"/>
      <c r="OK139" s="19"/>
      <c r="OL139" s="19"/>
      <c r="OM139" s="19"/>
      <c r="ON139" s="19"/>
      <c r="OO139" s="19"/>
      <c r="OP139" s="19"/>
      <c r="OQ139" s="19"/>
      <c r="OR139" s="19"/>
      <c r="OS139" s="19"/>
      <c r="OT139" s="19"/>
      <c r="OU139" s="19"/>
      <c r="OV139" s="19"/>
      <c r="OW139" s="19"/>
      <c r="OX139" s="19"/>
      <c r="OY139" s="19"/>
      <c r="OZ139" s="19"/>
      <c r="PA139" s="19"/>
      <c r="PB139" s="19"/>
      <c r="PC139" s="19"/>
      <c r="PD139" s="19"/>
      <c r="PE139" s="19"/>
      <c r="PF139" s="19"/>
      <c r="PG139" s="19"/>
      <c r="PH139" s="19"/>
      <c r="PI139" s="19"/>
      <c r="PJ139" s="19"/>
      <c r="PK139" s="19"/>
      <c r="PL139" s="19"/>
      <c r="PM139" s="19"/>
      <c r="PN139" s="19"/>
      <c r="PO139" s="19"/>
      <c r="PP139" s="19"/>
      <c r="PQ139" s="19"/>
      <c r="PR139" s="19"/>
      <c r="PS139" s="19"/>
      <c r="PT139" s="19"/>
      <c r="PU139" s="19"/>
      <c r="PV139" s="19"/>
      <c r="PW139" s="19"/>
      <c r="PX139" s="19"/>
      <c r="PY139" s="19"/>
      <c r="PZ139" s="19"/>
      <c r="QA139" s="19"/>
      <c r="QB139" s="19"/>
      <c r="QC139" s="19"/>
      <c r="QD139" s="19"/>
      <c r="QE139" s="19"/>
      <c r="QF139" s="19"/>
      <c r="QG139" s="19"/>
      <c r="QH139" s="19"/>
      <c r="QI139" s="19"/>
      <c r="QJ139" s="19"/>
      <c r="QK139" s="19"/>
      <c r="QL139" s="19"/>
      <c r="QM139" s="19"/>
      <c r="QN139" s="19"/>
      <c r="QO139" s="19"/>
      <c r="QP139" s="19"/>
      <c r="QQ139" s="19"/>
      <c r="QR139" s="19"/>
      <c r="QS139" s="19"/>
      <c r="QT139" s="19"/>
      <c r="QU139" s="19"/>
      <c r="QV139" s="19"/>
      <c r="QW139" s="19"/>
      <c r="QX139" s="19"/>
      <c r="QY139" s="19"/>
      <c r="QZ139" s="19"/>
      <c r="RA139" s="19"/>
      <c r="RB139" s="19"/>
      <c r="RC139" s="19"/>
      <c r="RD139" s="19"/>
      <c r="RE139" s="19"/>
      <c r="RF139" s="19"/>
      <c r="RG139" s="19"/>
      <c r="RH139" s="19"/>
      <c r="RI139" s="19"/>
      <c r="RJ139" s="19"/>
      <c r="RK139" s="19"/>
      <c r="RL139" s="19"/>
      <c r="RM139" s="19"/>
      <c r="RN139" s="19"/>
      <c r="RO139" s="19"/>
      <c r="RP139" s="19"/>
      <c r="RQ139" s="19"/>
      <c r="RR139" s="19"/>
      <c r="RS139" s="19"/>
      <c r="RT139" s="19"/>
      <c r="RU139" s="19"/>
      <c r="RV139" s="19"/>
      <c r="RW139" s="19"/>
      <c r="RX139" s="19"/>
      <c r="RY139" s="19"/>
      <c r="RZ139" s="19"/>
      <c r="SA139" s="19"/>
      <c r="SB139" s="19"/>
      <c r="SC139" s="19"/>
      <c r="SD139" s="19"/>
      <c r="SE139" s="19"/>
      <c r="SF139" s="19"/>
      <c r="SG139" s="19"/>
      <c r="SH139" s="19"/>
      <c r="SI139" s="19"/>
      <c r="SJ139" s="19"/>
      <c r="SK139" s="19"/>
      <c r="SL139" s="19"/>
      <c r="SM139" s="19"/>
      <c r="SN139" s="19"/>
      <c r="SO139" s="19"/>
      <c r="SP139" s="19"/>
      <c r="SQ139" s="19"/>
      <c r="SR139" s="19"/>
      <c r="SS139" s="19"/>
      <c r="ST139" s="19"/>
      <c r="SU139" s="19"/>
      <c r="SV139" s="19"/>
      <c r="SW139" s="19"/>
      <c r="SX139" s="19"/>
      <c r="SY139" s="19"/>
      <c r="SZ139" s="19"/>
      <c r="TA139" s="19"/>
      <c r="TB139" s="19"/>
      <c r="TC139" s="19"/>
      <c r="TD139" s="19"/>
      <c r="TE139" s="19"/>
      <c r="TF139" s="19"/>
      <c r="TG139" s="19"/>
      <c r="TH139" s="19"/>
      <c r="TI139" s="19"/>
      <c r="TJ139" s="19"/>
      <c r="TK139" s="19"/>
      <c r="TL139" s="19"/>
      <c r="TM139" s="19"/>
      <c r="TN139" s="19"/>
      <c r="TO139" s="19"/>
      <c r="TP139" s="19"/>
      <c r="TQ139" s="19"/>
      <c r="TR139" s="19"/>
      <c r="TS139" s="19"/>
      <c r="TT139" s="19"/>
      <c r="TU139" s="19"/>
      <c r="TV139" s="19"/>
      <c r="TW139" s="19"/>
      <c r="TX139" s="19"/>
      <c r="TY139" s="19"/>
      <c r="TZ139" s="19"/>
      <c r="UA139" s="19"/>
      <c r="UB139" s="19"/>
      <c r="UC139" s="19"/>
      <c r="UD139" s="19"/>
      <c r="UE139" s="19"/>
      <c r="UF139" s="19"/>
      <c r="UG139" s="19"/>
      <c r="UH139" s="19"/>
      <c r="UI139" s="19"/>
      <c r="UJ139" s="19"/>
      <c r="UK139" s="19"/>
      <c r="UL139" s="19"/>
      <c r="UM139" s="19"/>
      <c r="UN139" s="19"/>
      <c r="UO139" s="19"/>
      <c r="UP139" s="19"/>
      <c r="UQ139" s="19"/>
      <c r="UR139" s="19"/>
      <c r="US139" s="19"/>
      <c r="UT139" s="19"/>
      <c r="UU139" s="19"/>
      <c r="UV139" s="19"/>
      <c r="UW139" s="19"/>
      <c r="UX139" s="19"/>
      <c r="UY139" s="19"/>
      <c r="UZ139" s="19"/>
      <c r="VA139" s="19"/>
      <c r="VB139" s="19"/>
      <c r="VC139" s="19"/>
      <c r="VD139" s="19"/>
      <c r="VE139" s="19"/>
      <c r="VF139" s="19"/>
      <c r="VG139" s="19"/>
      <c r="VH139" s="19"/>
      <c r="VI139" s="19"/>
      <c r="VJ139" s="19"/>
      <c r="VK139" s="19"/>
      <c r="VL139" s="19"/>
      <c r="VM139" s="19"/>
      <c r="VN139" s="19"/>
      <c r="VO139" s="19"/>
      <c r="VP139" s="19"/>
      <c r="VQ139" s="19"/>
      <c r="VR139" s="19"/>
      <c r="VS139" s="19"/>
      <c r="VT139" s="19"/>
      <c r="VU139" s="19"/>
      <c r="VV139" s="19"/>
      <c r="VW139" s="19"/>
      <c r="VX139" s="19"/>
      <c r="VY139" s="19"/>
      <c r="VZ139" s="19"/>
      <c r="WA139" s="19"/>
      <c r="WB139" s="19"/>
      <c r="WC139" s="19"/>
      <c r="WD139" s="19"/>
      <c r="WE139" s="19"/>
      <c r="WF139" s="19"/>
      <c r="WG139" s="19"/>
      <c r="WH139" s="19"/>
      <c r="WI139" s="19"/>
      <c r="WJ139" s="19"/>
      <c r="WK139" s="19"/>
      <c r="WL139" s="19"/>
      <c r="WM139" s="19"/>
      <c r="WN139" s="19"/>
      <c r="WO139" s="19"/>
      <c r="WP139" s="19"/>
      <c r="WQ139" s="19"/>
      <c r="WR139" s="19"/>
      <c r="WS139" s="19"/>
      <c r="WT139" s="19"/>
      <c r="WU139" s="19"/>
      <c r="WV139" s="19"/>
      <c r="WW139" s="19"/>
      <c r="WX139" s="19"/>
      <c r="WY139" s="19"/>
      <c r="WZ139" s="19"/>
      <c r="XA139" s="19"/>
      <c r="XB139" s="19"/>
      <c r="XC139" s="19"/>
      <c r="XD139" s="19"/>
      <c r="XE139" s="19"/>
      <c r="XF139" s="19"/>
      <c r="XG139" s="19"/>
      <c r="XH139" s="19"/>
      <c r="XI139" s="19"/>
      <c r="XJ139" s="19"/>
      <c r="XK139" s="19"/>
      <c r="XL139" s="19"/>
      <c r="XM139" s="19"/>
      <c r="XN139" s="19"/>
      <c r="XO139" s="19"/>
      <c r="XP139" s="19"/>
      <c r="XQ139" s="19"/>
      <c r="XR139" s="19"/>
      <c r="XS139" s="19"/>
      <c r="XT139" s="19"/>
      <c r="XU139" s="19"/>
      <c r="XV139" s="19"/>
      <c r="XW139" s="19"/>
      <c r="XX139" s="19"/>
      <c r="XY139" s="19"/>
      <c r="XZ139" s="19"/>
      <c r="YA139" s="19"/>
      <c r="YB139" s="19"/>
      <c r="YC139" s="19"/>
      <c r="YD139" s="19"/>
      <c r="YE139" s="19"/>
      <c r="YF139" s="19"/>
      <c r="YG139" s="19"/>
      <c r="YH139" s="19"/>
      <c r="YI139" s="19"/>
      <c r="YJ139" s="19"/>
      <c r="YK139" s="19"/>
      <c r="YL139" s="19"/>
      <c r="YM139" s="19"/>
      <c r="YN139" s="19"/>
      <c r="YO139" s="19"/>
      <c r="YP139" s="19"/>
      <c r="YQ139" s="19"/>
      <c r="YR139" s="19"/>
      <c r="YS139" s="19"/>
      <c r="YT139" s="19"/>
      <c r="YU139" s="19"/>
      <c r="YV139" s="19"/>
      <c r="YW139" s="19"/>
      <c r="YX139" s="19"/>
      <c r="YY139" s="19"/>
      <c r="YZ139" s="19"/>
      <c r="ZA139" s="19"/>
      <c r="ZB139" s="19"/>
      <c r="ZC139" s="19"/>
      <c r="ZD139" s="19"/>
      <c r="ZE139" s="19"/>
      <c r="ZF139" s="19"/>
      <c r="ZG139" s="19"/>
      <c r="ZH139" s="19"/>
      <c r="ZI139" s="19"/>
      <c r="ZJ139" s="19"/>
      <c r="ZK139" s="19"/>
      <c r="ZL139" s="19"/>
      <c r="ZM139" s="19"/>
      <c r="ZN139" s="19"/>
      <c r="ZO139" s="19"/>
      <c r="ZP139" s="19"/>
      <c r="ZQ139" s="19"/>
      <c r="ZR139" s="19"/>
      <c r="ZS139" s="19"/>
      <c r="ZT139" s="19"/>
      <c r="ZU139" s="19"/>
      <c r="ZV139" s="19"/>
      <c r="ZW139" s="19"/>
      <c r="ZX139" s="19"/>
      <c r="ZY139" s="19"/>
      <c r="ZZ139" s="19"/>
      <c r="AAA139" s="19"/>
      <c r="AAB139" s="19"/>
      <c r="AAC139" s="19"/>
      <c r="AAD139" s="19"/>
      <c r="AAE139" s="19"/>
      <c r="AAF139" s="19"/>
      <c r="AAG139" s="19"/>
      <c r="AAH139" s="19"/>
      <c r="AAI139" s="19"/>
      <c r="AAJ139" s="19"/>
      <c r="AAK139" s="19"/>
      <c r="AAL139" s="19"/>
      <c r="AAM139" s="19"/>
      <c r="AAN139" s="19"/>
      <c r="AAO139" s="19"/>
      <c r="AAP139" s="19"/>
      <c r="AAQ139" s="19"/>
      <c r="AAR139" s="19"/>
      <c r="AAS139" s="19"/>
      <c r="AAT139" s="19"/>
      <c r="AAU139" s="19"/>
      <c r="AAV139" s="19"/>
      <c r="AAW139" s="19"/>
      <c r="AAX139" s="19"/>
      <c r="AAY139" s="19"/>
      <c r="AAZ139" s="19"/>
      <c r="ABA139" s="19"/>
      <c r="ABB139" s="19"/>
      <c r="ABC139" s="19"/>
      <c r="ABD139" s="19"/>
      <c r="ABE139" s="19"/>
      <c r="ABF139" s="19"/>
      <c r="ABG139" s="19"/>
      <c r="ABH139" s="19"/>
      <c r="ABI139" s="19"/>
      <c r="ABJ139" s="19"/>
      <c r="ABK139" s="19"/>
      <c r="ABL139" s="19"/>
      <c r="ABM139" s="19"/>
      <c r="ABN139" s="19"/>
      <c r="ABO139" s="19"/>
      <c r="ABP139" s="19"/>
      <c r="ABQ139" s="19"/>
      <c r="ABR139" s="19"/>
      <c r="ABS139" s="19"/>
      <c r="ABT139" s="19"/>
      <c r="ABU139" s="19"/>
      <c r="ABV139" s="19"/>
      <c r="ABW139" s="19"/>
      <c r="ABX139" s="19"/>
      <c r="ABY139" s="19"/>
      <c r="ABZ139" s="19"/>
      <c r="ACA139" s="19"/>
      <c r="ACB139" s="19"/>
      <c r="ACC139" s="19"/>
      <c r="ACD139" s="19"/>
      <c r="ACE139" s="19"/>
      <c r="ACF139" s="19"/>
      <c r="ACG139" s="19"/>
      <c r="ACH139" s="19"/>
      <c r="ACI139" s="19"/>
      <c r="ACJ139" s="19"/>
      <c r="ACK139" s="19"/>
      <c r="ACL139" s="19"/>
      <c r="ACM139" s="19"/>
      <c r="ACN139" s="19"/>
      <c r="ACO139" s="19"/>
      <c r="ACP139" s="19"/>
      <c r="ACQ139" s="19"/>
      <c r="ACR139" s="19"/>
      <c r="ACS139" s="19"/>
      <c r="ACT139" s="19"/>
      <c r="ACU139" s="19"/>
      <c r="ACV139" s="19"/>
      <c r="ACW139" s="19"/>
      <c r="ACX139" s="19"/>
      <c r="ACY139" s="19"/>
      <c r="ACZ139" s="19"/>
      <c r="ADA139" s="19"/>
      <c r="ADB139" s="19"/>
      <c r="ADC139" s="19"/>
      <c r="ADD139" s="19"/>
      <c r="ADE139" s="19"/>
      <c r="ADF139" s="19"/>
      <c r="ADG139" s="19"/>
      <c r="ADH139" s="19"/>
      <c r="ADI139" s="19"/>
      <c r="ADJ139" s="19"/>
      <c r="ADK139" s="19"/>
      <c r="ADL139" s="19"/>
      <c r="ADM139" s="19"/>
      <c r="ADN139" s="19"/>
      <c r="ADO139" s="19"/>
      <c r="ADP139" s="19"/>
      <c r="ADQ139" s="19"/>
      <c r="ADR139" s="19"/>
      <c r="ADS139" s="19"/>
      <c r="ADT139" s="19"/>
      <c r="ADU139" s="19"/>
      <c r="ADV139" s="19"/>
      <c r="ADW139" s="19"/>
      <c r="ADX139" s="19"/>
      <c r="ADY139" s="19"/>
      <c r="ADZ139" s="19"/>
      <c r="AEA139" s="19"/>
      <c r="AEB139" s="19"/>
      <c r="AEC139" s="19"/>
      <c r="AED139" s="19"/>
      <c r="AEE139" s="19"/>
      <c r="AEF139" s="19"/>
      <c r="AEG139" s="19"/>
      <c r="AEH139" s="19"/>
      <c r="AEI139" s="19"/>
      <c r="AEJ139" s="19"/>
      <c r="AEK139" s="19"/>
      <c r="AEL139" s="19"/>
      <c r="AEM139" s="19"/>
      <c r="AEN139" s="19"/>
      <c r="AEO139" s="19"/>
      <c r="AEP139" s="19"/>
      <c r="AEQ139" s="19"/>
      <c r="AER139" s="19"/>
      <c r="AES139" s="19"/>
      <c r="AET139" s="19"/>
      <c r="AEU139" s="19"/>
      <c r="AEV139" s="19"/>
      <c r="AEW139" s="19"/>
      <c r="AEX139" s="19"/>
      <c r="AEY139" s="19"/>
      <c r="AEZ139" s="19"/>
      <c r="AFA139" s="19"/>
      <c r="AFB139" s="19"/>
      <c r="AFC139" s="19"/>
      <c r="AFD139" s="19"/>
      <c r="AFE139" s="19"/>
      <c r="AFF139" s="19"/>
      <c r="AFG139" s="19"/>
      <c r="AFH139" s="19"/>
      <c r="AFI139" s="19"/>
      <c r="AFJ139" s="19"/>
      <c r="AFK139" s="19"/>
      <c r="AFL139" s="19"/>
      <c r="AFM139" s="19"/>
      <c r="AFN139" s="19"/>
      <c r="AFO139" s="19"/>
      <c r="AFP139" s="19"/>
      <c r="AFQ139" s="19"/>
      <c r="AFR139" s="19"/>
      <c r="AFS139" s="19"/>
      <c r="AFT139" s="19"/>
      <c r="AFU139" s="19"/>
      <c r="AFV139" s="19"/>
      <c r="AFW139" s="19"/>
      <c r="AFX139" s="19"/>
      <c r="AFY139" s="19"/>
      <c r="AFZ139" s="19"/>
      <c r="AGA139" s="19"/>
      <c r="AGB139" s="19"/>
      <c r="AGC139" s="19"/>
      <c r="AGD139" s="19"/>
      <c r="AGE139" s="19"/>
      <c r="AGF139" s="19"/>
      <c r="AGG139" s="19"/>
      <c r="AGH139" s="19"/>
      <c r="AGI139" s="19"/>
      <c r="AGJ139" s="19"/>
      <c r="AGK139" s="19"/>
      <c r="AGL139" s="19"/>
      <c r="AGM139" s="19"/>
      <c r="AGN139" s="19"/>
      <c r="AGO139" s="19"/>
      <c r="AGP139" s="19"/>
      <c r="AGQ139" s="19"/>
      <c r="AGR139" s="19"/>
      <c r="AGS139" s="19"/>
      <c r="AGT139" s="19"/>
      <c r="AGU139" s="19"/>
      <c r="AGV139" s="19"/>
      <c r="AGW139" s="19"/>
      <c r="AGX139" s="19"/>
      <c r="AGY139" s="19"/>
      <c r="AGZ139" s="19"/>
      <c r="AHA139" s="19"/>
      <c r="AHB139" s="19"/>
      <c r="AHC139" s="19"/>
      <c r="AHD139" s="19"/>
      <c r="AHE139" s="19"/>
      <c r="AHF139" s="19"/>
      <c r="AHG139" s="19"/>
      <c r="AHH139" s="19"/>
      <c r="AHI139" s="19"/>
      <c r="AHJ139" s="19"/>
      <c r="AHK139" s="19"/>
      <c r="AHL139" s="19"/>
      <c r="AHM139" s="19"/>
      <c r="AHN139" s="19"/>
      <c r="AHO139" s="19"/>
      <c r="AHP139" s="19"/>
      <c r="AHQ139" s="19"/>
      <c r="AHR139" s="19"/>
      <c r="AHS139" s="19"/>
      <c r="AHT139" s="19"/>
      <c r="AHU139" s="19"/>
      <c r="AHV139" s="19"/>
      <c r="AHW139" s="19"/>
      <c r="AHX139" s="19"/>
      <c r="AHY139" s="19"/>
      <c r="AHZ139" s="19"/>
      <c r="AIA139" s="19"/>
      <c r="AIB139" s="19"/>
      <c r="AIC139" s="19"/>
      <c r="AID139" s="19"/>
      <c r="AIE139" s="19"/>
      <c r="AIF139" s="19"/>
      <c r="AIG139" s="19"/>
      <c r="AIH139" s="19"/>
      <c r="AII139" s="19"/>
      <c r="AIJ139" s="19"/>
      <c r="AIK139" s="19"/>
      <c r="AIL139" s="19"/>
      <c r="AIM139" s="19"/>
      <c r="AIN139" s="19"/>
      <c r="AIO139" s="19"/>
      <c r="AIP139" s="19"/>
      <c r="AIQ139" s="19"/>
      <c r="AIR139" s="19"/>
      <c r="AIS139" s="19"/>
      <c r="AIT139" s="19"/>
      <c r="AIU139" s="19"/>
      <c r="AIV139" s="19"/>
      <c r="AIW139" s="19"/>
      <c r="AIX139" s="19"/>
      <c r="AIY139" s="19"/>
      <c r="AIZ139" s="19"/>
      <c r="AJA139" s="19"/>
      <c r="AJB139" s="19"/>
      <c r="AJC139" s="19"/>
      <c r="AJD139" s="19"/>
      <c r="AJE139" s="19"/>
      <c r="AJF139" s="19"/>
      <c r="AJG139" s="19"/>
      <c r="AJH139" s="19"/>
      <c r="AJI139" s="19"/>
      <c r="AJJ139" s="19"/>
      <c r="AJK139" s="19"/>
      <c r="AJL139" s="19"/>
      <c r="AJM139" s="19"/>
      <c r="AJN139" s="19"/>
      <c r="AJO139" s="19"/>
      <c r="AJP139" s="19"/>
      <c r="AJQ139" s="19"/>
      <c r="AJR139" s="19"/>
      <c r="AJS139" s="19"/>
      <c r="AJT139" s="19"/>
      <c r="AJU139" s="19"/>
      <c r="AJV139" s="19"/>
      <c r="AJW139" s="19"/>
      <c r="AJX139" s="19"/>
      <c r="AJY139" s="19"/>
      <c r="AJZ139" s="19"/>
      <c r="AKA139" s="19"/>
      <c r="AKB139" s="19"/>
      <c r="AKC139" s="19"/>
      <c r="AKD139" s="19"/>
      <c r="AKE139" s="19"/>
      <c r="AKF139" s="19"/>
      <c r="AKG139" s="19"/>
      <c r="AKH139" s="19"/>
      <c r="AKI139" s="19"/>
      <c r="AKJ139" s="19"/>
      <c r="AKK139" s="19"/>
      <c r="AKL139" s="19"/>
      <c r="AKM139" s="19"/>
      <c r="AKN139" s="19"/>
      <c r="AKO139" s="19"/>
      <c r="AKP139" s="19"/>
      <c r="AKQ139" s="19"/>
      <c r="AKR139" s="19"/>
      <c r="AKS139" s="19"/>
      <c r="AKT139" s="19"/>
      <c r="AKU139" s="19"/>
      <c r="AKV139" s="19"/>
      <c r="AKW139" s="19"/>
      <c r="AKX139" s="19"/>
      <c r="AKY139" s="19"/>
      <c r="AKZ139" s="19"/>
      <c r="ALA139" s="19"/>
      <c r="ALB139" s="19"/>
      <c r="ALC139" s="19"/>
      <c r="ALD139" s="19"/>
      <c r="ALE139" s="19"/>
      <c r="ALF139" s="19"/>
      <c r="ALG139" s="19"/>
      <c r="ALH139" s="19"/>
      <c r="ALI139" s="19"/>
      <c r="ALJ139" s="19"/>
      <c r="ALK139" s="19"/>
      <c r="ALL139" s="19"/>
      <c r="ALM139" s="19"/>
      <c r="ALN139" s="19"/>
      <c r="ALO139" s="19"/>
      <c r="ALP139" s="19"/>
      <c r="ALQ139" s="19"/>
      <c r="ALR139" s="19"/>
      <c r="ALS139" s="19"/>
      <c r="ALT139" s="19"/>
      <c r="ALU139" s="19"/>
      <c r="ALV139" s="19"/>
      <c r="ALW139" s="19"/>
      <c r="ALX139" s="19"/>
      <c r="ALY139" s="19"/>
      <c r="ALZ139" s="19"/>
      <c r="AMA139" s="19"/>
      <c r="AMB139" s="19"/>
      <c r="AMC139" s="19"/>
      <c r="AMD139" s="19"/>
      <c r="AME139" s="19"/>
      <c r="AMF139" s="19"/>
      <c r="AMG139" s="19"/>
      <c r="AMH139" s="19"/>
      <c r="AMI139" s="19"/>
      <c r="AMJ139" s="19"/>
      <c r="AMK139" s="19"/>
      <c r="AML139" s="19"/>
      <c r="AMM139" s="19"/>
      <c r="AMN139" s="19"/>
      <c r="AMO139" s="19"/>
      <c r="AMP139" s="19"/>
      <c r="AMQ139" s="19"/>
      <c r="AMR139" s="19"/>
      <c r="AMS139" s="19"/>
      <c r="AMT139" s="19"/>
      <c r="AMU139" s="19"/>
      <c r="AMV139" s="19"/>
      <c r="AMW139" s="19"/>
      <c r="AMX139" s="19"/>
      <c r="AMY139" s="19"/>
      <c r="AMZ139" s="19"/>
      <c r="ANA139" s="19"/>
      <c r="ANB139" s="19"/>
      <c r="ANC139" s="19"/>
      <c r="AND139" s="19"/>
      <c r="ANE139" s="19"/>
      <c r="ANF139" s="19"/>
      <c r="ANG139" s="19"/>
      <c r="ANH139" s="19"/>
      <c r="ANI139" s="19"/>
      <c r="ANJ139" s="19"/>
      <c r="ANK139" s="19"/>
      <c r="ANL139" s="19"/>
      <c r="ANM139" s="19"/>
      <c r="ANN139" s="19"/>
      <c r="ANO139" s="19"/>
      <c r="ANP139" s="19"/>
      <c r="ANQ139" s="19"/>
      <c r="ANR139" s="19"/>
      <c r="ANS139" s="19"/>
      <c r="ANT139" s="19"/>
      <c r="ANU139" s="19"/>
      <c r="ANV139" s="19"/>
      <c r="ANW139" s="19"/>
      <c r="ANX139" s="19"/>
      <c r="ANY139" s="19"/>
      <c r="ANZ139" s="19"/>
      <c r="AOA139" s="19"/>
      <c r="AOB139" s="19"/>
      <c r="AOC139" s="19"/>
      <c r="AOD139" s="19"/>
      <c r="AOE139" s="19"/>
      <c r="AOF139" s="19"/>
      <c r="AOG139" s="19"/>
      <c r="AOH139" s="19"/>
      <c r="AOI139" s="19"/>
      <c r="AOJ139" s="19"/>
      <c r="AOK139" s="19"/>
      <c r="AOL139" s="19"/>
      <c r="AOM139" s="19"/>
      <c r="AON139" s="19"/>
      <c r="AOO139" s="19"/>
      <c r="AOP139" s="19"/>
      <c r="AOQ139" s="19"/>
      <c r="AOR139" s="19"/>
      <c r="AOS139" s="19"/>
      <c r="AOT139" s="19"/>
      <c r="AOU139" s="19"/>
      <c r="AOV139" s="19"/>
      <c r="AOW139" s="19"/>
      <c r="AOX139" s="19"/>
      <c r="AOY139" s="19"/>
      <c r="AOZ139" s="19"/>
      <c r="APA139" s="19"/>
      <c r="APB139" s="19"/>
      <c r="APC139" s="19"/>
      <c r="APD139" s="19"/>
      <c r="APE139" s="19"/>
      <c r="APF139" s="19"/>
      <c r="APG139" s="19"/>
      <c r="APH139" s="19"/>
      <c r="API139" s="19"/>
      <c r="APJ139" s="19"/>
      <c r="APK139" s="19"/>
      <c r="APL139" s="19"/>
      <c r="APM139" s="19"/>
      <c r="APN139" s="19"/>
      <c r="APO139" s="19"/>
      <c r="APP139" s="19"/>
      <c r="APQ139" s="19"/>
      <c r="APR139" s="19"/>
      <c r="APS139" s="19"/>
      <c r="APT139" s="19"/>
      <c r="APU139" s="19"/>
      <c r="APV139" s="19"/>
      <c r="APW139" s="19"/>
      <c r="APX139" s="19"/>
      <c r="APY139" s="19"/>
      <c r="APZ139" s="19"/>
      <c r="AQA139" s="19"/>
      <c r="AQB139" s="19"/>
      <c r="AQC139" s="19"/>
      <c r="AQD139" s="19"/>
      <c r="AQE139" s="19"/>
      <c r="AQF139" s="19"/>
      <c r="AQG139" s="19"/>
      <c r="AQH139" s="19"/>
      <c r="AQI139" s="19"/>
      <c r="AQJ139" s="19"/>
      <c r="AQK139" s="19"/>
      <c r="AQL139" s="19"/>
      <c r="AQM139" s="19"/>
      <c r="AQN139" s="19"/>
      <c r="AQO139" s="19"/>
      <c r="AQP139" s="19"/>
      <c r="AQQ139" s="19"/>
      <c r="AQR139" s="19"/>
      <c r="AQS139" s="19"/>
      <c r="AQT139" s="19"/>
      <c r="AQU139" s="19"/>
      <c r="AQV139" s="19"/>
      <c r="AQW139" s="19"/>
      <c r="AQX139" s="19"/>
      <c r="AQY139" s="19"/>
      <c r="AQZ139" s="19"/>
      <c r="ARA139" s="19"/>
      <c r="ARB139" s="19"/>
      <c r="ARC139" s="19"/>
      <c r="ARD139" s="19"/>
      <c r="ARE139" s="19"/>
      <c r="ARF139" s="19"/>
      <c r="ARG139" s="19"/>
      <c r="ARH139" s="19"/>
      <c r="ARI139" s="19"/>
      <c r="ARJ139" s="19"/>
      <c r="ARK139" s="19"/>
      <c r="ARL139" s="19"/>
      <c r="ARM139" s="19"/>
      <c r="ARN139" s="19"/>
      <c r="ARO139" s="19"/>
      <c r="ARP139" s="19"/>
      <c r="ARQ139" s="19"/>
      <c r="ARR139" s="19"/>
      <c r="ARS139" s="19"/>
      <c r="ART139" s="19"/>
      <c r="ARU139" s="19"/>
      <c r="ARV139" s="19"/>
      <c r="ARW139" s="19"/>
      <c r="ARX139" s="19"/>
      <c r="ARY139" s="19"/>
      <c r="ARZ139" s="19"/>
      <c r="ASA139" s="19"/>
      <c r="ASB139" s="19"/>
      <c r="ASC139" s="19"/>
      <c r="ASD139" s="19"/>
      <c r="ASE139" s="19"/>
      <c r="ASF139" s="19"/>
      <c r="ASG139" s="19"/>
      <c r="ASH139" s="19"/>
      <c r="ASI139" s="19"/>
      <c r="ASJ139" s="19"/>
      <c r="ASK139" s="19"/>
      <c r="ASL139" s="19"/>
      <c r="ASM139" s="19"/>
      <c r="ASN139" s="19"/>
      <c r="ASO139" s="19"/>
      <c r="ASP139" s="19"/>
      <c r="ASQ139" s="19"/>
      <c r="ASR139" s="19"/>
      <c r="ASS139" s="19"/>
      <c r="AST139" s="19"/>
      <c r="ASU139" s="19"/>
      <c r="ASV139" s="19"/>
      <c r="ASW139" s="19"/>
      <c r="ASX139" s="19"/>
      <c r="ASY139" s="19"/>
      <c r="ASZ139" s="19"/>
      <c r="ATA139" s="19"/>
      <c r="ATB139" s="19"/>
      <c r="ATC139" s="19"/>
      <c r="ATD139" s="19"/>
      <c r="ATE139" s="19"/>
      <c r="ATF139" s="19"/>
      <c r="ATG139" s="19"/>
      <c r="ATH139" s="19"/>
      <c r="ATI139" s="19"/>
      <c r="ATJ139" s="19"/>
      <c r="ATK139" s="19"/>
      <c r="ATL139" s="19"/>
      <c r="ATM139" s="19"/>
      <c r="ATN139" s="19"/>
      <c r="ATO139" s="19"/>
      <c r="ATP139" s="19"/>
      <c r="ATQ139" s="19"/>
      <c r="ATR139" s="19"/>
      <c r="ATS139" s="19"/>
      <c r="ATT139" s="19"/>
      <c r="ATU139" s="19"/>
      <c r="ATV139" s="19"/>
      <c r="ATW139" s="19"/>
      <c r="ATX139" s="19"/>
      <c r="ATY139" s="19"/>
      <c r="ATZ139" s="19"/>
      <c r="AUA139" s="19"/>
      <c r="AUB139" s="19"/>
      <c r="AUC139" s="19"/>
      <c r="AUD139" s="19"/>
      <c r="AUE139" s="19"/>
      <c r="AUF139" s="19"/>
      <c r="AUG139" s="19"/>
      <c r="AUH139" s="19"/>
      <c r="AUI139" s="19"/>
      <c r="AUJ139" s="19"/>
      <c r="AUK139" s="19"/>
      <c r="AUL139" s="19"/>
      <c r="AUM139" s="19"/>
      <c r="AUN139" s="19"/>
      <c r="AUO139" s="19"/>
      <c r="AUP139" s="19"/>
      <c r="AUQ139" s="19"/>
      <c r="AUR139" s="19"/>
      <c r="AUS139" s="19"/>
      <c r="AUT139" s="19"/>
      <c r="AUU139" s="19"/>
      <c r="AUV139" s="19"/>
      <c r="AUW139" s="19"/>
      <c r="AUX139" s="19"/>
      <c r="AUY139" s="19"/>
      <c r="AUZ139" s="19"/>
      <c r="AVA139" s="19"/>
      <c r="AVB139" s="19"/>
      <c r="AVC139" s="19"/>
      <c r="AVD139" s="19"/>
      <c r="AVE139" s="19"/>
      <c r="AVF139" s="19"/>
      <c r="AVG139" s="19"/>
      <c r="AVH139" s="19"/>
      <c r="AVI139" s="19"/>
      <c r="AVJ139" s="19"/>
      <c r="AVK139" s="19"/>
      <c r="AVL139" s="19"/>
      <c r="AVM139" s="19"/>
      <c r="AVN139" s="19"/>
      <c r="AVO139" s="19"/>
      <c r="AVP139" s="19"/>
      <c r="AVQ139" s="19"/>
      <c r="AVR139" s="19"/>
      <c r="AVS139" s="19"/>
      <c r="AVT139" s="19"/>
      <c r="AVU139" s="19"/>
      <c r="AVV139" s="19"/>
      <c r="AVW139" s="19"/>
      <c r="AVX139" s="19"/>
      <c r="AVY139" s="19"/>
      <c r="AVZ139" s="19"/>
      <c r="AWA139" s="19"/>
      <c r="AWB139" s="19"/>
      <c r="AWC139" s="19"/>
      <c r="AWD139" s="19"/>
      <c r="AWE139" s="19"/>
      <c r="AWF139" s="19"/>
      <c r="AWG139" s="19"/>
      <c r="AWH139" s="19"/>
      <c r="AWI139" s="19"/>
      <c r="AWJ139" s="19"/>
      <c r="AWK139" s="19"/>
      <c r="AWL139" s="19"/>
      <c r="AWM139" s="19"/>
      <c r="AWN139" s="19"/>
      <c r="AWO139" s="19"/>
      <c r="AWP139" s="19"/>
      <c r="AWQ139" s="19"/>
      <c r="AWR139" s="19"/>
      <c r="AWS139" s="19"/>
      <c r="AWT139" s="19"/>
      <c r="AWU139" s="19"/>
      <c r="AWV139" s="19"/>
      <c r="AWW139" s="19"/>
      <c r="AWX139" s="19"/>
      <c r="AWY139" s="19"/>
      <c r="AWZ139" s="19"/>
      <c r="AXA139" s="19"/>
      <c r="AXB139" s="19"/>
      <c r="AXC139" s="19"/>
      <c r="AXD139" s="19"/>
      <c r="AXE139" s="19"/>
      <c r="AXF139" s="19"/>
      <c r="AXG139" s="19"/>
      <c r="AXH139" s="19"/>
      <c r="AXI139" s="19"/>
      <c r="AXJ139" s="19"/>
      <c r="AXK139" s="19"/>
      <c r="AXL139" s="19"/>
      <c r="AXM139" s="19"/>
      <c r="AXN139" s="19"/>
      <c r="AXO139" s="19"/>
      <c r="AXP139" s="19"/>
      <c r="AXQ139" s="19"/>
      <c r="AXR139" s="19"/>
      <c r="AXS139" s="19"/>
      <c r="AXT139" s="19"/>
      <c r="AXU139" s="19"/>
      <c r="AXV139" s="19"/>
      <c r="AXW139" s="19"/>
      <c r="AXX139" s="19"/>
      <c r="AXY139" s="19"/>
      <c r="AXZ139" s="19"/>
      <c r="AYA139" s="19"/>
      <c r="AYB139" s="19"/>
      <c r="AYC139" s="19"/>
      <c r="AYD139" s="19"/>
      <c r="AYE139" s="19"/>
      <c r="AYF139" s="19"/>
      <c r="AYG139" s="19"/>
      <c r="AYH139" s="19"/>
      <c r="AYI139" s="19"/>
      <c r="AYJ139" s="19"/>
      <c r="AYK139" s="19"/>
      <c r="AYL139" s="19"/>
      <c r="AYM139" s="19"/>
      <c r="AYN139" s="19"/>
      <c r="AYO139" s="19"/>
      <c r="AYP139" s="19"/>
      <c r="AYQ139" s="19"/>
      <c r="AYR139" s="19"/>
      <c r="AYS139" s="19"/>
      <c r="AYT139" s="19"/>
      <c r="AYU139" s="19"/>
      <c r="AYV139" s="19"/>
      <c r="AYW139" s="19"/>
      <c r="AYX139" s="19"/>
      <c r="AYY139" s="19"/>
      <c r="AYZ139" s="19"/>
      <c r="AZA139" s="19"/>
      <c r="AZB139" s="19"/>
      <c r="AZC139" s="19"/>
      <c r="AZD139" s="19"/>
      <c r="AZE139" s="19"/>
      <c r="AZF139" s="19"/>
      <c r="AZG139" s="19"/>
      <c r="AZH139" s="19"/>
      <c r="AZI139" s="19"/>
      <c r="AZJ139" s="19"/>
      <c r="AZK139" s="19"/>
      <c r="AZL139" s="19"/>
      <c r="AZM139" s="19"/>
      <c r="AZN139" s="19"/>
      <c r="AZO139" s="19"/>
      <c r="AZP139" s="19"/>
      <c r="AZQ139" s="19"/>
      <c r="AZR139" s="19"/>
      <c r="AZS139" s="19"/>
      <c r="AZT139" s="19"/>
      <c r="AZU139" s="19"/>
      <c r="AZV139" s="19"/>
      <c r="AZW139" s="19"/>
      <c r="AZX139" s="19"/>
      <c r="AZY139" s="19"/>
      <c r="AZZ139" s="19"/>
      <c r="BAA139" s="19"/>
      <c r="BAB139" s="19"/>
      <c r="BAC139" s="19"/>
      <c r="BAD139" s="19"/>
      <c r="BAE139" s="19"/>
      <c r="BAF139" s="19"/>
      <c r="BAG139" s="19"/>
      <c r="BAH139" s="19"/>
      <c r="BAI139" s="19"/>
      <c r="BAJ139" s="19"/>
      <c r="BAK139" s="19"/>
      <c r="BAL139" s="19"/>
      <c r="BAM139" s="19"/>
      <c r="BAN139" s="19"/>
      <c r="BAO139" s="19"/>
      <c r="BAP139" s="19"/>
      <c r="BAQ139" s="19"/>
      <c r="BAR139" s="19"/>
      <c r="BAS139" s="19"/>
      <c r="BAT139" s="19"/>
      <c r="BAU139" s="19"/>
      <c r="BAV139" s="19"/>
      <c r="BAW139" s="19"/>
      <c r="BAX139" s="19"/>
      <c r="BAY139" s="19"/>
      <c r="BAZ139" s="19"/>
      <c r="BBA139" s="19"/>
      <c r="BBB139" s="19"/>
      <c r="BBC139" s="19"/>
      <c r="BBD139" s="19"/>
      <c r="BBE139" s="19"/>
      <c r="BBF139" s="19"/>
      <c r="BBG139" s="19"/>
      <c r="BBH139" s="19"/>
      <c r="BBI139" s="19"/>
      <c r="BBJ139" s="19"/>
      <c r="BBK139" s="19"/>
      <c r="BBL139" s="19"/>
      <c r="BBM139" s="19"/>
      <c r="BBN139" s="19"/>
      <c r="BBO139" s="19"/>
      <c r="BBP139" s="19"/>
      <c r="BBQ139" s="19"/>
      <c r="BBR139" s="19"/>
      <c r="BBS139" s="19"/>
      <c r="BBT139" s="19"/>
      <c r="BBU139" s="19"/>
      <c r="BBV139" s="19"/>
      <c r="BBW139" s="19"/>
      <c r="BBX139" s="19"/>
      <c r="BBY139" s="19"/>
      <c r="BBZ139" s="19"/>
      <c r="BCA139" s="19"/>
      <c r="BCB139" s="19"/>
      <c r="BCC139" s="19"/>
      <c r="BCD139" s="19"/>
      <c r="BCE139" s="19"/>
      <c r="BCF139" s="19"/>
      <c r="BCG139" s="19"/>
      <c r="BCH139" s="19"/>
      <c r="BCI139" s="19"/>
      <c r="BCJ139" s="19"/>
      <c r="BCK139" s="19"/>
      <c r="BCL139" s="19"/>
      <c r="BCM139" s="19"/>
      <c r="BCN139" s="19"/>
      <c r="BCO139" s="19"/>
      <c r="BCP139" s="19"/>
      <c r="BCQ139" s="19"/>
      <c r="BCR139" s="19"/>
      <c r="BCS139" s="19"/>
      <c r="BCT139" s="19"/>
      <c r="BCU139" s="19"/>
      <c r="BCV139" s="19"/>
      <c r="BCW139" s="19"/>
      <c r="BCX139" s="19"/>
      <c r="BCY139" s="19"/>
      <c r="BCZ139" s="19"/>
      <c r="BDA139" s="19"/>
      <c r="BDB139" s="19"/>
      <c r="BDC139" s="19"/>
      <c r="BDD139" s="19"/>
      <c r="BDE139" s="19"/>
      <c r="BDF139" s="19"/>
      <c r="BDG139" s="19"/>
      <c r="BDH139" s="19"/>
      <c r="BDI139" s="19"/>
      <c r="BDJ139" s="19"/>
      <c r="BDK139" s="19"/>
      <c r="BDL139" s="19"/>
      <c r="BDM139" s="19"/>
      <c r="BDN139" s="19"/>
      <c r="BDO139" s="19"/>
      <c r="BDP139" s="19"/>
      <c r="BDQ139" s="19"/>
      <c r="BDR139" s="19"/>
      <c r="BDS139" s="19"/>
      <c r="BDT139" s="19"/>
      <c r="BDU139" s="19"/>
      <c r="BDV139" s="19"/>
      <c r="BDW139" s="19"/>
      <c r="BDX139" s="19"/>
      <c r="BDY139" s="19"/>
      <c r="BDZ139" s="19"/>
      <c r="BEA139" s="19"/>
      <c r="BEB139" s="19"/>
      <c r="BEC139" s="19"/>
      <c r="BED139" s="19"/>
      <c r="BEE139" s="19"/>
      <c r="BEF139" s="19"/>
      <c r="BEG139" s="19"/>
      <c r="BEH139" s="19"/>
      <c r="BEI139" s="19"/>
      <c r="BEJ139" s="19"/>
      <c r="BEK139" s="19"/>
      <c r="BEL139" s="19"/>
      <c r="BEM139" s="19"/>
      <c r="BEN139" s="19"/>
      <c r="BEO139" s="19"/>
      <c r="BEP139" s="19"/>
      <c r="BEQ139" s="19"/>
      <c r="BER139" s="19"/>
      <c r="BES139" s="19"/>
      <c r="BET139" s="19"/>
      <c r="BEU139" s="19"/>
      <c r="BEV139" s="19"/>
      <c r="BEW139" s="19"/>
      <c r="BEX139" s="19"/>
      <c r="BEY139" s="19"/>
      <c r="BEZ139" s="19"/>
      <c r="BFA139" s="19"/>
      <c r="BFB139" s="19"/>
      <c r="BFC139" s="19"/>
      <c r="BFD139" s="19"/>
      <c r="BFE139" s="19"/>
      <c r="BFF139" s="19"/>
      <c r="BFG139" s="19"/>
      <c r="BFH139" s="19"/>
      <c r="BFI139" s="19"/>
      <c r="BFJ139" s="19"/>
      <c r="BFK139" s="19"/>
      <c r="BFL139" s="19"/>
      <c r="BFM139" s="19"/>
      <c r="BFN139" s="19"/>
      <c r="BFO139" s="19"/>
      <c r="BFP139" s="19"/>
      <c r="BFQ139" s="19"/>
      <c r="BFR139" s="19"/>
      <c r="BFS139" s="19"/>
      <c r="BFT139" s="19"/>
      <c r="BFU139" s="19"/>
      <c r="BFV139" s="19"/>
      <c r="BFW139" s="19"/>
      <c r="BFX139" s="19"/>
      <c r="BFY139" s="19"/>
      <c r="BFZ139" s="19"/>
      <c r="BGA139" s="19"/>
      <c r="BGB139" s="19"/>
      <c r="BGC139" s="19"/>
      <c r="BGD139" s="19"/>
      <c r="BGE139" s="19"/>
      <c r="BGF139" s="19"/>
      <c r="BGG139" s="19"/>
      <c r="BGH139" s="19"/>
      <c r="BGI139" s="19"/>
      <c r="BGJ139" s="19"/>
      <c r="BGK139" s="19"/>
      <c r="BGL139" s="19"/>
      <c r="BGM139" s="19"/>
      <c r="BGN139" s="19"/>
      <c r="BGO139" s="19"/>
      <c r="BGP139" s="19"/>
      <c r="BGQ139" s="19"/>
      <c r="BGR139" s="19"/>
      <c r="BGS139" s="19"/>
      <c r="BGT139" s="19"/>
      <c r="BGU139" s="19"/>
      <c r="BGV139" s="19"/>
      <c r="BGW139" s="19"/>
      <c r="BGX139" s="19"/>
      <c r="BGY139" s="19"/>
      <c r="BGZ139" s="19"/>
      <c r="BHA139" s="19"/>
      <c r="BHB139" s="19"/>
      <c r="BHC139" s="19"/>
      <c r="BHD139" s="19"/>
      <c r="BHE139" s="19"/>
      <c r="BHF139" s="19"/>
      <c r="BHG139" s="19"/>
      <c r="BHH139" s="19"/>
      <c r="BHI139" s="19"/>
      <c r="BHJ139" s="19"/>
      <c r="BHK139" s="19"/>
      <c r="BHL139" s="19"/>
      <c r="BHM139" s="19"/>
      <c r="BHN139" s="19"/>
      <c r="BHO139" s="19"/>
      <c r="BHP139" s="19"/>
      <c r="BHQ139" s="19"/>
      <c r="BHR139" s="19"/>
      <c r="BHS139" s="19"/>
      <c r="BHT139" s="19"/>
      <c r="BHU139" s="19"/>
      <c r="BHV139" s="19"/>
      <c r="BHW139" s="19"/>
      <c r="BHX139" s="19"/>
      <c r="BHY139" s="19"/>
      <c r="BHZ139" s="19"/>
      <c r="BIA139" s="19"/>
      <c r="BIB139" s="19"/>
      <c r="BIC139" s="19"/>
      <c r="BID139" s="19"/>
      <c r="BIE139" s="19"/>
      <c r="BIF139" s="19"/>
      <c r="BIG139" s="19"/>
      <c r="BIH139" s="19"/>
      <c r="BII139" s="19"/>
      <c r="BIJ139" s="19"/>
      <c r="BIK139" s="19"/>
      <c r="BIL139" s="19"/>
      <c r="BIM139" s="19"/>
      <c r="BIN139" s="19"/>
      <c r="BIO139" s="19"/>
      <c r="BIP139" s="19"/>
      <c r="BIQ139" s="19"/>
      <c r="BIR139" s="19"/>
      <c r="BIS139" s="19"/>
      <c r="BIT139" s="19"/>
      <c r="BIU139" s="19"/>
      <c r="BIV139" s="19"/>
      <c r="BIW139" s="19"/>
      <c r="BIX139" s="19"/>
      <c r="BIY139" s="19"/>
      <c r="BIZ139" s="19"/>
      <c r="BJA139" s="19"/>
      <c r="BJB139" s="19"/>
      <c r="BJC139" s="19"/>
      <c r="BJD139" s="19"/>
      <c r="BJE139" s="19"/>
      <c r="BJF139" s="19"/>
      <c r="BJG139" s="19"/>
      <c r="BJH139" s="19"/>
      <c r="BJI139" s="19"/>
      <c r="BJJ139" s="19"/>
      <c r="BJK139" s="19"/>
      <c r="BJL139" s="19"/>
      <c r="BJM139" s="19"/>
      <c r="BJN139" s="19"/>
      <c r="BJO139" s="19"/>
      <c r="BJP139" s="19"/>
      <c r="BJQ139" s="19"/>
      <c r="BJR139" s="19"/>
      <c r="BJS139" s="19"/>
      <c r="BJT139" s="19"/>
      <c r="BJU139" s="19"/>
      <c r="BJV139" s="19"/>
      <c r="BJW139" s="19"/>
      <c r="BJX139" s="19"/>
      <c r="BJY139" s="19"/>
      <c r="BJZ139" s="19"/>
      <c r="BKA139" s="19"/>
      <c r="BKB139" s="19"/>
      <c r="BKC139" s="19"/>
      <c r="BKD139" s="19"/>
      <c r="BKE139" s="19"/>
      <c r="BKF139" s="19"/>
      <c r="BKG139" s="19"/>
      <c r="BKH139" s="19"/>
      <c r="BKI139" s="19"/>
      <c r="BKJ139" s="19"/>
      <c r="BKK139" s="19"/>
      <c r="BKL139" s="19"/>
      <c r="BKM139" s="19"/>
      <c r="BKN139" s="19"/>
      <c r="BKO139" s="19"/>
      <c r="BKP139" s="19"/>
      <c r="BKQ139" s="19"/>
      <c r="BKR139" s="19"/>
      <c r="BKS139" s="19"/>
      <c r="BKT139" s="19"/>
      <c r="BKU139" s="19"/>
      <c r="BKV139" s="19"/>
      <c r="BKW139" s="19"/>
      <c r="BKX139" s="19"/>
      <c r="BKY139" s="19"/>
      <c r="BKZ139" s="19"/>
      <c r="BLA139" s="19"/>
      <c r="BLB139" s="19"/>
      <c r="BLC139" s="19"/>
      <c r="BLD139" s="19"/>
      <c r="BLE139" s="19"/>
      <c r="BLF139" s="19"/>
      <c r="BLG139" s="19"/>
      <c r="BLH139" s="19"/>
      <c r="BLI139" s="19"/>
      <c r="BLJ139" s="19"/>
      <c r="BLK139" s="19"/>
      <c r="BLL139" s="19"/>
      <c r="BLM139" s="19"/>
      <c r="BLN139" s="19"/>
      <c r="BLO139" s="19"/>
      <c r="BLP139" s="19"/>
      <c r="BLQ139" s="19"/>
      <c r="BLR139" s="19"/>
      <c r="BLS139" s="19"/>
      <c r="BLT139" s="19"/>
      <c r="BLU139" s="19"/>
      <c r="BLV139" s="19"/>
      <c r="BLW139" s="19"/>
      <c r="BLX139" s="19"/>
      <c r="BLY139" s="19"/>
      <c r="BLZ139" s="19"/>
      <c r="BMA139" s="19"/>
      <c r="BMB139" s="19"/>
      <c r="BMC139" s="19"/>
      <c r="BMD139" s="19"/>
      <c r="BME139" s="19"/>
      <c r="BMF139" s="19"/>
      <c r="BMG139" s="19"/>
      <c r="BMH139" s="19"/>
      <c r="BMI139" s="19"/>
      <c r="BMJ139" s="19"/>
      <c r="BMK139" s="19"/>
      <c r="BML139" s="19"/>
      <c r="BMM139" s="19"/>
      <c r="BMN139" s="19"/>
      <c r="BMO139" s="19"/>
      <c r="BMP139" s="19"/>
      <c r="BMQ139" s="19"/>
      <c r="BMR139" s="19"/>
      <c r="BMS139" s="19"/>
      <c r="BMT139" s="19"/>
      <c r="BMU139" s="19"/>
      <c r="BMV139" s="19"/>
      <c r="BMW139" s="19"/>
      <c r="BMX139" s="19"/>
      <c r="BMY139" s="19"/>
      <c r="BMZ139" s="19"/>
      <c r="BNA139" s="19"/>
      <c r="BNB139" s="19"/>
      <c r="BNC139" s="19"/>
      <c r="BND139" s="19"/>
      <c r="BNE139" s="19"/>
      <c r="BNF139" s="19"/>
      <c r="BNG139" s="19"/>
      <c r="BNH139" s="19"/>
      <c r="BNI139" s="19"/>
      <c r="BNJ139" s="19"/>
      <c r="BNK139" s="19"/>
      <c r="BNL139" s="19"/>
      <c r="BNM139" s="19"/>
      <c r="BNN139" s="19"/>
      <c r="BNO139" s="19"/>
      <c r="BNP139" s="19"/>
      <c r="BNQ139" s="19"/>
      <c r="BNR139" s="19"/>
      <c r="BNS139" s="19"/>
      <c r="BNT139" s="19"/>
      <c r="BNU139" s="19"/>
      <c r="BNV139" s="19"/>
      <c r="BNW139" s="19"/>
      <c r="BNX139" s="19"/>
      <c r="BNY139" s="19"/>
      <c r="BNZ139" s="19"/>
      <c r="BOA139" s="19"/>
      <c r="BOB139" s="19"/>
      <c r="BOC139" s="19"/>
      <c r="BOD139" s="19"/>
      <c r="BOE139" s="19"/>
      <c r="BOF139" s="19"/>
      <c r="BOG139" s="19"/>
      <c r="BOH139" s="19"/>
      <c r="BOI139" s="19"/>
      <c r="BOJ139" s="19"/>
      <c r="BOK139" s="19"/>
      <c r="BOL139" s="19"/>
      <c r="BOM139" s="19"/>
      <c r="BON139" s="19"/>
      <c r="BOO139" s="19"/>
      <c r="BOP139" s="19"/>
      <c r="BOQ139" s="19"/>
      <c r="BOR139" s="19"/>
      <c r="BOS139" s="19"/>
      <c r="BOT139" s="19"/>
      <c r="BOU139" s="19"/>
      <c r="BOV139" s="19"/>
      <c r="BOW139" s="19"/>
      <c r="BOX139" s="19"/>
      <c r="BOY139" s="19"/>
      <c r="BOZ139" s="19"/>
      <c r="BPA139" s="19"/>
      <c r="BPB139" s="19"/>
      <c r="BPC139" s="19"/>
      <c r="BPD139" s="19"/>
      <c r="BPE139" s="19"/>
      <c r="BPF139" s="19"/>
      <c r="BPG139" s="19"/>
      <c r="BPH139" s="19"/>
      <c r="BPI139" s="19"/>
      <c r="BPJ139" s="19"/>
      <c r="BPK139" s="19"/>
      <c r="BPL139" s="19"/>
      <c r="BPM139" s="19"/>
      <c r="BPN139" s="19"/>
      <c r="BPO139" s="19"/>
      <c r="BPP139" s="19"/>
      <c r="BPQ139" s="19"/>
      <c r="BPR139" s="19"/>
      <c r="BPS139" s="19"/>
      <c r="BPT139" s="19"/>
      <c r="BPU139" s="19"/>
      <c r="BPV139" s="19"/>
      <c r="BPW139" s="19"/>
      <c r="BPX139" s="19"/>
      <c r="BPY139" s="19"/>
      <c r="BPZ139" s="19"/>
      <c r="BQA139" s="19"/>
      <c r="BQB139" s="19"/>
      <c r="BQC139" s="19"/>
      <c r="BQD139" s="19"/>
      <c r="BQE139" s="19"/>
      <c r="BQF139" s="19"/>
      <c r="BQG139" s="19"/>
      <c r="BQH139" s="19"/>
      <c r="BQI139" s="19"/>
      <c r="BQJ139" s="19"/>
      <c r="BQK139" s="19"/>
      <c r="BQL139" s="19"/>
      <c r="BQM139" s="19"/>
      <c r="BQN139" s="19"/>
      <c r="BQO139" s="19"/>
      <c r="BQP139" s="19"/>
      <c r="BQQ139" s="19"/>
      <c r="BQR139" s="19"/>
      <c r="BQS139" s="19"/>
      <c r="BQT139" s="19"/>
      <c r="BQU139" s="19"/>
      <c r="BQV139" s="19"/>
      <c r="BQW139" s="19"/>
      <c r="BQX139" s="19"/>
      <c r="BQY139" s="19"/>
      <c r="BQZ139" s="19"/>
      <c r="BRA139" s="19"/>
      <c r="BRB139" s="19"/>
      <c r="BRC139" s="19"/>
      <c r="BRD139" s="19"/>
      <c r="BRE139" s="19"/>
      <c r="BRF139" s="19"/>
      <c r="BRG139" s="19"/>
      <c r="BRH139" s="19"/>
      <c r="BRI139" s="19"/>
      <c r="BRJ139" s="19"/>
      <c r="BRK139" s="19"/>
      <c r="BRL139" s="19"/>
      <c r="BRM139" s="19"/>
      <c r="BRN139" s="19"/>
      <c r="BRO139" s="19"/>
      <c r="BRP139" s="19"/>
      <c r="BRQ139" s="19"/>
      <c r="BRR139" s="19"/>
      <c r="BRS139" s="19"/>
      <c r="BRT139" s="19"/>
      <c r="BRU139" s="19"/>
      <c r="BRV139" s="19"/>
      <c r="BRW139" s="19"/>
      <c r="BRX139" s="19"/>
      <c r="BRY139" s="19"/>
      <c r="BRZ139" s="19"/>
      <c r="BSA139" s="19"/>
      <c r="BSB139" s="19"/>
      <c r="BSC139" s="19"/>
      <c r="BSD139" s="19"/>
      <c r="BSE139" s="19"/>
      <c r="BSF139" s="19"/>
      <c r="BSG139" s="19"/>
      <c r="BSH139" s="19"/>
      <c r="BSI139" s="19"/>
      <c r="BSJ139" s="19"/>
      <c r="BSK139" s="19"/>
      <c r="BSL139" s="19"/>
      <c r="BSM139" s="19"/>
      <c r="BSN139" s="19"/>
      <c r="BSO139" s="19"/>
      <c r="BSP139" s="19"/>
      <c r="BSQ139" s="19"/>
      <c r="BSR139" s="19"/>
      <c r="BSS139" s="19"/>
      <c r="BST139" s="19"/>
      <c r="BSU139" s="19"/>
      <c r="BSV139" s="19"/>
      <c r="BSW139" s="19"/>
      <c r="BSX139" s="19"/>
      <c r="BSY139" s="19"/>
      <c r="BSZ139" s="19"/>
      <c r="BTA139" s="19"/>
      <c r="BTB139" s="19"/>
      <c r="BTC139" s="19"/>
      <c r="BTD139" s="19"/>
      <c r="BTE139" s="19"/>
      <c r="BTF139" s="19"/>
      <c r="BTG139" s="19"/>
      <c r="BTH139" s="19"/>
      <c r="BTI139" s="19"/>
      <c r="BTJ139" s="19"/>
      <c r="BTK139" s="19"/>
      <c r="BTL139" s="19"/>
      <c r="BTM139" s="19"/>
      <c r="BTN139" s="19"/>
      <c r="BTO139" s="19"/>
      <c r="BTP139" s="19"/>
      <c r="BTQ139" s="19"/>
      <c r="BTR139" s="19"/>
      <c r="BTS139" s="19"/>
      <c r="BTT139" s="19"/>
      <c r="BTU139" s="19"/>
      <c r="BTV139" s="19"/>
      <c r="BTW139" s="19"/>
      <c r="BTX139" s="19"/>
      <c r="BTY139" s="19"/>
      <c r="BTZ139" s="19"/>
      <c r="BUA139" s="19"/>
      <c r="BUB139" s="19"/>
      <c r="BUC139" s="19"/>
      <c r="BUD139" s="19"/>
      <c r="BUE139" s="19"/>
      <c r="BUF139" s="19"/>
      <c r="BUG139" s="19"/>
      <c r="BUH139" s="19"/>
      <c r="BUI139" s="19"/>
      <c r="BUJ139" s="19"/>
      <c r="BUK139" s="19"/>
      <c r="BUL139" s="19"/>
      <c r="BUM139" s="19"/>
      <c r="BUN139" s="19"/>
      <c r="BUO139" s="19"/>
      <c r="BUP139" s="19"/>
      <c r="BUQ139" s="19"/>
      <c r="BUR139" s="19"/>
      <c r="BUS139" s="19"/>
      <c r="BUT139" s="19"/>
      <c r="BUU139" s="19"/>
      <c r="BUV139" s="19"/>
      <c r="BUW139" s="19"/>
      <c r="BUX139" s="19"/>
      <c r="BUY139" s="19"/>
      <c r="BUZ139" s="19"/>
      <c r="BVA139" s="19"/>
      <c r="BVB139" s="19"/>
      <c r="BVC139" s="19"/>
      <c r="BVD139" s="19"/>
      <c r="BVE139" s="19"/>
      <c r="BVF139" s="19"/>
      <c r="BVG139" s="19"/>
      <c r="BVH139" s="19"/>
      <c r="BVI139" s="19"/>
      <c r="BVJ139" s="19"/>
      <c r="BVK139" s="19"/>
      <c r="BVL139" s="19"/>
      <c r="BVM139" s="19"/>
      <c r="BVN139" s="19"/>
      <c r="BVO139" s="19"/>
      <c r="BVP139" s="19"/>
      <c r="BVQ139" s="19"/>
      <c r="BVR139" s="19"/>
      <c r="BVS139" s="19"/>
      <c r="BVT139" s="19"/>
      <c r="BVU139" s="19"/>
      <c r="BVV139" s="19"/>
      <c r="BVW139" s="19"/>
      <c r="BVX139" s="19"/>
      <c r="BVY139" s="19"/>
      <c r="BVZ139" s="19"/>
      <c r="BWA139" s="19"/>
      <c r="BWB139" s="19"/>
      <c r="BWC139" s="19"/>
      <c r="BWD139" s="19"/>
      <c r="BWE139" s="19"/>
      <c r="BWF139" s="19"/>
      <c r="BWG139" s="19"/>
      <c r="BWH139" s="19"/>
      <c r="BWI139" s="19"/>
      <c r="BWJ139" s="19"/>
      <c r="BWK139" s="19"/>
      <c r="BWL139" s="19"/>
      <c r="BWM139" s="19"/>
      <c r="BWN139" s="19"/>
      <c r="BWO139" s="19"/>
      <c r="BWP139" s="19"/>
      <c r="BWQ139" s="19"/>
      <c r="BWR139" s="19"/>
      <c r="BWS139" s="19"/>
      <c r="BWT139" s="19"/>
      <c r="BWU139" s="19"/>
      <c r="BWV139" s="19"/>
      <c r="BWW139" s="19"/>
      <c r="BWX139" s="19"/>
      <c r="BWY139" s="19"/>
      <c r="BWZ139" s="19"/>
      <c r="BXA139" s="19"/>
      <c r="BXB139" s="19"/>
      <c r="BXC139" s="19"/>
      <c r="BXD139" s="19"/>
      <c r="BXE139" s="19"/>
      <c r="BXF139" s="19"/>
      <c r="BXG139" s="19"/>
      <c r="BXH139" s="19"/>
      <c r="BXI139" s="19"/>
      <c r="BXJ139" s="19"/>
      <c r="BXK139" s="19"/>
      <c r="BXL139" s="19"/>
      <c r="BXM139" s="19"/>
      <c r="BXN139" s="19"/>
      <c r="BXO139" s="19"/>
      <c r="BXP139" s="19"/>
      <c r="BXQ139" s="19"/>
      <c r="BXR139" s="19"/>
      <c r="BXS139" s="19"/>
      <c r="BXT139" s="19"/>
      <c r="BXU139" s="19"/>
      <c r="BXV139" s="19"/>
      <c r="BXW139" s="19"/>
      <c r="BXX139" s="19"/>
      <c r="BXY139" s="19"/>
      <c r="BXZ139" s="19"/>
      <c r="BYA139" s="19"/>
      <c r="BYB139" s="19"/>
      <c r="BYC139" s="19"/>
      <c r="BYD139" s="19"/>
      <c r="BYE139" s="19"/>
      <c r="BYF139" s="19"/>
      <c r="BYG139" s="19"/>
      <c r="BYH139" s="19"/>
      <c r="BYI139" s="19"/>
      <c r="BYJ139" s="19"/>
      <c r="BYK139" s="19"/>
      <c r="BYL139" s="19"/>
      <c r="BYM139" s="19"/>
      <c r="BYN139" s="19"/>
      <c r="BYO139" s="19"/>
      <c r="BYP139" s="19"/>
      <c r="BYQ139" s="19"/>
      <c r="BYR139" s="19"/>
      <c r="BYS139" s="19"/>
      <c r="BYT139" s="19"/>
      <c r="BYU139" s="19"/>
      <c r="BYV139" s="19"/>
      <c r="BYW139" s="19"/>
      <c r="BYX139" s="19"/>
      <c r="BYY139" s="19"/>
      <c r="BYZ139" s="19"/>
      <c r="BZA139" s="19"/>
      <c r="BZB139" s="19"/>
      <c r="BZC139" s="19"/>
      <c r="BZD139" s="19"/>
      <c r="BZE139" s="19"/>
      <c r="BZF139" s="19"/>
      <c r="BZG139" s="19"/>
    </row>
    <row r="140" spans="1:2035" x14ac:dyDescent="0.35">
      <c r="A140" s="25" t="s">
        <v>244</v>
      </c>
      <c r="B140" s="46">
        <v>2021</v>
      </c>
      <c r="C140" s="46">
        <v>2022</v>
      </c>
      <c r="D140" s="46">
        <v>2023</v>
      </c>
      <c r="E140" s="46">
        <v>2024</v>
      </c>
      <c r="F140" s="46">
        <v>2025</v>
      </c>
      <c r="G140" s="46">
        <v>2026</v>
      </c>
      <c r="H140" s="46">
        <v>2027</v>
      </c>
      <c r="I140" s="46">
        <v>2028</v>
      </c>
      <c r="J140" s="46">
        <v>2029</v>
      </c>
      <c r="K140" s="46">
        <v>2030</v>
      </c>
      <c r="L140" s="46">
        <v>2031</v>
      </c>
      <c r="M140" s="46">
        <v>2032</v>
      </c>
      <c r="N140" s="46">
        <v>2033</v>
      </c>
      <c r="O140" s="46">
        <v>2034</v>
      </c>
      <c r="P140" s="46">
        <v>2035</v>
      </c>
      <c r="Q140" s="46">
        <v>2036</v>
      </c>
      <c r="R140" s="46">
        <v>2037</v>
      </c>
      <c r="S140" s="46">
        <v>2038</v>
      </c>
      <c r="T140" s="46">
        <v>2039</v>
      </c>
      <c r="U140" s="46">
        <v>2040</v>
      </c>
      <c r="V140" s="46">
        <v>2041</v>
      </c>
      <c r="W140" s="46">
        <v>2042</v>
      </c>
      <c r="X140" s="46">
        <v>2043</v>
      </c>
      <c r="Y140" s="46">
        <v>2044</v>
      </c>
      <c r="Z140" s="46">
        <v>2045</v>
      </c>
      <c r="AA140" s="46">
        <v>2046</v>
      </c>
      <c r="AB140" s="46">
        <v>2047</v>
      </c>
      <c r="AC140" s="46">
        <v>2048</v>
      </c>
    </row>
    <row r="141" spans="1:2035" x14ac:dyDescent="0.35">
      <c r="A141" s="47" t="s">
        <v>200</v>
      </c>
      <c r="B141" s="48">
        <v>89078426.511671111</v>
      </c>
      <c r="C141" s="48">
        <v>81742494.841764256</v>
      </c>
      <c r="D141" s="48">
        <v>74465524.146385714</v>
      </c>
      <c r="E141" s="48">
        <v>67243007.786756143</v>
      </c>
      <c r="F141" s="48">
        <v>60070960.628810145</v>
      </c>
      <c r="G141" s="48">
        <v>52945512.991821051</v>
      </c>
      <c r="H141" s="48">
        <v>45856294.795797877</v>
      </c>
      <c r="I141" s="48">
        <v>38792721.937582918</v>
      </c>
      <c r="J141" s="48">
        <v>31733120.28829293</v>
      </c>
      <c r="K141" s="48">
        <v>24673586.606077969</v>
      </c>
      <c r="L141" s="48">
        <v>17613984.956787977</v>
      </c>
      <c r="M141" s="48">
        <v>10554451.274573013</v>
      </c>
      <c r="N141" s="48">
        <v>3494849.6252830252</v>
      </c>
      <c r="O141" s="48">
        <v>2985610.4752109181</v>
      </c>
      <c r="P141" s="48">
        <v>2476303.3580637891</v>
      </c>
      <c r="Q141" s="48">
        <v>1967064.207991682</v>
      </c>
      <c r="R141" s="48">
        <v>1457757.090844553</v>
      </c>
      <c r="S141" s="48">
        <v>948517.94077244587</v>
      </c>
      <c r="T141" s="48">
        <v>494632.75176637992</v>
      </c>
      <c r="U141" s="48">
        <v>147727.89600000158</v>
      </c>
      <c r="V141" s="48">
        <v>0</v>
      </c>
      <c r="W141" s="48">
        <v>0</v>
      </c>
      <c r="X141" s="48">
        <v>0</v>
      </c>
      <c r="Y141" s="48">
        <v>0</v>
      </c>
      <c r="Z141" s="48">
        <v>0</v>
      </c>
      <c r="AA141" s="48">
        <v>0</v>
      </c>
      <c r="AB141" s="48">
        <v>0</v>
      </c>
      <c r="AC141" s="48">
        <v>0</v>
      </c>
    </row>
    <row r="142" spans="1:2035" x14ac:dyDescent="0.35">
      <c r="A142" s="47" t="s">
        <v>201</v>
      </c>
      <c r="B142" s="48">
        <v>116537974.33339155</v>
      </c>
      <c r="C142" s="48">
        <v>106918456.89043003</v>
      </c>
      <c r="D142" s="48">
        <v>97361045.61407809</v>
      </c>
      <c r="E142" s="48">
        <v>87861042.998960614</v>
      </c>
      <c r="F142" s="48">
        <v>78414204.396202549</v>
      </c>
      <c r="G142" s="48">
        <v>69016495.767730907</v>
      </c>
      <c r="H142" s="48">
        <v>59661158.327972658</v>
      </c>
      <c r="I142" s="48">
        <v>50332594.385939553</v>
      </c>
      <c r="J142" s="48">
        <v>41008034.413966879</v>
      </c>
      <c r="K142" s="48">
        <v>31683509.647933777</v>
      </c>
      <c r="L142" s="48">
        <v>22358949.675961096</v>
      </c>
      <c r="M142" s="48">
        <v>13034424.909927994</v>
      </c>
      <c r="N142" s="48">
        <v>3709864.9379553115</v>
      </c>
      <c r="O142" s="48">
        <v>3176955.2040650677</v>
      </c>
      <c r="P142" s="48">
        <v>2644010.2642352432</v>
      </c>
      <c r="Q142" s="48">
        <v>2111100.5303449985</v>
      </c>
      <c r="R142" s="48">
        <v>1578155.590515174</v>
      </c>
      <c r="S142" s="48">
        <v>1045245.8566249292</v>
      </c>
      <c r="T142" s="48">
        <v>537092.01189510338</v>
      </c>
      <c r="U142" s="48">
        <v>147727.89599998109</v>
      </c>
      <c r="V142" s="48">
        <v>0</v>
      </c>
      <c r="W142" s="48">
        <v>0</v>
      </c>
      <c r="X142" s="48">
        <v>0</v>
      </c>
      <c r="Y142" s="48">
        <v>0</v>
      </c>
      <c r="Z142" s="48">
        <v>0</v>
      </c>
      <c r="AA142" s="48">
        <v>0</v>
      </c>
      <c r="AB142" s="48">
        <v>0</v>
      </c>
      <c r="AC142" s="48">
        <v>0</v>
      </c>
    </row>
    <row r="143" spans="1:2035" x14ac:dyDescent="0.35">
      <c r="A143" s="47" t="s">
        <v>202</v>
      </c>
      <c r="B143" s="48">
        <v>249358476.2852948</v>
      </c>
      <c r="C143" s="48">
        <v>228762181.21486166</v>
      </c>
      <c r="D143" s="48">
        <v>208289994.12063813</v>
      </c>
      <c r="E143" s="48">
        <v>187932398.17688379</v>
      </c>
      <c r="F143" s="48">
        <v>167681000.00587776</v>
      </c>
      <c r="G143" s="48">
        <v>147527606.22989911</v>
      </c>
      <c r="H143" s="48">
        <v>127405583.83015448</v>
      </c>
      <c r="I143" s="48">
        <v>107289834.12001371</v>
      </c>
      <c r="J143" s="48">
        <v>87174511.720269069</v>
      </c>
      <c r="K143" s="48">
        <v>67059372.010128319</v>
      </c>
      <c r="L143" s="48">
        <v>46944049.61038366</v>
      </c>
      <c r="M143" s="48">
        <v>26828909.90024291</v>
      </c>
      <c r="N143" s="48">
        <v>6713587.500498265</v>
      </c>
      <c r="O143" s="48">
        <v>5541689.1775003634</v>
      </c>
      <c r="P143" s="48">
        <v>4369608.1648985632</v>
      </c>
      <c r="Q143" s="48">
        <v>3197709.8419006616</v>
      </c>
      <c r="R143" s="48">
        <v>2025628.8292988613</v>
      </c>
      <c r="S143" s="48">
        <v>853730.50630095974</v>
      </c>
      <c r="T143" s="48">
        <v>156160.0000000596</v>
      </c>
      <c r="U143" s="48">
        <v>22310.000000059605</v>
      </c>
      <c r="V143" s="48">
        <v>0</v>
      </c>
      <c r="W143" s="48">
        <v>0</v>
      </c>
      <c r="X143" s="48">
        <v>0</v>
      </c>
      <c r="Y143" s="48">
        <v>0</v>
      </c>
      <c r="Z143" s="48">
        <v>0</v>
      </c>
      <c r="AA143" s="48">
        <v>0</v>
      </c>
      <c r="AB143" s="48">
        <v>0</v>
      </c>
      <c r="AC143" s="48">
        <v>0</v>
      </c>
    </row>
    <row r="144" spans="1:2035" x14ac:dyDescent="0.35">
      <c r="A144" s="47" t="s">
        <v>203</v>
      </c>
      <c r="B144" s="48">
        <v>12848468.714285713</v>
      </c>
      <c r="C144" s="48">
        <v>11793880.071428569</v>
      </c>
      <c r="D144" s="48">
        <v>10750195.428571425</v>
      </c>
      <c r="E144" s="48">
        <v>9716568.7857142836</v>
      </c>
      <c r="F144" s="48">
        <v>8692271.6428571399</v>
      </c>
      <c r="G144" s="48">
        <v>7676575.4999999963</v>
      </c>
      <c r="H144" s="48">
        <v>6662289.3571428545</v>
      </c>
      <c r="I144" s="48">
        <v>5648026.7142857118</v>
      </c>
      <c r="J144" s="48">
        <v>4633740.571428569</v>
      </c>
      <c r="K144" s="48">
        <v>3619477.9285714263</v>
      </c>
      <c r="L144" s="48">
        <v>2605191.7857142836</v>
      </c>
      <c r="M144" s="48">
        <v>1590929.1428571409</v>
      </c>
      <c r="N144" s="48">
        <v>576642.99999999814</v>
      </c>
      <c r="O144" s="48">
        <v>471809.49999999814</v>
      </c>
      <c r="P144" s="48">
        <v>366952.49999999814</v>
      </c>
      <c r="Q144" s="48">
        <v>262118.99999999814</v>
      </c>
      <c r="R144" s="48">
        <v>157261.99999999814</v>
      </c>
      <c r="S144" s="48">
        <v>52428.499999998137</v>
      </c>
      <c r="T144" s="48">
        <v>0</v>
      </c>
      <c r="U144" s="48">
        <v>0</v>
      </c>
      <c r="V144" s="48">
        <v>0</v>
      </c>
      <c r="W144" s="48">
        <v>0</v>
      </c>
      <c r="X144" s="48">
        <v>0</v>
      </c>
      <c r="Y144" s="48">
        <v>0</v>
      </c>
      <c r="Z144" s="48">
        <v>0</v>
      </c>
      <c r="AA144" s="48">
        <v>0</v>
      </c>
      <c r="AB144" s="48">
        <v>0</v>
      </c>
      <c r="AC144" s="48">
        <v>0</v>
      </c>
    </row>
    <row r="145" spans="1:2035" x14ac:dyDescent="0.35">
      <c r="A145" s="47" t="s">
        <v>204</v>
      </c>
      <c r="B145" s="48">
        <v>266669236.09946305</v>
      </c>
      <c r="C145" s="48">
        <v>244661115.4304823</v>
      </c>
      <c r="D145" s="48">
        <v>222797696.2804125</v>
      </c>
      <c r="E145" s="48">
        <v>201068063.85574657</v>
      </c>
      <c r="F145" s="48">
        <v>179462290.95728293</v>
      </c>
      <c r="G145" s="48">
        <v>157970998.18538266</v>
      </c>
      <c r="H145" s="48">
        <v>136569583.60785931</v>
      </c>
      <c r="I145" s="48">
        <v>115217513.01639372</v>
      </c>
      <c r="J145" s="48">
        <v>93872496.625501335</v>
      </c>
      <c r="K145" s="48">
        <v>72527544.853166819</v>
      </c>
      <c r="L145" s="48">
        <v>51182528.46227444</v>
      </c>
      <c r="M145" s="48">
        <v>29837576.689939931</v>
      </c>
      <c r="N145" s="48">
        <v>8492560.2990475334</v>
      </c>
      <c r="O145" s="48">
        <v>7226693.8124273233</v>
      </c>
      <c r="P145" s="48">
        <v>5960762.7072492093</v>
      </c>
      <c r="Q145" s="48">
        <v>4694896.2206289992</v>
      </c>
      <c r="R145" s="48">
        <v>3428965.1154508851</v>
      </c>
      <c r="S145" s="48">
        <v>2163098.628830675</v>
      </c>
      <c r="T145" s="48">
        <v>1025397.6341950595</v>
      </c>
      <c r="U145" s="48">
        <v>260362.05707256123</v>
      </c>
      <c r="V145" s="48">
        <v>0</v>
      </c>
      <c r="W145" s="48">
        <v>0</v>
      </c>
      <c r="X145" s="48">
        <v>0</v>
      </c>
      <c r="Y145" s="48">
        <v>0</v>
      </c>
      <c r="Z145" s="48">
        <v>0</v>
      </c>
      <c r="AA145" s="48">
        <v>0</v>
      </c>
      <c r="AB145" s="48">
        <v>0</v>
      </c>
      <c r="AC145" s="48">
        <v>0</v>
      </c>
    </row>
    <row r="146" spans="1:2035" x14ac:dyDescent="0.35">
      <c r="A146" s="47" t="s">
        <v>205</v>
      </c>
      <c r="B146" s="48">
        <v>9017817.9920969382</v>
      </c>
      <c r="C146" s="48">
        <v>8196072.5387015687</v>
      </c>
      <c r="D146" s="48">
        <v>7418534.3603049908</v>
      </c>
      <c r="E146" s="48">
        <v>6681827.9858837035</v>
      </c>
      <c r="F146" s="48">
        <v>5982965.0154295042</v>
      </c>
      <c r="G146" s="48">
        <v>5319048.8508670237</v>
      </c>
      <c r="H146" s="48">
        <v>4918745.9956812654</v>
      </c>
      <c r="I146" s="48">
        <v>4541636.0956229512</v>
      </c>
      <c r="J146" s="48">
        <v>4168160.2661042307</v>
      </c>
      <c r="K146" s="48">
        <v>3794731.4213681612</v>
      </c>
      <c r="L146" s="48">
        <v>3421255.5918494407</v>
      </c>
      <c r="M146" s="48">
        <v>3047826.7471133713</v>
      </c>
      <c r="N146" s="48">
        <v>2674350.9175946508</v>
      </c>
      <c r="O146" s="48">
        <v>2300922.0728585813</v>
      </c>
      <c r="P146" s="48">
        <v>1927446.2433398608</v>
      </c>
      <c r="Q146" s="48">
        <v>1554017.3986037914</v>
      </c>
      <c r="R146" s="48">
        <v>1180541.5690850709</v>
      </c>
      <c r="S146" s="48">
        <v>807112.72434900142</v>
      </c>
      <c r="T146" s="48">
        <v>444791.89483028091</v>
      </c>
      <c r="U146" s="48">
        <v>134630.07252342533</v>
      </c>
      <c r="V146" s="48">
        <v>0</v>
      </c>
      <c r="W146" s="48">
        <v>0</v>
      </c>
      <c r="X146" s="48">
        <v>0</v>
      </c>
      <c r="Y146" s="48">
        <v>0</v>
      </c>
      <c r="Z146" s="48">
        <v>0</v>
      </c>
      <c r="AA146" s="48">
        <v>0</v>
      </c>
      <c r="AB146" s="48">
        <v>0</v>
      </c>
      <c r="AC146" s="48">
        <v>0</v>
      </c>
    </row>
    <row r="147" spans="1:2035" x14ac:dyDescent="0.35">
      <c r="A147" s="47" t="s">
        <v>206</v>
      </c>
      <c r="B147" s="48">
        <v>56920802.520211831</v>
      </c>
      <c r="C147" s="48">
        <v>46340531.493383072</v>
      </c>
      <c r="D147" s="48">
        <v>35796445.35771627</v>
      </c>
      <c r="E147" s="48">
        <v>25285815.777141295</v>
      </c>
      <c r="F147" s="48">
        <v>14806155.560560737</v>
      </c>
      <c r="G147" s="48">
        <v>4355117.7698301151</v>
      </c>
      <c r="H147" s="48">
        <v>4019965.8947583903</v>
      </c>
      <c r="I147" s="48">
        <v>3691934.8984573525</v>
      </c>
      <c r="J147" s="48">
        <v>3364787.9024740229</v>
      </c>
      <c r="K147" s="48">
        <v>3037658.1300622243</v>
      </c>
      <c r="L147" s="48">
        <v>2710511.1340788947</v>
      </c>
      <c r="M147" s="48">
        <v>2383381.3616670966</v>
      </c>
      <c r="N147" s="48">
        <v>2056234.365683767</v>
      </c>
      <c r="O147" s="48">
        <v>1729104.5932719689</v>
      </c>
      <c r="P147" s="48">
        <v>1401957.5972886393</v>
      </c>
      <c r="Q147" s="48">
        <v>1074827.8248768412</v>
      </c>
      <c r="R147" s="48">
        <v>747680.82889351156</v>
      </c>
      <c r="S147" s="48">
        <v>420551.05648171343</v>
      </c>
      <c r="T147" s="48">
        <v>161449.56049838383</v>
      </c>
      <c r="U147" s="48">
        <v>32961.15568677336</v>
      </c>
      <c r="V147" s="48">
        <v>0</v>
      </c>
      <c r="W147" s="48">
        <v>0</v>
      </c>
      <c r="X147" s="48">
        <v>0</v>
      </c>
      <c r="Y147" s="48">
        <v>0</v>
      </c>
      <c r="Z147" s="48">
        <v>0</v>
      </c>
      <c r="AA147" s="48">
        <v>0</v>
      </c>
      <c r="AB147" s="48">
        <v>0</v>
      </c>
      <c r="AC147" s="48">
        <v>0</v>
      </c>
    </row>
    <row r="148" spans="1:2035" x14ac:dyDescent="0.35">
      <c r="A148" s="47" t="s">
        <v>207</v>
      </c>
      <c r="B148" s="48">
        <v>11762216.997280141</v>
      </c>
      <c r="C148" s="48">
        <v>10006256.249516308</v>
      </c>
      <c r="D148" s="48">
        <v>8277147.2832526769</v>
      </c>
      <c r="E148" s="48">
        <v>6572857.7245265646</v>
      </c>
      <c r="F148" s="48">
        <v>4891550.8483726922</v>
      </c>
      <c r="G148" s="48">
        <v>3231479.504823179</v>
      </c>
      <c r="H148" s="48">
        <v>2984125.5254482199</v>
      </c>
      <c r="I148" s="48">
        <v>2744342.17100506</v>
      </c>
      <c r="J148" s="48">
        <v>2505620.78055578</v>
      </c>
      <c r="K148" s="48">
        <v>2266917.06510652</v>
      </c>
      <c r="L148" s="48">
        <v>2028195.67465724</v>
      </c>
      <c r="M148" s="48">
        <v>1789491.95920798</v>
      </c>
      <c r="N148" s="48">
        <v>1550770.5687587</v>
      </c>
      <c r="O148" s="48">
        <v>1312066.85330944</v>
      </c>
      <c r="P148" s="48">
        <v>1073345.4628601596</v>
      </c>
      <c r="Q148" s="48">
        <v>834641.74741089996</v>
      </c>
      <c r="R148" s="48">
        <v>595920.35696162004</v>
      </c>
      <c r="S148" s="48">
        <v>357216.64151236042</v>
      </c>
      <c r="T148" s="48">
        <v>158410.07117068022</v>
      </c>
      <c r="U148" s="48">
        <v>39486.468776900321</v>
      </c>
      <c r="V148" s="48">
        <v>0</v>
      </c>
      <c r="W148" s="48">
        <v>0</v>
      </c>
      <c r="X148" s="48">
        <v>0</v>
      </c>
      <c r="Y148" s="48">
        <v>0</v>
      </c>
      <c r="Z148" s="48">
        <v>0</v>
      </c>
      <c r="AA148" s="48">
        <v>0</v>
      </c>
      <c r="AB148" s="48">
        <v>0</v>
      </c>
      <c r="AC148" s="48">
        <v>0</v>
      </c>
    </row>
    <row r="149" spans="1:2035" x14ac:dyDescent="0.35">
      <c r="A149" s="47" t="s">
        <v>208</v>
      </c>
      <c r="B149" s="48">
        <v>6209468.8680207096</v>
      </c>
      <c r="C149" s="48">
        <v>5743749.6831692606</v>
      </c>
      <c r="D149" s="48">
        <v>5312972.6887563104</v>
      </c>
      <c r="E149" s="48">
        <v>4914490.1627497599</v>
      </c>
      <c r="F149" s="48">
        <v>4545915.2651185002</v>
      </c>
      <c r="G149" s="48">
        <v>4204972.17583487</v>
      </c>
      <c r="H149" s="48">
        <v>3883403.8597799102</v>
      </c>
      <c r="I149" s="48">
        <v>3572331.5697264201</v>
      </c>
      <c r="J149" s="48">
        <v>3262757.8996666903</v>
      </c>
      <c r="K149" s="48">
        <v>2953209.2066064905</v>
      </c>
      <c r="L149" s="48">
        <v>2643635.5365467602</v>
      </c>
      <c r="M149" s="48">
        <v>2334086.8434865605</v>
      </c>
      <c r="N149" s="48">
        <v>2024513.1734268302</v>
      </c>
      <c r="O149" s="48">
        <v>1714964.4803666305</v>
      </c>
      <c r="P149" s="48">
        <v>1405390.8103069002</v>
      </c>
      <c r="Q149" s="48">
        <v>1095842.1172467005</v>
      </c>
      <c r="R149" s="48">
        <v>786268.44718697015</v>
      </c>
      <c r="S149" s="48">
        <v>476719.75412677042</v>
      </c>
      <c r="T149" s="48">
        <v>216683.20880327001</v>
      </c>
      <c r="U149" s="48">
        <v>55723.6867545899</v>
      </c>
      <c r="V149" s="48">
        <v>0</v>
      </c>
      <c r="W149" s="48">
        <v>0</v>
      </c>
      <c r="X149" s="48">
        <v>0</v>
      </c>
      <c r="Y149" s="48">
        <v>0</v>
      </c>
      <c r="Z149" s="48">
        <v>0</v>
      </c>
      <c r="AA149" s="48">
        <v>0</v>
      </c>
      <c r="AB149" s="48">
        <v>0</v>
      </c>
      <c r="AC149" s="48">
        <v>0</v>
      </c>
    </row>
    <row r="150" spans="1:2035" x14ac:dyDescent="0.35">
      <c r="A150" s="47" t="s">
        <v>209</v>
      </c>
      <c r="B150" s="48">
        <v>41844475.333782017</v>
      </c>
      <c r="C150" s="48">
        <v>29735626.527029473</v>
      </c>
      <c r="D150" s="48">
        <v>17666845.591856048</v>
      </c>
      <c r="E150" s="48">
        <v>5635090.6242550202</v>
      </c>
      <c r="F150" s="48">
        <v>5212472.8631429402</v>
      </c>
      <c r="G150" s="48">
        <v>4821536.7333473396</v>
      </c>
      <c r="H150" s="48">
        <v>4453625.0379030602</v>
      </c>
      <c r="I150" s="48">
        <v>4099247.82876084</v>
      </c>
      <c r="J150" s="48">
        <v>3746857.16901372</v>
      </c>
      <c r="K150" s="48">
        <v>3394498.8768690601</v>
      </c>
      <c r="L150" s="48">
        <v>3042108.2171219401</v>
      </c>
      <c r="M150" s="48">
        <v>2689749.9249772802</v>
      </c>
      <c r="N150" s="48">
        <v>2337359.2652301602</v>
      </c>
      <c r="O150" s="48">
        <v>1985000.9730855003</v>
      </c>
      <c r="P150" s="48">
        <v>1632610.3133383803</v>
      </c>
      <c r="Q150" s="48">
        <v>1280252.0211937204</v>
      </c>
      <c r="R150" s="48">
        <v>927861.36144660041</v>
      </c>
      <c r="S150" s="48">
        <v>575503.0693019405</v>
      </c>
      <c r="T150" s="48">
        <v>273482.5548205208</v>
      </c>
      <c r="U150" s="48">
        <v>73839.406910761259</v>
      </c>
      <c r="V150" s="48">
        <v>0</v>
      </c>
      <c r="W150" s="48">
        <v>0</v>
      </c>
      <c r="X150" s="48">
        <v>0</v>
      </c>
      <c r="Y150" s="48">
        <v>0</v>
      </c>
      <c r="Z150" s="48">
        <v>0</v>
      </c>
      <c r="AA150" s="48">
        <v>0</v>
      </c>
      <c r="AB150" s="48">
        <v>0</v>
      </c>
      <c r="AC150" s="48">
        <v>0</v>
      </c>
    </row>
    <row r="151" spans="1:2035" x14ac:dyDescent="0.35">
      <c r="A151" s="47" t="s">
        <v>210</v>
      </c>
      <c r="B151" s="48">
        <v>14253329.639643461</v>
      </c>
      <c r="C151" s="48">
        <v>13184310.36604517</v>
      </c>
      <c r="D151" s="48">
        <v>12195494.4501919</v>
      </c>
      <c r="E151" s="48">
        <v>11280813.006102432</v>
      </c>
      <c r="F151" s="48">
        <v>10434778.314794742</v>
      </c>
      <c r="G151" s="48">
        <v>9652173.1122850105</v>
      </c>
      <c r="H151" s="48">
        <v>8913345.4946501702</v>
      </c>
      <c r="I151" s="48">
        <v>8196968.4600118101</v>
      </c>
      <c r="J151" s="48">
        <v>7483731.6953763105</v>
      </c>
      <c r="K151" s="48">
        <v>6770546.6077410001</v>
      </c>
      <c r="L151" s="48">
        <v>6057309.8431055006</v>
      </c>
      <c r="M151" s="48">
        <v>5344124.7554701902</v>
      </c>
      <c r="N151" s="48">
        <v>4630887.9908346906</v>
      </c>
      <c r="O151" s="48">
        <v>3917702.9031993803</v>
      </c>
      <c r="P151" s="48">
        <v>3204466.1385638807</v>
      </c>
      <c r="Q151" s="48">
        <v>2491281.0509285703</v>
      </c>
      <c r="R151" s="48">
        <v>1778044.2862930708</v>
      </c>
      <c r="S151" s="48">
        <v>1064859.1986577604</v>
      </c>
      <c r="T151" s="48">
        <v>470849.30453144014</v>
      </c>
      <c r="U151" s="48">
        <v>116741.53711155057</v>
      </c>
      <c r="V151" s="48">
        <v>0</v>
      </c>
      <c r="W151" s="48">
        <v>0</v>
      </c>
      <c r="X151" s="48">
        <v>0</v>
      </c>
      <c r="Y151" s="48">
        <v>0</v>
      </c>
      <c r="Z151" s="48">
        <v>0</v>
      </c>
      <c r="AA151" s="48">
        <v>0</v>
      </c>
      <c r="AB151" s="48">
        <v>0</v>
      </c>
      <c r="AC151" s="48">
        <v>0</v>
      </c>
    </row>
    <row r="152" spans="1:2035" s="21" customFormat="1" ht="15" thickBot="1" x14ac:dyDescent="0.4">
      <c r="A152" s="47" t="s">
        <v>211</v>
      </c>
      <c r="B152" s="48">
        <v>249708375</v>
      </c>
      <c r="C152" s="48">
        <v>228066220.5</v>
      </c>
      <c r="D152" s="48">
        <v>206454147</v>
      </c>
      <c r="E152" s="48">
        <v>184869823.5</v>
      </c>
      <c r="F152" s="48">
        <v>163311252</v>
      </c>
      <c r="G152" s="48">
        <v>141776434.5</v>
      </c>
      <c r="H152" s="48">
        <v>120238150.5</v>
      </c>
      <c r="I152" s="48">
        <v>98745679.5</v>
      </c>
      <c r="J152" s="48">
        <v>77231038.5</v>
      </c>
      <c r="K152" s="48">
        <v>55741953</v>
      </c>
      <c r="L152" s="48">
        <v>34227312</v>
      </c>
      <c r="M152" s="48">
        <v>12738226.5</v>
      </c>
      <c r="N152" s="48">
        <v>1857085.5</v>
      </c>
      <c r="O152" s="48">
        <v>1609500</v>
      </c>
      <c r="P152" s="48">
        <v>1361859</v>
      </c>
      <c r="Q152" s="48">
        <v>1114273.5</v>
      </c>
      <c r="R152" s="48">
        <v>866632.5</v>
      </c>
      <c r="S152" s="48">
        <v>619047</v>
      </c>
      <c r="T152" s="48">
        <v>371406</v>
      </c>
      <c r="U152" s="48">
        <v>123820.5</v>
      </c>
      <c r="V152" s="48">
        <v>0</v>
      </c>
      <c r="W152" s="48">
        <v>0</v>
      </c>
      <c r="X152" s="48">
        <v>0</v>
      </c>
      <c r="Y152" s="48">
        <v>0</v>
      </c>
      <c r="Z152" s="48">
        <v>0</v>
      </c>
      <c r="AA152" s="48">
        <v>0</v>
      </c>
      <c r="AB152" s="48">
        <v>0</v>
      </c>
      <c r="AC152" s="48">
        <v>0</v>
      </c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0"/>
      <c r="CD152" s="20"/>
      <c r="CE152" s="20"/>
      <c r="CF152" s="20"/>
      <c r="CG152" s="20"/>
      <c r="CH152" s="20"/>
      <c r="CI152" s="20"/>
      <c r="CJ152" s="20"/>
      <c r="CK152" s="20"/>
      <c r="CL152" s="20"/>
      <c r="CM152" s="20"/>
      <c r="CN152" s="20"/>
      <c r="CO152" s="20"/>
      <c r="CP152" s="20"/>
      <c r="CQ152" s="20"/>
      <c r="CR152" s="20"/>
      <c r="CS152" s="20"/>
      <c r="CT152" s="20"/>
      <c r="CU152" s="20"/>
      <c r="CV152" s="20"/>
      <c r="CW152" s="20"/>
      <c r="CX152" s="20"/>
      <c r="CY152" s="20"/>
      <c r="CZ152" s="20"/>
      <c r="DA152" s="20"/>
      <c r="DB152" s="20"/>
      <c r="DC152" s="20"/>
      <c r="DD152" s="20"/>
      <c r="DE152" s="20"/>
      <c r="DF152" s="20"/>
      <c r="DG152" s="20"/>
      <c r="DH152" s="20"/>
      <c r="DI152" s="20"/>
      <c r="DJ152" s="20"/>
      <c r="DK152" s="20"/>
      <c r="DL152" s="20"/>
      <c r="DM152" s="20"/>
      <c r="DN152" s="20"/>
      <c r="DO152" s="20"/>
      <c r="DP152" s="20"/>
      <c r="DQ152" s="20"/>
      <c r="DR152" s="20"/>
      <c r="DS152" s="20"/>
      <c r="DT152" s="20"/>
      <c r="DU152" s="20"/>
      <c r="DV152" s="20"/>
      <c r="DW152" s="20"/>
      <c r="DX152" s="20"/>
      <c r="DY152" s="20"/>
      <c r="DZ152" s="20"/>
      <c r="EA152" s="20"/>
      <c r="EB152" s="20"/>
      <c r="EC152" s="20"/>
      <c r="ED152" s="20"/>
      <c r="EE152" s="20"/>
      <c r="EF152" s="20"/>
      <c r="EG152" s="20"/>
      <c r="EH152" s="20"/>
      <c r="EI152" s="20"/>
      <c r="EJ152" s="20"/>
      <c r="EK152" s="20"/>
      <c r="EL152" s="20"/>
      <c r="EM152" s="20"/>
      <c r="EN152" s="20"/>
      <c r="EO152" s="20"/>
      <c r="EP152" s="20"/>
      <c r="EQ152" s="20"/>
      <c r="ER152" s="20"/>
      <c r="ES152" s="20"/>
      <c r="ET152" s="20"/>
      <c r="EU152" s="20"/>
      <c r="EV152" s="20"/>
      <c r="EW152" s="20"/>
      <c r="EX152" s="20"/>
      <c r="EY152" s="20"/>
      <c r="EZ152" s="20"/>
      <c r="FA152" s="20"/>
      <c r="FB152" s="20"/>
      <c r="FC152" s="20"/>
      <c r="FD152" s="20"/>
      <c r="FE152" s="20"/>
      <c r="FF152" s="20"/>
      <c r="FG152" s="20"/>
      <c r="FH152" s="20"/>
      <c r="FI152" s="20"/>
      <c r="FJ152" s="20"/>
      <c r="FK152" s="20"/>
      <c r="FL152" s="20"/>
      <c r="FM152" s="20"/>
      <c r="FN152" s="20"/>
      <c r="FO152" s="20"/>
      <c r="FP152" s="20"/>
      <c r="FQ152" s="20"/>
      <c r="FR152" s="20"/>
      <c r="FS152" s="20"/>
      <c r="FT152" s="20"/>
      <c r="FU152" s="20"/>
      <c r="FV152" s="20"/>
      <c r="FW152" s="20"/>
      <c r="FX152" s="20"/>
      <c r="FY152" s="20"/>
      <c r="FZ152" s="20"/>
      <c r="GA152" s="20"/>
      <c r="GB152" s="20"/>
      <c r="GC152" s="20"/>
      <c r="GD152" s="20"/>
      <c r="GE152" s="20"/>
      <c r="GF152" s="20"/>
      <c r="GG152" s="20"/>
      <c r="GH152" s="20"/>
      <c r="GI152" s="20"/>
      <c r="GJ152" s="20"/>
      <c r="GK152" s="20"/>
      <c r="GL152" s="20"/>
      <c r="GM152" s="20"/>
      <c r="GN152" s="20"/>
      <c r="GO152" s="20"/>
      <c r="GP152" s="20"/>
      <c r="GQ152" s="20"/>
      <c r="GR152" s="20"/>
      <c r="GS152" s="20"/>
      <c r="GT152" s="20"/>
      <c r="GU152" s="20"/>
      <c r="GV152" s="20"/>
      <c r="GW152" s="20"/>
      <c r="GX152" s="20"/>
      <c r="GY152" s="20"/>
      <c r="GZ152" s="20"/>
      <c r="HA152" s="20"/>
      <c r="HB152" s="20"/>
      <c r="HC152" s="20"/>
      <c r="HD152" s="20"/>
      <c r="HE152" s="20"/>
      <c r="HF152" s="20"/>
      <c r="HG152" s="20"/>
      <c r="HH152" s="20"/>
      <c r="HI152" s="20"/>
      <c r="HJ152" s="20"/>
      <c r="HK152" s="20"/>
      <c r="HL152" s="20"/>
      <c r="HM152" s="20"/>
      <c r="HN152" s="20"/>
      <c r="HO152" s="20"/>
      <c r="HP152" s="20"/>
      <c r="HQ152" s="20"/>
      <c r="HR152" s="20"/>
      <c r="HS152" s="20"/>
      <c r="HT152" s="20"/>
      <c r="HU152" s="20"/>
      <c r="HV152" s="20"/>
      <c r="HW152" s="20"/>
      <c r="HX152" s="20"/>
      <c r="HY152" s="20"/>
      <c r="HZ152" s="20"/>
      <c r="IA152" s="20"/>
      <c r="IB152" s="20"/>
      <c r="IC152" s="20"/>
      <c r="ID152" s="20"/>
      <c r="IE152" s="20"/>
      <c r="IF152" s="20"/>
      <c r="IG152" s="20"/>
      <c r="IH152" s="20"/>
      <c r="II152" s="20"/>
      <c r="IJ152" s="20"/>
      <c r="IK152" s="20"/>
      <c r="IL152" s="20"/>
      <c r="IM152" s="20"/>
      <c r="IN152" s="20"/>
      <c r="IO152" s="20"/>
      <c r="IP152" s="20"/>
      <c r="IQ152" s="20"/>
      <c r="IR152" s="20"/>
      <c r="IS152" s="20"/>
      <c r="IT152" s="20"/>
      <c r="IU152" s="20"/>
      <c r="IV152" s="20"/>
      <c r="IW152" s="20"/>
      <c r="IX152" s="20"/>
      <c r="IY152" s="20"/>
      <c r="IZ152" s="20"/>
      <c r="JA152" s="20"/>
      <c r="JB152" s="20"/>
      <c r="JC152" s="20"/>
      <c r="JD152" s="20"/>
      <c r="JE152" s="20"/>
      <c r="JF152" s="20"/>
      <c r="JG152" s="20"/>
      <c r="JH152" s="20"/>
      <c r="JI152" s="20"/>
      <c r="JJ152" s="20"/>
      <c r="JK152" s="20"/>
      <c r="JL152" s="20"/>
      <c r="JM152" s="20"/>
      <c r="JN152" s="20"/>
      <c r="JO152" s="20"/>
      <c r="JP152" s="20"/>
      <c r="JQ152" s="20"/>
      <c r="JR152" s="20"/>
      <c r="JS152" s="20"/>
      <c r="JT152" s="20"/>
      <c r="JU152" s="20"/>
      <c r="JV152" s="20"/>
      <c r="JW152" s="20"/>
      <c r="JX152" s="20"/>
      <c r="JY152" s="20"/>
      <c r="JZ152" s="20"/>
      <c r="KA152" s="20"/>
      <c r="KB152" s="20"/>
      <c r="KC152" s="20"/>
      <c r="KD152" s="20"/>
      <c r="KE152" s="20"/>
      <c r="KF152" s="20"/>
      <c r="KG152" s="20"/>
      <c r="KH152" s="20"/>
      <c r="KI152" s="20"/>
      <c r="KJ152" s="20"/>
      <c r="KK152" s="20"/>
      <c r="KL152" s="20"/>
      <c r="KM152" s="20"/>
      <c r="KN152" s="20"/>
      <c r="KO152" s="20"/>
      <c r="KP152" s="20"/>
      <c r="KQ152" s="20"/>
      <c r="KR152" s="20"/>
      <c r="KS152" s="20"/>
      <c r="KT152" s="20"/>
      <c r="KU152" s="20"/>
      <c r="KV152" s="20"/>
      <c r="KW152" s="20"/>
      <c r="KX152" s="20"/>
      <c r="KY152" s="20"/>
      <c r="KZ152" s="20"/>
      <c r="LA152" s="20"/>
      <c r="LB152" s="20"/>
      <c r="LC152" s="20"/>
      <c r="LD152" s="20"/>
      <c r="LE152" s="20"/>
      <c r="LF152" s="20"/>
      <c r="LG152" s="20"/>
      <c r="LH152" s="20"/>
      <c r="LI152" s="20"/>
      <c r="LJ152" s="20"/>
      <c r="LK152" s="20"/>
      <c r="LL152" s="20"/>
      <c r="LM152" s="20"/>
      <c r="LN152" s="20"/>
      <c r="LO152" s="20"/>
      <c r="LP152" s="20"/>
      <c r="LQ152" s="20"/>
      <c r="LR152" s="20"/>
      <c r="LS152" s="20"/>
      <c r="LT152" s="20"/>
      <c r="LU152" s="20"/>
      <c r="LV152" s="20"/>
      <c r="LW152" s="20"/>
      <c r="LX152" s="20"/>
      <c r="LY152" s="20"/>
      <c r="LZ152" s="20"/>
      <c r="MA152" s="20"/>
      <c r="MB152" s="20"/>
      <c r="MC152" s="20"/>
      <c r="MD152" s="20"/>
      <c r="ME152" s="20"/>
      <c r="MF152" s="20"/>
      <c r="MG152" s="20"/>
      <c r="MH152" s="20"/>
      <c r="MI152" s="20"/>
      <c r="MJ152" s="20"/>
      <c r="MK152" s="20"/>
      <c r="ML152" s="20"/>
      <c r="MM152" s="20"/>
      <c r="MN152" s="20"/>
      <c r="MO152" s="20"/>
      <c r="MP152" s="20"/>
      <c r="MQ152" s="20"/>
      <c r="MR152" s="20"/>
      <c r="MS152" s="20"/>
      <c r="MT152" s="20"/>
      <c r="MU152" s="20"/>
      <c r="MV152" s="20"/>
      <c r="MW152" s="20"/>
      <c r="MX152" s="20"/>
      <c r="MY152" s="20"/>
      <c r="MZ152" s="20"/>
      <c r="NA152" s="20"/>
      <c r="NB152" s="20"/>
      <c r="NC152" s="20"/>
      <c r="ND152" s="20"/>
      <c r="NE152" s="20"/>
      <c r="NF152" s="20"/>
      <c r="NG152" s="20"/>
      <c r="NH152" s="20"/>
      <c r="NI152" s="20"/>
      <c r="NJ152" s="20"/>
      <c r="NK152" s="20"/>
      <c r="NL152" s="20"/>
      <c r="NM152" s="20"/>
      <c r="NN152" s="20"/>
      <c r="NO152" s="20"/>
      <c r="NP152" s="20"/>
      <c r="NQ152" s="20"/>
      <c r="NR152" s="20"/>
      <c r="NS152" s="20"/>
      <c r="NT152" s="20"/>
      <c r="NU152" s="20"/>
      <c r="NV152" s="20"/>
      <c r="NW152" s="20"/>
      <c r="NX152" s="20"/>
      <c r="NY152" s="20"/>
      <c r="NZ152" s="20"/>
      <c r="OA152" s="20"/>
      <c r="OB152" s="20"/>
      <c r="OC152" s="20"/>
      <c r="OD152" s="20"/>
      <c r="OE152" s="20"/>
      <c r="OF152" s="20"/>
      <c r="OG152" s="20"/>
      <c r="OH152" s="20"/>
      <c r="OI152" s="20"/>
      <c r="OJ152" s="20"/>
      <c r="OK152" s="20"/>
      <c r="OL152" s="20"/>
      <c r="OM152" s="20"/>
      <c r="ON152" s="20"/>
      <c r="OO152" s="20"/>
      <c r="OP152" s="20"/>
      <c r="OQ152" s="20"/>
      <c r="OR152" s="20"/>
      <c r="OS152" s="20"/>
      <c r="OT152" s="20"/>
      <c r="OU152" s="20"/>
      <c r="OV152" s="20"/>
      <c r="OW152" s="20"/>
      <c r="OX152" s="20"/>
      <c r="OY152" s="20"/>
      <c r="OZ152" s="20"/>
      <c r="PA152" s="20"/>
      <c r="PB152" s="20"/>
      <c r="PC152" s="20"/>
      <c r="PD152" s="20"/>
      <c r="PE152" s="20"/>
      <c r="PF152" s="20"/>
      <c r="PG152" s="20"/>
      <c r="PH152" s="20"/>
      <c r="PI152" s="20"/>
      <c r="PJ152" s="20"/>
      <c r="PK152" s="20"/>
      <c r="PL152" s="20"/>
      <c r="PM152" s="20"/>
      <c r="PN152" s="20"/>
      <c r="PO152" s="20"/>
      <c r="PP152" s="20"/>
      <c r="PQ152" s="20"/>
      <c r="PR152" s="20"/>
      <c r="PS152" s="20"/>
      <c r="PT152" s="20"/>
      <c r="PU152" s="20"/>
      <c r="PV152" s="20"/>
      <c r="PW152" s="20"/>
      <c r="PX152" s="20"/>
      <c r="PY152" s="20"/>
      <c r="PZ152" s="20"/>
      <c r="QA152" s="20"/>
      <c r="QB152" s="20"/>
      <c r="QC152" s="20"/>
      <c r="QD152" s="20"/>
      <c r="QE152" s="20"/>
      <c r="QF152" s="20"/>
      <c r="QG152" s="20"/>
      <c r="QH152" s="20"/>
      <c r="QI152" s="20"/>
      <c r="QJ152" s="20"/>
      <c r="QK152" s="20"/>
      <c r="QL152" s="20"/>
      <c r="QM152" s="20"/>
      <c r="QN152" s="20"/>
      <c r="QO152" s="20"/>
      <c r="QP152" s="20"/>
      <c r="QQ152" s="20"/>
      <c r="QR152" s="20"/>
      <c r="QS152" s="20"/>
      <c r="QT152" s="20"/>
      <c r="QU152" s="20"/>
      <c r="QV152" s="20"/>
      <c r="QW152" s="20"/>
      <c r="QX152" s="20"/>
      <c r="QY152" s="20"/>
      <c r="QZ152" s="20"/>
      <c r="RA152" s="20"/>
      <c r="RB152" s="20"/>
      <c r="RC152" s="20"/>
      <c r="RD152" s="20"/>
      <c r="RE152" s="20"/>
      <c r="RF152" s="20"/>
      <c r="RG152" s="20"/>
      <c r="RH152" s="20"/>
      <c r="RI152" s="20"/>
      <c r="RJ152" s="20"/>
      <c r="RK152" s="20"/>
      <c r="RL152" s="20"/>
      <c r="RM152" s="20"/>
      <c r="RN152" s="20"/>
      <c r="RO152" s="20"/>
      <c r="RP152" s="20"/>
      <c r="RQ152" s="20"/>
      <c r="RR152" s="20"/>
      <c r="RS152" s="20"/>
      <c r="RT152" s="20"/>
      <c r="RU152" s="20"/>
      <c r="RV152" s="20"/>
      <c r="RW152" s="20"/>
      <c r="RX152" s="20"/>
      <c r="RY152" s="20"/>
      <c r="RZ152" s="20"/>
      <c r="SA152" s="20"/>
      <c r="SB152" s="20"/>
      <c r="SC152" s="20"/>
      <c r="SD152" s="20"/>
      <c r="SE152" s="20"/>
      <c r="SF152" s="20"/>
      <c r="SG152" s="20"/>
      <c r="SH152" s="20"/>
      <c r="SI152" s="20"/>
      <c r="SJ152" s="20"/>
      <c r="SK152" s="20"/>
      <c r="SL152" s="20"/>
      <c r="SM152" s="20"/>
      <c r="SN152" s="20"/>
      <c r="SO152" s="20"/>
      <c r="SP152" s="20"/>
      <c r="SQ152" s="20"/>
      <c r="SR152" s="20"/>
      <c r="SS152" s="20"/>
      <c r="ST152" s="20"/>
      <c r="SU152" s="20"/>
      <c r="SV152" s="20"/>
      <c r="SW152" s="20"/>
      <c r="SX152" s="20"/>
      <c r="SY152" s="20"/>
      <c r="SZ152" s="20"/>
      <c r="TA152" s="20"/>
      <c r="TB152" s="20"/>
      <c r="TC152" s="20"/>
      <c r="TD152" s="20"/>
      <c r="TE152" s="20"/>
      <c r="TF152" s="20"/>
      <c r="TG152" s="20"/>
      <c r="TH152" s="20"/>
      <c r="TI152" s="20"/>
      <c r="TJ152" s="20"/>
      <c r="TK152" s="20"/>
      <c r="TL152" s="20"/>
      <c r="TM152" s="20"/>
      <c r="TN152" s="20"/>
      <c r="TO152" s="20"/>
      <c r="TP152" s="20"/>
      <c r="TQ152" s="20"/>
      <c r="TR152" s="20"/>
      <c r="TS152" s="20"/>
      <c r="TT152" s="20"/>
      <c r="TU152" s="20"/>
      <c r="TV152" s="20"/>
      <c r="TW152" s="20"/>
      <c r="TX152" s="20"/>
      <c r="TY152" s="20"/>
      <c r="TZ152" s="20"/>
      <c r="UA152" s="20"/>
      <c r="UB152" s="20"/>
      <c r="UC152" s="20"/>
      <c r="UD152" s="20"/>
      <c r="UE152" s="20"/>
      <c r="UF152" s="20"/>
      <c r="UG152" s="20"/>
      <c r="UH152" s="20"/>
      <c r="UI152" s="20"/>
      <c r="UJ152" s="20"/>
      <c r="UK152" s="20"/>
      <c r="UL152" s="20"/>
      <c r="UM152" s="20"/>
      <c r="UN152" s="20"/>
      <c r="UO152" s="20"/>
      <c r="UP152" s="20"/>
      <c r="UQ152" s="20"/>
      <c r="UR152" s="20"/>
      <c r="US152" s="20"/>
      <c r="UT152" s="20"/>
      <c r="UU152" s="20"/>
      <c r="UV152" s="20"/>
      <c r="UW152" s="20"/>
      <c r="UX152" s="20"/>
      <c r="UY152" s="20"/>
      <c r="UZ152" s="20"/>
      <c r="VA152" s="20"/>
      <c r="VB152" s="20"/>
      <c r="VC152" s="20"/>
      <c r="VD152" s="20"/>
      <c r="VE152" s="20"/>
      <c r="VF152" s="20"/>
      <c r="VG152" s="20"/>
      <c r="VH152" s="20"/>
      <c r="VI152" s="20"/>
      <c r="VJ152" s="20"/>
      <c r="VK152" s="20"/>
      <c r="VL152" s="20"/>
      <c r="VM152" s="20"/>
      <c r="VN152" s="20"/>
      <c r="VO152" s="20"/>
      <c r="VP152" s="20"/>
      <c r="VQ152" s="20"/>
      <c r="VR152" s="20"/>
      <c r="VS152" s="20"/>
      <c r="VT152" s="20"/>
      <c r="VU152" s="20"/>
      <c r="VV152" s="20"/>
      <c r="VW152" s="20"/>
      <c r="VX152" s="20"/>
      <c r="VY152" s="20"/>
      <c r="VZ152" s="20"/>
      <c r="WA152" s="20"/>
      <c r="WB152" s="20"/>
      <c r="WC152" s="20"/>
      <c r="WD152" s="20"/>
      <c r="WE152" s="20"/>
      <c r="WF152" s="20"/>
      <c r="WG152" s="20"/>
      <c r="WH152" s="20"/>
      <c r="WI152" s="20"/>
      <c r="WJ152" s="20"/>
      <c r="WK152" s="20"/>
      <c r="WL152" s="20"/>
      <c r="WM152" s="20"/>
      <c r="WN152" s="20"/>
      <c r="WO152" s="20"/>
      <c r="WP152" s="20"/>
      <c r="WQ152" s="20"/>
      <c r="WR152" s="20"/>
      <c r="WS152" s="20"/>
      <c r="WT152" s="20"/>
      <c r="WU152" s="20"/>
      <c r="WV152" s="20"/>
      <c r="WW152" s="20"/>
      <c r="WX152" s="20"/>
      <c r="WY152" s="20"/>
      <c r="WZ152" s="20"/>
      <c r="XA152" s="20"/>
      <c r="XB152" s="20"/>
      <c r="XC152" s="20"/>
      <c r="XD152" s="20"/>
      <c r="XE152" s="20"/>
      <c r="XF152" s="20"/>
      <c r="XG152" s="20"/>
      <c r="XH152" s="20"/>
      <c r="XI152" s="20"/>
      <c r="XJ152" s="20"/>
      <c r="XK152" s="20"/>
      <c r="XL152" s="20"/>
      <c r="XM152" s="20"/>
      <c r="XN152" s="20"/>
      <c r="XO152" s="20"/>
      <c r="XP152" s="20"/>
      <c r="XQ152" s="20"/>
      <c r="XR152" s="20"/>
      <c r="XS152" s="20"/>
      <c r="XT152" s="20"/>
      <c r="XU152" s="20"/>
      <c r="XV152" s="20"/>
      <c r="XW152" s="20"/>
      <c r="XX152" s="20"/>
      <c r="XY152" s="20"/>
      <c r="XZ152" s="20"/>
      <c r="YA152" s="20"/>
      <c r="YB152" s="20"/>
      <c r="YC152" s="20"/>
      <c r="YD152" s="20"/>
      <c r="YE152" s="20"/>
      <c r="YF152" s="20"/>
      <c r="YG152" s="20"/>
      <c r="YH152" s="20"/>
      <c r="YI152" s="20"/>
      <c r="YJ152" s="20"/>
      <c r="YK152" s="20"/>
      <c r="YL152" s="20"/>
      <c r="YM152" s="20"/>
      <c r="YN152" s="20"/>
      <c r="YO152" s="20"/>
      <c r="YP152" s="20"/>
      <c r="YQ152" s="20"/>
      <c r="YR152" s="20"/>
      <c r="YS152" s="20"/>
      <c r="YT152" s="20"/>
      <c r="YU152" s="20"/>
      <c r="YV152" s="20"/>
      <c r="YW152" s="20"/>
      <c r="YX152" s="20"/>
      <c r="YY152" s="20"/>
      <c r="YZ152" s="20"/>
      <c r="ZA152" s="20"/>
      <c r="ZB152" s="20"/>
      <c r="ZC152" s="20"/>
      <c r="ZD152" s="20"/>
      <c r="ZE152" s="20"/>
      <c r="ZF152" s="20"/>
      <c r="ZG152" s="20"/>
      <c r="ZH152" s="20"/>
      <c r="ZI152" s="20"/>
      <c r="ZJ152" s="20"/>
      <c r="ZK152" s="20"/>
      <c r="ZL152" s="20"/>
      <c r="ZM152" s="20"/>
      <c r="ZN152" s="20"/>
      <c r="ZO152" s="20"/>
      <c r="ZP152" s="20"/>
      <c r="ZQ152" s="20"/>
      <c r="ZR152" s="20"/>
      <c r="ZS152" s="20"/>
      <c r="ZT152" s="20"/>
      <c r="ZU152" s="20"/>
      <c r="ZV152" s="20"/>
      <c r="ZW152" s="20"/>
      <c r="ZX152" s="20"/>
      <c r="ZY152" s="20"/>
      <c r="ZZ152" s="20"/>
      <c r="AAA152" s="20"/>
      <c r="AAB152" s="20"/>
      <c r="AAC152" s="20"/>
      <c r="AAD152" s="20"/>
      <c r="AAE152" s="20"/>
      <c r="AAF152" s="20"/>
      <c r="AAG152" s="20"/>
      <c r="AAH152" s="20"/>
      <c r="AAI152" s="20"/>
      <c r="AAJ152" s="20"/>
      <c r="AAK152" s="20"/>
      <c r="AAL152" s="20"/>
      <c r="AAM152" s="20"/>
      <c r="AAN152" s="20"/>
      <c r="AAO152" s="20"/>
      <c r="AAP152" s="20"/>
      <c r="AAQ152" s="20"/>
      <c r="AAR152" s="20"/>
      <c r="AAS152" s="20"/>
      <c r="AAT152" s="20"/>
      <c r="AAU152" s="20"/>
      <c r="AAV152" s="20"/>
      <c r="AAW152" s="20"/>
      <c r="AAX152" s="20"/>
      <c r="AAY152" s="20"/>
      <c r="AAZ152" s="20"/>
      <c r="ABA152" s="20"/>
      <c r="ABB152" s="20"/>
      <c r="ABC152" s="20"/>
      <c r="ABD152" s="20"/>
      <c r="ABE152" s="20"/>
      <c r="ABF152" s="20"/>
      <c r="ABG152" s="20"/>
      <c r="ABH152" s="20"/>
      <c r="ABI152" s="20"/>
      <c r="ABJ152" s="20"/>
      <c r="ABK152" s="20"/>
      <c r="ABL152" s="20"/>
      <c r="ABM152" s="20"/>
      <c r="ABN152" s="20"/>
      <c r="ABO152" s="20"/>
      <c r="ABP152" s="20"/>
      <c r="ABQ152" s="20"/>
      <c r="ABR152" s="20"/>
      <c r="ABS152" s="20"/>
      <c r="ABT152" s="20"/>
      <c r="ABU152" s="20"/>
      <c r="ABV152" s="20"/>
      <c r="ABW152" s="20"/>
      <c r="ABX152" s="20"/>
      <c r="ABY152" s="20"/>
      <c r="ABZ152" s="20"/>
      <c r="ACA152" s="20"/>
      <c r="ACB152" s="20"/>
      <c r="ACC152" s="20"/>
      <c r="ACD152" s="20"/>
      <c r="ACE152" s="20"/>
      <c r="ACF152" s="20"/>
      <c r="ACG152" s="20"/>
      <c r="ACH152" s="20"/>
      <c r="ACI152" s="20"/>
      <c r="ACJ152" s="20"/>
      <c r="ACK152" s="20"/>
      <c r="ACL152" s="20"/>
      <c r="ACM152" s="20"/>
      <c r="ACN152" s="20"/>
      <c r="ACO152" s="20"/>
      <c r="ACP152" s="20"/>
      <c r="ACQ152" s="20"/>
      <c r="ACR152" s="20"/>
      <c r="ACS152" s="20"/>
      <c r="ACT152" s="20"/>
      <c r="ACU152" s="20"/>
      <c r="ACV152" s="20"/>
      <c r="ACW152" s="20"/>
      <c r="ACX152" s="20"/>
      <c r="ACY152" s="20"/>
      <c r="ACZ152" s="20"/>
      <c r="ADA152" s="20"/>
      <c r="ADB152" s="20"/>
      <c r="ADC152" s="20"/>
      <c r="ADD152" s="20"/>
      <c r="ADE152" s="20"/>
      <c r="ADF152" s="20"/>
      <c r="ADG152" s="20"/>
      <c r="ADH152" s="20"/>
      <c r="ADI152" s="20"/>
      <c r="ADJ152" s="20"/>
      <c r="ADK152" s="20"/>
      <c r="ADL152" s="20"/>
      <c r="ADM152" s="20"/>
      <c r="ADN152" s="20"/>
      <c r="ADO152" s="20"/>
      <c r="ADP152" s="20"/>
      <c r="ADQ152" s="20"/>
      <c r="ADR152" s="20"/>
      <c r="ADS152" s="20"/>
      <c r="ADT152" s="20"/>
      <c r="ADU152" s="20"/>
      <c r="ADV152" s="20"/>
      <c r="ADW152" s="20"/>
      <c r="ADX152" s="20"/>
      <c r="ADY152" s="20"/>
      <c r="ADZ152" s="20"/>
      <c r="AEA152" s="20"/>
      <c r="AEB152" s="20"/>
      <c r="AEC152" s="20"/>
      <c r="AED152" s="20"/>
      <c r="AEE152" s="20"/>
      <c r="AEF152" s="20"/>
      <c r="AEG152" s="20"/>
      <c r="AEH152" s="20"/>
      <c r="AEI152" s="20"/>
      <c r="AEJ152" s="20"/>
      <c r="AEK152" s="20"/>
      <c r="AEL152" s="20"/>
      <c r="AEM152" s="20"/>
      <c r="AEN152" s="20"/>
      <c r="AEO152" s="20"/>
      <c r="AEP152" s="20"/>
      <c r="AEQ152" s="20"/>
      <c r="AER152" s="20"/>
      <c r="AES152" s="20"/>
      <c r="AET152" s="20"/>
      <c r="AEU152" s="20"/>
      <c r="AEV152" s="20"/>
      <c r="AEW152" s="20"/>
      <c r="AEX152" s="20"/>
      <c r="AEY152" s="20"/>
      <c r="AEZ152" s="20"/>
      <c r="AFA152" s="20"/>
      <c r="AFB152" s="20"/>
      <c r="AFC152" s="20"/>
      <c r="AFD152" s="20"/>
      <c r="AFE152" s="20"/>
      <c r="AFF152" s="20"/>
      <c r="AFG152" s="20"/>
      <c r="AFH152" s="20"/>
      <c r="AFI152" s="20"/>
      <c r="AFJ152" s="20"/>
      <c r="AFK152" s="20"/>
      <c r="AFL152" s="20"/>
      <c r="AFM152" s="20"/>
      <c r="AFN152" s="20"/>
      <c r="AFO152" s="20"/>
      <c r="AFP152" s="20"/>
      <c r="AFQ152" s="20"/>
      <c r="AFR152" s="20"/>
      <c r="AFS152" s="20"/>
      <c r="AFT152" s="20"/>
      <c r="AFU152" s="20"/>
      <c r="AFV152" s="20"/>
      <c r="AFW152" s="20"/>
      <c r="AFX152" s="20"/>
      <c r="AFY152" s="20"/>
      <c r="AFZ152" s="20"/>
      <c r="AGA152" s="20"/>
      <c r="AGB152" s="20"/>
      <c r="AGC152" s="20"/>
      <c r="AGD152" s="20"/>
      <c r="AGE152" s="20"/>
      <c r="AGF152" s="20"/>
      <c r="AGG152" s="20"/>
      <c r="AGH152" s="20"/>
      <c r="AGI152" s="20"/>
      <c r="AGJ152" s="20"/>
      <c r="AGK152" s="20"/>
      <c r="AGL152" s="20"/>
      <c r="AGM152" s="20"/>
      <c r="AGN152" s="20"/>
      <c r="AGO152" s="20"/>
      <c r="AGP152" s="20"/>
      <c r="AGQ152" s="20"/>
      <c r="AGR152" s="20"/>
      <c r="AGS152" s="20"/>
      <c r="AGT152" s="20"/>
      <c r="AGU152" s="20"/>
      <c r="AGV152" s="20"/>
      <c r="AGW152" s="20"/>
      <c r="AGX152" s="20"/>
      <c r="AGY152" s="20"/>
      <c r="AGZ152" s="20"/>
      <c r="AHA152" s="20"/>
      <c r="AHB152" s="20"/>
      <c r="AHC152" s="20"/>
      <c r="AHD152" s="20"/>
      <c r="AHE152" s="20"/>
      <c r="AHF152" s="20"/>
      <c r="AHG152" s="20"/>
      <c r="AHH152" s="20"/>
      <c r="AHI152" s="20"/>
      <c r="AHJ152" s="20"/>
      <c r="AHK152" s="20"/>
      <c r="AHL152" s="20"/>
      <c r="AHM152" s="20"/>
      <c r="AHN152" s="20"/>
      <c r="AHO152" s="20"/>
      <c r="AHP152" s="20"/>
      <c r="AHQ152" s="20"/>
      <c r="AHR152" s="20"/>
      <c r="AHS152" s="20"/>
      <c r="AHT152" s="20"/>
      <c r="AHU152" s="20"/>
      <c r="AHV152" s="20"/>
      <c r="AHW152" s="20"/>
      <c r="AHX152" s="20"/>
      <c r="AHY152" s="20"/>
      <c r="AHZ152" s="20"/>
      <c r="AIA152" s="20"/>
      <c r="AIB152" s="20"/>
      <c r="AIC152" s="20"/>
      <c r="AID152" s="20"/>
      <c r="AIE152" s="20"/>
      <c r="AIF152" s="20"/>
      <c r="AIG152" s="20"/>
      <c r="AIH152" s="20"/>
      <c r="AII152" s="20"/>
      <c r="AIJ152" s="20"/>
      <c r="AIK152" s="20"/>
      <c r="AIL152" s="20"/>
      <c r="AIM152" s="20"/>
      <c r="AIN152" s="20"/>
      <c r="AIO152" s="20"/>
      <c r="AIP152" s="20"/>
      <c r="AIQ152" s="20"/>
      <c r="AIR152" s="20"/>
      <c r="AIS152" s="20"/>
      <c r="AIT152" s="20"/>
      <c r="AIU152" s="20"/>
      <c r="AIV152" s="20"/>
      <c r="AIW152" s="20"/>
      <c r="AIX152" s="20"/>
      <c r="AIY152" s="20"/>
      <c r="AIZ152" s="20"/>
      <c r="AJA152" s="20"/>
      <c r="AJB152" s="20"/>
      <c r="AJC152" s="20"/>
      <c r="AJD152" s="20"/>
      <c r="AJE152" s="20"/>
      <c r="AJF152" s="20"/>
      <c r="AJG152" s="20"/>
      <c r="AJH152" s="20"/>
      <c r="AJI152" s="20"/>
      <c r="AJJ152" s="20"/>
      <c r="AJK152" s="20"/>
      <c r="AJL152" s="20"/>
      <c r="AJM152" s="20"/>
      <c r="AJN152" s="20"/>
      <c r="AJO152" s="20"/>
      <c r="AJP152" s="20"/>
      <c r="AJQ152" s="20"/>
      <c r="AJR152" s="20"/>
      <c r="AJS152" s="20"/>
      <c r="AJT152" s="20"/>
      <c r="AJU152" s="20"/>
      <c r="AJV152" s="20"/>
      <c r="AJW152" s="20"/>
      <c r="AJX152" s="20"/>
      <c r="AJY152" s="20"/>
      <c r="AJZ152" s="20"/>
      <c r="AKA152" s="20"/>
      <c r="AKB152" s="20"/>
      <c r="AKC152" s="20"/>
      <c r="AKD152" s="20"/>
      <c r="AKE152" s="20"/>
      <c r="AKF152" s="20"/>
      <c r="AKG152" s="20"/>
      <c r="AKH152" s="20"/>
      <c r="AKI152" s="20"/>
      <c r="AKJ152" s="20"/>
      <c r="AKK152" s="20"/>
      <c r="AKL152" s="20"/>
      <c r="AKM152" s="20"/>
      <c r="AKN152" s="20"/>
      <c r="AKO152" s="20"/>
      <c r="AKP152" s="20"/>
      <c r="AKQ152" s="20"/>
      <c r="AKR152" s="20"/>
      <c r="AKS152" s="20"/>
      <c r="AKT152" s="20"/>
      <c r="AKU152" s="20"/>
      <c r="AKV152" s="20"/>
      <c r="AKW152" s="20"/>
      <c r="AKX152" s="20"/>
      <c r="AKY152" s="20"/>
      <c r="AKZ152" s="20"/>
      <c r="ALA152" s="20"/>
      <c r="ALB152" s="20"/>
      <c r="ALC152" s="20"/>
      <c r="ALD152" s="20"/>
      <c r="ALE152" s="20"/>
      <c r="ALF152" s="20"/>
      <c r="ALG152" s="20"/>
      <c r="ALH152" s="20"/>
      <c r="ALI152" s="20"/>
      <c r="ALJ152" s="20"/>
      <c r="ALK152" s="20"/>
      <c r="ALL152" s="20"/>
      <c r="ALM152" s="20"/>
      <c r="ALN152" s="20"/>
      <c r="ALO152" s="20"/>
      <c r="ALP152" s="20"/>
      <c r="ALQ152" s="20"/>
      <c r="ALR152" s="20"/>
      <c r="ALS152" s="20"/>
      <c r="ALT152" s="20"/>
      <c r="ALU152" s="20"/>
      <c r="ALV152" s="20"/>
      <c r="ALW152" s="20"/>
      <c r="ALX152" s="20"/>
      <c r="ALY152" s="20"/>
      <c r="ALZ152" s="20"/>
      <c r="AMA152" s="20"/>
      <c r="AMB152" s="20"/>
      <c r="AMC152" s="20"/>
      <c r="AMD152" s="20"/>
      <c r="AME152" s="20"/>
      <c r="AMF152" s="20"/>
      <c r="AMG152" s="20"/>
      <c r="AMH152" s="20"/>
      <c r="AMI152" s="20"/>
      <c r="AMJ152" s="20"/>
      <c r="AMK152" s="20"/>
      <c r="AML152" s="20"/>
      <c r="AMM152" s="20"/>
      <c r="AMN152" s="20"/>
      <c r="AMO152" s="20"/>
      <c r="AMP152" s="20"/>
      <c r="AMQ152" s="20"/>
      <c r="AMR152" s="20"/>
      <c r="AMS152" s="20"/>
      <c r="AMT152" s="20"/>
      <c r="AMU152" s="20"/>
      <c r="AMV152" s="20"/>
      <c r="AMW152" s="20"/>
      <c r="AMX152" s="20"/>
      <c r="AMY152" s="20"/>
      <c r="AMZ152" s="20"/>
      <c r="ANA152" s="20"/>
      <c r="ANB152" s="20"/>
      <c r="ANC152" s="20"/>
      <c r="AND152" s="20"/>
      <c r="ANE152" s="20"/>
      <c r="ANF152" s="20"/>
      <c r="ANG152" s="20"/>
      <c r="ANH152" s="20"/>
      <c r="ANI152" s="20"/>
      <c r="ANJ152" s="20"/>
      <c r="ANK152" s="20"/>
      <c r="ANL152" s="20"/>
      <c r="ANM152" s="20"/>
      <c r="ANN152" s="20"/>
      <c r="ANO152" s="20"/>
      <c r="ANP152" s="20"/>
      <c r="ANQ152" s="20"/>
      <c r="ANR152" s="20"/>
      <c r="ANS152" s="20"/>
      <c r="ANT152" s="20"/>
      <c r="ANU152" s="20"/>
      <c r="ANV152" s="20"/>
      <c r="ANW152" s="20"/>
      <c r="ANX152" s="20"/>
      <c r="ANY152" s="20"/>
      <c r="ANZ152" s="20"/>
      <c r="AOA152" s="20"/>
      <c r="AOB152" s="20"/>
      <c r="AOC152" s="20"/>
      <c r="AOD152" s="20"/>
      <c r="AOE152" s="20"/>
      <c r="AOF152" s="20"/>
      <c r="AOG152" s="20"/>
      <c r="AOH152" s="20"/>
      <c r="AOI152" s="20"/>
      <c r="AOJ152" s="20"/>
      <c r="AOK152" s="20"/>
      <c r="AOL152" s="20"/>
      <c r="AOM152" s="20"/>
      <c r="AON152" s="20"/>
      <c r="AOO152" s="20"/>
      <c r="AOP152" s="20"/>
      <c r="AOQ152" s="20"/>
      <c r="AOR152" s="20"/>
      <c r="AOS152" s="20"/>
      <c r="AOT152" s="20"/>
      <c r="AOU152" s="20"/>
      <c r="AOV152" s="20"/>
      <c r="AOW152" s="20"/>
      <c r="AOX152" s="20"/>
      <c r="AOY152" s="20"/>
      <c r="AOZ152" s="20"/>
      <c r="APA152" s="20"/>
      <c r="APB152" s="20"/>
      <c r="APC152" s="20"/>
      <c r="APD152" s="20"/>
      <c r="APE152" s="20"/>
      <c r="APF152" s="20"/>
      <c r="APG152" s="20"/>
      <c r="APH152" s="20"/>
      <c r="API152" s="20"/>
      <c r="APJ152" s="20"/>
      <c r="APK152" s="20"/>
      <c r="APL152" s="20"/>
      <c r="APM152" s="20"/>
      <c r="APN152" s="20"/>
      <c r="APO152" s="20"/>
      <c r="APP152" s="20"/>
      <c r="APQ152" s="20"/>
      <c r="APR152" s="20"/>
      <c r="APS152" s="20"/>
      <c r="APT152" s="20"/>
      <c r="APU152" s="20"/>
      <c r="APV152" s="20"/>
      <c r="APW152" s="20"/>
      <c r="APX152" s="20"/>
      <c r="APY152" s="20"/>
      <c r="APZ152" s="20"/>
      <c r="AQA152" s="20"/>
      <c r="AQB152" s="20"/>
      <c r="AQC152" s="20"/>
      <c r="AQD152" s="20"/>
      <c r="AQE152" s="20"/>
      <c r="AQF152" s="20"/>
      <c r="AQG152" s="20"/>
      <c r="AQH152" s="20"/>
      <c r="AQI152" s="20"/>
      <c r="AQJ152" s="20"/>
      <c r="AQK152" s="20"/>
      <c r="AQL152" s="20"/>
      <c r="AQM152" s="20"/>
      <c r="AQN152" s="20"/>
      <c r="AQO152" s="20"/>
      <c r="AQP152" s="20"/>
      <c r="AQQ152" s="20"/>
      <c r="AQR152" s="20"/>
      <c r="AQS152" s="20"/>
      <c r="AQT152" s="20"/>
      <c r="AQU152" s="20"/>
      <c r="AQV152" s="20"/>
      <c r="AQW152" s="20"/>
      <c r="AQX152" s="20"/>
      <c r="AQY152" s="20"/>
      <c r="AQZ152" s="20"/>
      <c r="ARA152" s="20"/>
      <c r="ARB152" s="20"/>
      <c r="ARC152" s="20"/>
      <c r="ARD152" s="20"/>
      <c r="ARE152" s="20"/>
      <c r="ARF152" s="20"/>
      <c r="ARG152" s="20"/>
      <c r="ARH152" s="20"/>
      <c r="ARI152" s="20"/>
      <c r="ARJ152" s="20"/>
      <c r="ARK152" s="20"/>
      <c r="ARL152" s="20"/>
      <c r="ARM152" s="20"/>
      <c r="ARN152" s="20"/>
      <c r="ARO152" s="20"/>
      <c r="ARP152" s="20"/>
      <c r="ARQ152" s="20"/>
      <c r="ARR152" s="20"/>
      <c r="ARS152" s="20"/>
      <c r="ART152" s="20"/>
      <c r="ARU152" s="20"/>
      <c r="ARV152" s="20"/>
      <c r="ARW152" s="20"/>
      <c r="ARX152" s="20"/>
      <c r="ARY152" s="20"/>
      <c r="ARZ152" s="20"/>
      <c r="ASA152" s="20"/>
      <c r="ASB152" s="20"/>
      <c r="ASC152" s="20"/>
      <c r="ASD152" s="20"/>
      <c r="ASE152" s="20"/>
      <c r="ASF152" s="20"/>
      <c r="ASG152" s="20"/>
      <c r="ASH152" s="20"/>
      <c r="ASI152" s="20"/>
      <c r="ASJ152" s="20"/>
      <c r="ASK152" s="20"/>
      <c r="ASL152" s="20"/>
      <c r="ASM152" s="20"/>
      <c r="ASN152" s="20"/>
      <c r="ASO152" s="20"/>
      <c r="ASP152" s="20"/>
      <c r="ASQ152" s="20"/>
      <c r="ASR152" s="20"/>
      <c r="ASS152" s="20"/>
      <c r="AST152" s="20"/>
      <c r="ASU152" s="20"/>
      <c r="ASV152" s="20"/>
      <c r="ASW152" s="20"/>
      <c r="ASX152" s="20"/>
      <c r="ASY152" s="20"/>
      <c r="ASZ152" s="20"/>
      <c r="ATA152" s="20"/>
      <c r="ATB152" s="20"/>
      <c r="ATC152" s="20"/>
      <c r="ATD152" s="20"/>
      <c r="ATE152" s="20"/>
      <c r="ATF152" s="20"/>
      <c r="ATG152" s="20"/>
      <c r="ATH152" s="20"/>
      <c r="ATI152" s="20"/>
      <c r="ATJ152" s="20"/>
      <c r="ATK152" s="20"/>
      <c r="ATL152" s="20"/>
      <c r="ATM152" s="20"/>
      <c r="ATN152" s="20"/>
      <c r="ATO152" s="20"/>
      <c r="ATP152" s="20"/>
      <c r="ATQ152" s="20"/>
      <c r="ATR152" s="20"/>
      <c r="ATS152" s="20"/>
      <c r="ATT152" s="20"/>
      <c r="ATU152" s="20"/>
      <c r="ATV152" s="20"/>
      <c r="ATW152" s="20"/>
      <c r="ATX152" s="20"/>
      <c r="ATY152" s="20"/>
      <c r="ATZ152" s="20"/>
      <c r="AUA152" s="20"/>
      <c r="AUB152" s="20"/>
      <c r="AUC152" s="20"/>
      <c r="AUD152" s="20"/>
      <c r="AUE152" s="20"/>
      <c r="AUF152" s="20"/>
      <c r="AUG152" s="20"/>
      <c r="AUH152" s="20"/>
      <c r="AUI152" s="20"/>
      <c r="AUJ152" s="20"/>
      <c r="AUK152" s="20"/>
      <c r="AUL152" s="20"/>
      <c r="AUM152" s="20"/>
      <c r="AUN152" s="20"/>
      <c r="AUO152" s="20"/>
      <c r="AUP152" s="20"/>
      <c r="AUQ152" s="20"/>
      <c r="AUR152" s="20"/>
      <c r="AUS152" s="20"/>
      <c r="AUT152" s="20"/>
      <c r="AUU152" s="20"/>
      <c r="AUV152" s="20"/>
      <c r="AUW152" s="20"/>
      <c r="AUX152" s="20"/>
      <c r="AUY152" s="20"/>
      <c r="AUZ152" s="20"/>
      <c r="AVA152" s="20"/>
      <c r="AVB152" s="20"/>
      <c r="AVC152" s="20"/>
      <c r="AVD152" s="20"/>
      <c r="AVE152" s="20"/>
      <c r="AVF152" s="20"/>
      <c r="AVG152" s="20"/>
      <c r="AVH152" s="20"/>
      <c r="AVI152" s="20"/>
      <c r="AVJ152" s="20"/>
      <c r="AVK152" s="20"/>
      <c r="AVL152" s="20"/>
      <c r="AVM152" s="20"/>
      <c r="AVN152" s="20"/>
      <c r="AVO152" s="20"/>
      <c r="AVP152" s="20"/>
      <c r="AVQ152" s="20"/>
      <c r="AVR152" s="20"/>
      <c r="AVS152" s="20"/>
      <c r="AVT152" s="20"/>
      <c r="AVU152" s="20"/>
      <c r="AVV152" s="20"/>
      <c r="AVW152" s="20"/>
      <c r="AVX152" s="20"/>
      <c r="AVY152" s="20"/>
      <c r="AVZ152" s="20"/>
      <c r="AWA152" s="20"/>
      <c r="AWB152" s="20"/>
      <c r="AWC152" s="20"/>
      <c r="AWD152" s="20"/>
      <c r="AWE152" s="20"/>
      <c r="AWF152" s="20"/>
      <c r="AWG152" s="20"/>
      <c r="AWH152" s="20"/>
      <c r="AWI152" s="20"/>
      <c r="AWJ152" s="20"/>
      <c r="AWK152" s="20"/>
      <c r="AWL152" s="20"/>
      <c r="AWM152" s="20"/>
      <c r="AWN152" s="20"/>
      <c r="AWO152" s="20"/>
      <c r="AWP152" s="20"/>
      <c r="AWQ152" s="20"/>
      <c r="AWR152" s="20"/>
      <c r="AWS152" s="20"/>
      <c r="AWT152" s="20"/>
      <c r="AWU152" s="20"/>
      <c r="AWV152" s="20"/>
      <c r="AWW152" s="20"/>
      <c r="AWX152" s="20"/>
      <c r="AWY152" s="20"/>
      <c r="AWZ152" s="20"/>
      <c r="AXA152" s="20"/>
      <c r="AXB152" s="20"/>
      <c r="AXC152" s="20"/>
      <c r="AXD152" s="20"/>
      <c r="AXE152" s="20"/>
      <c r="AXF152" s="20"/>
      <c r="AXG152" s="20"/>
      <c r="AXH152" s="20"/>
      <c r="AXI152" s="20"/>
      <c r="AXJ152" s="20"/>
      <c r="AXK152" s="20"/>
      <c r="AXL152" s="20"/>
      <c r="AXM152" s="20"/>
      <c r="AXN152" s="20"/>
      <c r="AXO152" s="20"/>
      <c r="AXP152" s="20"/>
      <c r="AXQ152" s="20"/>
      <c r="AXR152" s="20"/>
      <c r="AXS152" s="20"/>
      <c r="AXT152" s="20"/>
      <c r="AXU152" s="20"/>
      <c r="AXV152" s="20"/>
      <c r="AXW152" s="20"/>
      <c r="AXX152" s="20"/>
      <c r="AXY152" s="20"/>
      <c r="AXZ152" s="20"/>
      <c r="AYA152" s="20"/>
      <c r="AYB152" s="20"/>
      <c r="AYC152" s="20"/>
      <c r="AYD152" s="20"/>
      <c r="AYE152" s="20"/>
      <c r="AYF152" s="20"/>
      <c r="AYG152" s="20"/>
      <c r="AYH152" s="20"/>
      <c r="AYI152" s="20"/>
      <c r="AYJ152" s="20"/>
      <c r="AYK152" s="20"/>
      <c r="AYL152" s="20"/>
      <c r="AYM152" s="20"/>
      <c r="AYN152" s="20"/>
      <c r="AYO152" s="20"/>
      <c r="AYP152" s="20"/>
      <c r="AYQ152" s="20"/>
      <c r="AYR152" s="20"/>
      <c r="AYS152" s="20"/>
      <c r="AYT152" s="20"/>
      <c r="AYU152" s="20"/>
      <c r="AYV152" s="20"/>
      <c r="AYW152" s="20"/>
      <c r="AYX152" s="20"/>
      <c r="AYY152" s="20"/>
      <c r="AYZ152" s="20"/>
      <c r="AZA152" s="20"/>
      <c r="AZB152" s="20"/>
      <c r="AZC152" s="20"/>
      <c r="AZD152" s="20"/>
      <c r="AZE152" s="20"/>
      <c r="AZF152" s="20"/>
      <c r="AZG152" s="20"/>
      <c r="AZH152" s="20"/>
      <c r="AZI152" s="20"/>
      <c r="AZJ152" s="20"/>
      <c r="AZK152" s="20"/>
      <c r="AZL152" s="20"/>
      <c r="AZM152" s="20"/>
      <c r="AZN152" s="20"/>
      <c r="AZO152" s="20"/>
      <c r="AZP152" s="20"/>
      <c r="AZQ152" s="20"/>
      <c r="AZR152" s="20"/>
      <c r="AZS152" s="20"/>
      <c r="AZT152" s="20"/>
      <c r="AZU152" s="20"/>
      <c r="AZV152" s="20"/>
      <c r="AZW152" s="20"/>
      <c r="AZX152" s="20"/>
      <c r="AZY152" s="20"/>
      <c r="AZZ152" s="20"/>
      <c r="BAA152" s="20"/>
      <c r="BAB152" s="20"/>
      <c r="BAC152" s="20"/>
      <c r="BAD152" s="20"/>
      <c r="BAE152" s="20"/>
      <c r="BAF152" s="20"/>
      <c r="BAG152" s="20"/>
      <c r="BAH152" s="20"/>
      <c r="BAI152" s="20"/>
      <c r="BAJ152" s="20"/>
      <c r="BAK152" s="20"/>
      <c r="BAL152" s="20"/>
      <c r="BAM152" s="20"/>
      <c r="BAN152" s="20"/>
      <c r="BAO152" s="20"/>
      <c r="BAP152" s="20"/>
      <c r="BAQ152" s="20"/>
      <c r="BAR152" s="20"/>
      <c r="BAS152" s="20"/>
      <c r="BAT152" s="20"/>
      <c r="BAU152" s="20"/>
      <c r="BAV152" s="20"/>
      <c r="BAW152" s="20"/>
      <c r="BAX152" s="20"/>
      <c r="BAY152" s="20"/>
      <c r="BAZ152" s="20"/>
      <c r="BBA152" s="20"/>
      <c r="BBB152" s="20"/>
      <c r="BBC152" s="20"/>
      <c r="BBD152" s="20"/>
      <c r="BBE152" s="20"/>
      <c r="BBF152" s="20"/>
      <c r="BBG152" s="20"/>
      <c r="BBH152" s="20"/>
      <c r="BBI152" s="20"/>
      <c r="BBJ152" s="20"/>
      <c r="BBK152" s="20"/>
      <c r="BBL152" s="20"/>
      <c r="BBM152" s="20"/>
      <c r="BBN152" s="20"/>
      <c r="BBO152" s="20"/>
      <c r="BBP152" s="20"/>
      <c r="BBQ152" s="20"/>
      <c r="BBR152" s="20"/>
      <c r="BBS152" s="20"/>
      <c r="BBT152" s="20"/>
      <c r="BBU152" s="20"/>
      <c r="BBV152" s="20"/>
      <c r="BBW152" s="20"/>
      <c r="BBX152" s="20"/>
      <c r="BBY152" s="20"/>
      <c r="BBZ152" s="20"/>
      <c r="BCA152" s="20"/>
      <c r="BCB152" s="20"/>
      <c r="BCC152" s="20"/>
      <c r="BCD152" s="20"/>
      <c r="BCE152" s="20"/>
      <c r="BCF152" s="20"/>
      <c r="BCG152" s="20"/>
      <c r="BCH152" s="20"/>
      <c r="BCI152" s="20"/>
      <c r="BCJ152" s="20"/>
      <c r="BCK152" s="20"/>
      <c r="BCL152" s="20"/>
      <c r="BCM152" s="20"/>
      <c r="BCN152" s="20"/>
      <c r="BCO152" s="20"/>
      <c r="BCP152" s="20"/>
      <c r="BCQ152" s="20"/>
      <c r="BCR152" s="20"/>
      <c r="BCS152" s="20"/>
      <c r="BCT152" s="20"/>
      <c r="BCU152" s="20"/>
      <c r="BCV152" s="20"/>
      <c r="BCW152" s="20"/>
      <c r="BCX152" s="20"/>
      <c r="BCY152" s="20"/>
      <c r="BCZ152" s="20"/>
      <c r="BDA152" s="20"/>
      <c r="BDB152" s="20"/>
      <c r="BDC152" s="20"/>
      <c r="BDD152" s="20"/>
      <c r="BDE152" s="20"/>
      <c r="BDF152" s="20"/>
      <c r="BDG152" s="20"/>
      <c r="BDH152" s="20"/>
      <c r="BDI152" s="20"/>
      <c r="BDJ152" s="20"/>
      <c r="BDK152" s="20"/>
      <c r="BDL152" s="20"/>
      <c r="BDM152" s="20"/>
      <c r="BDN152" s="20"/>
      <c r="BDO152" s="20"/>
      <c r="BDP152" s="20"/>
      <c r="BDQ152" s="20"/>
      <c r="BDR152" s="20"/>
      <c r="BDS152" s="20"/>
      <c r="BDT152" s="20"/>
      <c r="BDU152" s="20"/>
      <c r="BDV152" s="20"/>
      <c r="BDW152" s="20"/>
      <c r="BDX152" s="20"/>
      <c r="BDY152" s="20"/>
      <c r="BDZ152" s="20"/>
      <c r="BEA152" s="20"/>
      <c r="BEB152" s="20"/>
      <c r="BEC152" s="20"/>
      <c r="BED152" s="20"/>
      <c r="BEE152" s="20"/>
      <c r="BEF152" s="20"/>
      <c r="BEG152" s="20"/>
      <c r="BEH152" s="20"/>
      <c r="BEI152" s="20"/>
      <c r="BEJ152" s="20"/>
      <c r="BEK152" s="20"/>
      <c r="BEL152" s="20"/>
      <c r="BEM152" s="20"/>
      <c r="BEN152" s="20"/>
      <c r="BEO152" s="20"/>
      <c r="BEP152" s="20"/>
      <c r="BEQ152" s="20"/>
      <c r="BER152" s="20"/>
      <c r="BES152" s="20"/>
      <c r="BET152" s="20"/>
      <c r="BEU152" s="20"/>
      <c r="BEV152" s="20"/>
      <c r="BEW152" s="20"/>
      <c r="BEX152" s="20"/>
      <c r="BEY152" s="20"/>
      <c r="BEZ152" s="20"/>
      <c r="BFA152" s="20"/>
      <c r="BFB152" s="20"/>
      <c r="BFC152" s="20"/>
      <c r="BFD152" s="20"/>
      <c r="BFE152" s="20"/>
      <c r="BFF152" s="20"/>
      <c r="BFG152" s="20"/>
      <c r="BFH152" s="20"/>
      <c r="BFI152" s="20"/>
      <c r="BFJ152" s="20"/>
      <c r="BFK152" s="20"/>
      <c r="BFL152" s="20"/>
      <c r="BFM152" s="20"/>
      <c r="BFN152" s="20"/>
      <c r="BFO152" s="20"/>
      <c r="BFP152" s="20"/>
      <c r="BFQ152" s="20"/>
      <c r="BFR152" s="20"/>
      <c r="BFS152" s="20"/>
      <c r="BFT152" s="20"/>
      <c r="BFU152" s="20"/>
      <c r="BFV152" s="20"/>
      <c r="BFW152" s="20"/>
      <c r="BFX152" s="20"/>
      <c r="BFY152" s="20"/>
      <c r="BFZ152" s="20"/>
      <c r="BGA152" s="20"/>
      <c r="BGB152" s="20"/>
      <c r="BGC152" s="20"/>
      <c r="BGD152" s="20"/>
      <c r="BGE152" s="20"/>
      <c r="BGF152" s="20"/>
      <c r="BGG152" s="20"/>
      <c r="BGH152" s="20"/>
      <c r="BGI152" s="20"/>
      <c r="BGJ152" s="20"/>
      <c r="BGK152" s="20"/>
      <c r="BGL152" s="20"/>
      <c r="BGM152" s="20"/>
      <c r="BGN152" s="20"/>
      <c r="BGO152" s="20"/>
      <c r="BGP152" s="20"/>
      <c r="BGQ152" s="20"/>
      <c r="BGR152" s="20"/>
      <c r="BGS152" s="20"/>
      <c r="BGT152" s="20"/>
      <c r="BGU152" s="20"/>
      <c r="BGV152" s="20"/>
      <c r="BGW152" s="20"/>
      <c r="BGX152" s="20"/>
      <c r="BGY152" s="20"/>
      <c r="BGZ152" s="20"/>
      <c r="BHA152" s="20"/>
      <c r="BHB152" s="20"/>
      <c r="BHC152" s="20"/>
      <c r="BHD152" s="20"/>
      <c r="BHE152" s="20"/>
      <c r="BHF152" s="20"/>
      <c r="BHG152" s="20"/>
      <c r="BHH152" s="20"/>
      <c r="BHI152" s="20"/>
      <c r="BHJ152" s="20"/>
      <c r="BHK152" s="20"/>
      <c r="BHL152" s="20"/>
      <c r="BHM152" s="20"/>
      <c r="BHN152" s="20"/>
      <c r="BHO152" s="20"/>
      <c r="BHP152" s="20"/>
      <c r="BHQ152" s="20"/>
      <c r="BHR152" s="20"/>
      <c r="BHS152" s="20"/>
      <c r="BHT152" s="20"/>
      <c r="BHU152" s="20"/>
      <c r="BHV152" s="20"/>
      <c r="BHW152" s="20"/>
      <c r="BHX152" s="20"/>
      <c r="BHY152" s="20"/>
      <c r="BHZ152" s="20"/>
      <c r="BIA152" s="20"/>
      <c r="BIB152" s="20"/>
      <c r="BIC152" s="20"/>
      <c r="BID152" s="20"/>
      <c r="BIE152" s="20"/>
      <c r="BIF152" s="20"/>
      <c r="BIG152" s="20"/>
      <c r="BIH152" s="20"/>
      <c r="BII152" s="20"/>
      <c r="BIJ152" s="20"/>
      <c r="BIK152" s="20"/>
      <c r="BIL152" s="20"/>
      <c r="BIM152" s="20"/>
      <c r="BIN152" s="20"/>
      <c r="BIO152" s="20"/>
      <c r="BIP152" s="20"/>
      <c r="BIQ152" s="20"/>
      <c r="BIR152" s="20"/>
      <c r="BIS152" s="20"/>
      <c r="BIT152" s="20"/>
      <c r="BIU152" s="20"/>
      <c r="BIV152" s="20"/>
      <c r="BIW152" s="20"/>
      <c r="BIX152" s="20"/>
      <c r="BIY152" s="20"/>
      <c r="BIZ152" s="20"/>
      <c r="BJA152" s="20"/>
      <c r="BJB152" s="20"/>
      <c r="BJC152" s="20"/>
      <c r="BJD152" s="20"/>
      <c r="BJE152" s="20"/>
      <c r="BJF152" s="20"/>
      <c r="BJG152" s="20"/>
      <c r="BJH152" s="20"/>
      <c r="BJI152" s="20"/>
      <c r="BJJ152" s="20"/>
      <c r="BJK152" s="20"/>
      <c r="BJL152" s="20"/>
      <c r="BJM152" s="20"/>
      <c r="BJN152" s="20"/>
      <c r="BJO152" s="20"/>
      <c r="BJP152" s="20"/>
      <c r="BJQ152" s="20"/>
      <c r="BJR152" s="20"/>
      <c r="BJS152" s="20"/>
      <c r="BJT152" s="20"/>
      <c r="BJU152" s="20"/>
      <c r="BJV152" s="20"/>
      <c r="BJW152" s="20"/>
      <c r="BJX152" s="20"/>
      <c r="BJY152" s="20"/>
      <c r="BJZ152" s="20"/>
      <c r="BKA152" s="20"/>
      <c r="BKB152" s="20"/>
      <c r="BKC152" s="20"/>
      <c r="BKD152" s="20"/>
      <c r="BKE152" s="20"/>
      <c r="BKF152" s="20"/>
      <c r="BKG152" s="20"/>
      <c r="BKH152" s="20"/>
      <c r="BKI152" s="20"/>
      <c r="BKJ152" s="20"/>
      <c r="BKK152" s="20"/>
      <c r="BKL152" s="20"/>
      <c r="BKM152" s="20"/>
      <c r="BKN152" s="20"/>
      <c r="BKO152" s="20"/>
      <c r="BKP152" s="20"/>
      <c r="BKQ152" s="20"/>
      <c r="BKR152" s="20"/>
      <c r="BKS152" s="20"/>
      <c r="BKT152" s="20"/>
      <c r="BKU152" s="20"/>
      <c r="BKV152" s="20"/>
      <c r="BKW152" s="20"/>
      <c r="BKX152" s="20"/>
      <c r="BKY152" s="20"/>
      <c r="BKZ152" s="20"/>
      <c r="BLA152" s="20"/>
      <c r="BLB152" s="20"/>
      <c r="BLC152" s="20"/>
      <c r="BLD152" s="20"/>
      <c r="BLE152" s="20"/>
      <c r="BLF152" s="20"/>
      <c r="BLG152" s="20"/>
      <c r="BLH152" s="20"/>
      <c r="BLI152" s="20"/>
      <c r="BLJ152" s="20"/>
      <c r="BLK152" s="20"/>
      <c r="BLL152" s="20"/>
      <c r="BLM152" s="20"/>
      <c r="BLN152" s="20"/>
      <c r="BLO152" s="20"/>
      <c r="BLP152" s="20"/>
      <c r="BLQ152" s="20"/>
      <c r="BLR152" s="20"/>
      <c r="BLS152" s="20"/>
      <c r="BLT152" s="20"/>
      <c r="BLU152" s="20"/>
      <c r="BLV152" s="20"/>
      <c r="BLW152" s="20"/>
      <c r="BLX152" s="20"/>
      <c r="BLY152" s="20"/>
      <c r="BLZ152" s="20"/>
      <c r="BMA152" s="20"/>
      <c r="BMB152" s="20"/>
      <c r="BMC152" s="20"/>
      <c r="BMD152" s="20"/>
      <c r="BME152" s="20"/>
      <c r="BMF152" s="20"/>
      <c r="BMG152" s="20"/>
      <c r="BMH152" s="20"/>
      <c r="BMI152" s="20"/>
      <c r="BMJ152" s="20"/>
      <c r="BMK152" s="20"/>
      <c r="BML152" s="20"/>
      <c r="BMM152" s="20"/>
      <c r="BMN152" s="20"/>
      <c r="BMO152" s="20"/>
      <c r="BMP152" s="20"/>
      <c r="BMQ152" s="20"/>
      <c r="BMR152" s="20"/>
      <c r="BMS152" s="20"/>
      <c r="BMT152" s="20"/>
      <c r="BMU152" s="20"/>
      <c r="BMV152" s="20"/>
      <c r="BMW152" s="20"/>
      <c r="BMX152" s="20"/>
      <c r="BMY152" s="20"/>
      <c r="BMZ152" s="20"/>
      <c r="BNA152" s="20"/>
      <c r="BNB152" s="20"/>
      <c r="BNC152" s="20"/>
      <c r="BND152" s="20"/>
      <c r="BNE152" s="20"/>
      <c r="BNF152" s="20"/>
      <c r="BNG152" s="20"/>
      <c r="BNH152" s="20"/>
      <c r="BNI152" s="20"/>
      <c r="BNJ152" s="20"/>
      <c r="BNK152" s="20"/>
      <c r="BNL152" s="20"/>
      <c r="BNM152" s="20"/>
      <c r="BNN152" s="20"/>
      <c r="BNO152" s="20"/>
      <c r="BNP152" s="20"/>
      <c r="BNQ152" s="20"/>
      <c r="BNR152" s="20"/>
      <c r="BNS152" s="20"/>
      <c r="BNT152" s="20"/>
      <c r="BNU152" s="20"/>
      <c r="BNV152" s="20"/>
      <c r="BNW152" s="20"/>
      <c r="BNX152" s="20"/>
      <c r="BNY152" s="20"/>
      <c r="BNZ152" s="20"/>
      <c r="BOA152" s="20"/>
      <c r="BOB152" s="20"/>
      <c r="BOC152" s="20"/>
      <c r="BOD152" s="20"/>
      <c r="BOE152" s="20"/>
      <c r="BOF152" s="20"/>
      <c r="BOG152" s="20"/>
      <c r="BOH152" s="20"/>
      <c r="BOI152" s="20"/>
      <c r="BOJ152" s="20"/>
      <c r="BOK152" s="20"/>
      <c r="BOL152" s="20"/>
      <c r="BOM152" s="20"/>
      <c r="BON152" s="20"/>
      <c r="BOO152" s="20"/>
      <c r="BOP152" s="20"/>
      <c r="BOQ152" s="20"/>
      <c r="BOR152" s="20"/>
      <c r="BOS152" s="20"/>
      <c r="BOT152" s="20"/>
      <c r="BOU152" s="20"/>
      <c r="BOV152" s="20"/>
      <c r="BOW152" s="20"/>
      <c r="BOX152" s="20"/>
      <c r="BOY152" s="20"/>
      <c r="BOZ152" s="20"/>
      <c r="BPA152" s="20"/>
      <c r="BPB152" s="20"/>
      <c r="BPC152" s="20"/>
      <c r="BPD152" s="20"/>
      <c r="BPE152" s="20"/>
      <c r="BPF152" s="20"/>
      <c r="BPG152" s="20"/>
      <c r="BPH152" s="20"/>
      <c r="BPI152" s="20"/>
      <c r="BPJ152" s="20"/>
      <c r="BPK152" s="20"/>
      <c r="BPL152" s="20"/>
      <c r="BPM152" s="20"/>
      <c r="BPN152" s="20"/>
      <c r="BPO152" s="20"/>
      <c r="BPP152" s="20"/>
      <c r="BPQ152" s="20"/>
      <c r="BPR152" s="20"/>
      <c r="BPS152" s="20"/>
      <c r="BPT152" s="20"/>
      <c r="BPU152" s="20"/>
      <c r="BPV152" s="20"/>
      <c r="BPW152" s="20"/>
      <c r="BPX152" s="20"/>
      <c r="BPY152" s="20"/>
      <c r="BPZ152" s="20"/>
      <c r="BQA152" s="20"/>
      <c r="BQB152" s="20"/>
      <c r="BQC152" s="20"/>
      <c r="BQD152" s="20"/>
      <c r="BQE152" s="20"/>
      <c r="BQF152" s="20"/>
      <c r="BQG152" s="20"/>
      <c r="BQH152" s="20"/>
      <c r="BQI152" s="20"/>
      <c r="BQJ152" s="20"/>
      <c r="BQK152" s="20"/>
      <c r="BQL152" s="20"/>
      <c r="BQM152" s="20"/>
      <c r="BQN152" s="20"/>
      <c r="BQO152" s="20"/>
      <c r="BQP152" s="20"/>
      <c r="BQQ152" s="20"/>
      <c r="BQR152" s="20"/>
      <c r="BQS152" s="20"/>
      <c r="BQT152" s="20"/>
      <c r="BQU152" s="20"/>
      <c r="BQV152" s="20"/>
      <c r="BQW152" s="20"/>
      <c r="BQX152" s="20"/>
      <c r="BQY152" s="20"/>
      <c r="BQZ152" s="20"/>
      <c r="BRA152" s="20"/>
      <c r="BRB152" s="20"/>
      <c r="BRC152" s="20"/>
      <c r="BRD152" s="20"/>
      <c r="BRE152" s="20"/>
      <c r="BRF152" s="20"/>
      <c r="BRG152" s="20"/>
      <c r="BRH152" s="20"/>
      <c r="BRI152" s="20"/>
      <c r="BRJ152" s="20"/>
      <c r="BRK152" s="20"/>
      <c r="BRL152" s="20"/>
      <c r="BRM152" s="20"/>
      <c r="BRN152" s="20"/>
      <c r="BRO152" s="20"/>
      <c r="BRP152" s="20"/>
      <c r="BRQ152" s="20"/>
      <c r="BRR152" s="20"/>
      <c r="BRS152" s="20"/>
      <c r="BRT152" s="20"/>
      <c r="BRU152" s="20"/>
      <c r="BRV152" s="20"/>
      <c r="BRW152" s="20"/>
      <c r="BRX152" s="20"/>
      <c r="BRY152" s="20"/>
      <c r="BRZ152" s="20"/>
      <c r="BSA152" s="20"/>
      <c r="BSB152" s="20"/>
      <c r="BSC152" s="20"/>
      <c r="BSD152" s="20"/>
      <c r="BSE152" s="20"/>
      <c r="BSF152" s="20"/>
      <c r="BSG152" s="20"/>
      <c r="BSH152" s="20"/>
      <c r="BSI152" s="20"/>
      <c r="BSJ152" s="20"/>
      <c r="BSK152" s="20"/>
      <c r="BSL152" s="20"/>
      <c r="BSM152" s="20"/>
      <c r="BSN152" s="20"/>
      <c r="BSO152" s="20"/>
      <c r="BSP152" s="20"/>
      <c r="BSQ152" s="20"/>
      <c r="BSR152" s="20"/>
      <c r="BSS152" s="20"/>
      <c r="BST152" s="20"/>
      <c r="BSU152" s="20"/>
      <c r="BSV152" s="20"/>
      <c r="BSW152" s="20"/>
      <c r="BSX152" s="20"/>
      <c r="BSY152" s="20"/>
      <c r="BSZ152" s="20"/>
      <c r="BTA152" s="20"/>
      <c r="BTB152" s="20"/>
      <c r="BTC152" s="20"/>
      <c r="BTD152" s="20"/>
      <c r="BTE152" s="20"/>
      <c r="BTF152" s="20"/>
      <c r="BTG152" s="20"/>
      <c r="BTH152" s="20"/>
      <c r="BTI152" s="20"/>
      <c r="BTJ152" s="20"/>
      <c r="BTK152" s="20"/>
      <c r="BTL152" s="20"/>
      <c r="BTM152" s="20"/>
      <c r="BTN152" s="20"/>
      <c r="BTO152" s="20"/>
      <c r="BTP152" s="20"/>
      <c r="BTQ152" s="20"/>
      <c r="BTR152" s="20"/>
      <c r="BTS152" s="20"/>
      <c r="BTT152" s="20"/>
      <c r="BTU152" s="20"/>
      <c r="BTV152" s="20"/>
      <c r="BTW152" s="20"/>
      <c r="BTX152" s="20"/>
      <c r="BTY152" s="20"/>
      <c r="BTZ152" s="20"/>
      <c r="BUA152" s="20"/>
      <c r="BUB152" s="20"/>
      <c r="BUC152" s="20"/>
      <c r="BUD152" s="20"/>
      <c r="BUE152" s="20"/>
      <c r="BUF152" s="20"/>
      <c r="BUG152" s="20"/>
      <c r="BUH152" s="20"/>
      <c r="BUI152" s="20"/>
      <c r="BUJ152" s="20"/>
      <c r="BUK152" s="20"/>
      <c r="BUL152" s="20"/>
      <c r="BUM152" s="20"/>
      <c r="BUN152" s="20"/>
      <c r="BUO152" s="20"/>
      <c r="BUP152" s="20"/>
      <c r="BUQ152" s="20"/>
      <c r="BUR152" s="20"/>
      <c r="BUS152" s="20"/>
      <c r="BUT152" s="20"/>
      <c r="BUU152" s="20"/>
      <c r="BUV152" s="20"/>
      <c r="BUW152" s="20"/>
      <c r="BUX152" s="20"/>
      <c r="BUY152" s="20"/>
      <c r="BUZ152" s="20"/>
      <c r="BVA152" s="20"/>
      <c r="BVB152" s="20"/>
      <c r="BVC152" s="20"/>
      <c r="BVD152" s="20"/>
      <c r="BVE152" s="20"/>
      <c r="BVF152" s="20"/>
      <c r="BVG152" s="20"/>
      <c r="BVH152" s="20"/>
      <c r="BVI152" s="20"/>
      <c r="BVJ152" s="20"/>
      <c r="BVK152" s="20"/>
      <c r="BVL152" s="20"/>
      <c r="BVM152" s="20"/>
      <c r="BVN152" s="20"/>
      <c r="BVO152" s="20"/>
      <c r="BVP152" s="20"/>
      <c r="BVQ152" s="20"/>
      <c r="BVR152" s="20"/>
      <c r="BVS152" s="20"/>
      <c r="BVT152" s="20"/>
      <c r="BVU152" s="20"/>
      <c r="BVV152" s="20"/>
      <c r="BVW152" s="20"/>
      <c r="BVX152" s="20"/>
      <c r="BVY152" s="20"/>
      <c r="BVZ152" s="20"/>
      <c r="BWA152" s="20"/>
      <c r="BWB152" s="20"/>
      <c r="BWC152" s="20"/>
      <c r="BWD152" s="20"/>
      <c r="BWE152" s="20"/>
      <c r="BWF152" s="20"/>
      <c r="BWG152" s="20"/>
      <c r="BWH152" s="20"/>
      <c r="BWI152" s="20"/>
      <c r="BWJ152" s="20"/>
      <c r="BWK152" s="20"/>
      <c r="BWL152" s="20"/>
      <c r="BWM152" s="20"/>
      <c r="BWN152" s="20"/>
      <c r="BWO152" s="20"/>
      <c r="BWP152" s="20"/>
      <c r="BWQ152" s="20"/>
      <c r="BWR152" s="20"/>
      <c r="BWS152" s="20"/>
      <c r="BWT152" s="20"/>
      <c r="BWU152" s="20"/>
      <c r="BWV152" s="20"/>
      <c r="BWW152" s="20"/>
      <c r="BWX152" s="20"/>
      <c r="BWY152" s="20"/>
      <c r="BWZ152" s="20"/>
      <c r="BXA152" s="20"/>
      <c r="BXB152" s="20"/>
      <c r="BXC152" s="20"/>
      <c r="BXD152" s="20"/>
      <c r="BXE152" s="20"/>
      <c r="BXF152" s="20"/>
      <c r="BXG152" s="20"/>
      <c r="BXH152" s="20"/>
      <c r="BXI152" s="20"/>
      <c r="BXJ152" s="20"/>
      <c r="BXK152" s="20"/>
      <c r="BXL152" s="20"/>
      <c r="BXM152" s="20"/>
      <c r="BXN152" s="20"/>
      <c r="BXO152" s="20"/>
      <c r="BXP152" s="20"/>
      <c r="BXQ152" s="20"/>
      <c r="BXR152" s="20"/>
      <c r="BXS152" s="20"/>
      <c r="BXT152" s="20"/>
      <c r="BXU152" s="20"/>
      <c r="BXV152" s="20"/>
      <c r="BXW152" s="20"/>
      <c r="BXX152" s="20"/>
      <c r="BXY152" s="20"/>
      <c r="BXZ152" s="20"/>
      <c r="BYA152" s="20"/>
      <c r="BYB152" s="20"/>
      <c r="BYC152" s="20"/>
      <c r="BYD152" s="20"/>
      <c r="BYE152" s="20"/>
      <c r="BYF152" s="20"/>
      <c r="BYG152" s="20"/>
      <c r="BYH152" s="20"/>
      <c r="BYI152" s="20"/>
      <c r="BYJ152" s="20"/>
      <c r="BYK152" s="20"/>
      <c r="BYL152" s="20"/>
      <c r="BYM152" s="20"/>
      <c r="BYN152" s="20"/>
      <c r="BYO152" s="20"/>
      <c r="BYP152" s="20"/>
      <c r="BYQ152" s="20"/>
      <c r="BYR152" s="20"/>
      <c r="BYS152" s="20"/>
      <c r="BYT152" s="20"/>
      <c r="BYU152" s="20"/>
      <c r="BYV152" s="20"/>
      <c r="BYW152" s="20"/>
      <c r="BYX152" s="20"/>
      <c r="BYY152" s="20"/>
      <c r="BYZ152" s="20"/>
      <c r="BZA152" s="20"/>
      <c r="BZB152" s="20"/>
      <c r="BZC152" s="20"/>
      <c r="BZD152" s="20"/>
      <c r="BZE152" s="20"/>
      <c r="BZF152" s="20"/>
      <c r="BZG152" s="20"/>
    </row>
    <row r="153" spans="1:2035" ht="15" thickBot="1" x14ac:dyDescent="0.4">
      <c r="A153" s="47" t="s">
        <v>212</v>
      </c>
      <c r="B153" s="48">
        <v>652657826.18851936</v>
      </c>
      <c r="C153" s="48">
        <v>603711281.03330541</v>
      </c>
      <c r="D153" s="48">
        <v>462810858.05043787</v>
      </c>
      <c r="E153" s="48">
        <v>339650647.89744985</v>
      </c>
      <c r="F153" s="48">
        <v>314177894.69939315</v>
      </c>
      <c r="G153" s="48">
        <v>290615937.5861277</v>
      </c>
      <c r="H153" s="48">
        <v>268814835.40697825</v>
      </c>
      <c r="I153" s="48">
        <v>247929652.23188025</v>
      </c>
      <c r="J153" s="48">
        <v>227046424.74050829</v>
      </c>
      <c r="K153" s="48">
        <v>206163214.676424</v>
      </c>
      <c r="L153" s="48">
        <v>185279987.18505204</v>
      </c>
      <c r="M153" s="48">
        <v>164396777.12096781</v>
      </c>
      <c r="N153" s="48">
        <v>143513549.62959585</v>
      </c>
      <c r="O153" s="48">
        <v>122630339.56551158</v>
      </c>
      <c r="P153" s="48">
        <v>101747112.07413964</v>
      </c>
      <c r="Q153" s="48">
        <v>80863902.010055378</v>
      </c>
      <c r="R153" s="48">
        <v>59980674.518683411</v>
      </c>
      <c r="S153" s="48">
        <v>39097464.45459915</v>
      </c>
      <c r="T153" s="48">
        <v>18252574.46716851</v>
      </c>
      <c r="U153" s="48">
        <v>72164.109369860933</v>
      </c>
      <c r="V153" s="48">
        <v>0</v>
      </c>
      <c r="W153" s="48">
        <v>0</v>
      </c>
      <c r="X153" s="48">
        <v>0</v>
      </c>
      <c r="Y153" s="48">
        <v>0</v>
      </c>
      <c r="Z153" s="48">
        <v>0</v>
      </c>
      <c r="AA153" s="48">
        <v>0</v>
      </c>
      <c r="AB153" s="48">
        <v>0</v>
      </c>
      <c r="AC153" s="48">
        <v>0</v>
      </c>
    </row>
    <row r="154" spans="1:2035" s="19" customFormat="1" ht="15" thickBot="1" x14ac:dyDescent="0.4">
      <c r="A154" s="52" t="s">
        <v>223</v>
      </c>
      <c r="B154" s="53">
        <v>1776866894.4836607</v>
      </c>
      <c r="C154" s="53">
        <v>1618862176.840117</v>
      </c>
      <c r="D154" s="53">
        <v>1369596900.372602</v>
      </c>
      <c r="E154" s="53">
        <v>1138712448.2821701</v>
      </c>
      <c r="F154" s="53">
        <v>1017683712.1978428</v>
      </c>
      <c r="G154" s="53">
        <v>899113888.90794897</v>
      </c>
      <c r="H154" s="53">
        <v>794381107.63412642</v>
      </c>
      <c r="I154" s="53">
        <v>690802482.92968035</v>
      </c>
      <c r="J154" s="53">
        <v>587231282.57315779</v>
      </c>
      <c r="K154" s="53">
        <v>483686220.03005576</v>
      </c>
      <c r="L154" s="53">
        <v>380115019.67353326</v>
      </c>
      <c r="M154" s="53">
        <v>276569957.13043129</v>
      </c>
      <c r="N154" s="53">
        <v>183632256.77390876</v>
      </c>
      <c r="O154" s="53">
        <v>156602359.61080676</v>
      </c>
      <c r="P154" s="53">
        <v>129571824.63428426</v>
      </c>
      <c r="Q154" s="53">
        <v>102541927.47118224</v>
      </c>
      <c r="R154" s="53">
        <v>75511392.494659722</v>
      </c>
      <c r="S154" s="53">
        <v>48481495.331557706</v>
      </c>
      <c r="T154" s="53">
        <v>22562929.459679689</v>
      </c>
      <c r="U154" s="53">
        <v>1227494.7862064652</v>
      </c>
      <c r="V154" s="53">
        <v>0</v>
      </c>
      <c r="W154" s="53">
        <v>0</v>
      </c>
      <c r="X154" s="53">
        <v>0</v>
      </c>
      <c r="Y154" s="53">
        <v>0</v>
      </c>
      <c r="Z154" s="53">
        <v>0</v>
      </c>
      <c r="AA154" s="53">
        <v>0</v>
      </c>
      <c r="AB154" s="53">
        <v>0</v>
      </c>
      <c r="AC154" s="53">
        <v>0</v>
      </c>
      <c r="AD154" s="21"/>
      <c r="AE154" s="21"/>
      <c r="AF154" s="21"/>
      <c r="AG154" s="21"/>
      <c r="AH154" s="21"/>
      <c r="AI154" s="21"/>
      <c r="AJ154" s="21"/>
      <c r="AK154" s="21"/>
      <c r="AL154" s="21"/>
      <c r="AM154" s="21"/>
      <c r="AN154" s="21"/>
      <c r="AO154" s="21"/>
      <c r="AP154" s="21"/>
      <c r="AQ154" s="21"/>
      <c r="AR154" s="21"/>
      <c r="AS154" s="21"/>
      <c r="AT154" s="21"/>
      <c r="AU154" s="21"/>
      <c r="AV154" s="21"/>
      <c r="AW154" s="21"/>
      <c r="AX154" s="21"/>
      <c r="AY154" s="21"/>
      <c r="AZ154" s="21"/>
      <c r="BA154" s="21"/>
      <c r="BB154" s="21"/>
      <c r="BC154" s="21"/>
      <c r="BD154" s="21"/>
      <c r="BE154" s="21"/>
      <c r="BF154" s="21"/>
      <c r="BG154" s="21"/>
      <c r="BH154" s="21"/>
      <c r="BI154" s="21"/>
      <c r="BJ154" s="21"/>
      <c r="BK154" s="21"/>
      <c r="BL154" s="21"/>
      <c r="BM154" s="21"/>
      <c r="BN154" s="21"/>
      <c r="BO154" s="21"/>
      <c r="BP154" s="21"/>
      <c r="BQ154" s="21"/>
      <c r="BR154" s="21"/>
      <c r="BS154" s="21"/>
      <c r="BT154" s="21"/>
      <c r="BU154" s="21"/>
      <c r="BV154" s="21"/>
      <c r="BW154" s="21"/>
      <c r="BX154" s="21"/>
      <c r="BY154" s="21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/>
      <c r="CK154" s="21"/>
      <c r="CL154" s="21"/>
      <c r="CM154" s="21"/>
      <c r="CN154" s="21"/>
      <c r="CO154" s="21"/>
      <c r="CP154" s="21"/>
      <c r="CQ154" s="21"/>
      <c r="CR154" s="21"/>
      <c r="CS154" s="21"/>
      <c r="CT154" s="21"/>
      <c r="CU154" s="21"/>
      <c r="CV154" s="21"/>
      <c r="CW154" s="21"/>
      <c r="CX154" s="21"/>
      <c r="CY154" s="21"/>
      <c r="CZ154" s="21"/>
      <c r="DA154" s="21"/>
      <c r="DB154" s="21"/>
      <c r="DC154" s="21"/>
      <c r="DD154" s="21"/>
      <c r="DE154" s="21"/>
      <c r="DF154" s="21"/>
      <c r="DG154" s="21"/>
      <c r="DH154" s="21"/>
      <c r="DI154" s="21"/>
      <c r="DJ154" s="21"/>
      <c r="DK154" s="21"/>
      <c r="DL154" s="21"/>
      <c r="DM154" s="21"/>
      <c r="DN154" s="21"/>
      <c r="DO154" s="21"/>
      <c r="DP154" s="21"/>
      <c r="DQ154" s="21"/>
      <c r="DR154" s="21"/>
      <c r="DS154" s="21"/>
      <c r="DT154" s="21"/>
      <c r="DU154" s="21"/>
      <c r="DV154" s="21"/>
      <c r="DW154" s="21"/>
      <c r="DX154" s="21"/>
      <c r="DY154" s="21"/>
      <c r="DZ154" s="21"/>
      <c r="EA154" s="21"/>
      <c r="EB154" s="21"/>
      <c r="EC154" s="21"/>
      <c r="ED154" s="21"/>
      <c r="EE154" s="21"/>
      <c r="EF154" s="21"/>
      <c r="EG154" s="21"/>
      <c r="EH154" s="21"/>
      <c r="EI154" s="21"/>
      <c r="EJ154" s="21"/>
      <c r="EK154" s="21"/>
      <c r="EL154" s="21"/>
      <c r="EM154" s="21"/>
      <c r="EN154" s="21"/>
      <c r="EO154" s="21"/>
      <c r="EP154" s="21"/>
      <c r="EQ154" s="21"/>
      <c r="ER154" s="21"/>
      <c r="ES154" s="21"/>
      <c r="ET154" s="21"/>
      <c r="EU154" s="21"/>
      <c r="EV154" s="21"/>
      <c r="EW154" s="21"/>
      <c r="EX154" s="21"/>
      <c r="EY154" s="21"/>
      <c r="EZ154" s="21"/>
      <c r="FA154" s="21"/>
      <c r="FB154" s="21"/>
      <c r="FC154" s="21"/>
      <c r="FD154" s="21"/>
      <c r="FE154" s="21"/>
      <c r="FF154" s="21"/>
      <c r="FG154" s="21"/>
      <c r="FH154" s="21"/>
      <c r="FI154" s="21"/>
      <c r="FJ154" s="21"/>
      <c r="FK154" s="21"/>
      <c r="FL154" s="21"/>
      <c r="FM154" s="21"/>
      <c r="FN154" s="21"/>
      <c r="FO154" s="21"/>
      <c r="FP154" s="21"/>
      <c r="FQ154" s="21"/>
      <c r="FR154" s="21"/>
      <c r="FS154" s="21"/>
      <c r="FT154" s="21"/>
      <c r="FU154" s="21"/>
      <c r="FV154" s="21"/>
      <c r="FW154" s="21"/>
      <c r="FX154" s="21"/>
      <c r="FY154" s="21"/>
      <c r="FZ154" s="21"/>
      <c r="GA154" s="21"/>
      <c r="GB154" s="21"/>
      <c r="GC154" s="21"/>
      <c r="GD154" s="21"/>
      <c r="GE154" s="21"/>
      <c r="GF154" s="21"/>
      <c r="GG154" s="21"/>
      <c r="GH154" s="21"/>
      <c r="GI154" s="21"/>
      <c r="GJ154" s="21"/>
      <c r="GK154" s="21"/>
      <c r="GL154" s="21"/>
      <c r="GM154" s="21"/>
      <c r="GN154" s="21"/>
      <c r="GO154" s="21"/>
      <c r="GP154" s="21"/>
      <c r="GQ154" s="21"/>
      <c r="GR154" s="21"/>
      <c r="GS154" s="21"/>
      <c r="GT154" s="21"/>
      <c r="GU154" s="21"/>
      <c r="GV154" s="21"/>
      <c r="GW154" s="21"/>
      <c r="GX154" s="21"/>
      <c r="GY154" s="21"/>
      <c r="GZ154" s="21"/>
      <c r="HA154" s="21"/>
      <c r="HB154" s="21"/>
      <c r="HC154" s="21"/>
      <c r="HD154" s="21"/>
      <c r="HE154" s="21"/>
      <c r="HF154" s="21"/>
      <c r="HG154" s="21"/>
      <c r="HH154" s="21"/>
      <c r="HI154" s="21"/>
      <c r="HJ154" s="21"/>
      <c r="HK154" s="21"/>
      <c r="HL154" s="21"/>
      <c r="HM154" s="21"/>
      <c r="HN154" s="21"/>
      <c r="HO154" s="21"/>
      <c r="HP154" s="21"/>
      <c r="HQ154" s="21"/>
      <c r="HR154" s="21"/>
      <c r="HS154" s="21"/>
      <c r="HT154" s="21"/>
      <c r="HU154" s="21"/>
      <c r="HV154" s="21"/>
      <c r="HW154" s="21"/>
      <c r="HX154" s="21"/>
      <c r="HY154" s="21"/>
      <c r="HZ154" s="21"/>
      <c r="IA154" s="21"/>
      <c r="IB154" s="21"/>
      <c r="IC154" s="21"/>
      <c r="ID154" s="21"/>
      <c r="IE154" s="21"/>
      <c r="IF154" s="21"/>
      <c r="IG154" s="21"/>
      <c r="IH154" s="21"/>
      <c r="II154" s="21"/>
      <c r="IJ154" s="21"/>
      <c r="IK154" s="21"/>
      <c r="IL154" s="21"/>
      <c r="IM154" s="21"/>
      <c r="IN154" s="21"/>
      <c r="IO154" s="21"/>
      <c r="IP154" s="21"/>
      <c r="IQ154" s="21"/>
      <c r="IR154" s="21"/>
      <c r="IS154" s="21"/>
      <c r="IT154" s="21"/>
      <c r="IU154" s="21"/>
      <c r="IV154" s="21"/>
      <c r="IW154" s="21"/>
      <c r="IX154" s="21"/>
      <c r="IY154" s="21"/>
      <c r="IZ154" s="21"/>
      <c r="JA154" s="21"/>
      <c r="JB154" s="21"/>
      <c r="JC154" s="21"/>
      <c r="JD154" s="21"/>
      <c r="JE154" s="21"/>
      <c r="JF154" s="21"/>
      <c r="JG154" s="21"/>
      <c r="JH154" s="21"/>
      <c r="JI154" s="21"/>
      <c r="JJ154" s="21"/>
      <c r="JK154" s="21"/>
      <c r="JL154" s="21"/>
      <c r="JM154" s="21"/>
      <c r="JN154" s="21"/>
      <c r="JO154" s="21"/>
      <c r="JP154" s="21"/>
      <c r="JQ154" s="21"/>
      <c r="JR154" s="21"/>
      <c r="JS154" s="21"/>
      <c r="JT154" s="21"/>
      <c r="JU154" s="21"/>
      <c r="JV154" s="21"/>
      <c r="JW154" s="21"/>
      <c r="JX154" s="21"/>
      <c r="JY154" s="21"/>
      <c r="JZ154" s="21"/>
      <c r="KA154" s="21"/>
      <c r="KB154" s="21"/>
      <c r="KC154" s="21"/>
      <c r="KD154" s="21"/>
      <c r="KE154" s="21"/>
      <c r="KF154" s="21"/>
      <c r="KG154" s="21"/>
      <c r="KH154" s="21"/>
      <c r="KI154" s="21"/>
      <c r="KJ154" s="21"/>
      <c r="KK154" s="21"/>
      <c r="KL154" s="21"/>
      <c r="KM154" s="21"/>
      <c r="KN154" s="21"/>
      <c r="KO154" s="21"/>
      <c r="KP154" s="21"/>
      <c r="KQ154" s="21"/>
      <c r="KR154" s="21"/>
      <c r="KS154" s="21"/>
      <c r="KT154" s="21"/>
      <c r="KU154" s="21"/>
      <c r="KV154" s="21"/>
      <c r="KW154" s="21"/>
      <c r="KX154" s="21"/>
      <c r="KY154" s="21"/>
      <c r="KZ154" s="21"/>
      <c r="LA154" s="21"/>
      <c r="LB154" s="21"/>
      <c r="LC154" s="21"/>
      <c r="LD154" s="21"/>
      <c r="LE154" s="21"/>
      <c r="LF154" s="21"/>
      <c r="LG154" s="21"/>
      <c r="LH154" s="21"/>
      <c r="LI154" s="21"/>
      <c r="LJ154" s="21"/>
      <c r="LK154" s="21"/>
      <c r="LL154" s="21"/>
      <c r="LM154" s="21"/>
      <c r="LN154" s="21"/>
      <c r="LO154" s="21"/>
      <c r="LP154" s="21"/>
      <c r="LQ154" s="21"/>
      <c r="LR154" s="21"/>
      <c r="LS154" s="21"/>
      <c r="LT154" s="21"/>
      <c r="LU154" s="21"/>
      <c r="LV154" s="21"/>
      <c r="LW154" s="21"/>
      <c r="LX154" s="21"/>
      <c r="LY154" s="21"/>
      <c r="LZ154" s="21"/>
      <c r="MA154" s="21"/>
      <c r="MB154" s="21"/>
      <c r="MC154" s="21"/>
      <c r="MD154" s="21"/>
      <c r="ME154" s="21"/>
      <c r="MF154" s="21"/>
      <c r="MG154" s="21"/>
      <c r="MH154" s="21"/>
      <c r="MI154" s="21"/>
      <c r="MJ154" s="21"/>
      <c r="MK154" s="21"/>
      <c r="ML154" s="21"/>
      <c r="MM154" s="21"/>
      <c r="MN154" s="21"/>
      <c r="MO154" s="21"/>
      <c r="MP154" s="21"/>
      <c r="MQ154" s="21"/>
      <c r="MR154" s="21"/>
      <c r="MS154" s="21"/>
      <c r="MT154" s="21"/>
      <c r="MU154" s="21"/>
      <c r="MV154" s="21"/>
      <c r="MW154" s="21"/>
      <c r="MX154" s="21"/>
      <c r="MY154" s="21"/>
      <c r="MZ154" s="21"/>
      <c r="NA154" s="21"/>
      <c r="NB154" s="21"/>
      <c r="NC154" s="21"/>
      <c r="ND154" s="21"/>
      <c r="NE154" s="21"/>
      <c r="NF154" s="21"/>
      <c r="NG154" s="21"/>
      <c r="NH154" s="21"/>
      <c r="NI154" s="21"/>
      <c r="NJ154" s="21"/>
      <c r="NK154" s="21"/>
      <c r="NL154" s="21"/>
      <c r="NM154" s="21"/>
      <c r="NN154" s="21"/>
      <c r="NO154" s="21"/>
      <c r="NP154" s="21"/>
      <c r="NQ154" s="21"/>
      <c r="NR154" s="21"/>
      <c r="NS154" s="21"/>
      <c r="NT154" s="21"/>
      <c r="NU154" s="21"/>
      <c r="NV154" s="21"/>
      <c r="NW154" s="21"/>
      <c r="NX154" s="21"/>
      <c r="NY154" s="21"/>
      <c r="NZ154" s="21"/>
      <c r="OA154" s="21"/>
      <c r="OB154" s="21"/>
      <c r="OC154" s="21"/>
      <c r="OD154" s="21"/>
      <c r="OE154" s="21"/>
      <c r="OF154" s="21"/>
      <c r="OG154" s="21"/>
      <c r="OH154" s="21"/>
      <c r="OI154" s="21"/>
      <c r="OJ154" s="21"/>
      <c r="OK154" s="21"/>
      <c r="OL154" s="21"/>
      <c r="OM154" s="21"/>
      <c r="ON154" s="21"/>
      <c r="OO154" s="21"/>
      <c r="OP154" s="21"/>
      <c r="OQ154" s="21"/>
      <c r="OR154" s="21"/>
      <c r="OS154" s="21"/>
      <c r="OT154" s="21"/>
      <c r="OU154" s="21"/>
      <c r="OV154" s="21"/>
      <c r="OW154" s="21"/>
      <c r="OX154" s="21"/>
      <c r="OY154" s="21"/>
      <c r="OZ154" s="21"/>
      <c r="PA154" s="21"/>
      <c r="PB154" s="21"/>
      <c r="PC154" s="21"/>
      <c r="PD154" s="21"/>
      <c r="PE154" s="21"/>
      <c r="PF154" s="21"/>
      <c r="PG154" s="21"/>
      <c r="PH154" s="21"/>
      <c r="PI154" s="21"/>
      <c r="PJ154" s="21"/>
      <c r="PK154" s="21"/>
      <c r="PL154" s="21"/>
      <c r="PM154" s="21"/>
      <c r="PN154" s="21"/>
      <c r="PO154" s="21"/>
      <c r="PP154" s="21"/>
      <c r="PQ154" s="21"/>
      <c r="PR154" s="21"/>
      <c r="PS154" s="21"/>
      <c r="PT154" s="21"/>
      <c r="PU154" s="21"/>
      <c r="PV154" s="21"/>
      <c r="PW154" s="21"/>
      <c r="PX154" s="21"/>
      <c r="PY154" s="21"/>
      <c r="PZ154" s="21"/>
      <c r="QA154" s="21"/>
      <c r="QB154" s="21"/>
      <c r="QC154" s="21"/>
      <c r="QD154" s="21"/>
      <c r="QE154" s="21"/>
      <c r="QF154" s="21"/>
      <c r="QG154" s="21"/>
      <c r="QH154" s="21"/>
      <c r="QI154" s="21"/>
      <c r="QJ154" s="21"/>
      <c r="QK154" s="21"/>
      <c r="QL154" s="21"/>
      <c r="QM154" s="21"/>
      <c r="QN154" s="21"/>
      <c r="QO154" s="21"/>
      <c r="QP154" s="21"/>
      <c r="QQ154" s="21"/>
      <c r="QR154" s="21"/>
      <c r="QS154" s="21"/>
      <c r="QT154" s="21"/>
      <c r="QU154" s="21"/>
      <c r="QV154" s="21"/>
      <c r="QW154" s="21"/>
      <c r="QX154" s="21"/>
      <c r="QY154" s="21"/>
      <c r="QZ154" s="21"/>
      <c r="RA154" s="21"/>
      <c r="RB154" s="21"/>
      <c r="RC154" s="21"/>
      <c r="RD154" s="21"/>
      <c r="RE154" s="21"/>
      <c r="RF154" s="21"/>
      <c r="RG154" s="21"/>
      <c r="RH154" s="21"/>
      <c r="RI154" s="21"/>
      <c r="RJ154" s="21"/>
      <c r="RK154" s="21"/>
      <c r="RL154" s="21"/>
      <c r="RM154" s="21"/>
      <c r="RN154" s="21"/>
      <c r="RO154" s="21"/>
      <c r="RP154" s="21"/>
      <c r="RQ154" s="21"/>
      <c r="RR154" s="21"/>
      <c r="RS154" s="21"/>
      <c r="RT154" s="21"/>
      <c r="RU154" s="21"/>
      <c r="RV154" s="21"/>
      <c r="RW154" s="21"/>
      <c r="RX154" s="21"/>
      <c r="RY154" s="21"/>
      <c r="RZ154" s="21"/>
      <c r="SA154" s="21"/>
      <c r="SB154" s="21"/>
      <c r="SC154" s="21"/>
      <c r="SD154" s="21"/>
      <c r="SE154" s="21"/>
      <c r="SF154" s="21"/>
      <c r="SG154" s="21"/>
      <c r="SH154" s="21"/>
      <c r="SI154" s="21"/>
      <c r="SJ154" s="21"/>
      <c r="SK154" s="21"/>
      <c r="SL154" s="21"/>
      <c r="SM154" s="21"/>
      <c r="SN154" s="21"/>
      <c r="SO154" s="21"/>
      <c r="SP154" s="21"/>
      <c r="SQ154" s="21"/>
      <c r="SR154" s="21"/>
      <c r="SS154" s="21"/>
      <c r="ST154" s="21"/>
      <c r="SU154" s="21"/>
      <c r="SV154" s="21"/>
      <c r="SW154" s="21"/>
      <c r="SX154" s="21"/>
      <c r="SY154" s="21"/>
      <c r="SZ154" s="21"/>
      <c r="TA154" s="21"/>
      <c r="TB154" s="21"/>
      <c r="TC154" s="21"/>
      <c r="TD154" s="21"/>
      <c r="TE154" s="21"/>
      <c r="TF154" s="21"/>
      <c r="TG154" s="21"/>
      <c r="TH154" s="21"/>
      <c r="TI154" s="21"/>
      <c r="TJ154" s="21"/>
      <c r="TK154" s="21"/>
      <c r="TL154" s="21"/>
      <c r="TM154" s="21"/>
      <c r="TN154" s="21"/>
      <c r="TO154" s="21"/>
      <c r="TP154" s="21"/>
      <c r="TQ154" s="21"/>
      <c r="TR154" s="21"/>
      <c r="TS154" s="21"/>
      <c r="TT154" s="21"/>
      <c r="TU154" s="21"/>
      <c r="TV154" s="21"/>
      <c r="TW154" s="21"/>
      <c r="TX154" s="21"/>
      <c r="TY154" s="21"/>
      <c r="TZ154" s="21"/>
      <c r="UA154" s="21"/>
      <c r="UB154" s="21"/>
      <c r="UC154" s="21"/>
      <c r="UD154" s="21"/>
      <c r="UE154" s="21"/>
      <c r="UF154" s="21"/>
      <c r="UG154" s="21"/>
      <c r="UH154" s="21"/>
      <c r="UI154" s="21"/>
      <c r="UJ154" s="21"/>
      <c r="UK154" s="21"/>
      <c r="UL154" s="21"/>
      <c r="UM154" s="21"/>
      <c r="UN154" s="21"/>
      <c r="UO154" s="21"/>
      <c r="UP154" s="21"/>
      <c r="UQ154" s="21"/>
      <c r="UR154" s="21"/>
      <c r="US154" s="21"/>
      <c r="UT154" s="21"/>
      <c r="UU154" s="21"/>
      <c r="UV154" s="21"/>
      <c r="UW154" s="21"/>
      <c r="UX154" s="21"/>
      <c r="UY154" s="21"/>
      <c r="UZ154" s="21"/>
      <c r="VA154" s="21"/>
      <c r="VB154" s="21"/>
      <c r="VC154" s="21"/>
      <c r="VD154" s="21"/>
      <c r="VE154" s="21"/>
      <c r="VF154" s="21"/>
      <c r="VG154" s="21"/>
      <c r="VH154" s="21"/>
      <c r="VI154" s="21"/>
      <c r="VJ154" s="21"/>
      <c r="VK154" s="21"/>
      <c r="VL154" s="21"/>
      <c r="VM154" s="21"/>
      <c r="VN154" s="21"/>
      <c r="VO154" s="21"/>
      <c r="VP154" s="21"/>
      <c r="VQ154" s="21"/>
      <c r="VR154" s="21"/>
      <c r="VS154" s="21"/>
      <c r="VT154" s="21"/>
      <c r="VU154" s="21"/>
      <c r="VV154" s="21"/>
      <c r="VW154" s="21"/>
      <c r="VX154" s="21"/>
      <c r="VY154" s="21"/>
      <c r="VZ154" s="21"/>
      <c r="WA154" s="21"/>
      <c r="WB154" s="21"/>
      <c r="WC154" s="21"/>
      <c r="WD154" s="21"/>
      <c r="WE154" s="21"/>
      <c r="WF154" s="21"/>
      <c r="WG154" s="21"/>
      <c r="WH154" s="21"/>
      <c r="WI154" s="21"/>
      <c r="WJ154" s="21"/>
      <c r="WK154" s="21"/>
      <c r="WL154" s="21"/>
      <c r="WM154" s="21"/>
      <c r="WN154" s="21"/>
      <c r="WO154" s="21"/>
      <c r="WP154" s="21"/>
      <c r="WQ154" s="21"/>
      <c r="WR154" s="21"/>
      <c r="WS154" s="21"/>
      <c r="WT154" s="21"/>
      <c r="WU154" s="21"/>
      <c r="WV154" s="21"/>
      <c r="WW154" s="21"/>
      <c r="WX154" s="21"/>
      <c r="WY154" s="21"/>
      <c r="WZ154" s="21"/>
      <c r="XA154" s="21"/>
      <c r="XB154" s="21"/>
      <c r="XC154" s="21"/>
      <c r="XD154" s="21"/>
      <c r="XE154" s="21"/>
      <c r="XF154" s="21"/>
      <c r="XG154" s="21"/>
      <c r="XH154" s="21"/>
      <c r="XI154" s="21"/>
      <c r="XJ154" s="21"/>
      <c r="XK154" s="21"/>
      <c r="XL154" s="21"/>
      <c r="XM154" s="21"/>
      <c r="XN154" s="21"/>
      <c r="XO154" s="21"/>
      <c r="XP154" s="21"/>
      <c r="XQ154" s="21"/>
      <c r="XR154" s="21"/>
      <c r="XS154" s="21"/>
      <c r="XT154" s="21"/>
      <c r="XU154" s="21"/>
      <c r="XV154" s="21"/>
      <c r="XW154" s="21"/>
      <c r="XX154" s="21"/>
      <c r="XY154" s="21"/>
      <c r="XZ154" s="21"/>
      <c r="YA154" s="21"/>
      <c r="YB154" s="21"/>
      <c r="YC154" s="21"/>
      <c r="YD154" s="21"/>
      <c r="YE154" s="21"/>
      <c r="YF154" s="21"/>
      <c r="YG154" s="21"/>
      <c r="YH154" s="21"/>
      <c r="YI154" s="21"/>
      <c r="YJ154" s="21"/>
      <c r="YK154" s="21"/>
      <c r="YL154" s="21"/>
      <c r="YM154" s="21"/>
      <c r="YN154" s="21"/>
      <c r="YO154" s="21"/>
      <c r="YP154" s="21"/>
      <c r="YQ154" s="21"/>
      <c r="YR154" s="21"/>
      <c r="YS154" s="21"/>
      <c r="YT154" s="21"/>
      <c r="YU154" s="21"/>
      <c r="YV154" s="21"/>
      <c r="YW154" s="21"/>
      <c r="YX154" s="21"/>
      <c r="YY154" s="21"/>
      <c r="YZ154" s="21"/>
      <c r="ZA154" s="21"/>
      <c r="ZB154" s="21"/>
      <c r="ZC154" s="21"/>
      <c r="ZD154" s="21"/>
      <c r="ZE154" s="21"/>
      <c r="ZF154" s="21"/>
      <c r="ZG154" s="21"/>
      <c r="ZH154" s="21"/>
      <c r="ZI154" s="21"/>
      <c r="ZJ154" s="21"/>
      <c r="ZK154" s="21"/>
      <c r="ZL154" s="21"/>
      <c r="ZM154" s="21"/>
      <c r="ZN154" s="21"/>
      <c r="ZO154" s="21"/>
      <c r="ZP154" s="21"/>
      <c r="ZQ154" s="21"/>
      <c r="ZR154" s="21"/>
      <c r="ZS154" s="21"/>
      <c r="ZT154" s="21"/>
      <c r="ZU154" s="21"/>
      <c r="ZV154" s="21"/>
      <c r="ZW154" s="21"/>
      <c r="ZX154" s="21"/>
      <c r="ZY154" s="21"/>
      <c r="ZZ154" s="21"/>
      <c r="AAA154" s="21"/>
      <c r="AAB154" s="21"/>
      <c r="AAC154" s="21"/>
      <c r="AAD154" s="21"/>
      <c r="AAE154" s="21"/>
      <c r="AAF154" s="21"/>
      <c r="AAG154" s="21"/>
      <c r="AAH154" s="21"/>
      <c r="AAI154" s="21"/>
      <c r="AAJ154" s="21"/>
      <c r="AAK154" s="21"/>
      <c r="AAL154" s="21"/>
      <c r="AAM154" s="21"/>
      <c r="AAN154" s="21"/>
      <c r="AAO154" s="21"/>
      <c r="AAP154" s="21"/>
      <c r="AAQ154" s="21"/>
      <c r="AAR154" s="21"/>
      <c r="AAS154" s="21"/>
      <c r="AAT154" s="21"/>
      <c r="AAU154" s="21"/>
      <c r="AAV154" s="21"/>
      <c r="AAW154" s="21"/>
      <c r="AAX154" s="21"/>
      <c r="AAY154" s="21"/>
      <c r="AAZ154" s="21"/>
      <c r="ABA154" s="21"/>
      <c r="ABB154" s="21"/>
      <c r="ABC154" s="21"/>
      <c r="ABD154" s="21"/>
      <c r="ABE154" s="21"/>
      <c r="ABF154" s="21"/>
      <c r="ABG154" s="21"/>
      <c r="ABH154" s="21"/>
      <c r="ABI154" s="21"/>
      <c r="ABJ154" s="21"/>
      <c r="ABK154" s="21"/>
      <c r="ABL154" s="21"/>
      <c r="ABM154" s="21"/>
      <c r="ABN154" s="21"/>
      <c r="ABO154" s="21"/>
      <c r="ABP154" s="21"/>
      <c r="ABQ154" s="21"/>
      <c r="ABR154" s="21"/>
      <c r="ABS154" s="21"/>
      <c r="ABT154" s="21"/>
      <c r="ABU154" s="21"/>
      <c r="ABV154" s="21"/>
      <c r="ABW154" s="21"/>
      <c r="ABX154" s="21"/>
      <c r="ABY154" s="21"/>
      <c r="ABZ154" s="21"/>
      <c r="ACA154" s="21"/>
      <c r="ACB154" s="21"/>
      <c r="ACC154" s="21"/>
      <c r="ACD154" s="21"/>
      <c r="ACE154" s="21"/>
      <c r="ACF154" s="21"/>
      <c r="ACG154" s="21"/>
      <c r="ACH154" s="21"/>
      <c r="ACI154" s="21"/>
      <c r="ACJ154" s="21"/>
      <c r="ACK154" s="21"/>
      <c r="ACL154" s="21"/>
      <c r="ACM154" s="21"/>
      <c r="ACN154" s="21"/>
      <c r="ACO154" s="21"/>
      <c r="ACP154" s="21"/>
      <c r="ACQ154" s="21"/>
      <c r="ACR154" s="21"/>
      <c r="ACS154" s="21"/>
      <c r="ACT154" s="21"/>
      <c r="ACU154" s="21"/>
      <c r="ACV154" s="21"/>
      <c r="ACW154" s="21"/>
      <c r="ACX154" s="21"/>
      <c r="ACY154" s="21"/>
      <c r="ACZ154" s="21"/>
      <c r="ADA154" s="21"/>
      <c r="ADB154" s="21"/>
      <c r="ADC154" s="21"/>
      <c r="ADD154" s="21"/>
      <c r="ADE154" s="21"/>
      <c r="ADF154" s="21"/>
      <c r="ADG154" s="21"/>
      <c r="ADH154" s="21"/>
      <c r="ADI154" s="21"/>
      <c r="ADJ154" s="21"/>
      <c r="ADK154" s="21"/>
      <c r="ADL154" s="21"/>
      <c r="ADM154" s="21"/>
      <c r="ADN154" s="21"/>
      <c r="ADO154" s="21"/>
      <c r="ADP154" s="21"/>
      <c r="ADQ154" s="21"/>
      <c r="ADR154" s="21"/>
      <c r="ADS154" s="21"/>
      <c r="ADT154" s="21"/>
      <c r="ADU154" s="21"/>
      <c r="ADV154" s="21"/>
      <c r="ADW154" s="21"/>
      <c r="ADX154" s="21"/>
      <c r="ADY154" s="21"/>
      <c r="ADZ154" s="21"/>
      <c r="AEA154" s="21"/>
      <c r="AEB154" s="21"/>
      <c r="AEC154" s="21"/>
      <c r="AED154" s="21"/>
      <c r="AEE154" s="21"/>
      <c r="AEF154" s="21"/>
      <c r="AEG154" s="21"/>
      <c r="AEH154" s="21"/>
      <c r="AEI154" s="21"/>
      <c r="AEJ154" s="21"/>
      <c r="AEK154" s="21"/>
      <c r="AEL154" s="21"/>
      <c r="AEM154" s="21"/>
      <c r="AEN154" s="21"/>
      <c r="AEO154" s="21"/>
      <c r="AEP154" s="21"/>
      <c r="AEQ154" s="21"/>
      <c r="AER154" s="21"/>
      <c r="AES154" s="21"/>
      <c r="AET154" s="21"/>
      <c r="AEU154" s="21"/>
      <c r="AEV154" s="21"/>
      <c r="AEW154" s="21"/>
      <c r="AEX154" s="21"/>
      <c r="AEY154" s="21"/>
      <c r="AEZ154" s="21"/>
      <c r="AFA154" s="21"/>
      <c r="AFB154" s="21"/>
      <c r="AFC154" s="21"/>
      <c r="AFD154" s="21"/>
      <c r="AFE154" s="21"/>
      <c r="AFF154" s="21"/>
      <c r="AFG154" s="21"/>
      <c r="AFH154" s="21"/>
      <c r="AFI154" s="21"/>
      <c r="AFJ154" s="21"/>
      <c r="AFK154" s="21"/>
      <c r="AFL154" s="21"/>
      <c r="AFM154" s="21"/>
      <c r="AFN154" s="21"/>
      <c r="AFO154" s="21"/>
      <c r="AFP154" s="21"/>
      <c r="AFQ154" s="21"/>
      <c r="AFR154" s="21"/>
      <c r="AFS154" s="21"/>
      <c r="AFT154" s="21"/>
      <c r="AFU154" s="21"/>
      <c r="AFV154" s="21"/>
      <c r="AFW154" s="21"/>
      <c r="AFX154" s="21"/>
      <c r="AFY154" s="21"/>
      <c r="AFZ154" s="21"/>
      <c r="AGA154" s="21"/>
      <c r="AGB154" s="21"/>
      <c r="AGC154" s="21"/>
      <c r="AGD154" s="21"/>
      <c r="AGE154" s="21"/>
      <c r="AGF154" s="21"/>
      <c r="AGG154" s="21"/>
      <c r="AGH154" s="21"/>
      <c r="AGI154" s="21"/>
      <c r="AGJ154" s="21"/>
      <c r="AGK154" s="21"/>
      <c r="AGL154" s="21"/>
      <c r="AGM154" s="21"/>
      <c r="AGN154" s="21"/>
      <c r="AGO154" s="21"/>
      <c r="AGP154" s="21"/>
      <c r="AGQ154" s="21"/>
      <c r="AGR154" s="21"/>
      <c r="AGS154" s="21"/>
      <c r="AGT154" s="21"/>
      <c r="AGU154" s="21"/>
      <c r="AGV154" s="21"/>
      <c r="AGW154" s="21"/>
      <c r="AGX154" s="21"/>
      <c r="AGY154" s="21"/>
      <c r="AGZ154" s="21"/>
      <c r="AHA154" s="21"/>
      <c r="AHB154" s="21"/>
      <c r="AHC154" s="21"/>
      <c r="AHD154" s="21"/>
      <c r="AHE154" s="21"/>
      <c r="AHF154" s="21"/>
      <c r="AHG154" s="21"/>
      <c r="AHH154" s="21"/>
      <c r="AHI154" s="21"/>
      <c r="AHJ154" s="21"/>
      <c r="AHK154" s="21"/>
      <c r="AHL154" s="21"/>
      <c r="AHM154" s="21"/>
      <c r="AHN154" s="21"/>
      <c r="AHO154" s="21"/>
      <c r="AHP154" s="21"/>
      <c r="AHQ154" s="21"/>
      <c r="AHR154" s="21"/>
      <c r="AHS154" s="21"/>
      <c r="AHT154" s="21"/>
      <c r="AHU154" s="21"/>
      <c r="AHV154" s="21"/>
      <c r="AHW154" s="21"/>
      <c r="AHX154" s="21"/>
      <c r="AHY154" s="21"/>
      <c r="AHZ154" s="21"/>
      <c r="AIA154" s="21"/>
      <c r="AIB154" s="21"/>
      <c r="AIC154" s="21"/>
      <c r="AID154" s="21"/>
      <c r="AIE154" s="21"/>
      <c r="AIF154" s="21"/>
      <c r="AIG154" s="21"/>
      <c r="AIH154" s="21"/>
      <c r="AII154" s="21"/>
      <c r="AIJ154" s="21"/>
      <c r="AIK154" s="21"/>
      <c r="AIL154" s="21"/>
      <c r="AIM154" s="21"/>
      <c r="AIN154" s="21"/>
      <c r="AIO154" s="21"/>
      <c r="AIP154" s="21"/>
      <c r="AIQ154" s="21"/>
      <c r="AIR154" s="21"/>
      <c r="AIS154" s="21"/>
      <c r="AIT154" s="21"/>
      <c r="AIU154" s="21"/>
      <c r="AIV154" s="21"/>
      <c r="AIW154" s="21"/>
      <c r="AIX154" s="21"/>
      <c r="AIY154" s="21"/>
      <c r="AIZ154" s="21"/>
      <c r="AJA154" s="21"/>
      <c r="AJB154" s="21"/>
      <c r="AJC154" s="21"/>
      <c r="AJD154" s="21"/>
      <c r="AJE154" s="21"/>
      <c r="AJF154" s="21"/>
      <c r="AJG154" s="21"/>
      <c r="AJH154" s="21"/>
      <c r="AJI154" s="21"/>
      <c r="AJJ154" s="21"/>
      <c r="AJK154" s="21"/>
      <c r="AJL154" s="21"/>
      <c r="AJM154" s="21"/>
      <c r="AJN154" s="21"/>
      <c r="AJO154" s="21"/>
      <c r="AJP154" s="21"/>
      <c r="AJQ154" s="21"/>
      <c r="AJR154" s="21"/>
      <c r="AJS154" s="21"/>
      <c r="AJT154" s="21"/>
      <c r="AJU154" s="21"/>
      <c r="AJV154" s="21"/>
      <c r="AJW154" s="21"/>
      <c r="AJX154" s="21"/>
      <c r="AJY154" s="21"/>
      <c r="AJZ154" s="21"/>
      <c r="AKA154" s="21"/>
      <c r="AKB154" s="21"/>
      <c r="AKC154" s="21"/>
      <c r="AKD154" s="21"/>
      <c r="AKE154" s="21"/>
      <c r="AKF154" s="21"/>
      <c r="AKG154" s="21"/>
      <c r="AKH154" s="21"/>
      <c r="AKI154" s="21"/>
      <c r="AKJ154" s="21"/>
      <c r="AKK154" s="21"/>
      <c r="AKL154" s="21"/>
      <c r="AKM154" s="21"/>
      <c r="AKN154" s="21"/>
      <c r="AKO154" s="21"/>
      <c r="AKP154" s="21"/>
      <c r="AKQ154" s="21"/>
      <c r="AKR154" s="21"/>
      <c r="AKS154" s="21"/>
      <c r="AKT154" s="21"/>
      <c r="AKU154" s="21"/>
      <c r="AKV154" s="21"/>
      <c r="AKW154" s="21"/>
      <c r="AKX154" s="21"/>
      <c r="AKY154" s="21"/>
      <c r="AKZ154" s="21"/>
      <c r="ALA154" s="21"/>
      <c r="ALB154" s="21"/>
      <c r="ALC154" s="21"/>
      <c r="ALD154" s="21"/>
      <c r="ALE154" s="21"/>
      <c r="ALF154" s="21"/>
      <c r="ALG154" s="21"/>
      <c r="ALH154" s="21"/>
      <c r="ALI154" s="21"/>
      <c r="ALJ154" s="21"/>
      <c r="ALK154" s="21"/>
      <c r="ALL154" s="21"/>
      <c r="ALM154" s="21"/>
      <c r="ALN154" s="21"/>
      <c r="ALO154" s="21"/>
      <c r="ALP154" s="21"/>
      <c r="ALQ154" s="21"/>
      <c r="ALR154" s="21"/>
      <c r="ALS154" s="21"/>
      <c r="ALT154" s="21"/>
      <c r="ALU154" s="21"/>
      <c r="ALV154" s="21"/>
      <c r="ALW154" s="21"/>
      <c r="ALX154" s="21"/>
      <c r="ALY154" s="21"/>
      <c r="ALZ154" s="21"/>
      <c r="AMA154" s="21"/>
      <c r="AMB154" s="21"/>
      <c r="AMC154" s="21"/>
      <c r="AMD154" s="21"/>
      <c r="AME154" s="21"/>
      <c r="AMF154" s="21"/>
      <c r="AMG154" s="21"/>
      <c r="AMH154" s="21"/>
      <c r="AMI154" s="21"/>
      <c r="AMJ154" s="21"/>
      <c r="AMK154" s="21"/>
      <c r="AML154" s="21"/>
      <c r="AMM154" s="21"/>
      <c r="AMN154" s="21"/>
      <c r="AMO154" s="21"/>
      <c r="AMP154" s="21"/>
      <c r="AMQ154" s="21"/>
      <c r="AMR154" s="21"/>
      <c r="AMS154" s="21"/>
      <c r="AMT154" s="21"/>
      <c r="AMU154" s="21"/>
      <c r="AMV154" s="21"/>
      <c r="AMW154" s="21"/>
      <c r="AMX154" s="21"/>
      <c r="AMY154" s="21"/>
      <c r="AMZ154" s="21"/>
      <c r="ANA154" s="21"/>
      <c r="ANB154" s="21"/>
      <c r="ANC154" s="21"/>
      <c r="AND154" s="21"/>
      <c r="ANE154" s="21"/>
      <c r="ANF154" s="21"/>
      <c r="ANG154" s="21"/>
      <c r="ANH154" s="21"/>
      <c r="ANI154" s="21"/>
      <c r="ANJ154" s="21"/>
      <c r="ANK154" s="21"/>
      <c r="ANL154" s="21"/>
      <c r="ANM154" s="21"/>
      <c r="ANN154" s="21"/>
      <c r="ANO154" s="21"/>
      <c r="ANP154" s="21"/>
      <c r="ANQ154" s="21"/>
      <c r="ANR154" s="21"/>
      <c r="ANS154" s="21"/>
      <c r="ANT154" s="21"/>
      <c r="ANU154" s="21"/>
      <c r="ANV154" s="21"/>
      <c r="ANW154" s="21"/>
      <c r="ANX154" s="21"/>
      <c r="ANY154" s="21"/>
      <c r="ANZ154" s="21"/>
      <c r="AOA154" s="21"/>
      <c r="AOB154" s="21"/>
      <c r="AOC154" s="21"/>
      <c r="AOD154" s="21"/>
      <c r="AOE154" s="21"/>
      <c r="AOF154" s="21"/>
      <c r="AOG154" s="21"/>
      <c r="AOH154" s="21"/>
      <c r="AOI154" s="21"/>
      <c r="AOJ154" s="21"/>
      <c r="AOK154" s="21"/>
      <c r="AOL154" s="21"/>
      <c r="AOM154" s="21"/>
      <c r="AON154" s="21"/>
      <c r="AOO154" s="21"/>
      <c r="AOP154" s="21"/>
      <c r="AOQ154" s="21"/>
      <c r="AOR154" s="21"/>
      <c r="AOS154" s="21"/>
      <c r="AOT154" s="21"/>
      <c r="AOU154" s="21"/>
      <c r="AOV154" s="21"/>
      <c r="AOW154" s="21"/>
      <c r="AOX154" s="21"/>
      <c r="AOY154" s="21"/>
      <c r="AOZ154" s="21"/>
      <c r="APA154" s="21"/>
      <c r="APB154" s="21"/>
      <c r="APC154" s="21"/>
      <c r="APD154" s="21"/>
      <c r="APE154" s="21"/>
      <c r="APF154" s="21"/>
      <c r="APG154" s="21"/>
      <c r="APH154" s="21"/>
      <c r="API154" s="21"/>
      <c r="APJ154" s="21"/>
      <c r="APK154" s="21"/>
      <c r="APL154" s="21"/>
      <c r="APM154" s="21"/>
      <c r="APN154" s="21"/>
      <c r="APO154" s="21"/>
      <c r="APP154" s="21"/>
      <c r="APQ154" s="21"/>
      <c r="APR154" s="21"/>
      <c r="APS154" s="21"/>
      <c r="APT154" s="21"/>
      <c r="APU154" s="21"/>
      <c r="APV154" s="21"/>
      <c r="APW154" s="21"/>
      <c r="APX154" s="21"/>
      <c r="APY154" s="21"/>
      <c r="APZ154" s="21"/>
      <c r="AQA154" s="21"/>
      <c r="AQB154" s="21"/>
      <c r="AQC154" s="21"/>
      <c r="AQD154" s="21"/>
      <c r="AQE154" s="21"/>
      <c r="AQF154" s="21"/>
      <c r="AQG154" s="21"/>
      <c r="AQH154" s="21"/>
      <c r="AQI154" s="21"/>
      <c r="AQJ154" s="21"/>
      <c r="AQK154" s="21"/>
      <c r="AQL154" s="21"/>
      <c r="AQM154" s="21"/>
      <c r="AQN154" s="21"/>
      <c r="AQO154" s="21"/>
      <c r="AQP154" s="21"/>
      <c r="AQQ154" s="21"/>
      <c r="AQR154" s="21"/>
      <c r="AQS154" s="21"/>
      <c r="AQT154" s="21"/>
      <c r="AQU154" s="21"/>
      <c r="AQV154" s="21"/>
      <c r="AQW154" s="21"/>
      <c r="AQX154" s="21"/>
      <c r="AQY154" s="21"/>
      <c r="AQZ154" s="21"/>
      <c r="ARA154" s="21"/>
      <c r="ARB154" s="21"/>
      <c r="ARC154" s="21"/>
      <c r="ARD154" s="21"/>
      <c r="ARE154" s="21"/>
      <c r="ARF154" s="21"/>
      <c r="ARG154" s="21"/>
      <c r="ARH154" s="21"/>
      <c r="ARI154" s="21"/>
      <c r="ARJ154" s="21"/>
      <c r="ARK154" s="21"/>
      <c r="ARL154" s="21"/>
      <c r="ARM154" s="21"/>
      <c r="ARN154" s="21"/>
      <c r="ARO154" s="21"/>
      <c r="ARP154" s="21"/>
      <c r="ARQ154" s="21"/>
      <c r="ARR154" s="21"/>
      <c r="ARS154" s="21"/>
      <c r="ART154" s="21"/>
      <c r="ARU154" s="21"/>
      <c r="ARV154" s="21"/>
      <c r="ARW154" s="21"/>
      <c r="ARX154" s="21"/>
      <c r="ARY154" s="21"/>
      <c r="ARZ154" s="21"/>
      <c r="ASA154" s="21"/>
      <c r="ASB154" s="21"/>
      <c r="ASC154" s="21"/>
      <c r="ASD154" s="21"/>
      <c r="ASE154" s="21"/>
      <c r="ASF154" s="21"/>
      <c r="ASG154" s="21"/>
      <c r="ASH154" s="21"/>
      <c r="ASI154" s="21"/>
      <c r="ASJ154" s="21"/>
      <c r="ASK154" s="21"/>
      <c r="ASL154" s="21"/>
      <c r="ASM154" s="21"/>
      <c r="ASN154" s="21"/>
      <c r="ASO154" s="21"/>
      <c r="ASP154" s="21"/>
      <c r="ASQ154" s="21"/>
      <c r="ASR154" s="21"/>
      <c r="ASS154" s="21"/>
      <c r="AST154" s="21"/>
      <c r="ASU154" s="21"/>
      <c r="ASV154" s="21"/>
      <c r="ASW154" s="21"/>
      <c r="ASX154" s="21"/>
      <c r="ASY154" s="21"/>
      <c r="ASZ154" s="21"/>
      <c r="ATA154" s="21"/>
      <c r="ATB154" s="21"/>
      <c r="ATC154" s="21"/>
      <c r="ATD154" s="21"/>
      <c r="ATE154" s="21"/>
      <c r="ATF154" s="21"/>
      <c r="ATG154" s="21"/>
      <c r="ATH154" s="21"/>
      <c r="ATI154" s="21"/>
      <c r="ATJ154" s="21"/>
      <c r="ATK154" s="21"/>
      <c r="ATL154" s="21"/>
      <c r="ATM154" s="21"/>
      <c r="ATN154" s="21"/>
      <c r="ATO154" s="21"/>
      <c r="ATP154" s="21"/>
      <c r="ATQ154" s="21"/>
      <c r="ATR154" s="21"/>
      <c r="ATS154" s="21"/>
      <c r="ATT154" s="21"/>
      <c r="ATU154" s="21"/>
      <c r="ATV154" s="21"/>
      <c r="ATW154" s="21"/>
      <c r="ATX154" s="21"/>
      <c r="ATY154" s="21"/>
      <c r="ATZ154" s="21"/>
      <c r="AUA154" s="21"/>
      <c r="AUB154" s="21"/>
      <c r="AUC154" s="21"/>
      <c r="AUD154" s="21"/>
      <c r="AUE154" s="21"/>
      <c r="AUF154" s="21"/>
      <c r="AUG154" s="21"/>
      <c r="AUH154" s="21"/>
      <c r="AUI154" s="21"/>
      <c r="AUJ154" s="21"/>
      <c r="AUK154" s="21"/>
      <c r="AUL154" s="21"/>
      <c r="AUM154" s="21"/>
      <c r="AUN154" s="21"/>
      <c r="AUO154" s="21"/>
      <c r="AUP154" s="21"/>
      <c r="AUQ154" s="21"/>
      <c r="AUR154" s="21"/>
      <c r="AUS154" s="21"/>
      <c r="AUT154" s="21"/>
      <c r="AUU154" s="21"/>
      <c r="AUV154" s="21"/>
      <c r="AUW154" s="21"/>
      <c r="AUX154" s="21"/>
      <c r="AUY154" s="21"/>
      <c r="AUZ154" s="21"/>
      <c r="AVA154" s="21"/>
      <c r="AVB154" s="21"/>
      <c r="AVC154" s="21"/>
      <c r="AVD154" s="21"/>
      <c r="AVE154" s="21"/>
      <c r="AVF154" s="21"/>
      <c r="AVG154" s="21"/>
      <c r="AVH154" s="21"/>
      <c r="AVI154" s="21"/>
      <c r="AVJ154" s="21"/>
      <c r="AVK154" s="21"/>
      <c r="AVL154" s="21"/>
      <c r="AVM154" s="21"/>
      <c r="AVN154" s="21"/>
      <c r="AVO154" s="21"/>
      <c r="AVP154" s="21"/>
      <c r="AVQ154" s="21"/>
      <c r="AVR154" s="21"/>
      <c r="AVS154" s="21"/>
      <c r="AVT154" s="21"/>
      <c r="AVU154" s="21"/>
      <c r="AVV154" s="21"/>
      <c r="AVW154" s="21"/>
      <c r="AVX154" s="21"/>
      <c r="AVY154" s="21"/>
      <c r="AVZ154" s="21"/>
      <c r="AWA154" s="21"/>
      <c r="AWB154" s="21"/>
      <c r="AWC154" s="21"/>
      <c r="AWD154" s="21"/>
      <c r="AWE154" s="21"/>
      <c r="AWF154" s="21"/>
      <c r="AWG154" s="21"/>
      <c r="AWH154" s="21"/>
      <c r="AWI154" s="21"/>
      <c r="AWJ154" s="21"/>
      <c r="AWK154" s="21"/>
      <c r="AWL154" s="21"/>
      <c r="AWM154" s="21"/>
      <c r="AWN154" s="21"/>
      <c r="AWO154" s="21"/>
      <c r="AWP154" s="21"/>
      <c r="AWQ154" s="21"/>
      <c r="AWR154" s="21"/>
      <c r="AWS154" s="21"/>
      <c r="AWT154" s="21"/>
      <c r="AWU154" s="21"/>
      <c r="AWV154" s="21"/>
      <c r="AWW154" s="21"/>
      <c r="AWX154" s="21"/>
      <c r="AWY154" s="21"/>
      <c r="AWZ154" s="21"/>
      <c r="AXA154" s="21"/>
      <c r="AXB154" s="21"/>
      <c r="AXC154" s="21"/>
      <c r="AXD154" s="21"/>
      <c r="AXE154" s="21"/>
      <c r="AXF154" s="21"/>
      <c r="AXG154" s="21"/>
      <c r="AXH154" s="21"/>
      <c r="AXI154" s="21"/>
      <c r="AXJ154" s="21"/>
      <c r="AXK154" s="21"/>
      <c r="AXL154" s="21"/>
      <c r="AXM154" s="21"/>
      <c r="AXN154" s="21"/>
      <c r="AXO154" s="21"/>
      <c r="AXP154" s="21"/>
      <c r="AXQ154" s="21"/>
      <c r="AXR154" s="21"/>
      <c r="AXS154" s="21"/>
      <c r="AXT154" s="21"/>
      <c r="AXU154" s="21"/>
      <c r="AXV154" s="21"/>
      <c r="AXW154" s="21"/>
      <c r="AXX154" s="21"/>
      <c r="AXY154" s="21"/>
      <c r="AXZ154" s="21"/>
      <c r="AYA154" s="21"/>
      <c r="AYB154" s="21"/>
      <c r="AYC154" s="21"/>
      <c r="AYD154" s="21"/>
      <c r="AYE154" s="21"/>
      <c r="AYF154" s="21"/>
      <c r="AYG154" s="21"/>
      <c r="AYH154" s="21"/>
      <c r="AYI154" s="21"/>
      <c r="AYJ154" s="21"/>
      <c r="AYK154" s="21"/>
      <c r="AYL154" s="21"/>
      <c r="AYM154" s="21"/>
      <c r="AYN154" s="21"/>
      <c r="AYO154" s="21"/>
      <c r="AYP154" s="21"/>
      <c r="AYQ154" s="21"/>
      <c r="AYR154" s="21"/>
      <c r="AYS154" s="21"/>
      <c r="AYT154" s="21"/>
      <c r="AYU154" s="21"/>
      <c r="AYV154" s="21"/>
      <c r="AYW154" s="21"/>
      <c r="AYX154" s="21"/>
      <c r="AYY154" s="21"/>
      <c r="AYZ154" s="21"/>
      <c r="AZA154" s="21"/>
      <c r="AZB154" s="21"/>
      <c r="AZC154" s="21"/>
      <c r="AZD154" s="21"/>
      <c r="AZE154" s="21"/>
      <c r="AZF154" s="21"/>
      <c r="AZG154" s="21"/>
      <c r="AZH154" s="21"/>
      <c r="AZI154" s="21"/>
      <c r="AZJ154" s="21"/>
      <c r="AZK154" s="21"/>
      <c r="AZL154" s="21"/>
      <c r="AZM154" s="21"/>
      <c r="AZN154" s="21"/>
      <c r="AZO154" s="21"/>
      <c r="AZP154" s="21"/>
      <c r="AZQ154" s="21"/>
      <c r="AZR154" s="21"/>
      <c r="AZS154" s="21"/>
      <c r="AZT154" s="21"/>
      <c r="AZU154" s="21"/>
      <c r="AZV154" s="21"/>
      <c r="AZW154" s="21"/>
      <c r="AZX154" s="21"/>
      <c r="AZY154" s="21"/>
      <c r="AZZ154" s="21"/>
      <c r="BAA154" s="21"/>
      <c r="BAB154" s="21"/>
      <c r="BAC154" s="21"/>
      <c r="BAD154" s="21"/>
      <c r="BAE154" s="21"/>
      <c r="BAF154" s="21"/>
      <c r="BAG154" s="21"/>
      <c r="BAH154" s="21"/>
      <c r="BAI154" s="21"/>
      <c r="BAJ154" s="21"/>
      <c r="BAK154" s="21"/>
      <c r="BAL154" s="21"/>
      <c r="BAM154" s="21"/>
      <c r="BAN154" s="21"/>
      <c r="BAO154" s="21"/>
      <c r="BAP154" s="21"/>
      <c r="BAQ154" s="21"/>
      <c r="BAR154" s="21"/>
      <c r="BAS154" s="21"/>
      <c r="BAT154" s="21"/>
      <c r="BAU154" s="21"/>
      <c r="BAV154" s="21"/>
      <c r="BAW154" s="21"/>
      <c r="BAX154" s="21"/>
      <c r="BAY154" s="21"/>
      <c r="BAZ154" s="21"/>
      <c r="BBA154" s="21"/>
      <c r="BBB154" s="21"/>
      <c r="BBC154" s="21"/>
      <c r="BBD154" s="21"/>
      <c r="BBE154" s="21"/>
      <c r="BBF154" s="21"/>
      <c r="BBG154" s="21"/>
      <c r="BBH154" s="21"/>
      <c r="BBI154" s="21"/>
      <c r="BBJ154" s="21"/>
      <c r="BBK154" s="21"/>
      <c r="BBL154" s="21"/>
      <c r="BBM154" s="21"/>
      <c r="BBN154" s="21"/>
      <c r="BBO154" s="21"/>
      <c r="BBP154" s="21"/>
      <c r="BBQ154" s="21"/>
      <c r="BBR154" s="21"/>
      <c r="BBS154" s="21"/>
      <c r="BBT154" s="21"/>
      <c r="BBU154" s="21"/>
      <c r="BBV154" s="21"/>
      <c r="BBW154" s="21"/>
      <c r="BBX154" s="21"/>
      <c r="BBY154" s="21"/>
      <c r="BBZ154" s="21"/>
      <c r="BCA154" s="21"/>
      <c r="BCB154" s="21"/>
      <c r="BCC154" s="21"/>
      <c r="BCD154" s="21"/>
      <c r="BCE154" s="21"/>
      <c r="BCF154" s="21"/>
      <c r="BCG154" s="21"/>
      <c r="BCH154" s="21"/>
      <c r="BCI154" s="21"/>
      <c r="BCJ154" s="21"/>
      <c r="BCK154" s="21"/>
      <c r="BCL154" s="21"/>
      <c r="BCM154" s="21"/>
      <c r="BCN154" s="21"/>
      <c r="BCO154" s="21"/>
      <c r="BCP154" s="21"/>
      <c r="BCQ154" s="21"/>
      <c r="BCR154" s="21"/>
      <c r="BCS154" s="21"/>
      <c r="BCT154" s="21"/>
      <c r="BCU154" s="21"/>
      <c r="BCV154" s="21"/>
      <c r="BCW154" s="21"/>
      <c r="BCX154" s="21"/>
      <c r="BCY154" s="21"/>
      <c r="BCZ154" s="21"/>
      <c r="BDA154" s="21"/>
      <c r="BDB154" s="21"/>
      <c r="BDC154" s="21"/>
      <c r="BDD154" s="21"/>
      <c r="BDE154" s="21"/>
      <c r="BDF154" s="21"/>
      <c r="BDG154" s="21"/>
      <c r="BDH154" s="21"/>
      <c r="BDI154" s="21"/>
      <c r="BDJ154" s="21"/>
      <c r="BDK154" s="21"/>
      <c r="BDL154" s="21"/>
      <c r="BDM154" s="21"/>
      <c r="BDN154" s="21"/>
      <c r="BDO154" s="21"/>
      <c r="BDP154" s="21"/>
      <c r="BDQ154" s="21"/>
      <c r="BDR154" s="21"/>
      <c r="BDS154" s="21"/>
      <c r="BDT154" s="21"/>
      <c r="BDU154" s="21"/>
      <c r="BDV154" s="21"/>
      <c r="BDW154" s="21"/>
      <c r="BDX154" s="21"/>
      <c r="BDY154" s="21"/>
      <c r="BDZ154" s="21"/>
      <c r="BEA154" s="21"/>
      <c r="BEB154" s="21"/>
      <c r="BEC154" s="21"/>
      <c r="BED154" s="21"/>
      <c r="BEE154" s="21"/>
      <c r="BEF154" s="21"/>
      <c r="BEG154" s="21"/>
      <c r="BEH154" s="21"/>
      <c r="BEI154" s="21"/>
      <c r="BEJ154" s="21"/>
      <c r="BEK154" s="21"/>
      <c r="BEL154" s="21"/>
      <c r="BEM154" s="21"/>
      <c r="BEN154" s="21"/>
      <c r="BEO154" s="21"/>
      <c r="BEP154" s="21"/>
      <c r="BEQ154" s="21"/>
      <c r="BER154" s="21"/>
      <c r="BES154" s="21"/>
      <c r="BET154" s="21"/>
      <c r="BEU154" s="21"/>
      <c r="BEV154" s="21"/>
      <c r="BEW154" s="21"/>
      <c r="BEX154" s="21"/>
      <c r="BEY154" s="21"/>
      <c r="BEZ154" s="21"/>
      <c r="BFA154" s="21"/>
      <c r="BFB154" s="21"/>
      <c r="BFC154" s="21"/>
      <c r="BFD154" s="21"/>
      <c r="BFE154" s="21"/>
      <c r="BFF154" s="21"/>
      <c r="BFG154" s="21"/>
      <c r="BFH154" s="21"/>
      <c r="BFI154" s="21"/>
      <c r="BFJ154" s="21"/>
      <c r="BFK154" s="21"/>
      <c r="BFL154" s="21"/>
      <c r="BFM154" s="21"/>
      <c r="BFN154" s="21"/>
      <c r="BFO154" s="21"/>
      <c r="BFP154" s="21"/>
      <c r="BFQ154" s="21"/>
      <c r="BFR154" s="21"/>
      <c r="BFS154" s="21"/>
      <c r="BFT154" s="21"/>
      <c r="BFU154" s="21"/>
      <c r="BFV154" s="21"/>
      <c r="BFW154" s="21"/>
      <c r="BFX154" s="21"/>
      <c r="BFY154" s="21"/>
      <c r="BFZ154" s="21"/>
      <c r="BGA154" s="21"/>
      <c r="BGB154" s="21"/>
      <c r="BGC154" s="21"/>
      <c r="BGD154" s="21"/>
      <c r="BGE154" s="21"/>
      <c r="BGF154" s="21"/>
      <c r="BGG154" s="21"/>
      <c r="BGH154" s="21"/>
      <c r="BGI154" s="21"/>
      <c r="BGJ154" s="21"/>
      <c r="BGK154" s="21"/>
      <c r="BGL154" s="21"/>
      <c r="BGM154" s="21"/>
      <c r="BGN154" s="21"/>
      <c r="BGO154" s="21"/>
      <c r="BGP154" s="21"/>
      <c r="BGQ154" s="21"/>
      <c r="BGR154" s="21"/>
      <c r="BGS154" s="21"/>
      <c r="BGT154" s="21"/>
      <c r="BGU154" s="21"/>
      <c r="BGV154" s="21"/>
      <c r="BGW154" s="21"/>
      <c r="BGX154" s="21"/>
      <c r="BGY154" s="21"/>
      <c r="BGZ154" s="21"/>
      <c r="BHA154" s="21"/>
      <c r="BHB154" s="21"/>
      <c r="BHC154" s="21"/>
      <c r="BHD154" s="21"/>
      <c r="BHE154" s="21"/>
      <c r="BHF154" s="21"/>
      <c r="BHG154" s="21"/>
      <c r="BHH154" s="21"/>
      <c r="BHI154" s="21"/>
      <c r="BHJ154" s="21"/>
      <c r="BHK154" s="21"/>
      <c r="BHL154" s="21"/>
      <c r="BHM154" s="21"/>
      <c r="BHN154" s="21"/>
      <c r="BHO154" s="21"/>
      <c r="BHP154" s="21"/>
      <c r="BHQ154" s="21"/>
      <c r="BHR154" s="21"/>
      <c r="BHS154" s="21"/>
      <c r="BHT154" s="21"/>
      <c r="BHU154" s="21"/>
      <c r="BHV154" s="21"/>
      <c r="BHW154" s="21"/>
      <c r="BHX154" s="21"/>
      <c r="BHY154" s="21"/>
      <c r="BHZ154" s="21"/>
      <c r="BIA154" s="21"/>
      <c r="BIB154" s="21"/>
      <c r="BIC154" s="21"/>
      <c r="BID154" s="21"/>
      <c r="BIE154" s="21"/>
      <c r="BIF154" s="21"/>
      <c r="BIG154" s="21"/>
      <c r="BIH154" s="21"/>
      <c r="BII154" s="21"/>
      <c r="BIJ154" s="21"/>
      <c r="BIK154" s="21"/>
      <c r="BIL154" s="21"/>
      <c r="BIM154" s="21"/>
      <c r="BIN154" s="21"/>
      <c r="BIO154" s="21"/>
      <c r="BIP154" s="21"/>
      <c r="BIQ154" s="21"/>
      <c r="BIR154" s="21"/>
      <c r="BIS154" s="21"/>
      <c r="BIT154" s="21"/>
      <c r="BIU154" s="21"/>
      <c r="BIV154" s="21"/>
      <c r="BIW154" s="21"/>
      <c r="BIX154" s="21"/>
      <c r="BIY154" s="21"/>
      <c r="BIZ154" s="21"/>
      <c r="BJA154" s="21"/>
      <c r="BJB154" s="21"/>
      <c r="BJC154" s="21"/>
      <c r="BJD154" s="21"/>
      <c r="BJE154" s="21"/>
      <c r="BJF154" s="21"/>
      <c r="BJG154" s="21"/>
      <c r="BJH154" s="21"/>
      <c r="BJI154" s="21"/>
      <c r="BJJ154" s="21"/>
      <c r="BJK154" s="21"/>
      <c r="BJL154" s="21"/>
      <c r="BJM154" s="21"/>
      <c r="BJN154" s="21"/>
      <c r="BJO154" s="21"/>
      <c r="BJP154" s="21"/>
      <c r="BJQ154" s="21"/>
      <c r="BJR154" s="21"/>
      <c r="BJS154" s="21"/>
      <c r="BJT154" s="21"/>
      <c r="BJU154" s="21"/>
      <c r="BJV154" s="21"/>
      <c r="BJW154" s="21"/>
      <c r="BJX154" s="21"/>
      <c r="BJY154" s="21"/>
      <c r="BJZ154" s="21"/>
      <c r="BKA154" s="21"/>
      <c r="BKB154" s="21"/>
      <c r="BKC154" s="21"/>
      <c r="BKD154" s="21"/>
      <c r="BKE154" s="21"/>
      <c r="BKF154" s="21"/>
      <c r="BKG154" s="21"/>
      <c r="BKH154" s="21"/>
      <c r="BKI154" s="21"/>
      <c r="BKJ154" s="21"/>
      <c r="BKK154" s="21"/>
      <c r="BKL154" s="21"/>
      <c r="BKM154" s="21"/>
      <c r="BKN154" s="21"/>
      <c r="BKO154" s="21"/>
      <c r="BKP154" s="21"/>
      <c r="BKQ154" s="21"/>
      <c r="BKR154" s="21"/>
      <c r="BKS154" s="21"/>
      <c r="BKT154" s="21"/>
      <c r="BKU154" s="21"/>
      <c r="BKV154" s="21"/>
      <c r="BKW154" s="21"/>
      <c r="BKX154" s="21"/>
      <c r="BKY154" s="21"/>
      <c r="BKZ154" s="21"/>
      <c r="BLA154" s="21"/>
      <c r="BLB154" s="21"/>
      <c r="BLC154" s="21"/>
      <c r="BLD154" s="21"/>
      <c r="BLE154" s="21"/>
      <c r="BLF154" s="21"/>
      <c r="BLG154" s="21"/>
      <c r="BLH154" s="21"/>
      <c r="BLI154" s="21"/>
      <c r="BLJ154" s="21"/>
      <c r="BLK154" s="21"/>
      <c r="BLL154" s="21"/>
      <c r="BLM154" s="21"/>
      <c r="BLN154" s="21"/>
      <c r="BLO154" s="21"/>
      <c r="BLP154" s="21"/>
      <c r="BLQ154" s="21"/>
      <c r="BLR154" s="21"/>
      <c r="BLS154" s="21"/>
      <c r="BLT154" s="21"/>
      <c r="BLU154" s="21"/>
      <c r="BLV154" s="21"/>
      <c r="BLW154" s="21"/>
      <c r="BLX154" s="21"/>
      <c r="BLY154" s="21"/>
      <c r="BLZ154" s="21"/>
      <c r="BMA154" s="21"/>
      <c r="BMB154" s="21"/>
      <c r="BMC154" s="21"/>
      <c r="BMD154" s="21"/>
      <c r="BME154" s="21"/>
      <c r="BMF154" s="21"/>
      <c r="BMG154" s="21"/>
      <c r="BMH154" s="21"/>
      <c r="BMI154" s="21"/>
      <c r="BMJ154" s="21"/>
      <c r="BMK154" s="21"/>
      <c r="BML154" s="21"/>
      <c r="BMM154" s="21"/>
      <c r="BMN154" s="21"/>
      <c r="BMO154" s="21"/>
      <c r="BMP154" s="21"/>
      <c r="BMQ154" s="21"/>
      <c r="BMR154" s="21"/>
      <c r="BMS154" s="21"/>
      <c r="BMT154" s="21"/>
      <c r="BMU154" s="21"/>
      <c r="BMV154" s="21"/>
      <c r="BMW154" s="21"/>
      <c r="BMX154" s="21"/>
      <c r="BMY154" s="21"/>
      <c r="BMZ154" s="21"/>
      <c r="BNA154" s="21"/>
      <c r="BNB154" s="21"/>
      <c r="BNC154" s="21"/>
      <c r="BND154" s="21"/>
      <c r="BNE154" s="21"/>
      <c r="BNF154" s="21"/>
      <c r="BNG154" s="21"/>
      <c r="BNH154" s="21"/>
      <c r="BNI154" s="21"/>
      <c r="BNJ154" s="21"/>
      <c r="BNK154" s="21"/>
      <c r="BNL154" s="21"/>
      <c r="BNM154" s="21"/>
      <c r="BNN154" s="21"/>
      <c r="BNO154" s="21"/>
      <c r="BNP154" s="21"/>
      <c r="BNQ154" s="21"/>
      <c r="BNR154" s="21"/>
      <c r="BNS154" s="21"/>
      <c r="BNT154" s="21"/>
      <c r="BNU154" s="21"/>
      <c r="BNV154" s="21"/>
      <c r="BNW154" s="21"/>
      <c r="BNX154" s="21"/>
      <c r="BNY154" s="21"/>
      <c r="BNZ154" s="21"/>
      <c r="BOA154" s="21"/>
      <c r="BOB154" s="21"/>
      <c r="BOC154" s="21"/>
      <c r="BOD154" s="21"/>
      <c r="BOE154" s="21"/>
      <c r="BOF154" s="21"/>
      <c r="BOG154" s="21"/>
      <c r="BOH154" s="21"/>
      <c r="BOI154" s="21"/>
      <c r="BOJ154" s="21"/>
      <c r="BOK154" s="21"/>
      <c r="BOL154" s="21"/>
      <c r="BOM154" s="21"/>
      <c r="BON154" s="21"/>
      <c r="BOO154" s="21"/>
      <c r="BOP154" s="21"/>
      <c r="BOQ154" s="21"/>
      <c r="BOR154" s="21"/>
      <c r="BOS154" s="21"/>
      <c r="BOT154" s="21"/>
      <c r="BOU154" s="21"/>
      <c r="BOV154" s="21"/>
      <c r="BOW154" s="21"/>
      <c r="BOX154" s="21"/>
      <c r="BOY154" s="21"/>
      <c r="BOZ154" s="21"/>
      <c r="BPA154" s="21"/>
      <c r="BPB154" s="21"/>
      <c r="BPC154" s="21"/>
      <c r="BPD154" s="21"/>
      <c r="BPE154" s="21"/>
      <c r="BPF154" s="21"/>
      <c r="BPG154" s="21"/>
      <c r="BPH154" s="21"/>
      <c r="BPI154" s="21"/>
      <c r="BPJ154" s="21"/>
      <c r="BPK154" s="21"/>
      <c r="BPL154" s="21"/>
      <c r="BPM154" s="21"/>
      <c r="BPN154" s="21"/>
      <c r="BPO154" s="21"/>
      <c r="BPP154" s="21"/>
      <c r="BPQ154" s="21"/>
      <c r="BPR154" s="21"/>
      <c r="BPS154" s="21"/>
      <c r="BPT154" s="21"/>
      <c r="BPU154" s="21"/>
      <c r="BPV154" s="21"/>
      <c r="BPW154" s="21"/>
      <c r="BPX154" s="21"/>
      <c r="BPY154" s="21"/>
      <c r="BPZ154" s="21"/>
      <c r="BQA154" s="21"/>
      <c r="BQB154" s="21"/>
      <c r="BQC154" s="21"/>
      <c r="BQD154" s="21"/>
      <c r="BQE154" s="21"/>
      <c r="BQF154" s="21"/>
      <c r="BQG154" s="21"/>
      <c r="BQH154" s="21"/>
      <c r="BQI154" s="21"/>
      <c r="BQJ154" s="21"/>
      <c r="BQK154" s="21"/>
      <c r="BQL154" s="21"/>
      <c r="BQM154" s="21"/>
      <c r="BQN154" s="21"/>
      <c r="BQO154" s="21"/>
      <c r="BQP154" s="21"/>
      <c r="BQQ154" s="21"/>
      <c r="BQR154" s="21"/>
      <c r="BQS154" s="21"/>
      <c r="BQT154" s="21"/>
      <c r="BQU154" s="21"/>
      <c r="BQV154" s="21"/>
      <c r="BQW154" s="21"/>
      <c r="BQX154" s="21"/>
      <c r="BQY154" s="21"/>
      <c r="BQZ154" s="21"/>
      <c r="BRA154" s="21"/>
      <c r="BRB154" s="21"/>
      <c r="BRC154" s="21"/>
      <c r="BRD154" s="21"/>
      <c r="BRE154" s="21"/>
      <c r="BRF154" s="21"/>
      <c r="BRG154" s="21"/>
      <c r="BRH154" s="21"/>
      <c r="BRI154" s="21"/>
      <c r="BRJ154" s="21"/>
      <c r="BRK154" s="21"/>
      <c r="BRL154" s="21"/>
      <c r="BRM154" s="21"/>
      <c r="BRN154" s="21"/>
      <c r="BRO154" s="21"/>
      <c r="BRP154" s="21"/>
      <c r="BRQ154" s="21"/>
      <c r="BRR154" s="21"/>
      <c r="BRS154" s="21"/>
      <c r="BRT154" s="21"/>
      <c r="BRU154" s="21"/>
      <c r="BRV154" s="21"/>
      <c r="BRW154" s="21"/>
      <c r="BRX154" s="21"/>
      <c r="BRY154" s="21"/>
      <c r="BRZ154" s="21"/>
      <c r="BSA154" s="21"/>
      <c r="BSB154" s="21"/>
      <c r="BSC154" s="21"/>
      <c r="BSD154" s="21"/>
      <c r="BSE154" s="21"/>
      <c r="BSF154" s="21"/>
      <c r="BSG154" s="21"/>
      <c r="BSH154" s="21"/>
      <c r="BSI154" s="21"/>
      <c r="BSJ154" s="21"/>
      <c r="BSK154" s="21"/>
      <c r="BSL154" s="21"/>
      <c r="BSM154" s="21"/>
      <c r="BSN154" s="21"/>
      <c r="BSO154" s="21"/>
      <c r="BSP154" s="21"/>
      <c r="BSQ154" s="21"/>
      <c r="BSR154" s="21"/>
      <c r="BSS154" s="21"/>
      <c r="BST154" s="21"/>
      <c r="BSU154" s="21"/>
      <c r="BSV154" s="21"/>
      <c r="BSW154" s="21"/>
      <c r="BSX154" s="21"/>
      <c r="BSY154" s="21"/>
      <c r="BSZ154" s="21"/>
      <c r="BTA154" s="21"/>
      <c r="BTB154" s="21"/>
      <c r="BTC154" s="21"/>
      <c r="BTD154" s="21"/>
      <c r="BTE154" s="21"/>
      <c r="BTF154" s="21"/>
      <c r="BTG154" s="21"/>
      <c r="BTH154" s="21"/>
      <c r="BTI154" s="21"/>
      <c r="BTJ154" s="21"/>
      <c r="BTK154" s="21"/>
      <c r="BTL154" s="21"/>
      <c r="BTM154" s="21"/>
      <c r="BTN154" s="21"/>
      <c r="BTO154" s="21"/>
      <c r="BTP154" s="21"/>
      <c r="BTQ154" s="21"/>
      <c r="BTR154" s="21"/>
      <c r="BTS154" s="21"/>
      <c r="BTT154" s="21"/>
      <c r="BTU154" s="21"/>
      <c r="BTV154" s="21"/>
      <c r="BTW154" s="21"/>
      <c r="BTX154" s="21"/>
      <c r="BTY154" s="21"/>
      <c r="BTZ154" s="21"/>
      <c r="BUA154" s="21"/>
      <c r="BUB154" s="21"/>
      <c r="BUC154" s="21"/>
      <c r="BUD154" s="21"/>
      <c r="BUE154" s="21"/>
      <c r="BUF154" s="21"/>
      <c r="BUG154" s="21"/>
      <c r="BUH154" s="21"/>
      <c r="BUI154" s="21"/>
      <c r="BUJ154" s="21"/>
      <c r="BUK154" s="21"/>
      <c r="BUL154" s="21"/>
      <c r="BUM154" s="21"/>
      <c r="BUN154" s="21"/>
      <c r="BUO154" s="21"/>
      <c r="BUP154" s="21"/>
      <c r="BUQ154" s="21"/>
      <c r="BUR154" s="21"/>
      <c r="BUS154" s="21"/>
      <c r="BUT154" s="21"/>
      <c r="BUU154" s="21"/>
      <c r="BUV154" s="21"/>
      <c r="BUW154" s="21"/>
      <c r="BUX154" s="21"/>
      <c r="BUY154" s="21"/>
      <c r="BUZ154" s="21"/>
      <c r="BVA154" s="21"/>
      <c r="BVB154" s="21"/>
      <c r="BVC154" s="21"/>
      <c r="BVD154" s="21"/>
      <c r="BVE154" s="21"/>
      <c r="BVF154" s="21"/>
      <c r="BVG154" s="21"/>
      <c r="BVH154" s="21"/>
      <c r="BVI154" s="21"/>
      <c r="BVJ154" s="21"/>
      <c r="BVK154" s="21"/>
      <c r="BVL154" s="21"/>
      <c r="BVM154" s="21"/>
      <c r="BVN154" s="21"/>
      <c r="BVO154" s="21"/>
      <c r="BVP154" s="21"/>
      <c r="BVQ154" s="21"/>
      <c r="BVR154" s="21"/>
      <c r="BVS154" s="21"/>
      <c r="BVT154" s="21"/>
      <c r="BVU154" s="21"/>
      <c r="BVV154" s="21"/>
      <c r="BVW154" s="21"/>
      <c r="BVX154" s="21"/>
      <c r="BVY154" s="21"/>
      <c r="BVZ154" s="21"/>
      <c r="BWA154" s="21"/>
      <c r="BWB154" s="21"/>
      <c r="BWC154" s="21"/>
      <c r="BWD154" s="21"/>
      <c r="BWE154" s="21"/>
      <c r="BWF154" s="21"/>
      <c r="BWG154" s="21"/>
      <c r="BWH154" s="21"/>
      <c r="BWI154" s="21"/>
      <c r="BWJ154" s="21"/>
      <c r="BWK154" s="21"/>
      <c r="BWL154" s="21"/>
      <c r="BWM154" s="21"/>
      <c r="BWN154" s="21"/>
      <c r="BWO154" s="21"/>
      <c r="BWP154" s="21"/>
      <c r="BWQ154" s="21"/>
      <c r="BWR154" s="21"/>
      <c r="BWS154" s="21"/>
      <c r="BWT154" s="21"/>
      <c r="BWU154" s="21"/>
      <c r="BWV154" s="21"/>
      <c r="BWW154" s="21"/>
      <c r="BWX154" s="21"/>
      <c r="BWY154" s="21"/>
      <c r="BWZ154" s="21"/>
      <c r="BXA154" s="21"/>
      <c r="BXB154" s="21"/>
      <c r="BXC154" s="21"/>
      <c r="BXD154" s="21"/>
      <c r="BXE154" s="21"/>
      <c r="BXF154" s="21"/>
      <c r="BXG154" s="21"/>
      <c r="BXH154" s="21"/>
      <c r="BXI154" s="21"/>
      <c r="BXJ154" s="21"/>
      <c r="BXK154" s="21"/>
      <c r="BXL154" s="21"/>
      <c r="BXM154" s="21"/>
      <c r="BXN154" s="21"/>
      <c r="BXO154" s="21"/>
      <c r="BXP154" s="21"/>
      <c r="BXQ154" s="21"/>
      <c r="BXR154" s="21"/>
      <c r="BXS154" s="21"/>
      <c r="BXT154" s="21"/>
      <c r="BXU154" s="21"/>
      <c r="BXV154" s="21"/>
      <c r="BXW154" s="21"/>
      <c r="BXX154" s="21"/>
      <c r="BXY154" s="21"/>
      <c r="BXZ154" s="21"/>
      <c r="BYA154" s="21"/>
      <c r="BYB154" s="21"/>
      <c r="BYC154" s="21"/>
      <c r="BYD154" s="21"/>
      <c r="BYE154" s="21"/>
      <c r="BYF154" s="21"/>
      <c r="BYG154" s="21"/>
      <c r="BYH154" s="21"/>
      <c r="BYI154" s="21"/>
      <c r="BYJ154" s="21"/>
      <c r="BYK154" s="21"/>
      <c r="BYL154" s="21"/>
      <c r="BYM154" s="21"/>
      <c r="BYN154" s="21"/>
      <c r="BYO154" s="21"/>
      <c r="BYP154" s="21"/>
      <c r="BYQ154" s="21"/>
      <c r="BYR154" s="21"/>
      <c r="BYS154" s="21"/>
      <c r="BYT154" s="21"/>
      <c r="BYU154" s="21"/>
      <c r="BYV154" s="21"/>
      <c r="BYW154" s="21"/>
      <c r="BYX154" s="21"/>
      <c r="BYY154" s="21"/>
      <c r="BYZ154" s="21"/>
      <c r="BZA154" s="21"/>
      <c r="BZB154" s="21"/>
      <c r="BZC154" s="21"/>
      <c r="BZD154" s="21"/>
      <c r="BZE154" s="21"/>
      <c r="BZF154" s="21"/>
      <c r="BZG154" s="21"/>
    </row>
    <row r="155" spans="1:2035" ht="15" thickBot="1" x14ac:dyDescent="0.4">
      <c r="A155" s="54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</row>
    <row r="156" spans="1:2035" x14ac:dyDescent="0.35">
      <c r="A156" s="23" t="s">
        <v>240</v>
      </c>
      <c r="B156" s="43" t="s">
        <v>251</v>
      </c>
      <c r="C156" s="56"/>
      <c r="D156" s="56"/>
      <c r="E156" s="56"/>
      <c r="F156" s="56"/>
      <c r="G156" s="56"/>
      <c r="H156" s="56"/>
      <c r="I156" s="56"/>
      <c r="J156" s="56"/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/>
      <c r="BD156" s="19"/>
      <c r="BE156" s="19"/>
      <c r="BF156" s="19"/>
      <c r="BG156" s="19"/>
      <c r="BH156" s="19"/>
      <c r="BI156" s="19"/>
      <c r="BJ156" s="19"/>
      <c r="BK156" s="19"/>
      <c r="BL156" s="19"/>
      <c r="BM156" s="19"/>
      <c r="BN156" s="19"/>
      <c r="BO156" s="19"/>
      <c r="BP156" s="19"/>
      <c r="BQ156" s="19"/>
      <c r="BR156" s="19"/>
      <c r="BS156" s="19"/>
      <c r="BT156" s="19"/>
      <c r="BU156" s="19"/>
      <c r="BV156" s="19"/>
      <c r="BW156" s="19"/>
      <c r="BX156" s="19"/>
      <c r="BY156" s="19"/>
      <c r="BZ156" s="19"/>
      <c r="CA156" s="19"/>
      <c r="CB156" s="19"/>
      <c r="CC156" s="19"/>
      <c r="CD156" s="19"/>
      <c r="CE156" s="19"/>
      <c r="CF156" s="19"/>
      <c r="CG156" s="19"/>
      <c r="CH156" s="19"/>
      <c r="CI156" s="19"/>
      <c r="CJ156" s="19"/>
      <c r="CK156" s="19"/>
      <c r="CL156" s="19"/>
      <c r="CM156" s="19"/>
      <c r="CN156" s="19"/>
      <c r="CO156" s="19"/>
      <c r="CP156" s="19"/>
      <c r="CQ156" s="19"/>
      <c r="CR156" s="19"/>
      <c r="CS156" s="19"/>
      <c r="CT156" s="19"/>
      <c r="CU156" s="19"/>
      <c r="CV156" s="19"/>
      <c r="CW156" s="19"/>
      <c r="CX156" s="19"/>
      <c r="CY156" s="19"/>
      <c r="CZ156" s="19"/>
      <c r="DA156" s="19"/>
      <c r="DB156" s="19"/>
      <c r="DC156" s="19"/>
      <c r="DD156" s="19"/>
      <c r="DE156" s="19"/>
      <c r="DF156" s="19"/>
      <c r="DG156" s="19"/>
      <c r="DH156" s="19"/>
      <c r="DI156" s="19"/>
      <c r="DJ156" s="19"/>
      <c r="DK156" s="19"/>
      <c r="DL156" s="19"/>
      <c r="DM156" s="19"/>
      <c r="DN156" s="19"/>
      <c r="DO156" s="19"/>
      <c r="DP156" s="19"/>
      <c r="DQ156" s="19"/>
      <c r="DR156" s="19"/>
      <c r="DS156" s="19"/>
      <c r="DT156" s="19"/>
      <c r="DU156" s="19"/>
      <c r="DV156" s="19"/>
      <c r="DW156" s="19"/>
      <c r="DX156" s="19"/>
      <c r="DY156" s="19"/>
      <c r="DZ156" s="19"/>
      <c r="EA156" s="19"/>
      <c r="EB156" s="19"/>
      <c r="EC156" s="19"/>
      <c r="ED156" s="19"/>
      <c r="EE156" s="19"/>
      <c r="EF156" s="19"/>
      <c r="EG156" s="19"/>
      <c r="EH156" s="19"/>
      <c r="EI156" s="19"/>
      <c r="EJ156" s="19"/>
      <c r="EK156" s="19"/>
      <c r="EL156" s="19"/>
      <c r="EM156" s="19"/>
      <c r="EN156" s="19"/>
      <c r="EO156" s="19"/>
      <c r="EP156" s="19"/>
      <c r="EQ156" s="19"/>
      <c r="ER156" s="19"/>
      <c r="ES156" s="19"/>
      <c r="ET156" s="19"/>
      <c r="EU156" s="19"/>
      <c r="EV156" s="19"/>
      <c r="EW156" s="19"/>
      <c r="EX156" s="19"/>
      <c r="EY156" s="19"/>
      <c r="EZ156" s="19"/>
      <c r="FA156" s="19"/>
      <c r="FB156" s="19"/>
      <c r="FC156" s="19"/>
      <c r="FD156" s="19"/>
      <c r="FE156" s="19"/>
      <c r="FF156" s="19"/>
      <c r="FG156" s="19"/>
      <c r="FH156" s="19"/>
      <c r="FI156" s="19"/>
      <c r="FJ156" s="19"/>
      <c r="FK156" s="19"/>
      <c r="FL156" s="19"/>
      <c r="FM156" s="19"/>
      <c r="FN156" s="19"/>
      <c r="FO156" s="19"/>
      <c r="FP156" s="19"/>
      <c r="FQ156" s="19"/>
      <c r="FR156" s="19"/>
      <c r="FS156" s="19"/>
      <c r="FT156" s="19"/>
      <c r="FU156" s="19"/>
      <c r="FV156" s="19"/>
      <c r="FW156" s="19"/>
      <c r="FX156" s="19"/>
      <c r="FY156" s="19"/>
      <c r="FZ156" s="19"/>
      <c r="GA156" s="19"/>
      <c r="GB156" s="19"/>
      <c r="GC156" s="19"/>
      <c r="GD156" s="19"/>
      <c r="GE156" s="19"/>
      <c r="GF156" s="19"/>
      <c r="GG156" s="19"/>
      <c r="GH156" s="19"/>
      <c r="GI156" s="19"/>
      <c r="GJ156" s="19"/>
      <c r="GK156" s="19"/>
      <c r="GL156" s="19"/>
      <c r="GM156" s="19"/>
      <c r="GN156" s="19"/>
      <c r="GO156" s="19"/>
      <c r="GP156" s="19"/>
      <c r="GQ156" s="19"/>
      <c r="GR156" s="19"/>
      <c r="GS156" s="19"/>
      <c r="GT156" s="19"/>
      <c r="GU156" s="19"/>
      <c r="GV156" s="19"/>
      <c r="GW156" s="19"/>
      <c r="GX156" s="19"/>
      <c r="GY156" s="19"/>
      <c r="GZ156" s="19"/>
      <c r="HA156" s="19"/>
      <c r="HB156" s="19"/>
      <c r="HC156" s="19"/>
      <c r="HD156" s="19"/>
      <c r="HE156" s="19"/>
      <c r="HF156" s="19"/>
      <c r="HG156" s="19"/>
      <c r="HH156" s="19"/>
      <c r="HI156" s="19"/>
      <c r="HJ156" s="19"/>
      <c r="HK156" s="19"/>
      <c r="HL156" s="19"/>
      <c r="HM156" s="19"/>
      <c r="HN156" s="19"/>
      <c r="HO156" s="19"/>
      <c r="HP156" s="19"/>
      <c r="HQ156" s="19"/>
      <c r="HR156" s="19"/>
      <c r="HS156" s="19"/>
      <c r="HT156" s="19"/>
      <c r="HU156" s="19"/>
      <c r="HV156" s="19"/>
      <c r="HW156" s="19"/>
      <c r="HX156" s="19"/>
      <c r="HY156" s="19"/>
      <c r="HZ156" s="19"/>
      <c r="IA156" s="19"/>
      <c r="IB156" s="19"/>
      <c r="IC156" s="19"/>
      <c r="ID156" s="19"/>
      <c r="IE156" s="19"/>
      <c r="IF156" s="19"/>
      <c r="IG156" s="19"/>
      <c r="IH156" s="19"/>
      <c r="II156" s="19"/>
      <c r="IJ156" s="19"/>
      <c r="IK156" s="19"/>
      <c r="IL156" s="19"/>
      <c r="IM156" s="19"/>
      <c r="IN156" s="19"/>
      <c r="IO156" s="19"/>
      <c r="IP156" s="19"/>
      <c r="IQ156" s="19"/>
      <c r="IR156" s="19"/>
      <c r="IS156" s="19"/>
      <c r="IT156" s="19"/>
      <c r="IU156" s="19"/>
      <c r="IV156" s="19"/>
      <c r="IW156" s="19"/>
      <c r="IX156" s="19"/>
      <c r="IY156" s="19"/>
      <c r="IZ156" s="19"/>
      <c r="JA156" s="19"/>
      <c r="JB156" s="19"/>
      <c r="JC156" s="19"/>
      <c r="JD156" s="19"/>
      <c r="JE156" s="19"/>
      <c r="JF156" s="19"/>
      <c r="JG156" s="19"/>
      <c r="JH156" s="19"/>
      <c r="JI156" s="19"/>
      <c r="JJ156" s="19"/>
      <c r="JK156" s="19"/>
      <c r="JL156" s="19"/>
      <c r="JM156" s="19"/>
      <c r="JN156" s="19"/>
      <c r="JO156" s="19"/>
      <c r="JP156" s="19"/>
      <c r="JQ156" s="19"/>
      <c r="JR156" s="19"/>
      <c r="JS156" s="19"/>
      <c r="JT156" s="19"/>
      <c r="JU156" s="19"/>
      <c r="JV156" s="19"/>
      <c r="JW156" s="19"/>
      <c r="JX156" s="19"/>
      <c r="JY156" s="19"/>
      <c r="JZ156" s="19"/>
      <c r="KA156" s="19"/>
      <c r="KB156" s="19"/>
      <c r="KC156" s="19"/>
      <c r="KD156" s="19"/>
      <c r="KE156" s="19"/>
      <c r="KF156" s="19"/>
      <c r="KG156" s="19"/>
      <c r="KH156" s="19"/>
      <c r="KI156" s="19"/>
      <c r="KJ156" s="19"/>
      <c r="KK156" s="19"/>
      <c r="KL156" s="19"/>
      <c r="KM156" s="19"/>
      <c r="KN156" s="19"/>
      <c r="KO156" s="19"/>
      <c r="KP156" s="19"/>
      <c r="KQ156" s="19"/>
      <c r="KR156" s="19"/>
      <c r="KS156" s="19"/>
      <c r="KT156" s="19"/>
      <c r="KU156" s="19"/>
      <c r="KV156" s="19"/>
      <c r="KW156" s="19"/>
      <c r="KX156" s="19"/>
      <c r="KY156" s="19"/>
      <c r="KZ156" s="19"/>
      <c r="LA156" s="19"/>
      <c r="LB156" s="19"/>
      <c r="LC156" s="19"/>
      <c r="LD156" s="19"/>
      <c r="LE156" s="19"/>
      <c r="LF156" s="19"/>
      <c r="LG156" s="19"/>
      <c r="LH156" s="19"/>
      <c r="LI156" s="19"/>
      <c r="LJ156" s="19"/>
      <c r="LK156" s="19"/>
      <c r="LL156" s="19"/>
      <c r="LM156" s="19"/>
      <c r="LN156" s="19"/>
      <c r="LO156" s="19"/>
      <c r="LP156" s="19"/>
      <c r="LQ156" s="19"/>
      <c r="LR156" s="19"/>
      <c r="LS156" s="19"/>
      <c r="LT156" s="19"/>
      <c r="LU156" s="19"/>
      <c r="LV156" s="19"/>
      <c r="LW156" s="19"/>
      <c r="LX156" s="19"/>
      <c r="LY156" s="19"/>
      <c r="LZ156" s="19"/>
      <c r="MA156" s="19"/>
      <c r="MB156" s="19"/>
      <c r="MC156" s="19"/>
      <c r="MD156" s="19"/>
      <c r="ME156" s="19"/>
      <c r="MF156" s="19"/>
      <c r="MG156" s="19"/>
      <c r="MH156" s="19"/>
      <c r="MI156" s="19"/>
      <c r="MJ156" s="19"/>
      <c r="MK156" s="19"/>
      <c r="ML156" s="19"/>
      <c r="MM156" s="19"/>
      <c r="MN156" s="19"/>
      <c r="MO156" s="19"/>
      <c r="MP156" s="19"/>
      <c r="MQ156" s="19"/>
      <c r="MR156" s="19"/>
      <c r="MS156" s="19"/>
      <c r="MT156" s="19"/>
      <c r="MU156" s="19"/>
      <c r="MV156" s="19"/>
      <c r="MW156" s="19"/>
      <c r="MX156" s="19"/>
      <c r="MY156" s="19"/>
      <c r="MZ156" s="19"/>
      <c r="NA156" s="19"/>
      <c r="NB156" s="19"/>
      <c r="NC156" s="19"/>
      <c r="ND156" s="19"/>
      <c r="NE156" s="19"/>
      <c r="NF156" s="19"/>
      <c r="NG156" s="19"/>
      <c r="NH156" s="19"/>
      <c r="NI156" s="19"/>
      <c r="NJ156" s="19"/>
      <c r="NK156" s="19"/>
      <c r="NL156" s="19"/>
      <c r="NM156" s="19"/>
      <c r="NN156" s="19"/>
      <c r="NO156" s="19"/>
      <c r="NP156" s="19"/>
      <c r="NQ156" s="19"/>
      <c r="NR156" s="19"/>
      <c r="NS156" s="19"/>
      <c r="NT156" s="19"/>
      <c r="NU156" s="19"/>
      <c r="NV156" s="19"/>
      <c r="NW156" s="19"/>
      <c r="NX156" s="19"/>
      <c r="NY156" s="19"/>
      <c r="NZ156" s="19"/>
      <c r="OA156" s="19"/>
      <c r="OB156" s="19"/>
      <c r="OC156" s="19"/>
      <c r="OD156" s="19"/>
      <c r="OE156" s="19"/>
      <c r="OF156" s="19"/>
      <c r="OG156" s="19"/>
      <c r="OH156" s="19"/>
      <c r="OI156" s="19"/>
      <c r="OJ156" s="19"/>
      <c r="OK156" s="19"/>
      <c r="OL156" s="19"/>
      <c r="OM156" s="19"/>
      <c r="ON156" s="19"/>
      <c r="OO156" s="19"/>
      <c r="OP156" s="19"/>
      <c r="OQ156" s="19"/>
      <c r="OR156" s="19"/>
      <c r="OS156" s="19"/>
      <c r="OT156" s="19"/>
      <c r="OU156" s="19"/>
      <c r="OV156" s="19"/>
      <c r="OW156" s="19"/>
      <c r="OX156" s="19"/>
      <c r="OY156" s="19"/>
      <c r="OZ156" s="19"/>
      <c r="PA156" s="19"/>
      <c r="PB156" s="19"/>
      <c r="PC156" s="19"/>
      <c r="PD156" s="19"/>
      <c r="PE156" s="19"/>
      <c r="PF156" s="19"/>
      <c r="PG156" s="19"/>
      <c r="PH156" s="19"/>
      <c r="PI156" s="19"/>
      <c r="PJ156" s="19"/>
      <c r="PK156" s="19"/>
      <c r="PL156" s="19"/>
      <c r="PM156" s="19"/>
      <c r="PN156" s="19"/>
      <c r="PO156" s="19"/>
      <c r="PP156" s="19"/>
      <c r="PQ156" s="19"/>
      <c r="PR156" s="19"/>
      <c r="PS156" s="19"/>
      <c r="PT156" s="19"/>
      <c r="PU156" s="19"/>
      <c r="PV156" s="19"/>
      <c r="PW156" s="19"/>
      <c r="PX156" s="19"/>
      <c r="PY156" s="19"/>
      <c r="PZ156" s="19"/>
      <c r="QA156" s="19"/>
      <c r="QB156" s="19"/>
      <c r="QC156" s="19"/>
      <c r="QD156" s="19"/>
      <c r="QE156" s="19"/>
      <c r="QF156" s="19"/>
      <c r="QG156" s="19"/>
      <c r="QH156" s="19"/>
      <c r="QI156" s="19"/>
      <c r="QJ156" s="19"/>
      <c r="QK156" s="19"/>
      <c r="QL156" s="19"/>
      <c r="QM156" s="19"/>
      <c r="QN156" s="19"/>
      <c r="QO156" s="19"/>
      <c r="QP156" s="19"/>
      <c r="QQ156" s="19"/>
      <c r="QR156" s="19"/>
      <c r="QS156" s="19"/>
      <c r="QT156" s="19"/>
      <c r="QU156" s="19"/>
      <c r="QV156" s="19"/>
      <c r="QW156" s="19"/>
      <c r="QX156" s="19"/>
      <c r="QY156" s="19"/>
      <c r="QZ156" s="19"/>
      <c r="RA156" s="19"/>
      <c r="RB156" s="19"/>
      <c r="RC156" s="19"/>
      <c r="RD156" s="19"/>
      <c r="RE156" s="19"/>
      <c r="RF156" s="19"/>
      <c r="RG156" s="19"/>
      <c r="RH156" s="19"/>
      <c r="RI156" s="19"/>
      <c r="RJ156" s="19"/>
      <c r="RK156" s="19"/>
      <c r="RL156" s="19"/>
      <c r="RM156" s="19"/>
      <c r="RN156" s="19"/>
      <c r="RO156" s="19"/>
      <c r="RP156" s="19"/>
      <c r="RQ156" s="19"/>
      <c r="RR156" s="19"/>
      <c r="RS156" s="19"/>
      <c r="RT156" s="19"/>
      <c r="RU156" s="19"/>
      <c r="RV156" s="19"/>
      <c r="RW156" s="19"/>
      <c r="RX156" s="19"/>
      <c r="RY156" s="19"/>
      <c r="RZ156" s="19"/>
      <c r="SA156" s="19"/>
      <c r="SB156" s="19"/>
      <c r="SC156" s="19"/>
      <c r="SD156" s="19"/>
      <c r="SE156" s="19"/>
      <c r="SF156" s="19"/>
      <c r="SG156" s="19"/>
      <c r="SH156" s="19"/>
      <c r="SI156" s="19"/>
      <c r="SJ156" s="19"/>
      <c r="SK156" s="19"/>
      <c r="SL156" s="19"/>
      <c r="SM156" s="19"/>
      <c r="SN156" s="19"/>
      <c r="SO156" s="19"/>
      <c r="SP156" s="19"/>
      <c r="SQ156" s="19"/>
      <c r="SR156" s="19"/>
      <c r="SS156" s="19"/>
      <c r="ST156" s="19"/>
      <c r="SU156" s="19"/>
      <c r="SV156" s="19"/>
      <c r="SW156" s="19"/>
      <c r="SX156" s="19"/>
      <c r="SY156" s="19"/>
      <c r="SZ156" s="19"/>
      <c r="TA156" s="19"/>
      <c r="TB156" s="19"/>
      <c r="TC156" s="19"/>
      <c r="TD156" s="19"/>
      <c r="TE156" s="19"/>
      <c r="TF156" s="19"/>
      <c r="TG156" s="19"/>
      <c r="TH156" s="19"/>
      <c r="TI156" s="19"/>
      <c r="TJ156" s="19"/>
      <c r="TK156" s="19"/>
      <c r="TL156" s="19"/>
      <c r="TM156" s="19"/>
      <c r="TN156" s="19"/>
      <c r="TO156" s="19"/>
      <c r="TP156" s="19"/>
      <c r="TQ156" s="19"/>
      <c r="TR156" s="19"/>
      <c r="TS156" s="19"/>
      <c r="TT156" s="19"/>
      <c r="TU156" s="19"/>
      <c r="TV156" s="19"/>
      <c r="TW156" s="19"/>
      <c r="TX156" s="19"/>
      <c r="TY156" s="19"/>
      <c r="TZ156" s="19"/>
      <c r="UA156" s="19"/>
      <c r="UB156" s="19"/>
      <c r="UC156" s="19"/>
      <c r="UD156" s="19"/>
      <c r="UE156" s="19"/>
      <c r="UF156" s="19"/>
      <c r="UG156" s="19"/>
      <c r="UH156" s="19"/>
      <c r="UI156" s="19"/>
      <c r="UJ156" s="19"/>
      <c r="UK156" s="19"/>
      <c r="UL156" s="19"/>
      <c r="UM156" s="19"/>
      <c r="UN156" s="19"/>
      <c r="UO156" s="19"/>
      <c r="UP156" s="19"/>
      <c r="UQ156" s="19"/>
      <c r="UR156" s="19"/>
      <c r="US156" s="19"/>
      <c r="UT156" s="19"/>
      <c r="UU156" s="19"/>
      <c r="UV156" s="19"/>
      <c r="UW156" s="19"/>
      <c r="UX156" s="19"/>
      <c r="UY156" s="19"/>
      <c r="UZ156" s="19"/>
      <c r="VA156" s="19"/>
      <c r="VB156" s="19"/>
      <c r="VC156" s="19"/>
      <c r="VD156" s="19"/>
      <c r="VE156" s="19"/>
      <c r="VF156" s="19"/>
      <c r="VG156" s="19"/>
      <c r="VH156" s="19"/>
      <c r="VI156" s="19"/>
      <c r="VJ156" s="19"/>
      <c r="VK156" s="19"/>
      <c r="VL156" s="19"/>
      <c r="VM156" s="19"/>
      <c r="VN156" s="19"/>
      <c r="VO156" s="19"/>
      <c r="VP156" s="19"/>
      <c r="VQ156" s="19"/>
      <c r="VR156" s="19"/>
      <c r="VS156" s="19"/>
      <c r="VT156" s="19"/>
      <c r="VU156" s="19"/>
      <c r="VV156" s="19"/>
      <c r="VW156" s="19"/>
      <c r="VX156" s="19"/>
      <c r="VY156" s="19"/>
      <c r="VZ156" s="19"/>
      <c r="WA156" s="19"/>
      <c r="WB156" s="19"/>
      <c r="WC156" s="19"/>
      <c r="WD156" s="19"/>
      <c r="WE156" s="19"/>
      <c r="WF156" s="19"/>
      <c r="WG156" s="19"/>
      <c r="WH156" s="19"/>
      <c r="WI156" s="19"/>
      <c r="WJ156" s="19"/>
      <c r="WK156" s="19"/>
      <c r="WL156" s="19"/>
      <c r="WM156" s="19"/>
      <c r="WN156" s="19"/>
      <c r="WO156" s="19"/>
      <c r="WP156" s="19"/>
      <c r="WQ156" s="19"/>
      <c r="WR156" s="19"/>
      <c r="WS156" s="19"/>
      <c r="WT156" s="19"/>
      <c r="WU156" s="19"/>
      <c r="WV156" s="19"/>
      <c r="WW156" s="19"/>
      <c r="WX156" s="19"/>
      <c r="WY156" s="19"/>
      <c r="WZ156" s="19"/>
      <c r="XA156" s="19"/>
      <c r="XB156" s="19"/>
      <c r="XC156" s="19"/>
      <c r="XD156" s="19"/>
      <c r="XE156" s="19"/>
      <c r="XF156" s="19"/>
      <c r="XG156" s="19"/>
      <c r="XH156" s="19"/>
      <c r="XI156" s="19"/>
      <c r="XJ156" s="19"/>
      <c r="XK156" s="19"/>
      <c r="XL156" s="19"/>
      <c r="XM156" s="19"/>
      <c r="XN156" s="19"/>
      <c r="XO156" s="19"/>
      <c r="XP156" s="19"/>
      <c r="XQ156" s="19"/>
      <c r="XR156" s="19"/>
      <c r="XS156" s="19"/>
      <c r="XT156" s="19"/>
      <c r="XU156" s="19"/>
      <c r="XV156" s="19"/>
      <c r="XW156" s="19"/>
      <c r="XX156" s="19"/>
      <c r="XY156" s="19"/>
      <c r="XZ156" s="19"/>
      <c r="YA156" s="19"/>
      <c r="YB156" s="19"/>
      <c r="YC156" s="19"/>
      <c r="YD156" s="19"/>
      <c r="YE156" s="19"/>
      <c r="YF156" s="19"/>
      <c r="YG156" s="19"/>
      <c r="YH156" s="19"/>
      <c r="YI156" s="19"/>
      <c r="YJ156" s="19"/>
      <c r="YK156" s="19"/>
      <c r="YL156" s="19"/>
      <c r="YM156" s="19"/>
      <c r="YN156" s="19"/>
      <c r="YO156" s="19"/>
      <c r="YP156" s="19"/>
      <c r="YQ156" s="19"/>
      <c r="YR156" s="19"/>
      <c r="YS156" s="19"/>
      <c r="YT156" s="19"/>
      <c r="YU156" s="19"/>
      <c r="YV156" s="19"/>
      <c r="YW156" s="19"/>
      <c r="YX156" s="19"/>
      <c r="YY156" s="19"/>
      <c r="YZ156" s="19"/>
      <c r="ZA156" s="19"/>
      <c r="ZB156" s="19"/>
      <c r="ZC156" s="19"/>
      <c r="ZD156" s="19"/>
      <c r="ZE156" s="19"/>
      <c r="ZF156" s="19"/>
      <c r="ZG156" s="19"/>
      <c r="ZH156" s="19"/>
      <c r="ZI156" s="19"/>
      <c r="ZJ156" s="19"/>
      <c r="ZK156" s="19"/>
      <c r="ZL156" s="19"/>
      <c r="ZM156" s="19"/>
      <c r="ZN156" s="19"/>
      <c r="ZO156" s="19"/>
      <c r="ZP156" s="19"/>
      <c r="ZQ156" s="19"/>
      <c r="ZR156" s="19"/>
      <c r="ZS156" s="19"/>
      <c r="ZT156" s="19"/>
      <c r="ZU156" s="19"/>
      <c r="ZV156" s="19"/>
      <c r="ZW156" s="19"/>
      <c r="ZX156" s="19"/>
      <c r="ZY156" s="19"/>
      <c r="ZZ156" s="19"/>
      <c r="AAA156" s="19"/>
      <c r="AAB156" s="19"/>
      <c r="AAC156" s="19"/>
      <c r="AAD156" s="19"/>
      <c r="AAE156" s="19"/>
      <c r="AAF156" s="19"/>
      <c r="AAG156" s="19"/>
      <c r="AAH156" s="19"/>
      <c r="AAI156" s="19"/>
      <c r="AAJ156" s="19"/>
      <c r="AAK156" s="19"/>
      <c r="AAL156" s="19"/>
      <c r="AAM156" s="19"/>
      <c r="AAN156" s="19"/>
      <c r="AAO156" s="19"/>
      <c r="AAP156" s="19"/>
      <c r="AAQ156" s="19"/>
      <c r="AAR156" s="19"/>
      <c r="AAS156" s="19"/>
      <c r="AAT156" s="19"/>
      <c r="AAU156" s="19"/>
      <c r="AAV156" s="19"/>
      <c r="AAW156" s="19"/>
      <c r="AAX156" s="19"/>
      <c r="AAY156" s="19"/>
      <c r="AAZ156" s="19"/>
      <c r="ABA156" s="19"/>
      <c r="ABB156" s="19"/>
      <c r="ABC156" s="19"/>
      <c r="ABD156" s="19"/>
      <c r="ABE156" s="19"/>
      <c r="ABF156" s="19"/>
      <c r="ABG156" s="19"/>
      <c r="ABH156" s="19"/>
      <c r="ABI156" s="19"/>
      <c r="ABJ156" s="19"/>
      <c r="ABK156" s="19"/>
      <c r="ABL156" s="19"/>
      <c r="ABM156" s="19"/>
      <c r="ABN156" s="19"/>
      <c r="ABO156" s="19"/>
      <c r="ABP156" s="19"/>
      <c r="ABQ156" s="19"/>
      <c r="ABR156" s="19"/>
      <c r="ABS156" s="19"/>
      <c r="ABT156" s="19"/>
      <c r="ABU156" s="19"/>
      <c r="ABV156" s="19"/>
      <c r="ABW156" s="19"/>
      <c r="ABX156" s="19"/>
      <c r="ABY156" s="19"/>
      <c r="ABZ156" s="19"/>
      <c r="ACA156" s="19"/>
      <c r="ACB156" s="19"/>
      <c r="ACC156" s="19"/>
      <c r="ACD156" s="19"/>
      <c r="ACE156" s="19"/>
      <c r="ACF156" s="19"/>
      <c r="ACG156" s="19"/>
      <c r="ACH156" s="19"/>
      <c r="ACI156" s="19"/>
      <c r="ACJ156" s="19"/>
      <c r="ACK156" s="19"/>
      <c r="ACL156" s="19"/>
      <c r="ACM156" s="19"/>
      <c r="ACN156" s="19"/>
      <c r="ACO156" s="19"/>
      <c r="ACP156" s="19"/>
      <c r="ACQ156" s="19"/>
      <c r="ACR156" s="19"/>
      <c r="ACS156" s="19"/>
      <c r="ACT156" s="19"/>
      <c r="ACU156" s="19"/>
      <c r="ACV156" s="19"/>
      <c r="ACW156" s="19"/>
      <c r="ACX156" s="19"/>
      <c r="ACY156" s="19"/>
      <c r="ACZ156" s="19"/>
      <c r="ADA156" s="19"/>
      <c r="ADB156" s="19"/>
      <c r="ADC156" s="19"/>
      <c r="ADD156" s="19"/>
      <c r="ADE156" s="19"/>
      <c r="ADF156" s="19"/>
      <c r="ADG156" s="19"/>
      <c r="ADH156" s="19"/>
      <c r="ADI156" s="19"/>
      <c r="ADJ156" s="19"/>
      <c r="ADK156" s="19"/>
      <c r="ADL156" s="19"/>
      <c r="ADM156" s="19"/>
      <c r="ADN156" s="19"/>
      <c r="ADO156" s="19"/>
      <c r="ADP156" s="19"/>
      <c r="ADQ156" s="19"/>
      <c r="ADR156" s="19"/>
      <c r="ADS156" s="19"/>
      <c r="ADT156" s="19"/>
      <c r="ADU156" s="19"/>
      <c r="ADV156" s="19"/>
      <c r="ADW156" s="19"/>
      <c r="ADX156" s="19"/>
      <c r="ADY156" s="19"/>
      <c r="ADZ156" s="19"/>
      <c r="AEA156" s="19"/>
      <c r="AEB156" s="19"/>
      <c r="AEC156" s="19"/>
      <c r="AED156" s="19"/>
      <c r="AEE156" s="19"/>
      <c r="AEF156" s="19"/>
      <c r="AEG156" s="19"/>
      <c r="AEH156" s="19"/>
      <c r="AEI156" s="19"/>
      <c r="AEJ156" s="19"/>
      <c r="AEK156" s="19"/>
      <c r="AEL156" s="19"/>
      <c r="AEM156" s="19"/>
      <c r="AEN156" s="19"/>
      <c r="AEO156" s="19"/>
      <c r="AEP156" s="19"/>
      <c r="AEQ156" s="19"/>
      <c r="AER156" s="19"/>
      <c r="AES156" s="19"/>
      <c r="AET156" s="19"/>
      <c r="AEU156" s="19"/>
      <c r="AEV156" s="19"/>
      <c r="AEW156" s="19"/>
      <c r="AEX156" s="19"/>
      <c r="AEY156" s="19"/>
      <c r="AEZ156" s="19"/>
      <c r="AFA156" s="19"/>
      <c r="AFB156" s="19"/>
      <c r="AFC156" s="19"/>
      <c r="AFD156" s="19"/>
      <c r="AFE156" s="19"/>
      <c r="AFF156" s="19"/>
      <c r="AFG156" s="19"/>
      <c r="AFH156" s="19"/>
      <c r="AFI156" s="19"/>
      <c r="AFJ156" s="19"/>
      <c r="AFK156" s="19"/>
      <c r="AFL156" s="19"/>
      <c r="AFM156" s="19"/>
      <c r="AFN156" s="19"/>
      <c r="AFO156" s="19"/>
      <c r="AFP156" s="19"/>
      <c r="AFQ156" s="19"/>
      <c r="AFR156" s="19"/>
      <c r="AFS156" s="19"/>
      <c r="AFT156" s="19"/>
      <c r="AFU156" s="19"/>
      <c r="AFV156" s="19"/>
      <c r="AFW156" s="19"/>
      <c r="AFX156" s="19"/>
      <c r="AFY156" s="19"/>
      <c r="AFZ156" s="19"/>
      <c r="AGA156" s="19"/>
      <c r="AGB156" s="19"/>
      <c r="AGC156" s="19"/>
      <c r="AGD156" s="19"/>
      <c r="AGE156" s="19"/>
      <c r="AGF156" s="19"/>
      <c r="AGG156" s="19"/>
      <c r="AGH156" s="19"/>
      <c r="AGI156" s="19"/>
      <c r="AGJ156" s="19"/>
      <c r="AGK156" s="19"/>
      <c r="AGL156" s="19"/>
      <c r="AGM156" s="19"/>
      <c r="AGN156" s="19"/>
      <c r="AGO156" s="19"/>
      <c r="AGP156" s="19"/>
      <c r="AGQ156" s="19"/>
      <c r="AGR156" s="19"/>
      <c r="AGS156" s="19"/>
      <c r="AGT156" s="19"/>
      <c r="AGU156" s="19"/>
      <c r="AGV156" s="19"/>
      <c r="AGW156" s="19"/>
      <c r="AGX156" s="19"/>
      <c r="AGY156" s="19"/>
      <c r="AGZ156" s="19"/>
      <c r="AHA156" s="19"/>
      <c r="AHB156" s="19"/>
      <c r="AHC156" s="19"/>
      <c r="AHD156" s="19"/>
      <c r="AHE156" s="19"/>
      <c r="AHF156" s="19"/>
      <c r="AHG156" s="19"/>
      <c r="AHH156" s="19"/>
      <c r="AHI156" s="19"/>
      <c r="AHJ156" s="19"/>
      <c r="AHK156" s="19"/>
      <c r="AHL156" s="19"/>
      <c r="AHM156" s="19"/>
      <c r="AHN156" s="19"/>
      <c r="AHO156" s="19"/>
      <c r="AHP156" s="19"/>
      <c r="AHQ156" s="19"/>
      <c r="AHR156" s="19"/>
      <c r="AHS156" s="19"/>
      <c r="AHT156" s="19"/>
      <c r="AHU156" s="19"/>
      <c r="AHV156" s="19"/>
      <c r="AHW156" s="19"/>
      <c r="AHX156" s="19"/>
      <c r="AHY156" s="19"/>
      <c r="AHZ156" s="19"/>
      <c r="AIA156" s="19"/>
      <c r="AIB156" s="19"/>
      <c r="AIC156" s="19"/>
      <c r="AID156" s="19"/>
      <c r="AIE156" s="19"/>
      <c r="AIF156" s="19"/>
      <c r="AIG156" s="19"/>
      <c r="AIH156" s="19"/>
      <c r="AII156" s="19"/>
      <c r="AIJ156" s="19"/>
      <c r="AIK156" s="19"/>
      <c r="AIL156" s="19"/>
      <c r="AIM156" s="19"/>
      <c r="AIN156" s="19"/>
      <c r="AIO156" s="19"/>
      <c r="AIP156" s="19"/>
      <c r="AIQ156" s="19"/>
      <c r="AIR156" s="19"/>
      <c r="AIS156" s="19"/>
      <c r="AIT156" s="19"/>
      <c r="AIU156" s="19"/>
      <c r="AIV156" s="19"/>
      <c r="AIW156" s="19"/>
      <c r="AIX156" s="19"/>
      <c r="AIY156" s="19"/>
      <c r="AIZ156" s="19"/>
      <c r="AJA156" s="19"/>
      <c r="AJB156" s="19"/>
      <c r="AJC156" s="19"/>
      <c r="AJD156" s="19"/>
      <c r="AJE156" s="19"/>
      <c r="AJF156" s="19"/>
      <c r="AJG156" s="19"/>
      <c r="AJH156" s="19"/>
      <c r="AJI156" s="19"/>
      <c r="AJJ156" s="19"/>
      <c r="AJK156" s="19"/>
      <c r="AJL156" s="19"/>
      <c r="AJM156" s="19"/>
      <c r="AJN156" s="19"/>
      <c r="AJO156" s="19"/>
      <c r="AJP156" s="19"/>
      <c r="AJQ156" s="19"/>
      <c r="AJR156" s="19"/>
      <c r="AJS156" s="19"/>
      <c r="AJT156" s="19"/>
      <c r="AJU156" s="19"/>
      <c r="AJV156" s="19"/>
      <c r="AJW156" s="19"/>
      <c r="AJX156" s="19"/>
      <c r="AJY156" s="19"/>
      <c r="AJZ156" s="19"/>
      <c r="AKA156" s="19"/>
      <c r="AKB156" s="19"/>
      <c r="AKC156" s="19"/>
      <c r="AKD156" s="19"/>
      <c r="AKE156" s="19"/>
      <c r="AKF156" s="19"/>
      <c r="AKG156" s="19"/>
      <c r="AKH156" s="19"/>
      <c r="AKI156" s="19"/>
      <c r="AKJ156" s="19"/>
      <c r="AKK156" s="19"/>
      <c r="AKL156" s="19"/>
      <c r="AKM156" s="19"/>
      <c r="AKN156" s="19"/>
      <c r="AKO156" s="19"/>
      <c r="AKP156" s="19"/>
      <c r="AKQ156" s="19"/>
      <c r="AKR156" s="19"/>
      <c r="AKS156" s="19"/>
      <c r="AKT156" s="19"/>
      <c r="AKU156" s="19"/>
      <c r="AKV156" s="19"/>
      <c r="AKW156" s="19"/>
      <c r="AKX156" s="19"/>
      <c r="AKY156" s="19"/>
      <c r="AKZ156" s="19"/>
      <c r="ALA156" s="19"/>
      <c r="ALB156" s="19"/>
      <c r="ALC156" s="19"/>
      <c r="ALD156" s="19"/>
      <c r="ALE156" s="19"/>
      <c r="ALF156" s="19"/>
      <c r="ALG156" s="19"/>
      <c r="ALH156" s="19"/>
      <c r="ALI156" s="19"/>
      <c r="ALJ156" s="19"/>
      <c r="ALK156" s="19"/>
      <c r="ALL156" s="19"/>
      <c r="ALM156" s="19"/>
      <c r="ALN156" s="19"/>
      <c r="ALO156" s="19"/>
      <c r="ALP156" s="19"/>
      <c r="ALQ156" s="19"/>
      <c r="ALR156" s="19"/>
      <c r="ALS156" s="19"/>
      <c r="ALT156" s="19"/>
      <c r="ALU156" s="19"/>
      <c r="ALV156" s="19"/>
      <c r="ALW156" s="19"/>
      <c r="ALX156" s="19"/>
      <c r="ALY156" s="19"/>
      <c r="ALZ156" s="19"/>
      <c r="AMA156" s="19"/>
      <c r="AMB156" s="19"/>
      <c r="AMC156" s="19"/>
      <c r="AMD156" s="19"/>
      <c r="AME156" s="19"/>
      <c r="AMF156" s="19"/>
      <c r="AMG156" s="19"/>
      <c r="AMH156" s="19"/>
      <c r="AMI156" s="19"/>
      <c r="AMJ156" s="19"/>
      <c r="AMK156" s="19"/>
      <c r="AML156" s="19"/>
      <c r="AMM156" s="19"/>
      <c r="AMN156" s="19"/>
      <c r="AMO156" s="19"/>
      <c r="AMP156" s="19"/>
      <c r="AMQ156" s="19"/>
      <c r="AMR156" s="19"/>
      <c r="AMS156" s="19"/>
      <c r="AMT156" s="19"/>
      <c r="AMU156" s="19"/>
      <c r="AMV156" s="19"/>
      <c r="AMW156" s="19"/>
      <c r="AMX156" s="19"/>
      <c r="AMY156" s="19"/>
      <c r="AMZ156" s="19"/>
      <c r="ANA156" s="19"/>
      <c r="ANB156" s="19"/>
      <c r="ANC156" s="19"/>
      <c r="AND156" s="19"/>
      <c r="ANE156" s="19"/>
      <c r="ANF156" s="19"/>
      <c r="ANG156" s="19"/>
      <c r="ANH156" s="19"/>
      <c r="ANI156" s="19"/>
      <c r="ANJ156" s="19"/>
      <c r="ANK156" s="19"/>
      <c r="ANL156" s="19"/>
      <c r="ANM156" s="19"/>
      <c r="ANN156" s="19"/>
      <c r="ANO156" s="19"/>
      <c r="ANP156" s="19"/>
      <c r="ANQ156" s="19"/>
      <c r="ANR156" s="19"/>
      <c r="ANS156" s="19"/>
      <c r="ANT156" s="19"/>
      <c r="ANU156" s="19"/>
      <c r="ANV156" s="19"/>
      <c r="ANW156" s="19"/>
      <c r="ANX156" s="19"/>
      <c r="ANY156" s="19"/>
      <c r="ANZ156" s="19"/>
      <c r="AOA156" s="19"/>
      <c r="AOB156" s="19"/>
      <c r="AOC156" s="19"/>
      <c r="AOD156" s="19"/>
      <c r="AOE156" s="19"/>
      <c r="AOF156" s="19"/>
      <c r="AOG156" s="19"/>
      <c r="AOH156" s="19"/>
      <c r="AOI156" s="19"/>
      <c r="AOJ156" s="19"/>
      <c r="AOK156" s="19"/>
      <c r="AOL156" s="19"/>
      <c r="AOM156" s="19"/>
      <c r="AON156" s="19"/>
      <c r="AOO156" s="19"/>
      <c r="AOP156" s="19"/>
      <c r="AOQ156" s="19"/>
      <c r="AOR156" s="19"/>
      <c r="AOS156" s="19"/>
      <c r="AOT156" s="19"/>
      <c r="AOU156" s="19"/>
      <c r="AOV156" s="19"/>
      <c r="AOW156" s="19"/>
      <c r="AOX156" s="19"/>
      <c r="AOY156" s="19"/>
      <c r="AOZ156" s="19"/>
      <c r="APA156" s="19"/>
      <c r="APB156" s="19"/>
      <c r="APC156" s="19"/>
      <c r="APD156" s="19"/>
      <c r="APE156" s="19"/>
      <c r="APF156" s="19"/>
      <c r="APG156" s="19"/>
      <c r="APH156" s="19"/>
      <c r="API156" s="19"/>
      <c r="APJ156" s="19"/>
      <c r="APK156" s="19"/>
      <c r="APL156" s="19"/>
      <c r="APM156" s="19"/>
      <c r="APN156" s="19"/>
      <c r="APO156" s="19"/>
      <c r="APP156" s="19"/>
      <c r="APQ156" s="19"/>
      <c r="APR156" s="19"/>
      <c r="APS156" s="19"/>
      <c r="APT156" s="19"/>
      <c r="APU156" s="19"/>
      <c r="APV156" s="19"/>
      <c r="APW156" s="19"/>
      <c r="APX156" s="19"/>
      <c r="APY156" s="19"/>
      <c r="APZ156" s="19"/>
      <c r="AQA156" s="19"/>
      <c r="AQB156" s="19"/>
      <c r="AQC156" s="19"/>
      <c r="AQD156" s="19"/>
      <c r="AQE156" s="19"/>
      <c r="AQF156" s="19"/>
      <c r="AQG156" s="19"/>
      <c r="AQH156" s="19"/>
      <c r="AQI156" s="19"/>
      <c r="AQJ156" s="19"/>
      <c r="AQK156" s="19"/>
      <c r="AQL156" s="19"/>
      <c r="AQM156" s="19"/>
      <c r="AQN156" s="19"/>
      <c r="AQO156" s="19"/>
      <c r="AQP156" s="19"/>
      <c r="AQQ156" s="19"/>
      <c r="AQR156" s="19"/>
      <c r="AQS156" s="19"/>
      <c r="AQT156" s="19"/>
      <c r="AQU156" s="19"/>
      <c r="AQV156" s="19"/>
      <c r="AQW156" s="19"/>
      <c r="AQX156" s="19"/>
      <c r="AQY156" s="19"/>
      <c r="AQZ156" s="19"/>
      <c r="ARA156" s="19"/>
      <c r="ARB156" s="19"/>
      <c r="ARC156" s="19"/>
      <c r="ARD156" s="19"/>
      <c r="ARE156" s="19"/>
      <c r="ARF156" s="19"/>
      <c r="ARG156" s="19"/>
      <c r="ARH156" s="19"/>
      <c r="ARI156" s="19"/>
      <c r="ARJ156" s="19"/>
      <c r="ARK156" s="19"/>
      <c r="ARL156" s="19"/>
      <c r="ARM156" s="19"/>
      <c r="ARN156" s="19"/>
      <c r="ARO156" s="19"/>
      <c r="ARP156" s="19"/>
      <c r="ARQ156" s="19"/>
      <c r="ARR156" s="19"/>
      <c r="ARS156" s="19"/>
      <c r="ART156" s="19"/>
      <c r="ARU156" s="19"/>
      <c r="ARV156" s="19"/>
      <c r="ARW156" s="19"/>
      <c r="ARX156" s="19"/>
      <c r="ARY156" s="19"/>
      <c r="ARZ156" s="19"/>
      <c r="ASA156" s="19"/>
      <c r="ASB156" s="19"/>
      <c r="ASC156" s="19"/>
      <c r="ASD156" s="19"/>
      <c r="ASE156" s="19"/>
      <c r="ASF156" s="19"/>
      <c r="ASG156" s="19"/>
      <c r="ASH156" s="19"/>
      <c r="ASI156" s="19"/>
      <c r="ASJ156" s="19"/>
      <c r="ASK156" s="19"/>
      <c r="ASL156" s="19"/>
      <c r="ASM156" s="19"/>
      <c r="ASN156" s="19"/>
      <c r="ASO156" s="19"/>
      <c r="ASP156" s="19"/>
      <c r="ASQ156" s="19"/>
      <c r="ASR156" s="19"/>
      <c r="ASS156" s="19"/>
      <c r="AST156" s="19"/>
      <c r="ASU156" s="19"/>
      <c r="ASV156" s="19"/>
      <c r="ASW156" s="19"/>
      <c r="ASX156" s="19"/>
      <c r="ASY156" s="19"/>
      <c r="ASZ156" s="19"/>
      <c r="ATA156" s="19"/>
      <c r="ATB156" s="19"/>
      <c r="ATC156" s="19"/>
      <c r="ATD156" s="19"/>
      <c r="ATE156" s="19"/>
      <c r="ATF156" s="19"/>
      <c r="ATG156" s="19"/>
      <c r="ATH156" s="19"/>
      <c r="ATI156" s="19"/>
      <c r="ATJ156" s="19"/>
      <c r="ATK156" s="19"/>
      <c r="ATL156" s="19"/>
      <c r="ATM156" s="19"/>
      <c r="ATN156" s="19"/>
      <c r="ATO156" s="19"/>
      <c r="ATP156" s="19"/>
      <c r="ATQ156" s="19"/>
      <c r="ATR156" s="19"/>
      <c r="ATS156" s="19"/>
      <c r="ATT156" s="19"/>
      <c r="ATU156" s="19"/>
      <c r="ATV156" s="19"/>
      <c r="ATW156" s="19"/>
      <c r="ATX156" s="19"/>
      <c r="ATY156" s="19"/>
      <c r="ATZ156" s="19"/>
      <c r="AUA156" s="19"/>
      <c r="AUB156" s="19"/>
      <c r="AUC156" s="19"/>
      <c r="AUD156" s="19"/>
      <c r="AUE156" s="19"/>
      <c r="AUF156" s="19"/>
      <c r="AUG156" s="19"/>
      <c r="AUH156" s="19"/>
      <c r="AUI156" s="19"/>
      <c r="AUJ156" s="19"/>
      <c r="AUK156" s="19"/>
      <c r="AUL156" s="19"/>
      <c r="AUM156" s="19"/>
      <c r="AUN156" s="19"/>
      <c r="AUO156" s="19"/>
      <c r="AUP156" s="19"/>
      <c r="AUQ156" s="19"/>
      <c r="AUR156" s="19"/>
      <c r="AUS156" s="19"/>
      <c r="AUT156" s="19"/>
      <c r="AUU156" s="19"/>
      <c r="AUV156" s="19"/>
      <c r="AUW156" s="19"/>
      <c r="AUX156" s="19"/>
      <c r="AUY156" s="19"/>
      <c r="AUZ156" s="19"/>
      <c r="AVA156" s="19"/>
      <c r="AVB156" s="19"/>
      <c r="AVC156" s="19"/>
      <c r="AVD156" s="19"/>
      <c r="AVE156" s="19"/>
      <c r="AVF156" s="19"/>
      <c r="AVG156" s="19"/>
      <c r="AVH156" s="19"/>
      <c r="AVI156" s="19"/>
      <c r="AVJ156" s="19"/>
      <c r="AVK156" s="19"/>
      <c r="AVL156" s="19"/>
      <c r="AVM156" s="19"/>
      <c r="AVN156" s="19"/>
      <c r="AVO156" s="19"/>
      <c r="AVP156" s="19"/>
      <c r="AVQ156" s="19"/>
      <c r="AVR156" s="19"/>
      <c r="AVS156" s="19"/>
      <c r="AVT156" s="19"/>
      <c r="AVU156" s="19"/>
      <c r="AVV156" s="19"/>
      <c r="AVW156" s="19"/>
      <c r="AVX156" s="19"/>
      <c r="AVY156" s="19"/>
      <c r="AVZ156" s="19"/>
      <c r="AWA156" s="19"/>
      <c r="AWB156" s="19"/>
      <c r="AWC156" s="19"/>
      <c r="AWD156" s="19"/>
      <c r="AWE156" s="19"/>
      <c r="AWF156" s="19"/>
      <c r="AWG156" s="19"/>
      <c r="AWH156" s="19"/>
      <c r="AWI156" s="19"/>
      <c r="AWJ156" s="19"/>
      <c r="AWK156" s="19"/>
      <c r="AWL156" s="19"/>
      <c r="AWM156" s="19"/>
      <c r="AWN156" s="19"/>
      <c r="AWO156" s="19"/>
      <c r="AWP156" s="19"/>
      <c r="AWQ156" s="19"/>
      <c r="AWR156" s="19"/>
      <c r="AWS156" s="19"/>
      <c r="AWT156" s="19"/>
      <c r="AWU156" s="19"/>
      <c r="AWV156" s="19"/>
      <c r="AWW156" s="19"/>
      <c r="AWX156" s="19"/>
      <c r="AWY156" s="19"/>
      <c r="AWZ156" s="19"/>
      <c r="AXA156" s="19"/>
      <c r="AXB156" s="19"/>
      <c r="AXC156" s="19"/>
      <c r="AXD156" s="19"/>
      <c r="AXE156" s="19"/>
      <c r="AXF156" s="19"/>
      <c r="AXG156" s="19"/>
      <c r="AXH156" s="19"/>
      <c r="AXI156" s="19"/>
      <c r="AXJ156" s="19"/>
      <c r="AXK156" s="19"/>
      <c r="AXL156" s="19"/>
      <c r="AXM156" s="19"/>
      <c r="AXN156" s="19"/>
      <c r="AXO156" s="19"/>
      <c r="AXP156" s="19"/>
      <c r="AXQ156" s="19"/>
      <c r="AXR156" s="19"/>
      <c r="AXS156" s="19"/>
      <c r="AXT156" s="19"/>
      <c r="AXU156" s="19"/>
      <c r="AXV156" s="19"/>
      <c r="AXW156" s="19"/>
      <c r="AXX156" s="19"/>
      <c r="AXY156" s="19"/>
      <c r="AXZ156" s="19"/>
      <c r="AYA156" s="19"/>
      <c r="AYB156" s="19"/>
      <c r="AYC156" s="19"/>
      <c r="AYD156" s="19"/>
      <c r="AYE156" s="19"/>
      <c r="AYF156" s="19"/>
      <c r="AYG156" s="19"/>
      <c r="AYH156" s="19"/>
      <c r="AYI156" s="19"/>
      <c r="AYJ156" s="19"/>
      <c r="AYK156" s="19"/>
      <c r="AYL156" s="19"/>
      <c r="AYM156" s="19"/>
      <c r="AYN156" s="19"/>
      <c r="AYO156" s="19"/>
      <c r="AYP156" s="19"/>
      <c r="AYQ156" s="19"/>
      <c r="AYR156" s="19"/>
      <c r="AYS156" s="19"/>
      <c r="AYT156" s="19"/>
      <c r="AYU156" s="19"/>
      <c r="AYV156" s="19"/>
      <c r="AYW156" s="19"/>
      <c r="AYX156" s="19"/>
      <c r="AYY156" s="19"/>
      <c r="AYZ156" s="19"/>
      <c r="AZA156" s="19"/>
      <c r="AZB156" s="19"/>
      <c r="AZC156" s="19"/>
      <c r="AZD156" s="19"/>
      <c r="AZE156" s="19"/>
      <c r="AZF156" s="19"/>
      <c r="AZG156" s="19"/>
      <c r="AZH156" s="19"/>
      <c r="AZI156" s="19"/>
      <c r="AZJ156" s="19"/>
      <c r="AZK156" s="19"/>
      <c r="AZL156" s="19"/>
      <c r="AZM156" s="19"/>
      <c r="AZN156" s="19"/>
      <c r="AZO156" s="19"/>
      <c r="AZP156" s="19"/>
      <c r="AZQ156" s="19"/>
      <c r="AZR156" s="19"/>
      <c r="AZS156" s="19"/>
      <c r="AZT156" s="19"/>
      <c r="AZU156" s="19"/>
      <c r="AZV156" s="19"/>
      <c r="AZW156" s="19"/>
      <c r="AZX156" s="19"/>
      <c r="AZY156" s="19"/>
      <c r="AZZ156" s="19"/>
      <c r="BAA156" s="19"/>
      <c r="BAB156" s="19"/>
      <c r="BAC156" s="19"/>
      <c r="BAD156" s="19"/>
      <c r="BAE156" s="19"/>
      <c r="BAF156" s="19"/>
      <c r="BAG156" s="19"/>
      <c r="BAH156" s="19"/>
      <c r="BAI156" s="19"/>
      <c r="BAJ156" s="19"/>
      <c r="BAK156" s="19"/>
      <c r="BAL156" s="19"/>
      <c r="BAM156" s="19"/>
      <c r="BAN156" s="19"/>
      <c r="BAO156" s="19"/>
      <c r="BAP156" s="19"/>
      <c r="BAQ156" s="19"/>
      <c r="BAR156" s="19"/>
      <c r="BAS156" s="19"/>
      <c r="BAT156" s="19"/>
      <c r="BAU156" s="19"/>
      <c r="BAV156" s="19"/>
      <c r="BAW156" s="19"/>
      <c r="BAX156" s="19"/>
      <c r="BAY156" s="19"/>
      <c r="BAZ156" s="19"/>
      <c r="BBA156" s="19"/>
      <c r="BBB156" s="19"/>
      <c r="BBC156" s="19"/>
      <c r="BBD156" s="19"/>
      <c r="BBE156" s="19"/>
      <c r="BBF156" s="19"/>
      <c r="BBG156" s="19"/>
      <c r="BBH156" s="19"/>
      <c r="BBI156" s="19"/>
      <c r="BBJ156" s="19"/>
      <c r="BBK156" s="19"/>
      <c r="BBL156" s="19"/>
      <c r="BBM156" s="19"/>
      <c r="BBN156" s="19"/>
      <c r="BBO156" s="19"/>
      <c r="BBP156" s="19"/>
      <c r="BBQ156" s="19"/>
      <c r="BBR156" s="19"/>
      <c r="BBS156" s="19"/>
      <c r="BBT156" s="19"/>
      <c r="BBU156" s="19"/>
      <c r="BBV156" s="19"/>
      <c r="BBW156" s="19"/>
      <c r="BBX156" s="19"/>
      <c r="BBY156" s="19"/>
      <c r="BBZ156" s="19"/>
      <c r="BCA156" s="19"/>
      <c r="BCB156" s="19"/>
      <c r="BCC156" s="19"/>
      <c r="BCD156" s="19"/>
      <c r="BCE156" s="19"/>
      <c r="BCF156" s="19"/>
      <c r="BCG156" s="19"/>
      <c r="BCH156" s="19"/>
      <c r="BCI156" s="19"/>
      <c r="BCJ156" s="19"/>
      <c r="BCK156" s="19"/>
      <c r="BCL156" s="19"/>
      <c r="BCM156" s="19"/>
      <c r="BCN156" s="19"/>
      <c r="BCO156" s="19"/>
      <c r="BCP156" s="19"/>
      <c r="BCQ156" s="19"/>
      <c r="BCR156" s="19"/>
      <c r="BCS156" s="19"/>
      <c r="BCT156" s="19"/>
      <c r="BCU156" s="19"/>
      <c r="BCV156" s="19"/>
      <c r="BCW156" s="19"/>
      <c r="BCX156" s="19"/>
      <c r="BCY156" s="19"/>
      <c r="BCZ156" s="19"/>
      <c r="BDA156" s="19"/>
      <c r="BDB156" s="19"/>
      <c r="BDC156" s="19"/>
      <c r="BDD156" s="19"/>
      <c r="BDE156" s="19"/>
      <c r="BDF156" s="19"/>
      <c r="BDG156" s="19"/>
      <c r="BDH156" s="19"/>
      <c r="BDI156" s="19"/>
      <c r="BDJ156" s="19"/>
      <c r="BDK156" s="19"/>
      <c r="BDL156" s="19"/>
      <c r="BDM156" s="19"/>
      <c r="BDN156" s="19"/>
      <c r="BDO156" s="19"/>
      <c r="BDP156" s="19"/>
      <c r="BDQ156" s="19"/>
      <c r="BDR156" s="19"/>
      <c r="BDS156" s="19"/>
      <c r="BDT156" s="19"/>
      <c r="BDU156" s="19"/>
      <c r="BDV156" s="19"/>
      <c r="BDW156" s="19"/>
      <c r="BDX156" s="19"/>
      <c r="BDY156" s="19"/>
      <c r="BDZ156" s="19"/>
      <c r="BEA156" s="19"/>
      <c r="BEB156" s="19"/>
      <c r="BEC156" s="19"/>
      <c r="BED156" s="19"/>
      <c r="BEE156" s="19"/>
      <c r="BEF156" s="19"/>
      <c r="BEG156" s="19"/>
      <c r="BEH156" s="19"/>
      <c r="BEI156" s="19"/>
      <c r="BEJ156" s="19"/>
      <c r="BEK156" s="19"/>
      <c r="BEL156" s="19"/>
      <c r="BEM156" s="19"/>
      <c r="BEN156" s="19"/>
      <c r="BEO156" s="19"/>
      <c r="BEP156" s="19"/>
      <c r="BEQ156" s="19"/>
      <c r="BER156" s="19"/>
      <c r="BES156" s="19"/>
      <c r="BET156" s="19"/>
      <c r="BEU156" s="19"/>
      <c r="BEV156" s="19"/>
      <c r="BEW156" s="19"/>
      <c r="BEX156" s="19"/>
      <c r="BEY156" s="19"/>
      <c r="BEZ156" s="19"/>
      <c r="BFA156" s="19"/>
      <c r="BFB156" s="19"/>
      <c r="BFC156" s="19"/>
      <c r="BFD156" s="19"/>
      <c r="BFE156" s="19"/>
      <c r="BFF156" s="19"/>
      <c r="BFG156" s="19"/>
      <c r="BFH156" s="19"/>
      <c r="BFI156" s="19"/>
      <c r="BFJ156" s="19"/>
      <c r="BFK156" s="19"/>
      <c r="BFL156" s="19"/>
      <c r="BFM156" s="19"/>
      <c r="BFN156" s="19"/>
      <c r="BFO156" s="19"/>
      <c r="BFP156" s="19"/>
      <c r="BFQ156" s="19"/>
      <c r="BFR156" s="19"/>
      <c r="BFS156" s="19"/>
      <c r="BFT156" s="19"/>
      <c r="BFU156" s="19"/>
      <c r="BFV156" s="19"/>
      <c r="BFW156" s="19"/>
      <c r="BFX156" s="19"/>
      <c r="BFY156" s="19"/>
      <c r="BFZ156" s="19"/>
      <c r="BGA156" s="19"/>
      <c r="BGB156" s="19"/>
      <c r="BGC156" s="19"/>
      <c r="BGD156" s="19"/>
      <c r="BGE156" s="19"/>
      <c r="BGF156" s="19"/>
      <c r="BGG156" s="19"/>
      <c r="BGH156" s="19"/>
      <c r="BGI156" s="19"/>
      <c r="BGJ156" s="19"/>
      <c r="BGK156" s="19"/>
      <c r="BGL156" s="19"/>
      <c r="BGM156" s="19"/>
      <c r="BGN156" s="19"/>
      <c r="BGO156" s="19"/>
      <c r="BGP156" s="19"/>
      <c r="BGQ156" s="19"/>
      <c r="BGR156" s="19"/>
      <c r="BGS156" s="19"/>
      <c r="BGT156" s="19"/>
      <c r="BGU156" s="19"/>
      <c r="BGV156" s="19"/>
      <c r="BGW156" s="19"/>
      <c r="BGX156" s="19"/>
      <c r="BGY156" s="19"/>
      <c r="BGZ156" s="19"/>
      <c r="BHA156" s="19"/>
      <c r="BHB156" s="19"/>
      <c r="BHC156" s="19"/>
      <c r="BHD156" s="19"/>
      <c r="BHE156" s="19"/>
      <c r="BHF156" s="19"/>
      <c r="BHG156" s="19"/>
      <c r="BHH156" s="19"/>
      <c r="BHI156" s="19"/>
      <c r="BHJ156" s="19"/>
      <c r="BHK156" s="19"/>
      <c r="BHL156" s="19"/>
      <c r="BHM156" s="19"/>
      <c r="BHN156" s="19"/>
      <c r="BHO156" s="19"/>
      <c r="BHP156" s="19"/>
      <c r="BHQ156" s="19"/>
      <c r="BHR156" s="19"/>
      <c r="BHS156" s="19"/>
      <c r="BHT156" s="19"/>
      <c r="BHU156" s="19"/>
      <c r="BHV156" s="19"/>
      <c r="BHW156" s="19"/>
      <c r="BHX156" s="19"/>
      <c r="BHY156" s="19"/>
      <c r="BHZ156" s="19"/>
      <c r="BIA156" s="19"/>
      <c r="BIB156" s="19"/>
      <c r="BIC156" s="19"/>
      <c r="BID156" s="19"/>
      <c r="BIE156" s="19"/>
      <c r="BIF156" s="19"/>
      <c r="BIG156" s="19"/>
      <c r="BIH156" s="19"/>
      <c r="BII156" s="19"/>
      <c r="BIJ156" s="19"/>
      <c r="BIK156" s="19"/>
      <c r="BIL156" s="19"/>
      <c r="BIM156" s="19"/>
      <c r="BIN156" s="19"/>
      <c r="BIO156" s="19"/>
      <c r="BIP156" s="19"/>
      <c r="BIQ156" s="19"/>
      <c r="BIR156" s="19"/>
      <c r="BIS156" s="19"/>
      <c r="BIT156" s="19"/>
      <c r="BIU156" s="19"/>
      <c r="BIV156" s="19"/>
      <c r="BIW156" s="19"/>
      <c r="BIX156" s="19"/>
      <c r="BIY156" s="19"/>
      <c r="BIZ156" s="19"/>
      <c r="BJA156" s="19"/>
      <c r="BJB156" s="19"/>
      <c r="BJC156" s="19"/>
      <c r="BJD156" s="19"/>
      <c r="BJE156" s="19"/>
      <c r="BJF156" s="19"/>
      <c r="BJG156" s="19"/>
      <c r="BJH156" s="19"/>
      <c r="BJI156" s="19"/>
      <c r="BJJ156" s="19"/>
      <c r="BJK156" s="19"/>
      <c r="BJL156" s="19"/>
      <c r="BJM156" s="19"/>
      <c r="BJN156" s="19"/>
      <c r="BJO156" s="19"/>
      <c r="BJP156" s="19"/>
      <c r="BJQ156" s="19"/>
      <c r="BJR156" s="19"/>
      <c r="BJS156" s="19"/>
      <c r="BJT156" s="19"/>
      <c r="BJU156" s="19"/>
      <c r="BJV156" s="19"/>
      <c r="BJW156" s="19"/>
      <c r="BJX156" s="19"/>
      <c r="BJY156" s="19"/>
      <c r="BJZ156" s="19"/>
      <c r="BKA156" s="19"/>
      <c r="BKB156" s="19"/>
      <c r="BKC156" s="19"/>
      <c r="BKD156" s="19"/>
      <c r="BKE156" s="19"/>
      <c r="BKF156" s="19"/>
      <c r="BKG156" s="19"/>
      <c r="BKH156" s="19"/>
      <c r="BKI156" s="19"/>
      <c r="BKJ156" s="19"/>
      <c r="BKK156" s="19"/>
      <c r="BKL156" s="19"/>
      <c r="BKM156" s="19"/>
      <c r="BKN156" s="19"/>
      <c r="BKO156" s="19"/>
      <c r="BKP156" s="19"/>
      <c r="BKQ156" s="19"/>
      <c r="BKR156" s="19"/>
      <c r="BKS156" s="19"/>
      <c r="BKT156" s="19"/>
      <c r="BKU156" s="19"/>
      <c r="BKV156" s="19"/>
      <c r="BKW156" s="19"/>
      <c r="BKX156" s="19"/>
      <c r="BKY156" s="19"/>
      <c r="BKZ156" s="19"/>
      <c r="BLA156" s="19"/>
      <c r="BLB156" s="19"/>
      <c r="BLC156" s="19"/>
      <c r="BLD156" s="19"/>
      <c r="BLE156" s="19"/>
      <c r="BLF156" s="19"/>
      <c r="BLG156" s="19"/>
      <c r="BLH156" s="19"/>
      <c r="BLI156" s="19"/>
      <c r="BLJ156" s="19"/>
      <c r="BLK156" s="19"/>
      <c r="BLL156" s="19"/>
      <c r="BLM156" s="19"/>
      <c r="BLN156" s="19"/>
      <c r="BLO156" s="19"/>
      <c r="BLP156" s="19"/>
      <c r="BLQ156" s="19"/>
      <c r="BLR156" s="19"/>
      <c r="BLS156" s="19"/>
      <c r="BLT156" s="19"/>
      <c r="BLU156" s="19"/>
      <c r="BLV156" s="19"/>
      <c r="BLW156" s="19"/>
      <c r="BLX156" s="19"/>
      <c r="BLY156" s="19"/>
      <c r="BLZ156" s="19"/>
      <c r="BMA156" s="19"/>
      <c r="BMB156" s="19"/>
      <c r="BMC156" s="19"/>
      <c r="BMD156" s="19"/>
      <c r="BME156" s="19"/>
      <c r="BMF156" s="19"/>
      <c r="BMG156" s="19"/>
      <c r="BMH156" s="19"/>
      <c r="BMI156" s="19"/>
      <c r="BMJ156" s="19"/>
      <c r="BMK156" s="19"/>
      <c r="BML156" s="19"/>
      <c r="BMM156" s="19"/>
      <c r="BMN156" s="19"/>
      <c r="BMO156" s="19"/>
      <c r="BMP156" s="19"/>
      <c r="BMQ156" s="19"/>
      <c r="BMR156" s="19"/>
      <c r="BMS156" s="19"/>
      <c r="BMT156" s="19"/>
      <c r="BMU156" s="19"/>
      <c r="BMV156" s="19"/>
      <c r="BMW156" s="19"/>
      <c r="BMX156" s="19"/>
      <c r="BMY156" s="19"/>
      <c r="BMZ156" s="19"/>
      <c r="BNA156" s="19"/>
      <c r="BNB156" s="19"/>
      <c r="BNC156" s="19"/>
      <c r="BND156" s="19"/>
      <c r="BNE156" s="19"/>
      <c r="BNF156" s="19"/>
      <c r="BNG156" s="19"/>
      <c r="BNH156" s="19"/>
      <c r="BNI156" s="19"/>
      <c r="BNJ156" s="19"/>
      <c r="BNK156" s="19"/>
      <c r="BNL156" s="19"/>
      <c r="BNM156" s="19"/>
      <c r="BNN156" s="19"/>
      <c r="BNO156" s="19"/>
      <c r="BNP156" s="19"/>
      <c r="BNQ156" s="19"/>
      <c r="BNR156" s="19"/>
      <c r="BNS156" s="19"/>
      <c r="BNT156" s="19"/>
      <c r="BNU156" s="19"/>
      <c r="BNV156" s="19"/>
      <c r="BNW156" s="19"/>
      <c r="BNX156" s="19"/>
      <c r="BNY156" s="19"/>
      <c r="BNZ156" s="19"/>
      <c r="BOA156" s="19"/>
      <c r="BOB156" s="19"/>
      <c r="BOC156" s="19"/>
      <c r="BOD156" s="19"/>
      <c r="BOE156" s="19"/>
      <c r="BOF156" s="19"/>
      <c r="BOG156" s="19"/>
      <c r="BOH156" s="19"/>
      <c r="BOI156" s="19"/>
      <c r="BOJ156" s="19"/>
      <c r="BOK156" s="19"/>
      <c r="BOL156" s="19"/>
      <c r="BOM156" s="19"/>
      <c r="BON156" s="19"/>
      <c r="BOO156" s="19"/>
      <c r="BOP156" s="19"/>
      <c r="BOQ156" s="19"/>
      <c r="BOR156" s="19"/>
      <c r="BOS156" s="19"/>
      <c r="BOT156" s="19"/>
      <c r="BOU156" s="19"/>
      <c r="BOV156" s="19"/>
      <c r="BOW156" s="19"/>
      <c r="BOX156" s="19"/>
      <c r="BOY156" s="19"/>
      <c r="BOZ156" s="19"/>
      <c r="BPA156" s="19"/>
      <c r="BPB156" s="19"/>
      <c r="BPC156" s="19"/>
      <c r="BPD156" s="19"/>
      <c r="BPE156" s="19"/>
      <c r="BPF156" s="19"/>
      <c r="BPG156" s="19"/>
      <c r="BPH156" s="19"/>
      <c r="BPI156" s="19"/>
      <c r="BPJ156" s="19"/>
      <c r="BPK156" s="19"/>
      <c r="BPL156" s="19"/>
      <c r="BPM156" s="19"/>
      <c r="BPN156" s="19"/>
      <c r="BPO156" s="19"/>
      <c r="BPP156" s="19"/>
      <c r="BPQ156" s="19"/>
      <c r="BPR156" s="19"/>
      <c r="BPS156" s="19"/>
      <c r="BPT156" s="19"/>
      <c r="BPU156" s="19"/>
      <c r="BPV156" s="19"/>
      <c r="BPW156" s="19"/>
      <c r="BPX156" s="19"/>
      <c r="BPY156" s="19"/>
      <c r="BPZ156" s="19"/>
      <c r="BQA156" s="19"/>
      <c r="BQB156" s="19"/>
      <c r="BQC156" s="19"/>
      <c r="BQD156" s="19"/>
      <c r="BQE156" s="19"/>
      <c r="BQF156" s="19"/>
      <c r="BQG156" s="19"/>
      <c r="BQH156" s="19"/>
      <c r="BQI156" s="19"/>
      <c r="BQJ156" s="19"/>
      <c r="BQK156" s="19"/>
      <c r="BQL156" s="19"/>
      <c r="BQM156" s="19"/>
      <c r="BQN156" s="19"/>
      <c r="BQO156" s="19"/>
      <c r="BQP156" s="19"/>
      <c r="BQQ156" s="19"/>
      <c r="BQR156" s="19"/>
      <c r="BQS156" s="19"/>
      <c r="BQT156" s="19"/>
      <c r="BQU156" s="19"/>
      <c r="BQV156" s="19"/>
      <c r="BQW156" s="19"/>
      <c r="BQX156" s="19"/>
      <c r="BQY156" s="19"/>
      <c r="BQZ156" s="19"/>
      <c r="BRA156" s="19"/>
      <c r="BRB156" s="19"/>
      <c r="BRC156" s="19"/>
      <c r="BRD156" s="19"/>
      <c r="BRE156" s="19"/>
      <c r="BRF156" s="19"/>
      <c r="BRG156" s="19"/>
      <c r="BRH156" s="19"/>
      <c r="BRI156" s="19"/>
      <c r="BRJ156" s="19"/>
      <c r="BRK156" s="19"/>
      <c r="BRL156" s="19"/>
      <c r="BRM156" s="19"/>
      <c r="BRN156" s="19"/>
      <c r="BRO156" s="19"/>
      <c r="BRP156" s="19"/>
      <c r="BRQ156" s="19"/>
      <c r="BRR156" s="19"/>
      <c r="BRS156" s="19"/>
      <c r="BRT156" s="19"/>
      <c r="BRU156" s="19"/>
      <c r="BRV156" s="19"/>
      <c r="BRW156" s="19"/>
      <c r="BRX156" s="19"/>
      <c r="BRY156" s="19"/>
      <c r="BRZ156" s="19"/>
      <c r="BSA156" s="19"/>
      <c r="BSB156" s="19"/>
      <c r="BSC156" s="19"/>
      <c r="BSD156" s="19"/>
      <c r="BSE156" s="19"/>
      <c r="BSF156" s="19"/>
      <c r="BSG156" s="19"/>
      <c r="BSH156" s="19"/>
      <c r="BSI156" s="19"/>
      <c r="BSJ156" s="19"/>
      <c r="BSK156" s="19"/>
      <c r="BSL156" s="19"/>
      <c r="BSM156" s="19"/>
      <c r="BSN156" s="19"/>
      <c r="BSO156" s="19"/>
      <c r="BSP156" s="19"/>
      <c r="BSQ156" s="19"/>
      <c r="BSR156" s="19"/>
      <c r="BSS156" s="19"/>
      <c r="BST156" s="19"/>
      <c r="BSU156" s="19"/>
      <c r="BSV156" s="19"/>
      <c r="BSW156" s="19"/>
      <c r="BSX156" s="19"/>
      <c r="BSY156" s="19"/>
      <c r="BSZ156" s="19"/>
      <c r="BTA156" s="19"/>
      <c r="BTB156" s="19"/>
      <c r="BTC156" s="19"/>
      <c r="BTD156" s="19"/>
      <c r="BTE156" s="19"/>
      <c r="BTF156" s="19"/>
      <c r="BTG156" s="19"/>
      <c r="BTH156" s="19"/>
      <c r="BTI156" s="19"/>
      <c r="BTJ156" s="19"/>
      <c r="BTK156" s="19"/>
      <c r="BTL156" s="19"/>
      <c r="BTM156" s="19"/>
      <c r="BTN156" s="19"/>
      <c r="BTO156" s="19"/>
      <c r="BTP156" s="19"/>
      <c r="BTQ156" s="19"/>
      <c r="BTR156" s="19"/>
      <c r="BTS156" s="19"/>
      <c r="BTT156" s="19"/>
      <c r="BTU156" s="19"/>
      <c r="BTV156" s="19"/>
      <c r="BTW156" s="19"/>
      <c r="BTX156" s="19"/>
      <c r="BTY156" s="19"/>
      <c r="BTZ156" s="19"/>
      <c r="BUA156" s="19"/>
      <c r="BUB156" s="19"/>
      <c r="BUC156" s="19"/>
      <c r="BUD156" s="19"/>
      <c r="BUE156" s="19"/>
      <c r="BUF156" s="19"/>
      <c r="BUG156" s="19"/>
      <c r="BUH156" s="19"/>
      <c r="BUI156" s="19"/>
      <c r="BUJ156" s="19"/>
      <c r="BUK156" s="19"/>
      <c r="BUL156" s="19"/>
      <c r="BUM156" s="19"/>
      <c r="BUN156" s="19"/>
      <c r="BUO156" s="19"/>
      <c r="BUP156" s="19"/>
      <c r="BUQ156" s="19"/>
      <c r="BUR156" s="19"/>
      <c r="BUS156" s="19"/>
      <c r="BUT156" s="19"/>
      <c r="BUU156" s="19"/>
      <c r="BUV156" s="19"/>
      <c r="BUW156" s="19"/>
      <c r="BUX156" s="19"/>
      <c r="BUY156" s="19"/>
      <c r="BUZ156" s="19"/>
      <c r="BVA156" s="19"/>
      <c r="BVB156" s="19"/>
      <c r="BVC156" s="19"/>
      <c r="BVD156" s="19"/>
      <c r="BVE156" s="19"/>
      <c r="BVF156" s="19"/>
      <c r="BVG156" s="19"/>
      <c r="BVH156" s="19"/>
      <c r="BVI156" s="19"/>
      <c r="BVJ156" s="19"/>
      <c r="BVK156" s="19"/>
      <c r="BVL156" s="19"/>
      <c r="BVM156" s="19"/>
      <c r="BVN156" s="19"/>
      <c r="BVO156" s="19"/>
      <c r="BVP156" s="19"/>
      <c r="BVQ156" s="19"/>
      <c r="BVR156" s="19"/>
      <c r="BVS156" s="19"/>
      <c r="BVT156" s="19"/>
      <c r="BVU156" s="19"/>
      <c r="BVV156" s="19"/>
      <c r="BVW156" s="19"/>
      <c r="BVX156" s="19"/>
      <c r="BVY156" s="19"/>
      <c r="BVZ156" s="19"/>
      <c r="BWA156" s="19"/>
      <c r="BWB156" s="19"/>
      <c r="BWC156" s="19"/>
      <c r="BWD156" s="19"/>
      <c r="BWE156" s="19"/>
      <c r="BWF156" s="19"/>
      <c r="BWG156" s="19"/>
      <c r="BWH156" s="19"/>
      <c r="BWI156" s="19"/>
      <c r="BWJ156" s="19"/>
      <c r="BWK156" s="19"/>
      <c r="BWL156" s="19"/>
      <c r="BWM156" s="19"/>
      <c r="BWN156" s="19"/>
      <c r="BWO156" s="19"/>
      <c r="BWP156" s="19"/>
      <c r="BWQ156" s="19"/>
      <c r="BWR156" s="19"/>
      <c r="BWS156" s="19"/>
      <c r="BWT156" s="19"/>
      <c r="BWU156" s="19"/>
      <c r="BWV156" s="19"/>
      <c r="BWW156" s="19"/>
      <c r="BWX156" s="19"/>
      <c r="BWY156" s="19"/>
      <c r="BWZ156" s="19"/>
      <c r="BXA156" s="19"/>
      <c r="BXB156" s="19"/>
      <c r="BXC156" s="19"/>
      <c r="BXD156" s="19"/>
      <c r="BXE156" s="19"/>
      <c r="BXF156" s="19"/>
      <c r="BXG156" s="19"/>
      <c r="BXH156" s="19"/>
      <c r="BXI156" s="19"/>
      <c r="BXJ156" s="19"/>
      <c r="BXK156" s="19"/>
      <c r="BXL156" s="19"/>
      <c r="BXM156" s="19"/>
      <c r="BXN156" s="19"/>
      <c r="BXO156" s="19"/>
      <c r="BXP156" s="19"/>
      <c r="BXQ156" s="19"/>
      <c r="BXR156" s="19"/>
      <c r="BXS156" s="19"/>
      <c r="BXT156" s="19"/>
      <c r="BXU156" s="19"/>
      <c r="BXV156" s="19"/>
      <c r="BXW156" s="19"/>
      <c r="BXX156" s="19"/>
      <c r="BXY156" s="19"/>
      <c r="BXZ156" s="19"/>
      <c r="BYA156" s="19"/>
      <c r="BYB156" s="19"/>
      <c r="BYC156" s="19"/>
      <c r="BYD156" s="19"/>
      <c r="BYE156" s="19"/>
      <c r="BYF156" s="19"/>
      <c r="BYG156" s="19"/>
      <c r="BYH156" s="19"/>
      <c r="BYI156" s="19"/>
      <c r="BYJ156" s="19"/>
      <c r="BYK156" s="19"/>
      <c r="BYL156" s="19"/>
      <c r="BYM156" s="19"/>
      <c r="BYN156" s="19"/>
      <c r="BYO156" s="19"/>
      <c r="BYP156" s="19"/>
      <c r="BYQ156" s="19"/>
      <c r="BYR156" s="19"/>
      <c r="BYS156" s="19"/>
      <c r="BYT156" s="19"/>
      <c r="BYU156" s="19"/>
      <c r="BYV156" s="19"/>
      <c r="BYW156" s="19"/>
      <c r="BYX156" s="19"/>
      <c r="BYY156" s="19"/>
      <c r="BYZ156" s="19"/>
      <c r="BZA156" s="19"/>
      <c r="BZB156" s="19"/>
      <c r="BZC156" s="19"/>
      <c r="BZD156" s="19"/>
      <c r="BZE156" s="19"/>
      <c r="BZF156" s="19"/>
      <c r="BZG156" s="19"/>
    </row>
    <row r="157" spans="1:2035" x14ac:dyDescent="0.35">
      <c r="A157" s="25" t="s">
        <v>244</v>
      </c>
      <c r="B157" s="46">
        <v>2021</v>
      </c>
      <c r="C157" s="46">
        <v>2022</v>
      </c>
      <c r="D157" s="46">
        <v>2023</v>
      </c>
      <c r="E157" s="46">
        <v>2024</v>
      </c>
      <c r="F157" s="46">
        <v>2025</v>
      </c>
      <c r="G157" s="46">
        <v>2026</v>
      </c>
      <c r="H157" s="46">
        <v>2027</v>
      </c>
      <c r="I157" s="46">
        <v>2028</v>
      </c>
      <c r="J157" s="46">
        <v>2029</v>
      </c>
      <c r="K157" s="46">
        <v>2030</v>
      </c>
      <c r="L157" s="46">
        <v>2031</v>
      </c>
      <c r="M157" s="46">
        <v>2032</v>
      </c>
      <c r="N157" s="46">
        <v>2033</v>
      </c>
      <c r="O157" s="46">
        <v>2034</v>
      </c>
      <c r="P157" s="46">
        <v>2035</v>
      </c>
      <c r="Q157" s="46">
        <v>2036</v>
      </c>
      <c r="R157" s="46">
        <v>2037</v>
      </c>
      <c r="S157" s="46">
        <v>2038</v>
      </c>
      <c r="T157" s="46">
        <v>2039</v>
      </c>
      <c r="U157" s="46">
        <v>2040</v>
      </c>
      <c r="V157" s="46">
        <v>2041</v>
      </c>
      <c r="W157" s="46">
        <v>2042</v>
      </c>
      <c r="X157" s="46">
        <v>2043</v>
      </c>
      <c r="Y157" s="46">
        <v>2044</v>
      </c>
      <c r="Z157" s="46">
        <v>2045</v>
      </c>
      <c r="AA157" s="46">
        <v>2046</v>
      </c>
      <c r="AB157" s="46">
        <v>2047</v>
      </c>
      <c r="AC157" s="46">
        <v>2048</v>
      </c>
    </row>
    <row r="158" spans="1:2035" x14ac:dyDescent="0.35">
      <c r="A158" s="47" t="s">
        <v>200</v>
      </c>
      <c r="B158" s="48">
        <v>81742494.841764256</v>
      </c>
      <c r="C158" s="48">
        <v>74465524.146385714</v>
      </c>
      <c r="D158" s="48">
        <v>67243007.786756143</v>
      </c>
      <c r="E158" s="48">
        <v>60070960.628810145</v>
      </c>
      <c r="F158" s="48">
        <v>52945512.991821051</v>
      </c>
      <c r="G158" s="48">
        <v>45856294.795797877</v>
      </c>
      <c r="H158" s="48">
        <v>38792721.937582918</v>
      </c>
      <c r="I158" s="48">
        <v>31733120.28829293</v>
      </c>
      <c r="J158" s="48">
        <v>24673586.606077969</v>
      </c>
      <c r="K158" s="48">
        <v>17613984.956787977</v>
      </c>
      <c r="L158" s="48">
        <v>10554451.274573013</v>
      </c>
      <c r="M158" s="48">
        <v>3494849.6252830252</v>
      </c>
      <c r="N158" s="48">
        <v>2985610.4752109181</v>
      </c>
      <c r="O158" s="48">
        <v>2476303.3580637891</v>
      </c>
      <c r="P158" s="48">
        <v>1967064.207991682</v>
      </c>
      <c r="Q158" s="48">
        <v>1457757.090844553</v>
      </c>
      <c r="R158" s="48">
        <v>948517.94077244587</v>
      </c>
      <c r="S158" s="48">
        <v>494632.75176637992</v>
      </c>
      <c r="T158" s="48">
        <v>147727.89600000158</v>
      </c>
      <c r="U158" s="48">
        <v>0</v>
      </c>
      <c r="V158" s="48">
        <v>0</v>
      </c>
      <c r="W158" s="48">
        <v>0</v>
      </c>
      <c r="X158" s="48">
        <v>0</v>
      </c>
      <c r="Y158" s="48">
        <v>0</v>
      </c>
      <c r="Z158" s="48">
        <v>0</v>
      </c>
      <c r="AA158" s="48">
        <v>0</v>
      </c>
      <c r="AB158" s="48">
        <v>0</v>
      </c>
      <c r="AC158" s="48">
        <v>0</v>
      </c>
    </row>
    <row r="159" spans="1:2035" x14ac:dyDescent="0.35">
      <c r="A159" s="47" t="s">
        <v>201</v>
      </c>
      <c r="B159" s="48">
        <v>106918456.89043003</v>
      </c>
      <c r="C159" s="48">
        <v>97361045.61407809</v>
      </c>
      <c r="D159" s="48">
        <v>87861042.998960614</v>
      </c>
      <c r="E159" s="48">
        <v>78414204.396202549</v>
      </c>
      <c r="F159" s="48">
        <v>69016495.767730907</v>
      </c>
      <c r="G159" s="48">
        <v>59661158.327972658</v>
      </c>
      <c r="H159" s="48">
        <v>50332594.385939553</v>
      </c>
      <c r="I159" s="48">
        <v>41008034.413966879</v>
      </c>
      <c r="J159" s="48">
        <v>31683509.647933777</v>
      </c>
      <c r="K159" s="48">
        <v>22358949.675961096</v>
      </c>
      <c r="L159" s="48">
        <v>13034424.909927994</v>
      </c>
      <c r="M159" s="48">
        <v>3709864.9379553115</v>
      </c>
      <c r="N159" s="48">
        <v>3176955.2040650677</v>
      </c>
      <c r="O159" s="48">
        <v>2644010.2642352432</v>
      </c>
      <c r="P159" s="48">
        <v>2111100.5303449985</v>
      </c>
      <c r="Q159" s="48">
        <v>1578155.590515174</v>
      </c>
      <c r="R159" s="48">
        <v>1045245.8566249292</v>
      </c>
      <c r="S159" s="48">
        <v>537092.01189510338</v>
      </c>
      <c r="T159" s="48">
        <v>147727.89599998109</v>
      </c>
      <c r="U159" s="48">
        <v>0</v>
      </c>
      <c r="V159" s="48">
        <v>0</v>
      </c>
      <c r="W159" s="48">
        <v>0</v>
      </c>
      <c r="X159" s="48">
        <v>0</v>
      </c>
      <c r="Y159" s="48">
        <v>0</v>
      </c>
      <c r="Z159" s="48">
        <v>0</v>
      </c>
      <c r="AA159" s="48">
        <v>0</v>
      </c>
      <c r="AB159" s="48">
        <v>0</v>
      </c>
      <c r="AC159" s="48">
        <v>0</v>
      </c>
    </row>
    <row r="160" spans="1:2035" x14ac:dyDescent="0.35">
      <c r="A160" s="47" t="s">
        <v>202</v>
      </c>
      <c r="B160" s="48">
        <v>228762181.21486166</v>
      </c>
      <c r="C160" s="48">
        <v>208289994.12063813</v>
      </c>
      <c r="D160" s="48">
        <v>187932398.17688379</v>
      </c>
      <c r="E160" s="48">
        <v>167681000.00587776</v>
      </c>
      <c r="F160" s="48">
        <v>147527606.22989911</v>
      </c>
      <c r="G160" s="48">
        <v>127405583.83015448</v>
      </c>
      <c r="H160" s="48">
        <v>107289834.12001371</v>
      </c>
      <c r="I160" s="48">
        <v>87174511.720269069</v>
      </c>
      <c r="J160" s="48">
        <v>67059372.010128319</v>
      </c>
      <c r="K160" s="48">
        <v>46944049.61038366</v>
      </c>
      <c r="L160" s="48">
        <v>26828909.90024291</v>
      </c>
      <c r="M160" s="48">
        <v>6713587.500498265</v>
      </c>
      <c r="N160" s="48">
        <v>5541689.1775003634</v>
      </c>
      <c r="O160" s="48">
        <v>4369608.1648985632</v>
      </c>
      <c r="P160" s="48">
        <v>3197709.8419006616</v>
      </c>
      <c r="Q160" s="48">
        <v>2025628.8292988613</v>
      </c>
      <c r="R160" s="48">
        <v>853730.50630095974</v>
      </c>
      <c r="S160" s="48">
        <v>156160.0000000596</v>
      </c>
      <c r="T160" s="48">
        <v>22310.000000059605</v>
      </c>
      <c r="U160" s="48">
        <v>0</v>
      </c>
      <c r="V160" s="48">
        <v>0</v>
      </c>
      <c r="W160" s="48">
        <v>0</v>
      </c>
      <c r="X160" s="48">
        <v>0</v>
      </c>
      <c r="Y160" s="48">
        <v>0</v>
      </c>
      <c r="Z160" s="48">
        <v>0</v>
      </c>
      <c r="AA160" s="48">
        <v>0</v>
      </c>
      <c r="AB160" s="48">
        <v>0</v>
      </c>
      <c r="AC160" s="48">
        <v>0</v>
      </c>
    </row>
    <row r="161" spans="1:2035" x14ac:dyDescent="0.35">
      <c r="A161" s="47" t="s">
        <v>203</v>
      </c>
      <c r="B161" s="48">
        <v>11793880.071428569</v>
      </c>
      <c r="C161" s="48">
        <v>10750195.428571425</v>
      </c>
      <c r="D161" s="48">
        <v>9716568.7857142836</v>
      </c>
      <c r="E161" s="48">
        <v>8692271.6428571399</v>
      </c>
      <c r="F161" s="48">
        <v>7676575.4999999963</v>
      </c>
      <c r="G161" s="48">
        <v>6662289.3571428545</v>
      </c>
      <c r="H161" s="48">
        <v>5648026.7142857118</v>
      </c>
      <c r="I161" s="48">
        <v>4633740.571428569</v>
      </c>
      <c r="J161" s="48">
        <v>3619477.9285714263</v>
      </c>
      <c r="K161" s="48">
        <v>2605191.7857142836</v>
      </c>
      <c r="L161" s="48">
        <v>1590929.1428571409</v>
      </c>
      <c r="M161" s="48">
        <v>576642.99999999814</v>
      </c>
      <c r="N161" s="48">
        <v>471809.49999999814</v>
      </c>
      <c r="O161" s="48">
        <v>366952.49999999814</v>
      </c>
      <c r="P161" s="48">
        <v>262118.99999999814</v>
      </c>
      <c r="Q161" s="48">
        <v>157261.99999999814</v>
      </c>
      <c r="R161" s="48">
        <v>52428.499999998137</v>
      </c>
      <c r="S161" s="48">
        <v>0</v>
      </c>
      <c r="T161" s="48">
        <v>0</v>
      </c>
      <c r="U161" s="48">
        <v>0</v>
      </c>
      <c r="V161" s="48">
        <v>0</v>
      </c>
      <c r="W161" s="48">
        <v>0</v>
      </c>
      <c r="X161" s="48">
        <v>0</v>
      </c>
      <c r="Y161" s="48">
        <v>0</v>
      </c>
      <c r="Z161" s="48">
        <v>0</v>
      </c>
      <c r="AA161" s="48">
        <v>0</v>
      </c>
      <c r="AB161" s="48">
        <v>0</v>
      </c>
      <c r="AC161" s="48">
        <v>0</v>
      </c>
    </row>
    <row r="162" spans="1:2035" x14ac:dyDescent="0.35">
      <c r="A162" s="47" t="s">
        <v>204</v>
      </c>
      <c r="B162" s="48">
        <v>244661115.4304823</v>
      </c>
      <c r="C162" s="48">
        <v>222797696.2804125</v>
      </c>
      <c r="D162" s="48">
        <v>201068063.85574657</v>
      </c>
      <c r="E162" s="48">
        <v>179462290.95728293</v>
      </c>
      <c r="F162" s="48">
        <v>157970998.18538266</v>
      </c>
      <c r="G162" s="48">
        <v>136569583.60785931</v>
      </c>
      <c r="H162" s="48">
        <v>115217513.01639372</v>
      </c>
      <c r="I162" s="48">
        <v>93872496.625501335</v>
      </c>
      <c r="J162" s="48">
        <v>72527544.853166819</v>
      </c>
      <c r="K162" s="48">
        <v>51182528.46227444</v>
      </c>
      <c r="L162" s="48">
        <v>29837576.689939931</v>
      </c>
      <c r="M162" s="48">
        <v>8492560.2990475334</v>
      </c>
      <c r="N162" s="48">
        <v>7226693.8124273233</v>
      </c>
      <c r="O162" s="48">
        <v>5960762.7072492093</v>
      </c>
      <c r="P162" s="48">
        <v>4694896.2206289992</v>
      </c>
      <c r="Q162" s="48">
        <v>3428965.1154508851</v>
      </c>
      <c r="R162" s="48">
        <v>2163098.628830675</v>
      </c>
      <c r="S162" s="48">
        <v>1025397.6341950595</v>
      </c>
      <c r="T162" s="48">
        <v>260362.05707256123</v>
      </c>
      <c r="U162" s="48">
        <v>0</v>
      </c>
      <c r="V162" s="48">
        <v>0</v>
      </c>
      <c r="W162" s="48">
        <v>0</v>
      </c>
      <c r="X162" s="48">
        <v>0</v>
      </c>
      <c r="Y162" s="48">
        <v>0</v>
      </c>
      <c r="Z162" s="48">
        <v>0</v>
      </c>
      <c r="AA162" s="48">
        <v>0</v>
      </c>
      <c r="AB162" s="48">
        <v>0</v>
      </c>
      <c r="AC162" s="48">
        <v>0</v>
      </c>
    </row>
    <row r="163" spans="1:2035" x14ac:dyDescent="0.35">
      <c r="A163" s="47" t="s">
        <v>205</v>
      </c>
      <c r="B163" s="48">
        <v>8196072.5387015687</v>
      </c>
      <c r="C163" s="48">
        <v>7418534.3603049908</v>
      </c>
      <c r="D163" s="48">
        <v>6681827.9858837035</v>
      </c>
      <c r="E163" s="48">
        <v>5982965.0154295042</v>
      </c>
      <c r="F163" s="48">
        <v>5319048.8508670237</v>
      </c>
      <c r="G163" s="48">
        <v>4918745.9956812654</v>
      </c>
      <c r="H163" s="48">
        <v>4541636.0956229512</v>
      </c>
      <c r="I163" s="48">
        <v>4168160.2661042307</v>
      </c>
      <c r="J163" s="48">
        <v>3794731.4213681612</v>
      </c>
      <c r="K163" s="48">
        <v>3421255.5918494407</v>
      </c>
      <c r="L163" s="48">
        <v>3047826.7471133713</v>
      </c>
      <c r="M163" s="48">
        <v>2674350.9175946508</v>
      </c>
      <c r="N163" s="48">
        <v>2300922.0728585813</v>
      </c>
      <c r="O163" s="48">
        <v>1927446.2433398608</v>
      </c>
      <c r="P163" s="48">
        <v>1554017.3986037914</v>
      </c>
      <c r="Q163" s="48">
        <v>1180541.5690850709</v>
      </c>
      <c r="R163" s="48">
        <v>807112.72434900142</v>
      </c>
      <c r="S163" s="48">
        <v>444791.89483028091</v>
      </c>
      <c r="T163" s="48">
        <v>134630.07252342533</v>
      </c>
      <c r="U163" s="48">
        <v>0</v>
      </c>
      <c r="V163" s="48">
        <v>0</v>
      </c>
      <c r="W163" s="48">
        <v>0</v>
      </c>
      <c r="X163" s="48">
        <v>0</v>
      </c>
      <c r="Y163" s="48">
        <v>0</v>
      </c>
      <c r="Z163" s="48">
        <v>0</v>
      </c>
      <c r="AA163" s="48">
        <v>0</v>
      </c>
      <c r="AB163" s="48">
        <v>0</v>
      </c>
      <c r="AC163" s="48">
        <v>0</v>
      </c>
    </row>
    <row r="164" spans="1:2035" x14ac:dyDescent="0.35">
      <c r="A164" s="47" t="s">
        <v>206</v>
      </c>
      <c r="B164" s="48">
        <v>46340531.493383072</v>
      </c>
      <c r="C164" s="48">
        <v>35796445.35771627</v>
      </c>
      <c r="D164" s="48">
        <v>25285815.777141295</v>
      </c>
      <c r="E164" s="48">
        <v>14806155.560560737</v>
      </c>
      <c r="F164" s="48">
        <v>4355117.7698301151</v>
      </c>
      <c r="G164" s="48">
        <v>4019965.8947583903</v>
      </c>
      <c r="H164" s="48">
        <v>3691934.8984573525</v>
      </c>
      <c r="I164" s="48">
        <v>3364787.9024740229</v>
      </c>
      <c r="J164" s="48">
        <v>3037658.1300622243</v>
      </c>
      <c r="K164" s="48">
        <v>2710511.1340788947</v>
      </c>
      <c r="L164" s="48">
        <v>2383381.3616670966</v>
      </c>
      <c r="M164" s="48">
        <v>2056234.365683767</v>
      </c>
      <c r="N164" s="48">
        <v>1729104.5932719689</v>
      </c>
      <c r="O164" s="48">
        <v>1401957.5972886393</v>
      </c>
      <c r="P164" s="48">
        <v>1074827.8248768412</v>
      </c>
      <c r="Q164" s="48">
        <v>747680.82889351156</v>
      </c>
      <c r="R164" s="48">
        <v>420551.05648171343</v>
      </c>
      <c r="S164" s="48">
        <v>161449.56049838383</v>
      </c>
      <c r="T164" s="48">
        <v>32961.15568677336</v>
      </c>
      <c r="U164" s="48">
        <v>0</v>
      </c>
      <c r="V164" s="48">
        <v>0</v>
      </c>
      <c r="W164" s="48">
        <v>0</v>
      </c>
      <c r="X164" s="48">
        <v>0</v>
      </c>
      <c r="Y164" s="48">
        <v>0</v>
      </c>
      <c r="Z164" s="48">
        <v>0</v>
      </c>
      <c r="AA164" s="48">
        <v>0</v>
      </c>
      <c r="AB164" s="48">
        <v>0</v>
      </c>
      <c r="AC164" s="48">
        <v>0</v>
      </c>
    </row>
    <row r="165" spans="1:2035" x14ac:dyDescent="0.35">
      <c r="A165" s="47" t="s">
        <v>207</v>
      </c>
      <c r="B165" s="48">
        <v>10006256.249516308</v>
      </c>
      <c r="C165" s="48">
        <v>8277147.2832526769</v>
      </c>
      <c r="D165" s="48">
        <v>6572857.7245265646</v>
      </c>
      <c r="E165" s="48">
        <v>4891550.8483726922</v>
      </c>
      <c r="F165" s="48">
        <v>3231479.504823179</v>
      </c>
      <c r="G165" s="48">
        <v>2984125.5254482199</v>
      </c>
      <c r="H165" s="48">
        <v>2744342.17100506</v>
      </c>
      <c r="I165" s="48">
        <v>2505620.78055578</v>
      </c>
      <c r="J165" s="48">
        <v>2266917.06510652</v>
      </c>
      <c r="K165" s="48">
        <v>2028195.67465724</v>
      </c>
      <c r="L165" s="48">
        <v>1789491.95920798</v>
      </c>
      <c r="M165" s="48">
        <v>1550770.5687587</v>
      </c>
      <c r="N165" s="48">
        <v>1312066.85330944</v>
      </c>
      <c r="O165" s="48">
        <v>1073345.4628601596</v>
      </c>
      <c r="P165" s="48">
        <v>834641.74741089996</v>
      </c>
      <c r="Q165" s="48">
        <v>595920.35696162004</v>
      </c>
      <c r="R165" s="48">
        <v>357216.64151236042</v>
      </c>
      <c r="S165" s="48">
        <v>158410.07117068022</v>
      </c>
      <c r="T165" s="48">
        <v>39486.468776900321</v>
      </c>
      <c r="U165" s="48">
        <v>0</v>
      </c>
      <c r="V165" s="48">
        <v>0</v>
      </c>
      <c r="W165" s="48">
        <v>0</v>
      </c>
      <c r="X165" s="48">
        <v>0</v>
      </c>
      <c r="Y165" s="48">
        <v>0</v>
      </c>
      <c r="Z165" s="48">
        <v>0</v>
      </c>
      <c r="AA165" s="48">
        <v>0</v>
      </c>
      <c r="AB165" s="48">
        <v>0</v>
      </c>
      <c r="AC165" s="48">
        <v>0</v>
      </c>
    </row>
    <row r="166" spans="1:2035" x14ac:dyDescent="0.35">
      <c r="A166" s="47" t="s">
        <v>208</v>
      </c>
      <c r="B166" s="48">
        <v>5743749.6831692606</v>
      </c>
      <c r="C166" s="48">
        <v>5312972.6887563104</v>
      </c>
      <c r="D166" s="48">
        <v>4914490.1627497599</v>
      </c>
      <c r="E166" s="48">
        <v>4545915.2651185002</v>
      </c>
      <c r="F166" s="48">
        <v>4204972.17583487</v>
      </c>
      <c r="G166" s="48">
        <v>3883403.8597799102</v>
      </c>
      <c r="H166" s="48">
        <v>3572331.5697264201</v>
      </c>
      <c r="I166" s="48">
        <v>3262757.8996666903</v>
      </c>
      <c r="J166" s="48">
        <v>2953209.2066064905</v>
      </c>
      <c r="K166" s="48">
        <v>2643635.5365467602</v>
      </c>
      <c r="L166" s="48">
        <v>2334086.8434865605</v>
      </c>
      <c r="M166" s="48">
        <v>2024513.1734268302</v>
      </c>
      <c r="N166" s="48">
        <v>1714964.4803666305</v>
      </c>
      <c r="O166" s="48">
        <v>1405390.8103069002</v>
      </c>
      <c r="P166" s="48">
        <v>1095842.1172467005</v>
      </c>
      <c r="Q166" s="48">
        <v>786268.44718697015</v>
      </c>
      <c r="R166" s="48">
        <v>476719.75412677042</v>
      </c>
      <c r="S166" s="48">
        <v>216683.20880327001</v>
      </c>
      <c r="T166" s="48">
        <v>55723.6867545899</v>
      </c>
      <c r="U166" s="48">
        <v>0</v>
      </c>
      <c r="V166" s="48">
        <v>0</v>
      </c>
      <c r="W166" s="48">
        <v>0</v>
      </c>
      <c r="X166" s="48">
        <v>0</v>
      </c>
      <c r="Y166" s="48">
        <v>0</v>
      </c>
      <c r="Z166" s="48">
        <v>0</v>
      </c>
      <c r="AA166" s="48">
        <v>0</v>
      </c>
      <c r="AB166" s="48">
        <v>0</v>
      </c>
      <c r="AC166" s="48">
        <v>0</v>
      </c>
    </row>
    <row r="167" spans="1:2035" x14ac:dyDescent="0.35">
      <c r="A167" s="47" t="s">
        <v>209</v>
      </c>
      <c r="B167" s="48">
        <v>29735626.527029473</v>
      </c>
      <c r="C167" s="48">
        <v>17666845.591856048</v>
      </c>
      <c r="D167" s="48">
        <v>5635090.6242550202</v>
      </c>
      <c r="E167" s="48">
        <v>5212472.8631429402</v>
      </c>
      <c r="F167" s="48">
        <v>4821536.7333473396</v>
      </c>
      <c r="G167" s="48">
        <v>4453625.0379030602</v>
      </c>
      <c r="H167" s="48">
        <v>4099247.82876084</v>
      </c>
      <c r="I167" s="48">
        <v>3746857.16901372</v>
      </c>
      <c r="J167" s="48">
        <v>3394498.8768690601</v>
      </c>
      <c r="K167" s="48">
        <v>3042108.2171219401</v>
      </c>
      <c r="L167" s="48">
        <v>2689749.9249772802</v>
      </c>
      <c r="M167" s="48">
        <v>2337359.2652301602</v>
      </c>
      <c r="N167" s="48">
        <v>1985000.9730855003</v>
      </c>
      <c r="O167" s="48">
        <v>1632610.3133383803</v>
      </c>
      <c r="P167" s="48">
        <v>1280252.0211937204</v>
      </c>
      <c r="Q167" s="48">
        <v>927861.36144660041</v>
      </c>
      <c r="R167" s="48">
        <v>575503.0693019405</v>
      </c>
      <c r="S167" s="48">
        <v>273482.5548205208</v>
      </c>
      <c r="T167" s="48">
        <v>73839.406910761259</v>
      </c>
      <c r="U167" s="48">
        <v>0</v>
      </c>
      <c r="V167" s="48">
        <v>0</v>
      </c>
      <c r="W167" s="48">
        <v>0</v>
      </c>
      <c r="X167" s="48">
        <v>0</v>
      </c>
      <c r="Y167" s="48">
        <v>0</v>
      </c>
      <c r="Z167" s="48">
        <v>0</v>
      </c>
      <c r="AA167" s="48">
        <v>0</v>
      </c>
      <c r="AB167" s="48">
        <v>0</v>
      </c>
      <c r="AC167" s="48">
        <v>0</v>
      </c>
    </row>
    <row r="168" spans="1:2035" x14ac:dyDescent="0.35">
      <c r="A168" s="47" t="s">
        <v>210</v>
      </c>
      <c r="B168" s="48">
        <v>13184310.36604517</v>
      </c>
      <c r="C168" s="48">
        <v>12195494.4501919</v>
      </c>
      <c r="D168" s="48">
        <v>11280813.006102432</v>
      </c>
      <c r="E168" s="48">
        <v>10434778.314794742</v>
      </c>
      <c r="F168" s="48">
        <v>9652173.1122850105</v>
      </c>
      <c r="G168" s="48">
        <v>8913345.4946501702</v>
      </c>
      <c r="H168" s="48">
        <v>8196968.4600118101</v>
      </c>
      <c r="I168" s="48">
        <v>7483731.6953763105</v>
      </c>
      <c r="J168" s="48">
        <v>6770546.6077410001</v>
      </c>
      <c r="K168" s="48">
        <v>6057309.8431055006</v>
      </c>
      <c r="L168" s="48">
        <v>5344124.7554701902</v>
      </c>
      <c r="M168" s="48">
        <v>4630887.9908346906</v>
      </c>
      <c r="N168" s="48">
        <v>3917702.9031993803</v>
      </c>
      <c r="O168" s="48">
        <v>3204466.1385638807</v>
      </c>
      <c r="P168" s="48">
        <v>2491281.0509285703</v>
      </c>
      <c r="Q168" s="48">
        <v>1778044.2862930708</v>
      </c>
      <c r="R168" s="48">
        <v>1064859.1986577604</v>
      </c>
      <c r="S168" s="48">
        <v>470849.30453144014</v>
      </c>
      <c r="T168" s="48">
        <v>116741.53711155057</v>
      </c>
      <c r="U168" s="48">
        <v>0</v>
      </c>
      <c r="V168" s="48">
        <v>0</v>
      </c>
      <c r="W168" s="48">
        <v>0</v>
      </c>
      <c r="X168" s="48">
        <v>0</v>
      </c>
      <c r="Y168" s="48">
        <v>0</v>
      </c>
      <c r="Z168" s="48">
        <v>0</v>
      </c>
      <c r="AA168" s="48">
        <v>0</v>
      </c>
      <c r="AB168" s="48">
        <v>0</v>
      </c>
      <c r="AC168" s="48">
        <v>0</v>
      </c>
    </row>
    <row r="169" spans="1:2035" s="21" customFormat="1" ht="15" thickBot="1" x14ac:dyDescent="0.4">
      <c r="A169" s="47" t="s">
        <v>211</v>
      </c>
      <c r="B169" s="48">
        <v>228066220.5</v>
      </c>
      <c r="C169" s="48">
        <v>206454147</v>
      </c>
      <c r="D169" s="48">
        <v>184869823.5</v>
      </c>
      <c r="E169" s="48">
        <v>163311252</v>
      </c>
      <c r="F169" s="48">
        <v>141776434.5</v>
      </c>
      <c r="G169" s="48">
        <v>120238150.5</v>
      </c>
      <c r="H169" s="48">
        <v>98745679.5</v>
      </c>
      <c r="I169" s="48">
        <v>77231038.5</v>
      </c>
      <c r="J169" s="48">
        <v>55741953</v>
      </c>
      <c r="K169" s="48">
        <v>34227312</v>
      </c>
      <c r="L169" s="48">
        <v>12738226.5</v>
      </c>
      <c r="M169" s="48">
        <v>1857085.5</v>
      </c>
      <c r="N169" s="48">
        <v>1609500</v>
      </c>
      <c r="O169" s="48">
        <v>1361859</v>
      </c>
      <c r="P169" s="48">
        <v>1114273.5</v>
      </c>
      <c r="Q169" s="48">
        <v>866632.5</v>
      </c>
      <c r="R169" s="48">
        <v>619047</v>
      </c>
      <c r="S169" s="48">
        <v>371406</v>
      </c>
      <c r="T169" s="48">
        <v>123820.5</v>
      </c>
      <c r="U169" s="48">
        <v>0</v>
      </c>
      <c r="V169" s="48">
        <v>0</v>
      </c>
      <c r="W169" s="48">
        <v>0</v>
      </c>
      <c r="X169" s="48">
        <v>0</v>
      </c>
      <c r="Y169" s="48">
        <v>0</v>
      </c>
      <c r="Z169" s="48">
        <v>0</v>
      </c>
      <c r="AA169" s="48">
        <v>0</v>
      </c>
      <c r="AB169" s="48">
        <v>0</v>
      </c>
      <c r="AC169" s="48">
        <v>0</v>
      </c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 s="20"/>
      <c r="CG169" s="20"/>
      <c r="CH169" s="20"/>
      <c r="CI169" s="20"/>
      <c r="CJ169" s="20"/>
      <c r="CK169" s="20"/>
      <c r="CL169" s="20"/>
      <c r="CM169" s="20"/>
      <c r="CN169" s="20"/>
      <c r="CO169" s="20"/>
      <c r="CP169" s="20"/>
      <c r="CQ169" s="20"/>
      <c r="CR169" s="20"/>
      <c r="CS169" s="20"/>
      <c r="CT169" s="20"/>
      <c r="CU169" s="20"/>
      <c r="CV169" s="20"/>
      <c r="CW169" s="20"/>
      <c r="CX169" s="20"/>
      <c r="CY169" s="20"/>
      <c r="CZ169" s="20"/>
      <c r="DA169" s="20"/>
      <c r="DB169" s="20"/>
      <c r="DC169" s="20"/>
      <c r="DD169" s="20"/>
      <c r="DE169" s="20"/>
      <c r="DF169" s="20"/>
      <c r="DG169" s="20"/>
      <c r="DH169" s="20"/>
      <c r="DI169" s="20"/>
      <c r="DJ169" s="20"/>
      <c r="DK169" s="20"/>
      <c r="DL169" s="20"/>
      <c r="DM169" s="20"/>
      <c r="DN169" s="20"/>
      <c r="DO169" s="20"/>
      <c r="DP169" s="20"/>
      <c r="DQ169" s="20"/>
      <c r="DR169" s="20"/>
      <c r="DS169" s="20"/>
      <c r="DT169" s="20"/>
      <c r="DU169" s="20"/>
      <c r="DV169" s="20"/>
      <c r="DW169" s="20"/>
      <c r="DX169" s="20"/>
      <c r="DY169" s="20"/>
      <c r="DZ169" s="20"/>
      <c r="EA169" s="20"/>
      <c r="EB169" s="20"/>
      <c r="EC169" s="20"/>
      <c r="ED169" s="20"/>
      <c r="EE169" s="20"/>
      <c r="EF169" s="20"/>
      <c r="EG169" s="20"/>
      <c r="EH169" s="20"/>
      <c r="EI169" s="20"/>
      <c r="EJ169" s="20"/>
      <c r="EK169" s="20"/>
      <c r="EL169" s="20"/>
      <c r="EM169" s="20"/>
      <c r="EN169" s="20"/>
      <c r="EO169" s="20"/>
      <c r="EP169" s="20"/>
      <c r="EQ169" s="20"/>
      <c r="ER169" s="20"/>
      <c r="ES169" s="20"/>
      <c r="ET169" s="20"/>
      <c r="EU169" s="20"/>
      <c r="EV169" s="20"/>
      <c r="EW169" s="20"/>
      <c r="EX169" s="20"/>
      <c r="EY169" s="20"/>
      <c r="EZ169" s="20"/>
      <c r="FA169" s="20"/>
      <c r="FB169" s="20"/>
      <c r="FC169" s="20"/>
      <c r="FD169" s="20"/>
      <c r="FE169" s="20"/>
      <c r="FF169" s="20"/>
      <c r="FG169" s="20"/>
      <c r="FH169" s="20"/>
      <c r="FI169" s="20"/>
      <c r="FJ169" s="20"/>
      <c r="FK169" s="20"/>
      <c r="FL169" s="20"/>
      <c r="FM169" s="20"/>
      <c r="FN169" s="20"/>
      <c r="FO169" s="20"/>
      <c r="FP169" s="20"/>
      <c r="FQ169" s="20"/>
      <c r="FR169" s="20"/>
      <c r="FS169" s="20"/>
      <c r="FT169" s="20"/>
      <c r="FU169" s="20"/>
      <c r="FV169" s="20"/>
      <c r="FW169" s="20"/>
      <c r="FX169" s="20"/>
      <c r="FY169" s="20"/>
      <c r="FZ169" s="20"/>
      <c r="GA169" s="20"/>
      <c r="GB169" s="20"/>
      <c r="GC169" s="20"/>
      <c r="GD169" s="20"/>
      <c r="GE169" s="20"/>
      <c r="GF169" s="20"/>
      <c r="GG169" s="20"/>
      <c r="GH169" s="20"/>
      <c r="GI169" s="20"/>
      <c r="GJ169" s="20"/>
      <c r="GK169" s="20"/>
      <c r="GL169" s="20"/>
      <c r="GM169" s="20"/>
      <c r="GN169" s="20"/>
      <c r="GO169" s="20"/>
      <c r="GP169" s="20"/>
      <c r="GQ169" s="20"/>
      <c r="GR169" s="20"/>
      <c r="GS169" s="20"/>
      <c r="GT169" s="20"/>
      <c r="GU169" s="20"/>
      <c r="GV169" s="20"/>
      <c r="GW169" s="20"/>
      <c r="GX169" s="20"/>
      <c r="GY169" s="20"/>
      <c r="GZ169" s="20"/>
      <c r="HA169" s="20"/>
      <c r="HB169" s="20"/>
      <c r="HC169" s="20"/>
      <c r="HD169" s="20"/>
      <c r="HE169" s="20"/>
      <c r="HF169" s="20"/>
      <c r="HG169" s="20"/>
      <c r="HH169" s="20"/>
      <c r="HI169" s="20"/>
      <c r="HJ169" s="20"/>
      <c r="HK169" s="20"/>
      <c r="HL169" s="20"/>
      <c r="HM169" s="20"/>
      <c r="HN169" s="20"/>
      <c r="HO169" s="20"/>
      <c r="HP169" s="20"/>
      <c r="HQ169" s="20"/>
      <c r="HR169" s="20"/>
      <c r="HS169" s="20"/>
      <c r="HT169" s="20"/>
      <c r="HU169" s="20"/>
      <c r="HV169" s="20"/>
      <c r="HW169" s="20"/>
      <c r="HX169" s="20"/>
      <c r="HY169" s="20"/>
      <c r="HZ169" s="20"/>
      <c r="IA169" s="20"/>
      <c r="IB169" s="20"/>
      <c r="IC169" s="20"/>
      <c r="ID169" s="20"/>
      <c r="IE169" s="20"/>
      <c r="IF169" s="20"/>
      <c r="IG169" s="20"/>
      <c r="IH169" s="20"/>
      <c r="II169" s="20"/>
      <c r="IJ169" s="20"/>
      <c r="IK169" s="20"/>
      <c r="IL169" s="20"/>
      <c r="IM169" s="20"/>
      <c r="IN169" s="20"/>
      <c r="IO169" s="20"/>
      <c r="IP169" s="20"/>
      <c r="IQ169" s="20"/>
      <c r="IR169" s="20"/>
      <c r="IS169" s="20"/>
      <c r="IT169" s="20"/>
      <c r="IU169" s="20"/>
      <c r="IV169" s="20"/>
      <c r="IW169" s="20"/>
      <c r="IX169" s="20"/>
      <c r="IY169" s="20"/>
      <c r="IZ169" s="20"/>
      <c r="JA169" s="20"/>
      <c r="JB169" s="20"/>
      <c r="JC169" s="20"/>
      <c r="JD169" s="20"/>
      <c r="JE169" s="20"/>
      <c r="JF169" s="20"/>
      <c r="JG169" s="20"/>
      <c r="JH169" s="20"/>
      <c r="JI169" s="20"/>
      <c r="JJ169" s="20"/>
      <c r="JK169" s="20"/>
      <c r="JL169" s="20"/>
      <c r="JM169" s="20"/>
      <c r="JN169" s="20"/>
      <c r="JO169" s="20"/>
      <c r="JP169" s="20"/>
      <c r="JQ169" s="20"/>
      <c r="JR169" s="20"/>
      <c r="JS169" s="20"/>
      <c r="JT169" s="20"/>
      <c r="JU169" s="20"/>
      <c r="JV169" s="20"/>
      <c r="JW169" s="20"/>
      <c r="JX169" s="20"/>
      <c r="JY169" s="20"/>
      <c r="JZ169" s="20"/>
      <c r="KA169" s="20"/>
      <c r="KB169" s="20"/>
      <c r="KC169" s="20"/>
      <c r="KD169" s="20"/>
      <c r="KE169" s="20"/>
      <c r="KF169" s="20"/>
      <c r="KG169" s="20"/>
      <c r="KH169" s="20"/>
      <c r="KI169" s="20"/>
      <c r="KJ169" s="20"/>
      <c r="KK169" s="20"/>
      <c r="KL169" s="20"/>
      <c r="KM169" s="20"/>
      <c r="KN169" s="20"/>
      <c r="KO169" s="20"/>
      <c r="KP169" s="20"/>
      <c r="KQ169" s="20"/>
      <c r="KR169" s="20"/>
      <c r="KS169" s="20"/>
      <c r="KT169" s="20"/>
      <c r="KU169" s="20"/>
      <c r="KV169" s="20"/>
      <c r="KW169" s="20"/>
      <c r="KX169" s="20"/>
      <c r="KY169" s="20"/>
      <c r="KZ169" s="20"/>
      <c r="LA169" s="20"/>
      <c r="LB169" s="20"/>
      <c r="LC169" s="20"/>
      <c r="LD169" s="20"/>
      <c r="LE169" s="20"/>
      <c r="LF169" s="20"/>
      <c r="LG169" s="20"/>
      <c r="LH169" s="20"/>
      <c r="LI169" s="20"/>
      <c r="LJ169" s="20"/>
      <c r="LK169" s="20"/>
      <c r="LL169" s="20"/>
      <c r="LM169" s="20"/>
      <c r="LN169" s="20"/>
      <c r="LO169" s="20"/>
      <c r="LP169" s="20"/>
      <c r="LQ169" s="20"/>
      <c r="LR169" s="20"/>
      <c r="LS169" s="20"/>
      <c r="LT169" s="20"/>
      <c r="LU169" s="20"/>
      <c r="LV169" s="20"/>
      <c r="LW169" s="20"/>
      <c r="LX169" s="20"/>
      <c r="LY169" s="20"/>
      <c r="LZ169" s="20"/>
      <c r="MA169" s="20"/>
      <c r="MB169" s="20"/>
      <c r="MC169" s="20"/>
      <c r="MD169" s="20"/>
      <c r="ME169" s="20"/>
      <c r="MF169" s="20"/>
      <c r="MG169" s="20"/>
      <c r="MH169" s="20"/>
      <c r="MI169" s="20"/>
      <c r="MJ169" s="20"/>
      <c r="MK169" s="20"/>
      <c r="ML169" s="20"/>
      <c r="MM169" s="20"/>
      <c r="MN169" s="20"/>
      <c r="MO169" s="20"/>
      <c r="MP169" s="20"/>
      <c r="MQ169" s="20"/>
      <c r="MR169" s="20"/>
      <c r="MS169" s="20"/>
      <c r="MT169" s="20"/>
      <c r="MU169" s="20"/>
      <c r="MV169" s="20"/>
      <c r="MW169" s="20"/>
      <c r="MX169" s="20"/>
      <c r="MY169" s="20"/>
      <c r="MZ169" s="20"/>
      <c r="NA169" s="20"/>
      <c r="NB169" s="20"/>
      <c r="NC169" s="20"/>
      <c r="ND169" s="20"/>
      <c r="NE169" s="20"/>
      <c r="NF169" s="20"/>
      <c r="NG169" s="20"/>
      <c r="NH169" s="20"/>
      <c r="NI169" s="20"/>
      <c r="NJ169" s="20"/>
      <c r="NK169" s="20"/>
      <c r="NL169" s="20"/>
      <c r="NM169" s="20"/>
      <c r="NN169" s="20"/>
      <c r="NO169" s="20"/>
      <c r="NP169" s="20"/>
      <c r="NQ169" s="20"/>
      <c r="NR169" s="20"/>
      <c r="NS169" s="20"/>
      <c r="NT169" s="20"/>
      <c r="NU169" s="20"/>
      <c r="NV169" s="20"/>
      <c r="NW169" s="20"/>
      <c r="NX169" s="20"/>
      <c r="NY169" s="20"/>
      <c r="NZ169" s="20"/>
      <c r="OA169" s="20"/>
      <c r="OB169" s="20"/>
      <c r="OC169" s="20"/>
      <c r="OD169" s="20"/>
      <c r="OE169" s="20"/>
      <c r="OF169" s="20"/>
      <c r="OG169" s="20"/>
      <c r="OH169" s="20"/>
      <c r="OI169" s="20"/>
      <c r="OJ169" s="20"/>
      <c r="OK169" s="20"/>
      <c r="OL169" s="20"/>
      <c r="OM169" s="20"/>
      <c r="ON169" s="20"/>
      <c r="OO169" s="20"/>
      <c r="OP169" s="20"/>
      <c r="OQ169" s="20"/>
      <c r="OR169" s="20"/>
      <c r="OS169" s="20"/>
      <c r="OT169" s="20"/>
      <c r="OU169" s="20"/>
      <c r="OV169" s="20"/>
      <c r="OW169" s="20"/>
      <c r="OX169" s="20"/>
      <c r="OY169" s="20"/>
      <c r="OZ169" s="20"/>
      <c r="PA169" s="20"/>
      <c r="PB169" s="20"/>
      <c r="PC169" s="20"/>
      <c r="PD169" s="20"/>
      <c r="PE169" s="20"/>
      <c r="PF169" s="20"/>
      <c r="PG169" s="20"/>
      <c r="PH169" s="20"/>
      <c r="PI169" s="20"/>
      <c r="PJ169" s="20"/>
      <c r="PK169" s="20"/>
      <c r="PL169" s="20"/>
      <c r="PM169" s="20"/>
      <c r="PN169" s="20"/>
      <c r="PO169" s="20"/>
      <c r="PP169" s="20"/>
      <c r="PQ169" s="20"/>
      <c r="PR169" s="20"/>
      <c r="PS169" s="20"/>
      <c r="PT169" s="20"/>
      <c r="PU169" s="20"/>
      <c r="PV169" s="20"/>
      <c r="PW169" s="20"/>
      <c r="PX169" s="20"/>
      <c r="PY169" s="20"/>
      <c r="PZ169" s="20"/>
      <c r="QA169" s="20"/>
      <c r="QB169" s="20"/>
      <c r="QC169" s="20"/>
      <c r="QD169" s="20"/>
      <c r="QE169" s="20"/>
      <c r="QF169" s="20"/>
      <c r="QG169" s="20"/>
      <c r="QH169" s="20"/>
      <c r="QI169" s="20"/>
      <c r="QJ169" s="20"/>
      <c r="QK169" s="20"/>
      <c r="QL169" s="20"/>
      <c r="QM169" s="20"/>
      <c r="QN169" s="20"/>
      <c r="QO169" s="20"/>
      <c r="QP169" s="20"/>
      <c r="QQ169" s="20"/>
      <c r="QR169" s="20"/>
      <c r="QS169" s="20"/>
      <c r="QT169" s="20"/>
      <c r="QU169" s="20"/>
      <c r="QV169" s="20"/>
      <c r="QW169" s="20"/>
      <c r="QX169" s="20"/>
      <c r="QY169" s="20"/>
      <c r="QZ169" s="20"/>
      <c r="RA169" s="20"/>
      <c r="RB169" s="20"/>
      <c r="RC169" s="20"/>
      <c r="RD169" s="20"/>
      <c r="RE169" s="20"/>
      <c r="RF169" s="20"/>
      <c r="RG169" s="20"/>
      <c r="RH169" s="20"/>
      <c r="RI169" s="20"/>
      <c r="RJ169" s="20"/>
      <c r="RK169" s="20"/>
      <c r="RL169" s="20"/>
      <c r="RM169" s="20"/>
      <c r="RN169" s="20"/>
      <c r="RO169" s="20"/>
      <c r="RP169" s="20"/>
      <c r="RQ169" s="20"/>
      <c r="RR169" s="20"/>
      <c r="RS169" s="20"/>
      <c r="RT169" s="20"/>
      <c r="RU169" s="20"/>
      <c r="RV169" s="20"/>
      <c r="RW169" s="20"/>
      <c r="RX169" s="20"/>
      <c r="RY169" s="20"/>
      <c r="RZ169" s="20"/>
      <c r="SA169" s="20"/>
      <c r="SB169" s="20"/>
      <c r="SC169" s="20"/>
      <c r="SD169" s="20"/>
      <c r="SE169" s="20"/>
      <c r="SF169" s="20"/>
      <c r="SG169" s="20"/>
      <c r="SH169" s="20"/>
      <c r="SI169" s="20"/>
      <c r="SJ169" s="20"/>
      <c r="SK169" s="20"/>
      <c r="SL169" s="20"/>
      <c r="SM169" s="20"/>
      <c r="SN169" s="20"/>
      <c r="SO169" s="20"/>
      <c r="SP169" s="20"/>
      <c r="SQ169" s="20"/>
      <c r="SR169" s="20"/>
      <c r="SS169" s="20"/>
      <c r="ST169" s="20"/>
      <c r="SU169" s="20"/>
      <c r="SV169" s="20"/>
      <c r="SW169" s="20"/>
      <c r="SX169" s="20"/>
      <c r="SY169" s="20"/>
      <c r="SZ169" s="20"/>
      <c r="TA169" s="20"/>
      <c r="TB169" s="20"/>
      <c r="TC169" s="20"/>
      <c r="TD169" s="20"/>
      <c r="TE169" s="20"/>
      <c r="TF169" s="20"/>
      <c r="TG169" s="20"/>
      <c r="TH169" s="20"/>
      <c r="TI169" s="20"/>
      <c r="TJ169" s="20"/>
      <c r="TK169" s="20"/>
      <c r="TL169" s="20"/>
      <c r="TM169" s="20"/>
      <c r="TN169" s="20"/>
      <c r="TO169" s="20"/>
      <c r="TP169" s="20"/>
      <c r="TQ169" s="20"/>
      <c r="TR169" s="20"/>
      <c r="TS169" s="20"/>
      <c r="TT169" s="20"/>
      <c r="TU169" s="20"/>
      <c r="TV169" s="20"/>
      <c r="TW169" s="20"/>
      <c r="TX169" s="20"/>
      <c r="TY169" s="20"/>
      <c r="TZ169" s="20"/>
      <c r="UA169" s="20"/>
      <c r="UB169" s="20"/>
      <c r="UC169" s="20"/>
      <c r="UD169" s="20"/>
      <c r="UE169" s="20"/>
      <c r="UF169" s="20"/>
      <c r="UG169" s="20"/>
      <c r="UH169" s="20"/>
      <c r="UI169" s="20"/>
      <c r="UJ169" s="20"/>
      <c r="UK169" s="20"/>
      <c r="UL169" s="20"/>
      <c r="UM169" s="20"/>
      <c r="UN169" s="20"/>
      <c r="UO169" s="20"/>
      <c r="UP169" s="20"/>
      <c r="UQ169" s="20"/>
      <c r="UR169" s="20"/>
      <c r="US169" s="20"/>
      <c r="UT169" s="20"/>
      <c r="UU169" s="20"/>
      <c r="UV169" s="20"/>
      <c r="UW169" s="20"/>
      <c r="UX169" s="20"/>
      <c r="UY169" s="20"/>
      <c r="UZ169" s="20"/>
      <c r="VA169" s="20"/>
      <c r="VB169" s="20"/>
      <c r="VC169" s="20"/>
      <c r="VD169" s="20"/>
      <c r="VE169" s="20"/>
      <c r="VF169" s="20"/>
      <c r="VG169" s="20"/>
      <c r="VH169" s="20"/>
      <c r="VI169" s="20"/>
      <c r="VJ169" s="20"/>
      <c r="VK169" s="20"/>
      <c r="VL169" s="20"/>
      <c r="VM169" s="20"/>
      <c r="VN169" s="20"/>
      <c r="VO169" s="20"/>
      <c r="VP169" s="20"/>
      <c r="VQ169" s="20"/>
      <c r="VR169" s="20"/>
      <c r="VS169" s="20"/>
      <c r="VT169" s="20"/>
      <c r="VU169" s="20"/>
      <c r="VV169" s="20"/>
      <c r="VW169" s="20"/>
      <c r="VX169" s="20"/>
      <c r="VY169" s="20"/>
      <c r="VZ169" s="20"/>
      <c r="WA169" s="20"/>
      <c r="WB169" s="20"/>
      <c r="WC169" s="20"/>
      <c r="WD169" s="20"/>
      <c r="WE169" s="20"/>
      <c r="WF169" s="20"/>
      <c r="WG169" s="20"/>
      <c r="WH169" s="20"/>
      <c r="WI169" s="20"/>
      <c r="WJ169" s="20"/>
      <c r="WK169" s="20"/>
      <c r="WL169" s="20"/>
      <c r="WM169" s="20"/>
      <c r="WN169" s="20"/>
      <c r="WO169" s="20"/>
      <c r="WP169" s="20"/>
      <c r="WQ169" s="20"/>
      <c r="WR169" s="20"/>
      <c r="WS169" s="20"/>
      <c r="WT169" s="20"/>
      <c r="WU169" s="20"/>
      <c r="WV169" s="20"/>
      <c r="WW169" s="20"/>
      <c r="WX169" s="20"/>
      <c r="WY169" s="20"/>
      <c r="WZ169" s="20"/>
      <c r="XA169" s="20"/>
      <c r="XB169" s="20"/>
      <c r="XC169" s="20"/>
      <c r="XD169" s="20"/>
      <c r="XE169" s="20"/>
      <c r="XF169" s="20"/>
      <c r="XG169" s="20"/>
      <c r="XH169" s="20"/>
      <c r="XI169" s="20"/>
      <c r="XJ169" s="20"/>
      <c r="XK169" s="20"/>
      <c r="XL169" s="20"/>
      <c r="XM169" s="20"/>
      <c r="XN169" s="20"/>
      <c r="XO169" s="20"/>
      <c r="XP169" s="20"/>
      <c r="XQ169" s="20"/>
      <c r="XR169" s="20"/>
      <c r="XS169" s="20"/>
      <c r="XT169" s="20"/>
      <c r="XU169" s="20"/>
      <c r="XV169" s="20"/>
      <c r="XW169" s="20"/>
      <c r="XX169" s="20"/>
      <c r="XY169" s="20"/>
      <c r="XZ169" s="20"/>
      <c r="YA169" s="20"/>
      <c r="YB169" s="20"/>
      <c r="YC169" s="20"/>
      <c r="YD169" s="20"/>
      <c r="YE169" s="20"/>
      <c r="YF169" s="20"/>
      <c r="YG169" s="20"/>
      <c r="YH169" s="20"/>
      <c r="YI169" s="20"/>
      <c r="YJ169" s="20"/>
      <c r="YK169" s="20"/>
      <c r="YL169" s="20"/>
      <c r="YM169" s="20"/>
      <c r="YN169" s="20"/>
      <c r="YO169" s="20"/>
      <c r="YP169" s="20"/>
      <c r="YQ169" s="20"/>
      <c r="YR169" s="20"/>
      <c r="YS169" s="20"/>
      <c r="YT169" s="20"/>
      <c r="YU169" s="20"/>
      <c r="YV169" s="20"/>
      <c r="YW169" s="20"/>
      <c r="YX169" s="20"/>
      <c r="YY169" s="20"/>
      <c r="YZ169" s="20"/>
      <c r="ZA169" s="20"/>
      <c r="ZB169" s="20"/>
      <c r="ZC169" s="20"/>
      <c r="ZD169" s="20"/>
      <c r="ZE169" s="20"/>
      <c r="ZF169" s="20"/>
      <c r="ZG169" s="20"/>
      <c r="ZH169" s="20"/>
      <c r="ZI169" s="20"/>
      <c r="ZJ169" s="20"/>
      <c r="ZK169" s="20"/>
      <c r="ZL169" s="20"/>
      <c r="ZM169" s="20"/>
      <c r="ZN169" s="20"/>
      <c r="ZO169" s="20"/>
      <c r="ZP169" s="20"/>
      <c r="ZQ169" s="20"/>
      <c r="ZR169" s="20"/>
      <c r="ZS169" s="20"/>
      <c r="ZT169" s="20"/>
      <c r="ZU169" s="20"/>
      <c r="ZV169" s="20"/>
      <c r="ZW169" s="20"/>
      <c r="ZX169" s="20"/>
      <c r="ZY169" s="20"/>
      <c r="ZZ169" s="20"/>
      <c r="AAA169" s="20"/>
      <c r="AAB169" s="20"/>
      <c r="AAC169" s="20"/>
      <c r="AAD169" s="20"/>
      <c r="AAE169" s="20"/>
      <c r="AAF169" s="20"/>
      <c r="AAG169" s="20"/>
      <c r="AAH169" s="20"/>
      <c r="AAI169" s="20"/>
      <c r="AAJ169" s="20"/>
      <c r="AAK169" s="20"/>
      <c r="AAL169" s="20"/>
      <c r="AAM169" s="20"/>
      <c r="AAN169" s="20"/>
      <c r="AAO169" s="20"/>
      <c r="AAP169" s="20"/>
      <c r="AAQ169" s="20"/>
      <c r="AAR169" s="20"/>
      <c r="AAS169" s="20"/>
      <c r="AAT169" s="20"/>
      <c r="AAU169" s="20"/>
      <c r="AAV169" s="20"/>
      <c r="AAW169" s="20"/>
      <c r="AAX169" s="20"/>
      <c r="AAY169" s="20"/>
      <c r="AAZ169" s="20"/>
      <c r="ABA169" s="20"/>
      <c r="ABB169" s="20"/>
      <c r="ABC169" s="20"/>
      <c r="ABD169" s="20"/>
      <c r="ABE169" s="20"/>
      <c r="ABF169" s="20"/>
      <c r="ABG169" s="20"/>
      <c r="ABH169" s="20"/>
      <c r="ABI169" s="20"/>
      <c r="ABJ169" s="20"/>
      <c r="ABK169" s="20"/>
      <c r="ABL169" s="20"/>
      <c r="ABM169" s="20"/>
      <c r="ABN169" s="20"/>
      <c r="ABO169" s="20"/>
      <c r="ABP169" s="20"/>
      <c r="ABQ169" s="20"/>
      <c r="ABR169" s="20"/>
      <c r="ABS169" s="20"/>
      <c r="ABT169" s="20"/>
      <c r="ABU169" s="20"/>
      <c r="ABV169" s="20"/>
      <c r="ABW169" s="20"/>
      <c r="ABX169" s="20"/>
      <c r="ABY169" s="20"/>
      <c r="ABZ169" s="20"/>
      <c r="ACA169" s="20"/>
      <c r="ACB169" s="20"/>
      <c r="ACC169" s="20"/>
      <c r="ACD169" s="20"/>
      <c r="ACE169" s="20"/>
      <c r="ACF169" s="20"/>
      <c r="ACG169" s="20"/>
      <c r="ACH169" s="20"/>
      <c r="ACI169" s="20"/>
      <c r="ACJ169" s="20"/>
      <c r="ACK169" s="20"/>
      <c r="ACL169" s="20"/>
      <c r="ACM169" s="20"/>
      <c r="ACN169" s="20"/>
      <c r="ACO169" s="20"/>
      <c r="ACP169" s="20"/>
      <c r="ACQ169" s="20"/>
      <c r="ACR169" s="20"/>
      <c r="ACS169" s="20"/>
      <c r="ACT169" s="20"/>
      <c r="ACU169" s="20"/>
      <c r="ACV169" s="20"/>
      <c r="ACW169" s="20"/>
      <c r="ACX169" s="20"/>
      <c r="ACY169" s="20"/>
      <c r="ACZ169" s="20"/>
      <c r="ADA169" s="20"/>
      <c r="ADB169" s="20"/>
      <c r="ADC169" s="20"/>
      <c r="ADD169" s="20"/>
      <c r="ADE169" s="20"/>
      <c r="ADF169" s="20"/>
      <c r="ADG169" s="20"/>
      <c r="ADH169" s="20"/>
      <c r="ADI169" s="20"/>
      <c r="ADJ169" s="20"/>
      <c r="ADK169" s="20"/>
      <c r="ADL169" s="20"/>
      <c r="ADM169" s="20"/>
      <c r="ADN169" s="20"/>
      <c r="ADO169" s="20"/>
      <c r="ADP169" s="20"/>
      <c r="ADQ169" s="20"/>
      <c r="ADR169" s="20"/>
      <c r="ADS169" s="20"/>
      <c r="ADT169" s="20"/>
      <c r="ADU169" s="20"/>
      <c r="ADV169" s="20"/>
      <c r="ADW169" s="20"/>
      <c r="ADX169" s="20"/>
      <c r="ADY169" s="20"/>
      <c r="ADZ169" s="20"/>
      <c r="AEA169" s="20"/>
      <c r="AEB169" s="20"/>
      <c r="AEC169" s="20"/>
      <c r="AED169" s="20"/>
      <c r="AEE169" s="20"/>
      <c r="AEF169" s="20"/>
      <c r="AEG169" s="20"/>
      <c r="AEH169" s="20"/>
      <c r="AEI169" s="20"/>
      <c r="AEJ169" s="20"/>
      <c r="AEK169" s="20"/>
      <c r="AEL169" s="20"/>
      <c r="AEM169" s="20"/>
      <c r="AEN169" s="20"/>
      <c r="AEO169" s="20"/>
      <c r="AEP169" s="20"/>
      <c r="AEQ169" s="20"/>
      <c r="AER169" s="20"/>
      <c r="AES169" s="20"/>
      <c r="AET169" s="20"/>
      <c r="AEU169" s="20"/>
      <c r="AEV169" s="20"/>
      <c r="AEW169" s="20"/>
      <c r="AEX169" s="20"/>
      <c r="AEY169" s="20"/>
      <c r="AEZ169" s="20"/>
      <c r="AFA169" s="20"/>
      <c r="AFB169" s="20"/>
      <c r="AFC169" s="20"/>
      <c r="AFD169" s="20"/>
      <c r="AFE169" s="20"/>
      <c r="AFF169" s="20"/>
      <c r="AFG169" s="20"/>
      <c r="AFH169" s="20"/>
      <c r="AFI169" s="20"/>
      <c r="AFJ169" s="20"/>
      <c r="AFK169" s="20"/>
      <c r="AFL169" s="20"/>
      <c r="AFM169" s="20"/>
      <c r="AFN169" s="20"/>
      <c r="AFO169" s="20"/>
      <c r="AFP169" s="20"/>
      <c r="AFQ169" s="20"/>
      <c r="AFR169" s="20"/>
      <c r="AFS169" s="20"/>
      <c r="AFT169" s="20"/>
      <c r="AFU169" s="20"/>
      <c r="AFV169" s="20"/>
      <c r="AFW169" s="20"/>
      <c r="AFX169" s="20"/>
      <c r="AFY169" s="20"/>
      <c r="AFZ169" s="20"/>
      <c r="AGA169" s="20"/>
      <c r="AGB169" s="20"/>
      <c r="AGC169" s="20"/>
      <c r="AGD169" s="20"/>
      <c r="AGE169" s="20"/>
      <c r="AGF169" s="20"/>
      <c r="AGG169" s="20"/>
      <c r="AGH169" s="20"/>
      <c r="AGI169" s="20"/>
      <c r="AGJ169" s="20"/>
      <c r="AGK169" s="20"/>
      <c r="AGL169" s="20"/>
      <c r="AGM169" s="20"/>
      <c r="AGN169" s="20"/>
      <c r="AGO169" s="20"/>
      <c r="AGP169" s="20"/>
      <c r="AGQ169" s="20"/>
      <c r="AGR169" s="20"/>
      <c r="AGS169" s="20"/>
      <c r="AGT169" s="20"/>
      <c r="AGU169" s="20"/>
      <c r="AGV169" s="20"/>
      <c r="AGW169" s="20"/>
      <c r="AGX169" s="20"/>
      <c r="AGY169" s="20"/>
      <c r="AGZ169" s="20"/>
      <c r="AHA169" s="20"/>
      <c r="AHB169" s="20"/>
      <c r="AHC169" s="20"/>
      <c r="AHD169" s="20"/>
      <c r="AHE169" s="20"/>
      <c r="AHF169" s="20"/>
      <c r="AHG169" s="20"/>
      <c r="AHH169" s="20"/>
      <c r="AHI169" s="20"/>
      <c r="AHJ169" s="20"/>
      <c r="AHK169" s="20"/>
      <c r="AHL169" s="20"/>
      <c r="AHM169" s="20"/>
      <c r="AHN169" s="20"/>
      <c r="AHO169" s="20"/>
      <c r="AHP169" s="20"/>
      <c r="AHQ169" s="20"/>
      <c r="AHR169" s="20"/>
      <c r="AHS169" s="20"/>
      <c r="AHT169" s="20"/>
      <c r="AHU169" s="20"/>
      <c r="AHV169" s="20"/>
      <c r="AHW169" s="20"/>
      <c r="AHX169" s="20"/>
      <c r="AHY169" s="20"/>
      <c r="AHZ169" s="20"/>
      <c r="AIA169" s="20"/>
      <c r="AIB169" s="20"/>
      <c r="AIC169" s="20"/>
      <c r="AID169" s="20"/>
      <c r="AIE169" s="20"/>
      <c r="AIF169" s="20"/>
      <c r="AIG169" s="20"/>
      <c r="AIH169" s="20"/>
      <c r="AII169" s="20"/>
      <c r="AIJ169" s="20"/>
      <c r="AIK169" s="20"/>
      <c r="AIL169" s="20"/>
      <c r="AIM169" s="20"/>
      <c r="AIN169" s="20"/>
      <c r="AIO169" s="20"/>
      <c r="AIP169" s="20"/>
      <c r="AIQ169" s="20"/>
      <c r="AIR169" s="20"/>
      <c r="AIS169" s="20"/>
      <c r="AIT169" s="20"/>
      <c r="AIU169" s="20"/>
      <c r="AIV169" s="20"/>
      <c r="AIW169" s="20"/>
      <c r="AIX169" s="20"/>
      <c r="AIY169" s="20"/>
      <c r="AIZ169" s="20"/>
      <c r="AJA169" s="20"/>
      <c r="AJB169" s="20"/>
      <c r="AJC169" s="20"/>
      <c r="AJD169" s="20"/>
      <c r="AJE169" s="20"/>
      <c r="AJF169" s="20"/>
      <c r="AJG169" s="20"/>
      <c r="AJH169" s="20"/>
      <c r="AJI169" s="20"/>
      <c r="AJJ169" s="20"/>
      <c r="AJK169" s="20"/>
      <c r="AJL169" s="20"/>
      <c r="AJM169" s="20"/>
      <c r="AJN169" s="20"/>
      <c r="AJO169" s="20"/>
      <c r="AJP169" s="20"/>
      <c r="AJQ169" s="20"/>
      <c r="AJR169" s="20"/>
      <c r="AJS169" s="20"/>
      <c r="AJT169" s="20"/>
      <c r="AJU169" s="20"/>
      <c r="AJV169" s="20"/>
      <c r="AJW169" s="20"/>
      <c r="AJX169" s="20"/>
      <c r="AJY169" s="20"/>
      <c r="AJZ169" s="20"/>
      <c r="AKA169" s="20"/>
      <c r="AKB169" s="20"/>
      <c r="AKC169" s="20"/>
      <c r="AKD169" s="20"/>
      <c r="AKE169" s="20"/>
      <c r="AKF169" s="20"/>
      <c r="AKG169" s="20"/>
      <c r="AKH169" s="20"/>
      <c r="AKI169" s="20"/>
      <c r="AKJ169" s="20"/>
      <c r="AKK169" s="20"/>
      <c r="AKL169" s="20"/>
      <c r="AKM169" s="20"/>
      <c r="AKN169" s="20"/>
      <c r="AKO169" s="20"/>
      <c r="AKP169" s="20"/>
      <c r="AKQ169" s="20"/>
      <c r="AKR169" s="20"/>
      <c r="AKS169" s="20"/>
      <c r="AKT169" s="20"/>
      <c r="AKU169" s="20"/>
      <c r="AKV169" s="20"/>
      <c r="AKW169" s="20"/>
      <c r="AKX169" s="20"/>
      <c r="AKY169" s="20"/>
      <c r="AKZ169" s="20"/>
      <c r="ALA169" s="20"/>
      <c r="ALB169" s="20"/>
      <c r="ALC169" s="20"/>
      <c r="ALD169" s="20"/>
      <c r="ALE169" s="20"/>
      <c r="ALF169" s="20"/>
      <c r="ALG169" s="20"/>
      <c r="ALH169" s="20"/>
      <c r="ALI169" s="20"/>
      <c r="ALJ169" s="20"/>
      <c r="ALK169" s="20"/>
      <c r="ALL169" s="20"/>
      <c r="ALM169" s="20"/>
      <c r="ALN169" s="20"/>
      <c r="ALO169" s="20"/>
      <c r="ALP169" s="20"/>
      <c r="ALQ169" s="20"/>
      <c r="ALR169" s="20"/>
      <c r="ALS169" s="20"/>
      <c r="ALT169" s="20"/>
      <c r="ALU169" s="20"/>
      <c r="ALV169" s="20"/>
      <c r="ALW169" s="20"/>
      <c r="ALX169" s="20"/>
      <c r="ALY169" s="20"/>
      <c r="ALZ169" s="20"/>
      <c r="AMA169" s="20"/>
      <c r="AMB169" s="20"/>
      <c r="AMC169" s="20"/>
      <c r="AMD169" s="20"/>
      <c r="AME169" s="20"/>
      <c r="AMF169" s="20"/>
      <c r="AMG169" s="20"/>
      <c r="AMH169" s="20"/>
      <c r="AMI169" s="20"/>
      <c r="AMJ169" s="20"/>
      <c r="AMK169" s="20"/>
      <c r="AML169" s="20"/>
      <c r="AMM169" s="20"/>
      <c r="AMN169" s="20"/>
      <c r="AMO169" s="20"/>
      <c r="AMP169" s="20"/>
      <c r="AMQ169" s="20"/>
      <c r="AMR169" s="20"/>
      <c r="AMS169" s="20"/>
      <c r="AMT169" s="20"/>
      <c r="AMU169" s="20"/>
      <c r="AMV169" s="20"/>
      <c r="AMW169" s="20"/>
      <c r="AMX169" s="20"/>
      <c r="AMY169" s="20"/>
      <c r="AMZ169" s="20"/>
      <c r="ANA169" s="20"/>
      <c r="ANB169" s="20"/>
      <c r="ANC169" s="20"/>
      <c r="AND169" s="20"/>
      <c r="ANE169" s="20"/>
      <c r="ANF169" s="20"/>
      <c r="ANG169" s="20"/>
      <c r="ANH169" s="20"/>
      <c r="ANI169" s="20"/>
      <c r="ANJ169" s="20"/>
      <c r="ANK169" s="20"/>
      <c r="ANL169" s="20"/>
      <c r="ANM169" s="20"/>
      <c r="ANN169" s="20"/>
      <c r="ANO169" s="20"/>
      <c r="ANP169" s="20"/>
      <c r="ANQ169" s="20"/>
      <c r="ANR169" s="20"/>
      <c r="ANS169" s="20"/>
      <c r="ANT169" s="20"/>
      <c r="ANU169" s="20"/>
      <c r="ANV169" s="20"/>
      <c r="ANW169" s="20"/>
      <c r="ANX169" s="20"/>
      <c r="ANY169" s="20"/>
      <c r="ANZ169" s="20"/>
      <c r="AOA169" s="20"/>
      <c r="AOB169" s="20"/>
      <c r="AOC169" s="20"/>
      <c r="AOD169" s="20"/>
      <c r="AOE169" s="20"/>
      <c r="AOF169" s="20"/>
      <c r="AOG169" s="20"/>
      <c r="AOH169" s="20"/>
      <c r="AOI169" s="20"/>
      <c r="AOJ169" s="20"/>
      <c r="AOK169" s="20"/>
      <c r="AOL169" s="20"/>
      <c r="AOM169" s="20"/>
      <c r="AON169" s="20"/>
      <c r="AOO169" s="20"/>
      <c r="AOP169" s="20"/>
      <c r="AOQ169" s="20"/>
      <c r="AOR169" s="20"/>
      <c r="AOS169" s="20"/>
      <c r="AOT169" s="20"/>
      <c r="AOU169" s="20"/>
      <c r="AOV169" s="20"/>
      <c r="AOW169" s="20"/>
      <c r="AOX169" s="20"/>
      <c r="AOY169" s="20"/>
      <c r="AOZ169" s="20"/>
      <c r="APA169" s="20"/>
      <c r="APB169" s="20"/>
      <c r="APC169" s="20"/>
      <c r="APD169" s="20"/>
      <c r="APE169" s="20"/>
      <c r="APF169" s="20"/>
      <c r="APG169" s="20"/>
      <c r="APH169" s="20"/>
      <c r="API169" s="20"/>
      <c r="APJ169" s="20"/>
      <c r="APK169" s="20"/>
      <c r="APL169" s="20"/>
      <c r="APM169" s="20"/>
      <c r="APN169" s="20"/>
      <c r="APO169" s="20"/>
      <c r="APP169" s="20"/>
      <c r="APQ169" s="20"/>
      <c r="APR169" s="20"/>
      <c r="APS169" s="20"/>
      <c r="APT169" s="20"/>
      <c r="APU169" s="20"/>
      <c r="APV169" s="20"/>
      <c r="APW169" s="20"/>
      <c r="APX169" s="20"/>
      <c r="APY169" s="20"/>
      <c r="APZ169" s="20"/>
      <c r="AQA169" s="20"/>
      <c r="AQB169" s="20"/>
      <c r="AQC169" s="20"/>
      <c r="AQD169" s="20"/>
      <c r="AQE169" s="20"/>
      <c r="AQF169" s="20"/>
      <c r="AQG169" s="20"/>
      <c r="AQH169" s="20"/>
      <c r="AQI169" s="20"/>
      <c r="AQJ169" s="20"/>
      <c r="AQK169" s="20"/>
      <c r="AQL169" s="20"/>
      <c r="AQM169" s="20"/>
      <c r="AQN169" s="20"/>
      <c r="AQO169" s="20"/>
      <c r="AQP169" s="20"/>
      <c r="AQQ169" s="20"/>
      <c r="AQR169" s="20"/>
      <c r="AQS169" s="20"/>
      <c r="AQT169" s="20"/>
      <c r="AQU169" s="20"/>
      <c r="AQV169" s="20"/>
      <c r="AQW169" s="20"/>
      <c r="AQX169" s="20"/>
      <c r="AQY169" s="20"/>
      <c r="AQZ169" s="20"/>
      <c r="ARA169" s="20"/>
      <c r="ARB169" s="20"/>
      <c r="ARC169" s="20"/>
      <c r="ARD169" s="20"/>
      <c r="ARE169" s="20"/>
      <c r="ARF169" s="20"/>
      <c r="ARG169" s="20"/>
      <c r="ARH169" s="20"/>
      <c r="ARI169" s="20"/>
      <c r="ARJ169" s="20"/>
      <c r="ARK169" s="20"/>
      <c r="ARL169" s="20"/>
      <c r="ARM169" s="20"/>
      <c r="ARN169" s="20"/>
      <c r="ARO169" s="20"/>
      <c r="ARP169" s="20"/>
      <c r="ARQ169" s="20"/>
      <c r="ARR169" s="20"/>
      <c r="ARS169" s="20"/>
      <c r="ART169" s="20"/>
      <c r="ARU169" s="20"/>
      <c r="ARV169" s="20"/>
      <c r="ARW169" s="20"/>
      <c r="ARX169" s="20"/>
      <c r="ARY169" s="20"/>
      <c r="ARZ169" s="20"/>
      <c r="ASA169" s="20"/>
      <c r="ASB169" s="20"/>
      <c r="ASC169" s="20"/>
      <c r="ASD169" s="20"/>
      <c r="ASE169" s="20"/>
      <c r="ASF169" s="20"/>
      <c r="ASG169" s="20"/>
      <c r="ASH169" s="20"/>
      <c r="ASI169" s="20"/>
      <c r="ASJ169" s="20"/>
      <c r="ASK169" s="20"/>
      <c r="ASL169" s="20"/>
      <c r="ASM169" s="20"/>
      <c r="ASN169" s="20"/>
      <c r="ASO169" s="20"/>
      <c r="ASP169" s="20"/>
      <c r="ASQ169" s="20"/>
      <c r="ASR169" s="20"/>
      <c r="ASS169" s="20"/>
      <c r="AST169" s="20"/>
      <c r="ASU169" s="20"/>
      <c r="ASV169" s="20"/>
      <c r="ASW169" s="20"/>
      <c r="ASX169" s="20"/>
      <c r="ASY169" s="20"/>
      <c r="ASZ169" s="20"/>
      <c r="ATA169" s="20"/>
      <c r="ATB169" s="20"/>
      <c r="ATC169" s="20"/>
      <c r="ATD169" s="20"/>
      <c r="ATE169" s="20"/>
      <c r="ATF169" s="20"/>
      <c r="ATG169" s="20"/>
      <c r="ATH169" s="20"/>
      <c r="ATI169" s="20"/>
      <c r="ATJ169" s="20"/>
      <c r="ATK169" s="20"/>
      <c r="ATL169" s="20"/>
      <c r="ATM169" s="20"/>
      <c r="ATN169" s="20"/>
      <c r="ATO169" s="20"/>
      <c r="ATP169" s="20"/>
      <c r="ATQ169" s="20"/>
      <c r="ATR169" s="20"/>
      <c r="ATS169" s="20"/>
      <c r="ATT169" s="20"/>
      <c r="ATU169" s="20"/>
      <c r="ATV169" s="20"/>
      <c r="ATW169" s="20"/>
      <c r="ATX169" s="20"/>
      <c r="ATY169" s="20"/>
      <c r="ATZ169" s="20"/>
      <c r="AUA169" s="20"/>
      <c r="AUB169" s="20"/>
      <c r="AUC169" s="20"/>
      <c r="AUD169" s="20"/>
      <c r="AUE169" s="20"/>
      <c r="AUF169" s="20"/>
      <c r="AUG169" s="20"/>
      <c r="AUH169" s="20"/>
      <c r="AUI169" s="20"/>
      <c r="AUJ169" s="20"/>
      <c r="AUK169" s="20"/>
      <c r="AUL169" s="20"/>
      <c r="AUM169" s="20"/>
      <c r="AUN169" s="20"/>
      <c r="AUO169" s="20"/>
      <c r="AUP169" s="20"/>
      <c r="AUQ169" s="20"/>
      <c r="AUR169" s="20"/>
      <c r="AUS169" s="20"/>
      <c r="AUT169" s="20"/>
      <c r="AUU169" s="20"/>
      <c r="AUV169" s="20"/>
      <c r="AUW169" s="20"/>
      <c r="AUX169" s="20"/>
      <c r="AUY169" s="20"/>
      <c r="AUZ169" s="20"/>
      <c r="AVA169" s="20"/>
      <c r="AVB169" s="20"/>
      <c r="AVC169" s="20"/>
      <c r="AVD169" s="20"/>
      <c r="AVE169" s="20"/>
      <c r="AVF169" s="20"/>
      <c r="AVG169" s="20"/>
      <c r="AVH169" s="20"/>
      <c r="AVI169" s="20"/>
      <c r="AVJ169" s="20"/>
      <c r="AVK169" s="20"/>
      <c r="AVL169" s="20"/>
      <c r="AVM169" s="20"/>
      <c r="AVN169" s="20"/>
      <c r="AVO169" s="20"/>
      <c r="AVP169" s="20"/>
      <c r="AVQ169" s="20"/>
      <c r="AVR169" s="20"/>
      <c r="AVS169" s="20"/>
      <c r="AVT169" s="20"/>
      <c r="AVU169" s="20"/>
      <c r="AVV169" s="20"/>
      <c r="AVW169" s="20"/>
      <c r="AVX169" s="20"/>
      <c r="AVY169" s="20"/>
      <c r="AVZ169" s="20"/>
      <c r="AWA169" s="20"/>
      <c r="AWB169" s="20"/>
      <c r="AWC169" s="20"/>
      <c r="AWD169" s="20"/>
      <c r="AWE169" s="20"/>
      <c r="AWF169" s="20"/>
      <c r="AWG169" s="20"/>
      <c r="AWH169" s="20"/>
      <c r="AWI169" s="20"/>
      <c r="AWJ169" s="20"/>
      <c r="AWK169" s="20"/>
      <c r="AWL169" s="20"/>
      <c r="AWM169" s="20"/>
      <c r="AWN169" s="20"/>
      <c r="AWO169" s="20"/>
      <c r="AWP169" s="20"/>
      <c r="AWQ169" s="20"/>
      <c r="AWR169" s="20"/>
      <c r="AWS169" s="20"/>
      <c r="AWT169" s="20"/>
      <c r="AWU169" s="20"/>
      <c r="AWV169" s="20"/>
      <c r="AWW169" s="20"/>
      <c r="AWX169" s="20"/>
      <c r="AWY169" s="20"/>
      <c r="AWZ169" s="20"/>
      <c r="AXA169" s="20"/>
      <c r="AXB169" s="20"/>
      <c r="AXC169" s="20"/>
      <c r="AXD169" s="20"/>
      <c r="AXE169" s="20"/>
      <c r="AXF169" s="20"/>
      <c r="AXG169" s="20"/>
      <c r="AXH169" s="20"/>
      <c r="AXI169" s="20"/>
      <c r="AXJ169" s="20"/>
      <c r="AXK169" s="20"/>
      <c r="AXL169" s="20"/>
      <c r="AXM169" s="20"/>
      <c r="AXN169" s="20"/>
      <c r="AXO169" s="20"/>
      <c r="AXP169" s="20"/>
      <c r="AXQ169" s="20"/>
      <c r="AXR169" s="20"/>
      <c r="AXS169" s="20"/>
      <c r="AXT169" s="20"/>
      <c r="AXU169" s="20"/>
      <c r="AXV169" s="20"/>
      <c r="AXW169" s="20"/>
      <c r="AXX169" s="20"/>
      <c r="AXY169" s="20"/>
      <c r="AXZ169" s="20"/>
      <c r="AYA169" s="20"/>
      <c r="AYB169" s="20"/>
      <c r="AYC169" s="20"/>
      <c r="AYD169" s="20"/>
      <c r="AYE169" s="20"/>
      <c r="AYF169" s="20"/>
      <c r="AYG169" s="20"/>
      <c r="AYH169" s="20"/>
      <c r="AYI169" s="20"/>
      <c r="AYJ169" s="20"/>
      <c r="AYK169" s="20"/>
      <c r="AYL169" s="20"/>
      <c r="AYM169" s="20"/>
      <c r="AYN169" s="20"/>
      <c r="AYO169" s="20"/>
      <c r="AYP169" s="20"/>
      <c r="AYQ169" s="20"/>
      <c r="AYR169" s="20"/>
      <c r="AYS169" s="20"/>
      <c r="AYT169" s="20"/>
      <c r="AYU169" s="20"/>
      <c r="AYV169" s="20"/>
      <c r="AYW169" s="20"/>
      <c r="AYX169" s="20"/>
      <c r="AYY169" s="20"/>
      <c r="AYZ169" s="20"/>
      <c r="AZA169" s="20"/>
      <c r="AZB169" s="20"/>
      <c r="AZC169" s="20"/>
      <c r="AZD169" s="20"/>
      <c r="AZE169" s="20"/>
      <c r="AZF169" s="20"/>
      <c r="AZG169" s="20"/>
      <c r="AZH169" s="20"/>
      <c r="AZI169" s="20"/>
      <c r="AZJ169" s="20"/>
      <c r="AZK169" s="20"/>
      <c r="AZL169" s="20"/>
      <c r="AZM169" s="20"/>
      <c r="AZN169" s="20"/>
      <c r="AZO169" s="20"/>
      <c r="AZP169" s="20"/>
      <c r="AZQ169" s="20"/>
      <c r="AZR169" s="20"/>
      <c r="AZS169" s="20"/>
      <c r="AZT169" s="20"/>
      <c r="AZU169" s="20"/>
      <c r="AZV169" s="20"/>
      <c r="AZW169" s="20"/>
      <c r="AZX169" s="20"/>
      <c r="AZY169" s="20"/>
      <c r="AZZ169" s="20"/>
      <c r="BAA169" s="20"/>
      <c r="BAB169" s="20"/>
      <c r="BAC169" s="20"/>
      <c r="BAD169" s="20"/>
      <c r="BAE169" s="20"/>
      <c r="BAF169" s="20"/>
      <c r="BAG169" s="20"/>
      <c r="BAH169" s="20"/>
      <c r="BAI169" s="20"/>
      <c r="BAJ169" s="20"/>
      <c r="BAK169" s="20"/>
      <c r="BAL169" s="20"/>
      <c r="BAM169" s="20"/>
      <c r="BAN169" s="20"/>
      <c r="BAO169" s="20"/>
      <c r="BAP169" s="20"/>
      <c r="BAQ169" s="20"/>
      <c r="BAR169" s="20"/>
      <c r="BAS169" s="20"/>
      <c r="BAT169" s="20"/>
      <c r="BAU169" s="20"/>
      <c r="BAV169" s="20"/>
      <c r="BAW169" s="20"/>
      <c r="BAX169" s="20"/>
      <c r="BAY169" s="20"/>
      <c r="BAZ169" s="20"/>
      <c r="BBA169" s="20"/>
      <c r="BBB169" s="20"/>
      <c r="BBC169" s="20"/>
      <c r="BBD169" s="20"/>
      <c r="BBE169" s="20"/>
      <c r="BBF169" s="20"/>
      <c r="BBG169" s="20"/>
      <c r="BBH169" s="20"/>
      <c r="BBI169" s="20"/>
      <c r="BBJ169" s="20"/>
      <c r="BBK169" s="20"/>
      <c r="BBL169" s="20"/>
      <c r="BBM169" s="20"/>
      <c r="BBN169" s="20"/>
      <c r="BBO169" s="20"/>
      <c r="BBP169" s="20"/>
      <c r="BBQ169" s="20"/>
      <c r="BBR169" s="20"/>
      <c r="BBS169" s="20"/>
      <c r="BBT169" s="20"/>
      <c r="BBU169" s="20"/>
      <c r="BBV169" s="20"/>
      <c r="BBW169" s="20"/>
      <c r="BBX169" s="20"/>
      <c r="BBY169" s="20"/>
      <c r="BBZ169" s="20"/>
      <c r="BCA169" s="20"/>
      <c r="BCB169" s="20"/>
      <c r="BCC169" s="20"/>
      <c r="BCD169" s="20"/>
      <c r="BCE169" s="20"/>
      <c r="BCF169" s="20"/>
      <c r="BCG169" s="20"/>
      <c r="BCH169" s="20"/>
      <c r="BCI169" s="20"/>
      <c r="BCJ169" s="20"/>
      <c r="BCK169" s="20"/>
      <c r="BCL169" s="20"/>
      <c r="BCM169" s="20"/>
      <c r="BCN169" s="20"/>
      <c r="BCO169" s="20"/>
      <c r="BCP169" s="20"/>
      <c r="BCQ169" s="20"/>
      <c r="BCR169" s="20"/>
      <c r="BCS169" s="20"/>
      <c r="BCT169" s="20"/>
      <c r="BCU169" s="20"/>
      <c r="BCV169" s="20"/>
      <c r="BCW169" s="20"/>
      <c r="BCX169" s="20"/>
      <c r="BCY169" s="20"/>
      <c r="BCZ169" s="20"/>
      <c r="BDA169" s="20"/>
      <c r="BDB169" s="20"/>
      <c r="BDC169" s="20"/>
      <c r="BDD169" s="20"/>
      <c r="BDE169" s="20"/>
      <c r="BDF169" s="20"/>
      <c r="BDG169" s="20"/>
      <c r="BDH169" s="20"/>
      <c r="BDI169" s="20"/>
      <c r="BDJ169" s="20"/>
      <c r="BDK169" s="20"/>
      <c r="BDL169" s="20"/>
      <c r="BDM169" s="20"/>
      <c r="BDN169" s="20"/>
      <c r="BDO169" s="20"/>
      <c r="BDP169" s="20"/>
      <c r="BDQ169" s="20"/>
      <c r="BDR169" s="20"/>
      <c r="BDS169" s="20"/>
      <c r="BDT169" s="20"/>
      <c r="BDU169" s="20"/>
      <c r="BDV169" s="20"/>
      <c r="BDW169" s="20"/>
      <c r="BDX169" s="20"/>
      <c r="BDY169" s="20"/>
      <c r="BDZ169" s="20"/>
      <c r="BEA169" s="20"/>
      <c r="BEB169" s="20"/>
      <c r="BEC169" s="20"/>
      <c r="BED169" s="20"/>
      <c r="BEE169" s="20"/>
      <c r="BEF169" s="20"/>
      <c r="BEG169" s="20"/>
      <c r="BEH169" s="20"/>
      <c r="BEI169" s="20"/>
      <c r="BEJ169" s="20"/>
      <c r="BEK169" s="20"/>
      <c r="BEL169" s="20"/>
      <c r="BEM169" s="20"/>
      <c r="BEN169" s="20"/>
      <c r="BEO169" s="20"/>
      <c r="BEP169" s="20"/>
      <c r="BEQ169" s="20"/>
      <c r="BER169" s="20"/>
      <c r="BES169" s="20"/>
      <c r="BET169" s="20"/>
      <c r="BEU169" s="20"/>
      <c r="BEV169" s="20"/>
      <c r="BEW169" s="20"/>
      <c r="BEX169" s="20"/>
      <c r="BEY169" s="20"/>
      <c r="BEZ169" s="20"/>
      <c r="BFA169" s="20"/>
      <c r="BFB169" s="20"/>
      <c r="BFC169" s="20"/>
      <c r="BFD169" s="20"/>
      <c r="BFE169" s="20"/>
      <c r="BFF169" s="20"/>
      <c r="BFG169" s="20"/>
      <c r="BFH169" s="20"/>
      <c r="BFI169" s="20"/>
      <c r="BFJ169" s="20"/>
      <c r="BFK169" s="20"/>
      <c r="BFL169" s="20"/>
      <c r="BFM169" s="20"/>
      <c r="BFN169" s="20"/>
      <c r="BFO169" s="20"/>
      <c r="BFP169" s="20"/>
      <c r="BFQ169" s="20"/>
      <c r="BFR169" s="20"/>
      <c r="BFS169" s="20"/>
      <c r="BFT169" s="20"/>
      <c r="BFU169" s="20"/>
      <c r="BFV169" s="20"/>
      <c r="BFW169" s="20"/>
      <c r="BFX169" s="20"/>
      <c r="BFY169" s="20"/>
      <c r="BFZ169" s="20"/>
      <c r="BGA169" s="20"/>
      <c r="BGB169" s="20"/>
      <c r="BGC169" s="20"/>
      <c r="BGD169" s="20"/>
      <c r="BGE169" s="20"/>
      <c r="BGF169" s="20"/>
      <c r="BGG169" s="20"/>
      <c r="BGH169" s="20"/>
      <c r="BGI169" s="20"/>
      <c r="BGJ169" s="20"/>
      <c r="BGK169" s="20"/>
      <c r="BGL169" s="20"/>
      <c r="BGM169" s="20"/>
      <c r="BGN169" s="20"/>
      <c r="BGO169" s="20"/>
      <c r="BGP169" s="20"/>
      <c r="BGQ169" s="20"/>
      <c r="BGR169" s="20"/>
      <c r="BGS169" s="20"/>
      <c r="BGT169" s="20"/>
      <c r="BGU169" s="20"/>
      <c r="BGV169" s="20"/>
      <c r="BGW169" s="20"/>
      <c r="BGX169" s="20"/>
      <c r="BGY169" s="20"/>
      <c r="BGZ169" s="20"/>
      <c r="BHA169" s="20"/>
      <c r="BHB169" s="20"/>
      <c r="BHC169" s="20"/>
      <c r="BHD169" s="20"/>
      <c r="BHE169" s="20"/>
      <c r="BHF169" s="20"/>
      <c r="BHG169" s="20"/>
      <c r="BHH169" s="20"/>
      <c r="BHI169" s="20"/>
      <c r="BHJ169" s="20"/>
      <c r="BHK169" s="20"/>
      <c r="BHL169" s="20"/>
      <c r="BHM169" s="20"/>
      <c r="BHN169" s="20"/>
      <c r="BHO169" s="20"/>
      <c r="BHP169" s="20"/>
      <c r="BHQ169" s="20"/>
      <c r="BHR169" s="20"/>
      <c r="BHS169" s="20"/>
      <c r="BHT169" s="20"/>
      <c r="BHU169" s="20"/>
      <c r="BHV169" s="20"/>
      <c r="BHW169" s="20"/>
      <c r="BHX169" s="20"/>
      <c r="BHY169" s="20"/>
      <c r="BHZ169" s="20"/>
      <c r="BIA169" s="20"/>
      <c r="BIB169" s="20"/>
      <c r="BIC169" s="20"/>
      <c r="BID169" s="20"/>
      <c r="BIE169" s="20"/>
      <c r="BIF169" s="20"/>
      <c r="BIG169" s="20"/>
      <c r="BIH169" s="20"/>
      <c r="BII169" s="20"/>
      <c r="BIJ169" s="20"/>
      <c r="BIK169" s="20"/>
      <c r="BIL169" s="20"/>
      <c r="BIM169" s="20"/>
      <c r="BIN169" s="20"/>
      <c r="BIO169" s="20"/>
      <c r="BIP169" s="20"/>
      <c r="BIQ169" s="20"/>
      <c r="BIR169" s="20"/>
      <c r="BIS169" s="20"/>
      <c r="BIT169" s="20"/>
      <c r="BIU169" s="20"/>
      <c r="BIV169" s="20"/>
      <c r="BIW169" s="20"/>
      <c r="BIX169" s="20"/>
      <c r="BIY169" s="20"/>
      <c r="BIZ169" s="20"/>
      <c r="BJA169" s="20"/>
      <c r="BJB169" s="20"/>
      <c r="BJC169" s="20"/>
      <c r="BJD169" s="20"/>
      <c r="BJE169" s="20"/>
      <c r="BJF169" s="20"/>
      <c r="BJG169" s="20"/>
      <c r="BJH169" s="20"/>
      <c r="BJI169" s="20"/>
      <c r="BJJ169" s="20"/>
      <c r="BJK169" s="20"/>
      <c r="BJL169" s="20"/>
      <c r="BJM169" s="20"/>
      <c r="BJN169" s="20"/>
      <c r="BJO169" s="20"/>
      <c r="BJP169" s="20"/>
      <c r="BJQ169" s="20"/>
      <c r="BJR169" s="20"/>
      <c r="BJS169" s="20"/>
      <c r="BJT169" s="20"/>
      <c r="BJU169" s="20"/>
      <c r="BJV169" s="20"/>
      <c r="BJW169" s="20"/>
      <c r="BJX169" s="20"/>
      <c r="BJY169" s="20"/>
      <c r="BJZ169" s="20"/>
      <c r="BKA169" s="20"/>
      <c r="BKB169" s="20"/>
      <c r="BKC169" s="20"/>
      <c r="BKD169" s="20"/>
      <c r="BKE169" s="20"/>
      <c r="BKF169" s="20"/>
      <c r="BKG169" s="20"/>
      <c r="BKH169" s="20"/>
      <c r="BKI169" s="20"/>
      <c r="BKJ169" s="20"/>
      <c r="BKK169" s="20"/>
      <c r="BKL169" s="20"/>
      <c r="BKM169" s="20"/>
      <c r="BKN169" s="20"/>
      <c r="BKO169" s="20"/>
      <c r="BKP169" s="20"/>
      <c r="BKQ169" s="20"/>
      <c r="BKR169" s="20"/>
      <c r="BKS169" s="20"/>
      <c r="BKT169" s="20"/>
      <c r="BKU169" s="20"/>
      <c r="BKV169" s="20"/>
      <c r="BKW169" s="20"/>
      <c r="BKX169" s="20"/>
      <c r="BKY169" s="20"/>
      <c r="BKZ169" s="20"/>
      <c r="BLA169" s="20"/>
      <c r="BLB169" s="20"/>
      <c r="BLC169" s="20"/>
      <c r="BLD169" s="20"/>
      <c r="BLE169" s="20"/>
      <c r="BLF169" s="20"/>
      <c r="BLG169" s="20"/>
      <c r="BLH169" s="20"/>
      <c r="BLI169" s="20"/>
      <c r="BLJ169" s="20"/>
      <c r="BLK169" s="20"/>
      <c r="BLL169" s="20"/>
      <c r="BLM169" s="20"/>
      <c r="BLN169" s="20"/>
      <c r="BLO169" s="20"/>
      <c r="BLP169" s="20"/>
      <c r="BLQ169" s="20"/>
      <c r="BLR169" s="20"/>
      <c r="BLS169" s="20"/>
      <c r="BLT169" s="20"/>
      <c r="BLU169" s="20"/>
      <c r="BLV169" s="20"/>
      <c r="BLW169" s="20"/>
      <c r="BLX169" s="20"/>
      <c r="BLY169" s="20"/>
      <c r="BLZ169" s="20"/>
      <c r="BMA169" s="20"/>
      <c r="BMB169" s="20"/>
      <c r="BMC169" s="20"/>
      <c r="BMD169" s="20"/>
      <c r="BME169" s="20"/>
      <c r="BMF169" s="20"/>
      <c r="BMG169" s="20"/>
      <c r="BMH169" s="20"/>
      <c r="BMI169" s="20"/>
      <c r="BMJ169" s="20"/>
      <c r="BMK169" s="20"/>
      <c r="BML169" s="20"/>
      <c r="BMM169" s="20"/>
      <c r="BMN169" s="20"/>
      <c r="BMO169" s="20"/>
      <c r="BMP169" s="20"/>
      <c r="BMQ169" s="20"/>
      <c r="BMR169" s="20"/>
      <c r="BMS169" s="20"/>
      <c r="BMT169" s="20"/>
      <c r="BMU169" s="20"/>
      <c r="BMV169" s="20"/>
      <c r="BMW169" s="20"/>
      <c r="BMX169" s="20"/>
      <c r="BMY169" s="20"/>
      <c r="BMZ169" s="20"/>
      <c r="BNA169" s="20"/>
      <c r="BNB169" s="20"/>
      <c r="BNC169" s="20"/>
      <c r="BND169" s="20"/>
      <c r="BNE169" s="20"/>
      <c r="BNF169" s="20"/>
      <c r="BNG169" s="20"/>
      <c r="BNH169" s="20"/>
      <c r="BNI169" s="20"/>
      <c r="BNJ169" s="20"/>
      <c r="BNK169" s="20"/>
      <c r="BNL169" s="20"/>
      <c r="BNM169" s="20"/>
      <c r="BNN169" s="20"/>
      <c r="BNO169" s="20"/>
      <c r="BNP169" s="20"/>
      <c r="BNQ169" s="20"/>
      <c r="BNR169" s="20"/>
      <c r="BNS169" s="20"/>
      <c r="BNT169" s="20"/>
      <c r="BNU169" s="20"/>
      <c r="BNV169" s="20"/>
      <c r="BNW169" s="20"/>
      <c r="BNX169" s="20"/>
      <c r="BNY169" s="20"/>
      <c r="BNZ169" s="20"/>
      <c r="BOA169" s="20"/>
      <c r="BOB169" s="20"/>
      <c r="BOC169" s="20"/>
      <c r="BOD169" s="20"/>
      <c r="BOE169" s="20"/>
      <c r="BOF169" s="20"/>
      <c r="BOG169" s="20"/>
      <c r="BOH169" s="20"/>
      <c r="BOI169" s="20"/>
      <c r="BOJ169" s="20"/>
      <c r="BOK169" s="20"/>
      <c r="BOL169" s="20"/>
      <c r="BOM169" s="20"/>
      <c r="BON169" s="20"/>
      <c r="BOO169" s="20"/>
      <c r="BOP169" s="20"/>
      <c r="BOQ169" s="20"/>
      <c r="BOR169" s="20"/>
      <c r="BOS169" s="20"/>
      <c r="BOT169" s="20"/>
      <c r="BOU169" s="20"/>
      <c r="BOV169" s="20"/>
      <c r="BOW169" s="20"/>
      <c r="BOX169" s="20"/>
      <c r="BOY169" s="20"/>
      <c r="BOZ169" s="20"/>
      <c r="BPA169" s="20"/>
      <c r="BPB169" s="20"/>
      <c r="BPC169" s="20"/>
      <c r="BPD169" s="20"/>
      <c r="BPE169" s="20"/>
      <c r="BPF169" s="20"/>
      <c r="BPG169" s="20"/>
      <c r="BPH169" s="20"/>
      <c r="BPI169" s="20"/>
      <c r="BPJ169" s="20"/>
      <c r="BPK169" s="20"/>
      <c r="BPL169" s="20"/>
      <c r="BPM169" s="20"/>
      <c r="BPN169" s="20"/>
      <c r="BPO169" s="20"/>
      <c r="BPP169" s="20"/>
      <c r="BPQ169" s="20"/>
      <c r="BPR169" s="20"/>
      <c r="BPS169" s="20"/>
      <c r="BPT169" s="20"/>
      <c r="BPU169" s="20"/>
      <c r="BPV169" s="20"/>
      <c r="BPW169" s="20"/>
      <c r="BPX169" s="20"/>
      <c r="BPY169" s="20"/>
      <c r="BPZ169" s="20"/>
      <c r="BQA169" s="20"/>
      <c r="BQB169" s="20"/>
      <c r="BQC169" s="20"/>
      <c r="BQD169" s="20"/>
      <c r="BQE169" s="20"/>
      <c r="BQF169" s="20"/>
      <c r="BQG169" s="20"/>
      <c r="BQH169" s="20"/>
      <c r="BQI169" s="20"/>
      <c r="BQJ169" s="20"/>
      <c r="BQK169" s="20"/>
      <c r="BQL169" s="20"/>
      <c r="BQM169" s="20"/>
      <c r="BQN169" s="20"/>
      <c r="BQO169" s="20"/>
      <c r="BQP169" s="20"/>
      <c r="BQQ169" s="20"/>
      <c r="BQR169" s="20"/>
      <c r="BQS169" s="20"/>
      <c r="BQT169" s="20"/>
      <c r="BQU169" s="20"/>
      <c r="BQV169" s="20"/>
      <c r="BQW169" s="20"/>
      <c r="BQX169" s="20"/>
      <c r="BQY169" s="20"/>
      <c r="BQZ169" s="20"/>
      <c r="BRA169" s="20"/>
      <c r="BRB169" s="20"/>
      <c r="BRC169" s="20"/>
      <c r="BRD169" s="20"/>
      <c r="BRE169" s="20"/>
      <c r="BRF169" s="20"/>
      <c r="BRG169" s="20"/>
      <c r="BRH169" s="20"/>
      <c r="BRI169" s="20"/>
      <c r="BRJ169" s="20"/>
      <c r="BRK169" s="20"/>
      <c r="BRL169" s="20"/>
      <c r="BRM169" s="20"/>
      <c r="BRN169" s="20"/>
      <c r="BRO169" s="20"/>
      <c r="BRP169" s="20"/>
      <c r="BRQ169" s="20"/>
      <c r="BRR169" s="20"/>
      <c r="BRS169" s="20"/>
      <c r="BRT169" s="20"/>
      <c r="BRU169" s="20"/>
      <c r="BRV169" s="20"/>
      <c r="BRW169" s="20"/>
      <c r="BRX169" s="20"/>
      <c r="BRY169" s="20"/>
      <c r="BRZ169" s="20"/>
      <c r="BSA169" s="20"/>
      <c r="BSB169" s="20"/>
      <c r="BSC169" s="20"/>
      <c r="BSD169" s="20"/>
      <c r="BSE169" s="20"/>
      <c r="BSF169" s="20"/>
      <c r="BSG169" s="20"/>
      <c r="BSH169" s="20"/>
      <c r="BSI169" s="20"/>
      <c r="BSJ169" s="20"/>
      <c r="BSK169" s="20"/>
      <c r="BSL169" s="20"/>
      <c r="BSM169" s="20"/>
      <c r="BSN169" s="20"/>
      <c r="BSO169" s="20"/>
      <c r="BSP169" s="20"/>
      <c r="BSQ169" s="20"/>
      <c r="BSR169" s="20"/>
      <c r="BSS169" s="20"/>
      <c r="BST169" s="20"/>
      <c r="BSU169" s="20"/>
      <c r="BSV169" s="20"/>
      <c r="BSW169" s="20"/>
      <c r="BSX169" s="20"/>
      <c r="BSY169" s="20"/>
      <c r="BSZ169" s="20"/>
      <c r="BTA169" s="20"/>
      <c r="BTB169" s="20"/>
      <c r="BTC169" s="20"/>
      <c r="BTD169" s="20"/>
      <c r="BTE169" s="20"/>
      <c r="BTF169" s="20"/>
      <c r="BTG169" s="20"/>
      <c r="BTH169" s="20"/>
      <c r="BTI169" s="20"/>
      <c r="BTJ169" s="20"/>
      <c r="BTK169" s="20"/>
      <c r="BTL169" s="20"/>
      <c r="BTM169" s="20"/>
      <c r="BTN169" s="20"/>
      <c r="BTO169" s="20"/>
      <c r="BTP169" s="20"/>
      <c r="BTQ169" s="20"/>
      <c r="BTR169" s="20"/>
      <c r="BTS169" s="20"/>
      <c r="BTT169" s="20"/>
      <c r="BTU169" s="20"/>
      <c r="BTV169" s="20"/>
      <c r="BTW169" s="20"/>
      <c r="BTX169" s="20"/>
      <c r="BTY169" s="20"/>
      <c r="BTZ169" s="20"/>
      <c r="BUA169" s="20"/>
      <c r="BUB169" s="20"/>
      <c r="BUC169" s="20"/>
      <c r="BUD169" s="20"/>
      <c r="BUE169" s="20"/>
      <c r="BUF169" s="20"/>
      <c r="BUG169" s="20"/>
      <c r="BUH169" s="20"/>
      <c r="BUI169" s="20"/>
      <c r="BUJ169" s="20"/>
      <c r="BUK169" s="20"/>
      <c r="BUL169" s="20"/>
      <c r="BUM169" s="20"/>
      <c r="BUN169" s="20"/>
      <c r="BUO169" s="20"/>
      <c r="BUP169" s="20"/>
      <c r="BUQ169" s="20"/>
      <c r="BUR169" s="20"/>
      <c r="BUS169" s="20"/>
      <c r="BUT169" s="20"/>
      <c r="BUU169" s="20"/>
      <c r="BUV169" s="20"/>
      <c r="BUW169" s="20"/>
      <c r="BUX169" s="20"/>
      <c r="BUY169" s="20"/>
      <c r="BUZ169" s="20"/>
      <c r="BVA169" s="20"/>
      <c r="BVB169" s="20"/>
      <c r="BVC169" s="20"/>
      <c r="BVD169" s="20"/>
      <c r="BVE169" s="20"/>
      <c r="BVF169" s="20"/>
      <c r="BVG169" s="20"/>
      <c r="BVH169" s="20"/>
      <c r="BVI169" s="20"/>
      <c r="BVJ169" s="20"/>
      <c r="BVK169" s="20"/>
      <c r="BVL169" s="20"/>
      <c r="BVM169" s="20"/>
      <c r="BVN169" s="20"/>
      <c r="BVO169" s="20"/>
      <c r="BVP169" s="20"/>
      <c r="BVQ169" s="20"/>
      <c r="BVR169" s="20"/>
      <c r="BVS169" s="20"/>
      <c r="BVT169" s="20"/>
      <c r="BVU169" s="20"/>
      <c r="BVV169" s="20"/>
      <c r="BVW169" s="20"/>
      <c r="BVX169" s="20"/>
      <c r="BVY169" s="20"/>
      <c r="BVZ169" s="20"/>
      <c r="BWA169" s="20"/>
      <c r="BWB169" s="20"/>
      <c r="BWC169" s="20"/>
      <c r="BWD169" s="20"/>
      <c r="BWE169" s="20"/>
      <c r="BWF169" s="20"/>
      <c r="BWG169" s="20"/>
      <c r="BWH169" s="20"/>
      <c r="BWI169" s="20"/>
      <c r="BWJ169" s="20"/>
      <c r="BWK169" s="20"/>
      <c r="BWL169" s="20"/>
      <c r="BWM169" s="20"/>
      <c r="BWN169" s="20"/>
      <c r="BWO169" s="20"/>
      <c r="BWP169" s="20"/>
      <c r="BWQ169" s="20"/>
      <c r="BWR169" s="20"/>
      <c r="BWS169" s="20"/>
      <c r="BWT169" s="20"/>
      <c r="BWU169" s="20"/>
      <c r="BWV169" s="20"/>
      <c r="BWW169" s="20"/>
      <c r="BWX169" s="20"/>
      <c r="BWY169" s="20"/>
      <c r="BWZ169" s="20"/>
      <c r="BXA169" s="20"/>
      <c r="BXB169" s="20"/>
      <c r="BXC169" s="20"/>
      <c r="BXD169" s="20"/>
      <c r="BXE169" s="20"/>
      <c r="BXF169" s="20"/>
      <c r="BXG169" s="20"/>
      <c r="BXH169" s="20"/>
      <c r="BXI169" s="20"/>
      <c r="BXJ169" s="20"/>
      <c r="BXK169" s="20"/>
      <c r="BXL169" s="20"/>
      <c r="BXM169" s="20"/>
      <c r="BXN169" s="20"/>
      <c r="BXO169" s="20"/>
      <c r="BXP169" s="20"/>
      <c r="BXQ169" s="20"/>
      <c r="BXR169" s="20"/>
      <c r="BXS169" s="20"/>
      <c r="BXT169" s="20"/>
      <c r="BXU169" s="20"/>
      <c r="BXV169" s="20"/>
      <c r="BXW169" s="20"/>
      <c r="BXX169" s="20"/>
      <c r="BXY169" s="20"/>
      <c r="BXZ169" s="20"/>
      <c r="BYA169" s="20"/>
      <c r="BYB169" s="20"/>
      <c r="BYC169" s="20"/>
      <c r="BYD169" s="20"/>
      <c r="BYE169" s="20"/>
      <c r="BYF169" s="20"/>
      <c r="BYG169" s="20"/>
      <c r="BYH169" s="20"/>
      <c r="BYI169" s="20"/>
      <c r="BYJ169" s="20"/>
      <c r="BYK169" s="20"/>
      <c r="BYL169" s="20"/>
      <c r="BYM169" s="20"/>
      <c r="BYN169" s="20"/>
      <c r="BYO169" s="20"/>
      <c r="BYP169" s="20"/>
      <c r="BYQ169" s="20"/>
      <c r="BYR169" s="20"/>
      <c r="BYS169" s="20"/>
      <c r="BYT169" s="20"/>
      <c r="BYU169" s="20"/>
      <c r="BYV169" s="20"/>
      <c r="BYW169" s="20"/>
      <c r="BYX169" s="20"/>
      <c r="BYY169" s="20"/>
      <c r="BYZ169" s="20"/>
      <c r="BZA169" s="20"/>
      <c r="BZB169" s="20"/>
      <c r="BZC169" s="20"/>
      <c r="BZD169" s="20"/>
      <c r="BZE169" s="20"/>
      <c r="BZF169" s="20"/>
      <c r="BZG169" s="20"/>
    </row>
    <row r="170" spans="1:2035" ht="15" thickBot="1" x14ac:dyDescent="0.4">
      <c r="A170" s="47" t="s">
        <v>212</v>
      </c>
      <c r="B170" s="48">
        <v>603711281.03330541</v>
      </c>
      <c r="C170" s="48">
        <v>558432936.16003251</v>
      </c>
      <c r="D170" s="48">
        <v>428101337.45407742</v>
      </c>
      <c r="E170" s="48">
        <v>314177894.69939315</v>
      </c>
      <c r="F170" s="48">
        <v>290615937.5861277</v>
      </c>
      <c r="G170" s="48">
        <v>268814835.40697825</v>
      </c>
      <c r="H170" s="48">
        <v>247929652.23188025</v>
      </c>
      <c r="I170" s="48">
        <v>227046424.74050829</v>
      </c>
      <c r="J170" s="48">
        <v>206163214.676424</v>
      </c>
      <c r="K170" s="48">
        <v>185279987.18505204</v>
      </c>
      <c r="L170" s="48">
        <v>164396777.12096781</v>
      </c>
      <c r="M170" s="48">
        <v>143513549.62959585</v>
      </c>
      <c r="N170" s="48">
        <v>122630339.56551158</v>
      </c>
      <c r="O170" s="48">
        <v>101747112.07413964</v>
      </c>
      <c r="P170" s="48">
        <v>80863902.010055378</v>
      </c>
      <c r="Q170" s="48">
        <v>59980674.518683411</v>
      </c>
      <c r="R170" s="48">
        <v>39097464.45459915</v>
      </c>
      <c r="S170" s="48">
        <v>18252574.46716851</v>
      </c>
      <c r="T170" s="48">
        <v>72164.109369860933</v>
      </c>
      <c r="U170" s="48">
        <v>0</v>
      </c>
      <c r="V170" s="48">
        <v>0</v>
      </c>
      <c r="W170" s="48">
        <v>0</v>
      </c>
      <c r="X170" s="48">
        <v>0</v>
      </c>
      <c r="Y170" s="48">
        <v>0</v>
      </c>
      <c r="Z170" s="48">
        <v>0</v>
      </c>
      <c r="AA170" s="48">
        <v>0</v>
      </c>
      <c r="AB170" s="48">
        <v>0</v>
      </c>
      <c r="AC170" s="48">
        <v>0</v>
      </c>
    </row>
    <row r="171" spans="1:2035" s="19" customFormat="1" ht="15" thickBot="1" x14ac:dyDescent="0.4">
      <c r="A171" s="52" t="s">
        <v>223</v>
      </c>
      <c r="B171" s="53">
        <v>1618862176.840117</v>
      </c>
      <c r="C171" s="53">
        <v>1465218978.4821966</v>
      </c>
      <c r="D171" s="53">
        <v>1227163137.8387976</v>
      </c>
      <c r="E171" s="53">
        <v>1017683712.1978428</v>
      </c>
      <c r="F171" s="53">
        <v>899113888.90794897</v>
      </c>
      <c r="G171" s="53">
        <v>794381107.63412642</v>
      </c>
      <c r="H171" s="53">
        <v>690802482.92968035</v>
      </c>
      <c r="I171" s="53">
        <v>587231282.57315779</v>
      </c>
      <c r="J171" s="53">
        <v>483686220.03005576</v>
      </c>
      <c r="K171" s="53">
        <v>380115019.67353326</v>
      </c>
      <c r="L171" s="53">
        <v>276569957.13043129</v>
      </c>
      <c r="M171" s="53">
        <v>183632256.77390876</v>
      </c>
      <c r="N171" s="53">
        <v>156602359.61080676</v>
      </c>
      <c r="O171" s="53">
        <v>129571824.63428426</v>
      </c>
      <c r="P171" s="53">
        <v>102541927.47118224</v>
      </c>
      <c r="Q171" s="53">
        <v>75511392.494659722</v>
      </c>
      <c r="R171" s="53">
        <v>48481495.331557706</v>
      </c>
      <c r="S171" s="53">
        <v>22562929.459679689</v>
      </c>
      <c r="T171" s="53">
        <v>1227494.7862064652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0</v>
      </c>
      <c r="AA171" s="53">
        <v>0</v>
      </c>
      <c r="AB171" s="53">
        <v>0</v>
      </c>
      <c r="AC171" s="53">
        <v>0</v>
      </c>
      <c r="AD171" s="21"/>
      <c r="AE171" s="21"/>
      <c r="AF171" s="21"/>
      <c r="AG171" s="21"/>
      <c r="AH171" s="21"/>
      <c r="AI171" s="21"/>
      <c r="AJ171" s="21"/>
      <c r="AK171" s="21"/>
      <c r="AL171" s="21"/>
      <c r="AM171" s="21"/>
      <c r="AN171" s="21"/>
      <c r="AO171" s="21"/>
      <c r="AP171" s="21"/>
      <c r="AQ171" s="21"/>
      <c r="AR171" s="21"/>
      <c r="AS171" s="21"/>
      <c r="AT171" s="21"/>
      <c r="AU171" s="21"/>
      <c r="AV171" s="21"/>
      <c r="AW171" s="21"/>
      <c r="AX171" s="21"/>
      <c r="AY171" s="21"/>
      <c r="AZ171" s="21"/>
      <c r="BA171" s="21"/>
      <c r="BB171" s="21"/>
      <c r="BC171" s="21"/>
      <c r="BD171" s="21"/>
      <c r="BE171" s="21"/>
      <c r="BF171" s="21"/>
      <c r="BG171" s="21"/>
      <c r="BH171" s="21"/>
      <c r="BI171" s="21"/>
      <c r="BJ171" s="21"/>
      <c r="BK171" s="21"/>
      <c r="BL171" s="21"/>
      <c r="BM171" s="21"/>
      <c r="BN171" s="21"/>
      <c r="BO171" s="21"/>
      <c r="BP171" s="21"/>
      <c r="BQ171" s="21"/>
      <c r="BR171" s="21"/>
      <c r="BS171" s="21"/>
      <c r="BT171" s="21"/>
      <c r="BU171" s="21"/>
      <c r="BV171" s="21"/>
      <c r="BW171" s="21"/>
      <c r="BX171" s="21"/>
      <c r="BY171" s="21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/>
      <c r="CK171" s="21"/>
      <c r="CL171" s="21"/>
      <c r="CM171" s="21"/>
      <c r="CN171" s="21"/>
      <c r="CO171" s="21"/>
      <c r="CP171" s="21"/>
      <c r="CQ171" s="21"/>
      <c r="CR171" s="21"/>
      <c r="CS171" s="21"/>
      <c r="CT171" s="21"/>
      <c r="CU171" s="21"/>
      <c r="CV171" s="21"/>
      <c r="CW171" s="21"/>
      <c r="CX171" s="21"/>
      <c r="CY171" s="21"/>
      <c r="CZ171" s="21"/>
      <c r="DA171" s="21"/>
      <c r="DB171" s="21"/>
      <c r="DC171" s="21"/>
      <c r="DD171" s="21"/>
      <c r="DE171" s="21"/>
      <c r="DF171" s="21"/>
      <c r="DG171" s="21"/>
      <c r="DH171" s="21"/>
      <c r="DI171" s="21"/>
      <c r="DJ171" s="21"/>
      <c r="DK171" s="21"/>
      <c r="DL171" s="21"/>
      <c r="DM171" s="21"/>
      <c r="DN171" s="21"/>
      <c r="DO171" s="21"/>
      <c r="DP171" s="21"/>
      <c r="DQ171" s="21"/>
      <c r="DR171" s="21"/>
      <c r="DS171" s="21"/>
      <c r="DT171" s="21"/>
      <c r="DU171" s="21"/>
      <c r="DV171" s="21"/>
      <c r="DW171" s="21"/>
      <c r="DX171" s="21"/>
      <c r="DY171" s="21"/>
      <c r="DZ171" s="21"/>
      <c r="EA171" s="21"/>
      <c r="EB171" s="21"/>
      <c r="EC171" s="21"/>
      <c r="ED171" s="21"/>
      <c r="EE171" s="21"/>
      <c r="EF171" s="21"/>
      <c r="EG171" s="21"/>
      <c r="EH171" s="21"/>
      <c r="EI171" s="21"/>
      <c r="EJ171" s="21"/>
      <c r="EK171" s="21"/>
      <c r="EL171" s="21"/>
      <c r="EM171" s="21"/>
      <c r="EN171" s="21"/>
      <c r="EO171" s="21"/>
      <c r="EP171" s="21"/>
      <c r="EQ171" s="21"/>
      <c r="ER171" s="21"/>
      <c r="ES171" s="21"/>
      <c r="ET171" s="21"/>
      <c r="EU171" s="21"/>
      <c r="EV171" s="21"/>
      <c r="EW171" s="21"/>
      <c r="EX171" s="21"/>
      <c r="EY171" s="21"/>
      <c r="EZ171" s="21"/>
      <c r="FA171" s="21"/>
      <c r="FB171" s="21"/>
      <c r="FC171" s="21"/>
      <c r="FD171" s="21"/>
      <c r="FE171" s="21"/>
      <c r="FF171" s="21"/>
      <c r="FG171" s="21"/>
      <c r="FH171" s="21"/>
      <c r="FI171" s="21"/>
      <c r="FJ171" s="21"/>
      <c r="FK171" s="21"/>
      <c r="FL171" s="21"/>
      <c r="FM171" s="21"/>
      <c r="FN171" s="21"/>
      <c r="FO171" s="21"/>
      <c r="FP171" s="21"/>
      <c r="FQ171" s="21"/>
      <c r="FR171" s="21"/>
      <c r="FS171" s="21"/>
      <c r="FT171" s="21"/>
      <c r="FU171" s="21"/>
      <c r="FV171" s="21"/>
      <c r="FW171" s="21"/>
      <c r="FX171" s="21"/>
      <c r="FY171" s="21"/>
      <c r="FZ171" s="21"/>
      <c r="GA171" s="21"/>
      <c r="GB171" s="21"/>
      <c r="GC171" s="21"/>
      <c r="GD171" s="21"/>
      <c r="GE171" s="21"/>
      <c r="GF171" s="21"/>
      <c r="GG171" s="21"/>
      <c r="GH171" s="21"/>
      <c r="GI171" s="21"/>
      <c r="GJ171" s="21"/>
      <c r="GK171" s="21"/>
      <c r="GL171" s="21"/>
      <c r="GM171" s="21"/>
      <c r="GN171" s="21"/>
      <c r="GO171" s="21"/>
      <c r="GP171" s="21"/>
      <c r="GQ171" s="21"/>
      <c r="GR171" s="21"/>
      <c r="GS171" s="21"/>
      <c r="GT171" s="21"/>
      <c r="GU171" s="21"/>
      <c r="GV171" s="21"/>
      <c r="GW171" s="21"/>
      <c r="GX171" s="21"/>
      <c r="GY171" s="21"/>
      <c r="GZ171" s="21"/>
      <c r="HA171" s="21"/>
      <c r="HB171" s="21"/>
      <c r="HC171" s="21"/>
      <c r="HD171" s="21"/>
      <c r="HE171" s="21"/>
      <c r="HF171" s="21"/>
      <c r="HG171" s="21"/>
      <c r="HH171" s="21"/>
      <c r="HI171" s="21"/>
      <c r="HJ171" s="21"/>
      <c r="HK171" s="21"/>
      <c r="HL171" s="21"/>
      <c r="HM171" s="21"/>
      <c r="HN171" s="21"/>
      <c r="HO171" s="21"/>
      <c r="HP171" s="21"/>
      <c r="HQ171" s="21"/>
      <c r="HR171" s="21"/>
      <c r="HS171" s="21"/>
      <c r="HT171" s="21"/>
      <c r="HU171" s="21"/>
      <c r="HV171" s="21"/>
      <c r="HW171" s="21"/>
      <c r="HX171" s="21"/>
      <c r="HY171" s="21"/>
      <c r="HZ171" s="21"/>
      <c r="IA171" s="21"/>
      <c r="IB171" s="21"/>
      <c r="IC171" s="21"/>
      <c r="ID171" s="21"/>
      <c r="IE171" s="21"/>
      <c r="IF171" s="21"/>
      <c r="IG171" s="21"/>
      <c r="IH171" s="21"/>
      <c r="II171" s="21"/>
      <c r="IJ171" s="21"/>
      <c r="IK171" s="21"/>
      <c r="IL171" s="21"/>
      <c r="IM171" s="21"/>
      <c r="IN171" s="21"/>
      <c r="IO171" s="21"/>
      <c r="IP171" s="21"/>
      <c r="IQ171" s="21"/>
      <c r="IR171" s="21"/>
      <c r="IS171" s="21"/>
      <c r="IT171" s="21"/>
      <c r="IU171" s="21"/>
      <c r="IV171" s="21"/>
      <c r="IW171" s="21"/>
      <c r="IX171" s="21"/>
      <c r="IY171" s="21"/>
      <c r="IZ171" s="21"/>
      <c r="JA171" s="21"/>
      <c r="JB171" s="21"/>
      <c r="JC171" s="21"/>
      <c r="JD171" s="21"/>
      <c r="JE171" s="21"/>
      <c r="JF171" s="21"/>
      <c r="JG171" s="21"/>
      <c r="JH171" s="21"/>
      <c r="JI171" s="21"/>
      <c r="JJ171" s="21"/>
      <c r="JK171" s="21"/>
      <c r="JL171" s="21"/>
      <c r="JM171" s="21"/>
      <c r="JN171" s="21"/>
      <c r="JO171" s="21"/>
      <c r="JP171" s="21"/>
      <c r="JQ171" s="21"/>
      <c r="JR171" s="21"/>
      <c r="JS171" s="21"/>
      <c r="JT171" s="21"/>
      <c r="JU171" s="21"/>
      <c r="JV171" s="21"/>
      <c r="JW171" s="21"/>
      <c r="JX171" s="21"/>
      <c r="JY171" s="21"/>
      <c r="JZ171" s="21"/>
      <c r="KA171" s="21"/>
      <c r="KB171" s="21"/>
      <c r="KC171" s="21"/>
      <c r="KD171" s="21"/>
      <c r="KE171" s="21"/>
      <c r="KF171" s="21"/>
      <c r="KG171" s="21"/>
      <c r="KH171" s="21"/>
      <c r="KI171" s="21"/>
      <c r="KJ171" s="21"/>
      <c r="KK171" s="21"/>
      <c r="KL171" s="21"/>
      <c r="KM171" s="21"/>
      <c r="KN171" s="21"/>
      <c r="KO171" s="21"/>
      <c r="KP171" s="21"/>
      <c r="KQ171" s="21"/>
      <c r="KR171" s="21"/>
      <c r="KS171" s="21"/>
      <c r="KT171" s="21"/>
      <c r="KU171" s="21"/>
      <c r="KV171" s="21"/>
      <c r="KW171" s="21"/>
      <c r="KX171" s="21"/>
      <c r="KY171" s="21"/>
      <c r="KZ171" s="21"/>
      <c r="LA171" s="21"/>
      <c r="LB171" s="21"/>
      <c r="LC171" s="21"/>
      <c r="LD171" s="21"/>
      <c r="LE171" s="21"/>
      <c r="LF171" s="21"/>
      <c r="LG171" s="21"/>
      <c r="LH171" s="21"/>
      <c r="LI171" s="21"/>
      <c r="LJ171" s="21"/>
      <c r="LK171" s="21"/>
      <c r="LL171" s="21"/>
      <c r="LM171" s="21"/>
      <c r="LN171" s="21"/>
      <c r="LO171" s="21"/>
      <c r="LP171" s="21"/>
      <c r="LQ171" s="21"/>
      <c r="LR171" s="21"/>
      <c r="LS171" s="21"/>
      <c r="LT171" s="21"/>
      <c r="LU171" s="21"/>
      <c r="LV171" s="21"/>
      <c r="LW171" s="21"/>
      <c r="LX171" s="21"/>
      <c r="LY171" s="21"/>
      <c r="LZ171" s="21"/>
      <c r="MA171" s="21"/>
      <c r="MB171" s="21"/>
      <c r="MC171" s="21"/>
      <c r="MD171" s="21"/>
      <c r="ME171" s="21"/>
      <c r="MF171" s="21"/>
      <c r="MG171" s="21"/>
      <c r="MH171" s="21"/>
      <c r="MI171" s="21"/>
      <c r="MJ171" s="21"/>
      <c r="MK171" s="21"/>
      <c r="ML171" s="21"/>
      <c r="MM171" s="21"/>
      <c r="MN171" s="21"/>
      <c r="MO171" s="21"/>
      <c r="MP171" s="21"/>
      <c r="MQ171" s="21"/>
      <c r="MR171" s="21"/>
      <c r="MS171" s="21"/>
      <c r="MT171" s="21"/>
      <c r="MU171" s="21"/>
      <c r="MV171" s="21"/>
      <c r="MW171" s="21"/>
      <c r="MX171" s="21"/>
      <c r="MY171" s="21"/>
      <c r="MZ171" s="21"/>
      <c r="NA171" s="21"/>
      <c r="NB171" s="21"/>
      <c r="NC171" s="21"/>
      <c r="ND171" s="21"/>
      <c r="NE171" s="21"/>
      <c r="NF171" s="21"/>
      <c r="NG171" s="21"/>
      <c r="NH171" s="21"/>
      <c r="NI171" s="21"/>
      <c r="NJ171" s="21"/>
      <c r="NK171" s="21"/>
      <c r="NL171" s="21"/>
      <c r="NM171" s="21"/>
      <c r="NN171" s="21"/>
      <c r="NO171" s="21"/>
      <c r="NP171" s="21"/>
      <c r="NQ171" s="21"/>
      <c r="NR171" s="21"/>
      <c r="NS171" s="21"/>
      <c r="NT171" s="21"/>
      <c r="NU171" s="21"/>
      <c r="NV171" s="21"/>
      <c r="NW171" s="21"/>
      <c r="NX171" s="21"/>
      <c r="NY171" s="21"/>
      <c r="NZ171" s="21"/>
      <c r="OA171" s="21"/>
      <c r="OB171" s="21"/>
      <c r="OC171" s="21"/>
      <c r="OD171" s="21"/>
      <c r="OE171" s="21"/>
      <c r="OF171" s="21"/>
      <c r="OG171" s="21"/>
      <c r="OH171" s="21"/>
      <c r="OI171" s="21"/>
      <c r="OJ171" s="21"/>
      <c r="OK171" s="21"/>
      <c r="OL171" s="21"/>
      <c r="OM171" s="21"/>
      <c r="ON171" s="21"/>
      <c r="OO171" s="21"/>
      <c r="OP171" s="21"/>
      <c r="OQ171" s="21"/>
      <c r="OR171" s="21"/>
      <c r="OS171" s="21"/>
      <c r="OT171" s="21"/>
      <c r="OU171" s="21"/>
      <c r="OV171" s="21"/>
      <c r="OW171" s="21"/>
      <c r="OX171" s="21"/>
      <c r="OY171" s="21"/>
      <c r="OZ171" s="21"/>
      <c r="PA171" s="21"/>
      <c r="PB171" s="21"/>
      <c r="PC171" s="21"/>
      <c r="PD171" s="21"/>
      <c r="PE171" s="21"/>
      <c r="PF171" s="21"/>
      <c r="PG171" s="21"/>
      <c r="PH171" s="21"/>
      <c r="PI171" s="21"/>
      <c r="PJ171" s="21"/>
      <c r="PK171" s="21"/>
      <c r="PL171" s="21"/>
      <c r="PM171" s="21"/>
      <c r="PN171" s="21"/>
      <c r="PO171" s="21"/>
      <c r="PP171" s="21"/>
      <c r="PQ171" s="21"/>
      <c r="PR171" s="21"/>
      <c r="PS171" s="21"/>
      <c r="PT171" s="21"/>
      <c r="PU171" s="21"/>
      <c r="PV171" s="21"/>
      <c r="PW171" s="21"/>
      <c r="PX171" s="21"/>
      <c r="PY171" s="21"/>
      <c r="PZ171" s="21"/>
      <c r="QA171" s="21"/>
      <c r="QB171" s="21"/>
      <c r="QC171" s="21"/>
      <c r="QD171" s="21"/>
      <c r="QE171" s="21"/>
      <c r="QF171" s="21"/>
      <c r="QG171" s="21"/>
      <c r="QH171" s="21"/>
      <c r="QI171" s="21"/>
      <c r="QJ171" s="21"/>
      <c r="QK171" s="21"/>
      <c r="QL171" s="21"/>
      <c r="QM171" s="21"/>
      <c r="QN171" s="21"/>
      <c r="QO171" s="21"/>
      <c r="QP171" s="21"/>
      <c r="QQ171" s="21"/>
      <c r="QR171" s="21"/>
      <c r="QS171" s="21"/>
      <c r="QT171" s="21"/>
      <c r="QU171" s="21"/>
      <c r="QV171" s="21"/>
      <c r="QW171" s="21"/>
      <c r="QX171" s="21"/>
      <c r="QY171" s="21"/>
      <c r="QZ171" s="21"/>
      <c r="RA171" s="21"/>
      <c r="RB171" s="21"/>
      <c r="RC171" s="21"/>
      <c r="RD171" s="21"/>
      <c r="RE171" s="21"/>
      <c r="RF171" s="21"/>
      <c r="RG171" s="21"/>
      <c r="RH171" s="21"/>
      <c r="RI171" s="21"/>
      <c r="RJ171" s="21"/>
      <c r="RK171" s="21"/>
      <c r="RL171" s="21"/>
      <c r="RM171" s="21"/>
      <c r="RN171" s="21"/>
      <c r="RO171" s="21"/>
      <c r="RP171" s="21"/>
      <c r="RQ171" s="21"/>
      <c r="RR171" s="21"/>
      <c r="RS171" s="21"/>
      <c r="RT171" s="21"/>
      <c r="RU171" s="21"/>
      <c r="RV171" s="21"/>
      <c r="RW171" s="21"/>
      <c r="RX171" s="21"/>
      <c r="RY171" s="21"/>
      <c r="RZ171" s="21"/>
      <c r="SA171" s="21"/>
      <c r="SB171" s="21"/>
      <c r="SC171" s="21"/>
      <c r="SD171" s="21"/>
      <c r="SE171" s="21"/>
      <c r="SF171" s="21"/>
      <c r="SG171" s="21"/>
      <c r="SH171" s="21"/>
      <c r="SI171" s="21"/>
      <c r="SJ171" s="21"/>
      <c r="SK171" s="21"/>
      <c r="SL171" s="21"/>
      <c r="SM171" s="21"/>
      <c r="SN171" s="21"/>
      <c r="SO171" s="21"/>
      <c r="SP171" s="21"/>
      <c r="SQ171" s="21"/>
      <c r="SR171" s="21"/>
      <c r="SS171" s="21"/>
      <c r="ST171" s="21"/>
      <c r="SU171" s="21"/>
      <c r="SV171" s="21"/>
      <c r="SW171" s="21"/>
      <c r="SX171" s="21"/>
      <c r="SY171" s="21"/>
      <c r="SZ171" s="21"/>
      <c r="TA171" s="21"/>
      <c r="TB171" s="21"/>
      <c r="TC171" s="21"/>
      <c r="TD171" s="21"/>
      <c r="TE171" s="21"/>
      <c r="TF171" s="21"/>
      <c r="TG171" s="21"/>
      <c r="TH171" s="21"/>
      <c r="TI171" s="21"/>
      <c r="TJ171" s="21"/>
      <c r="TK171" s="21"/>
      <c r="TL171" s="21"/>
      <c r="TM171" s="21"/>
      <c r="TN171" s="21"/>
      <c r="TO171" s="21"/>
      <c r="TP171" s="21"/>
      <c r="TQ171" s="21"/>
      <c r="TR171" s="21"/>
      <c r="TS171" s="21"/>
      <c r="TT171" s="21"/>
      <c r="TU171" s="21"/>
      <c r="TV171" s="21"/>
      <c r="TW171" s="21"/>
      <c r="TX171" s="21"/>
      <c r="TY171" s="21"/>
      <c r="TZ171" s="21"/>
      <c r="UA171" s="21"/>
      <c r="UB171" s="21"/>
      <c r="UC171" s="21"/>
      <c r="UD171" s="21"/>
      <c r="UE171" s="21"/>
      <c r="UF171" s="21"/>
      <c r="UG171" s="21"/>
      <c r="UH171" s="21"/>
      <c r="UI171" s="21"/>
      <c r="UJ171" s="21"/>
      <c r="UK171" s="21"/>
      <c r="UL171" s="21"/>
      <c r="UM171" s="21"/>
      <c r="UN171" s="21"/>
      <c r="UO171" s="21"/>
      <c r="UP171" s="21"/>
      <c r="UQ171" s="21"/>
      <c r="UR171" s="21"/>
      <c r="US171" s="21"/>
      <c r="UT171" s="21"/>
      <c r="UU171" s="21"/>
      <c r="UV171" s="21"/>
      <c r="UW171" s="21"/>
      <c r="UX171" s="21"/>
      <c r="UY171" s="21"/>
      <c r="UZ171" s="21"/>
      <c r="VA171" s="21"/>
      <c r="VB171" s="21"/>
      <c r="VC171" s="21"/>
      <c r="VD171" s="21"/>
      <c r="VE171" s="21"/>
      <c r="VF171" s="21"/>
      <c r="VG171" s="21"/>
      <c r="VH171" s="21"/>
      <c r="VI171" s="21"/>
      <c r="VJ171" s="21"/>
      <c r="VK171" s="21"/>
      <c r="VL171" s="21"/>
      <c r="VM171" s="21"/>
      <c r="VN171" s="21"/>
      <c r="VO171" s="21"/>
      <c r="VP171" s="21"/>
      <c r="VQ171" s="21"/>
      <c r="VR171" s="21"/>
      <c r="VS171" s="21"/>
      <c r="VT171" s="21"/>
      <c r="VU171" s="21"/>
      <c r="VV171" s="21"/>
      <c r="VW171" s="21"/>
      <c r="VX171" s="21"/>
      <c r="VY171" s="21"/>
      <c r="VZ171" s="21"/>
      <c r="WA171" s="21"/>
      <c r="WB171" s="21"/>
      <c r="WC171" s="21"/>
      <c r="WD171" s="21"/>
      <c r="WE171" s="21"/>
      <c r="WF171" s="21"/>
      <c r="WG171" s="21"/>
      <c r="WH171" s="21"/>
      <c r="WI171" s="21"/>
      <c r="WJ171" s="21"/>
      <c r="WK171" s="21"/>
      <c r="WL171" s="21"/>
      <c r="WM171" s="21"/>
      <c r="WN171" s="21"/>
      <c r="WO171" s="21"/>
      <c r="WP171" s="21"/>
      <c r="WQ171" s="21"/>
      <c r="WR171" s="21"/>
      <c r="WS171" s="21"/>
      <c r="WT171" s="21"/>
      <c r="WU171" s="21"/>
      <c r="WV171" s="21"/>
      <c r="WW171" s="21"/>
      <c r="WX171" s="21"/>
      <c r="WY171" s="21"/>
      <c r="WZ171" s="21"/>
      <c r="XA171" s="21"/>
      <c r="XB171" s="21"/>
      <c r="XC171" s="21"/>
      <c r="XD171" s="21"/>
      <c r="XE171" s="21"/>
      <c r="XF171" s="21"/>
      <c r="XG171" s="21"/>
      <c r="XH171" s="21"/>
      <c r="XI171" s="21"/>
      <c r="XJ171" s="21"/>
      <c r="XK171" s="21"/>
      <c r="XL171" s="21"/>
      <c r="XM171" s="21"/>
      <c r="XN171" s="21"/>
      <c r="XO171" s="21"/>
      <c r="XP171" s="21"/>
      <c r="XQ171" s="21"/>
      <c r="XR171" s="21"/>
      <c r="XS171" s="21"/>
      <c r="XT171" s="21"/>
      <c r="XU171" s="21"/>
      <c r="XV171" s="21"/>
      <c r="XW171" s="21"/>
      <c r="XX171" s="21"/>
      <c r="XY171" s="21"/>
      <c r="XZ171" s="21"/>
      <c r="YA171" s="21"/>
      <c r="YB171" s="21"/>
      <c r="YC171" s="21"/>
      <c r="YD171" s="21"/>
      <c r="YE171" s="21"/>
      <c r="YF171" s="21"/>
      <c r="YG171" s="21"/>
      <c r="YH171" s="21"/>
      <c r="YI171" s="21"/>
      <c r="YJ171" s="21"/>
      <c r="YK171" s="21"/>
      <c r="YL171" s="21"/>
      <c r="YM171" s="21"/>
      <c r="YN171" s="21"/>
      <c r="YO171" s="21"/>
      <c r="YP171" s="21"/>
      <c r="YQ171" s="21"/>
      <c r="YR171" s="21"/>
      <c r="YS171" s="21"/>
      <c r="YT171" s="21"/>
      <c r="YU171" s="21"/>
      <c r="YV171" s="21"/>
      <c r="YW171" s="21"/>
      <c r="YX171" s="21"/>
      <c r="YY171" s="21"/>
      <c r="YZ171" s="21"/>
      <c r="ZA171" s="21"/>
      <c r="ZB171" s="21"/>
      <c r="ZC171" s="21"/>
      <c r="ZD171" s="21"/>
      <c r="ZE171" s="21"/>
      <c r="ZF171" s="21"/>
      <c r="ZG171" s="21"/>
      <c r="ZH171" s="21"/>
      <c r="ZI171" s="21"/>
      <c r="ZJ171" s="21"/>
      <c r="ZK171" s="21"/>
      <c r="ZL171" s="21"/>
      <c r="ZM171" s="21"/>
      <c r="ZN171" s="21"/>
      <c r="ZO171" s="21"/>
      <c r="ZP171" s="21"/>
      <c r="ZQ171" s="21"/>
      <c r="ZR171" s="21"/>
      <c r="ZS171" s="21"/>
      <c r="ZT171" s="21"/>
      <c r="ZU171" s="21"/>
      <c r="ZV171" s="21"/>
      <c r="ZW171" s="21"/>
      <c r="ZX171" s="21"/>
      <c r="ZY171" s="21"/>
      <c r="ZZ171" s="21"/>
      <c r="AAA171" s="21"/>
      <c r="AAB171" s="21"/>
      <c r="AAC171" s="21"/>
      <c r="AAD171" s="21"/>
      <c r="AAE171" s="21"/>
      <c r="AAF171" s="21"/>
      <c r="AAG171" s="21"/>
      <c r="AAH171" s="21"/>
      <c r="AAI171" s="21"/>
      <c r="AAJ171" s="21"/>
      <c r="AAK171" s="21"/>
      <c r="AAL171" s="21"/>
      <c r="AAM171" s="21"/>
      <c r="AAN171" s="21"/>
      <c r="AAO171" s="21"/>
      <c r="AAP171" s="21"/>
      <c r="AAQ171" s="21"/>
      <c r="AAR171" s="21"/>
      <c r="AAS171" s="21"/>
      <c r="AAT171" s="21"/>
      <c r="AAU171" s="21"/>
      <c r="AAV171" s="21"/>
      <c r="AAW171" s="21"/>
      <c r="AAX171" s="21"/>
      <c r="AAY171" s="21"/>
      <c r="AAZ171" s="21"/>
      <c r="ABA171" s="21"/>
      <c r="ABB171" s="21"/>
      <c r="ABC171" s="21"/>
      <c r="ABD171" s="21"/>
      <c r="ABE171" s="21"/>
      <c r="ABF171" s="21"/>
      <c r="ABG171" s="21"/>
      <c r="ABH171" s="21"/>
      <c r="ABI171" s="21"/>
      <c r="ABJ171" s="21"/>
      <c r="ABK171" s="21"/>
      <c r="ABL171" s="21"/>
      <c r="ABM171" s="21"/>
      <c r="ABN171" s="21"/>
      <c r="ABO171" s="21"/>
      <c r="ABP171" s="21"/>
      <c r="ABQ171" s="21"/>
      <c r="ABR171" s="21"/>
      <c r="ABS171" s="21"/>
      <c r="ABT171" s="21"/>
      <c r="ABU171" s="21"/>
      <c r="ABV171" s="21"/>
      <c r="ABW171" s="21"/>
      <c r="ABX171" s="21"/>
      <c r="ABY171" s="21"/>
      <c r="ABZ171" s="21"/>
      <c r="ACA171" s="21"/>
      <c r="ACB171" s="21"/>
      <c r="ACC171" s="21"/>
      <c r="ACD171" s="21"/>
      <c r="ACE171" s="21"/>
      <c r="ACF171" s="21"/>
      <c r="ACG171" s="21"/>
      <c r="ACH171" s="21"/>
      <c r="ACI171" s="21"/>
      <c r="ACJ171" s="21"/>
      <c r="ACK171" s="21"/>
      <c r="ACL171" s="21"/>
      <c r="ACM171" s="21"/>
      <c r="ACN171" s="21"/>
      <c r="ACO171" s="21"/>
      <c r="ACP171" s="21"/>
      <c r="ACQ171" s="21"/>
      <c r="ACR171" s="21"/>
      <c r="ACS171" s="21"/>
      <c r="ACT171" s="21"/>
      <c r="ACU171" s="21"/>
      <c r="ACV171" s="21"/>
      <c r="ACW171" s="21"/>
      <c r="ACX171" s="21"/>
      <c r="ACY171" s="21"/>
      <c r="ACZ171" s="21"/>
      <c r="ADA171" s="21"/>
      <c r="ADB171" s="21"/>
      <c r="ADC171" s="21"/>
      <c r="ADD171" s="21"/>
      <c r="ADE171" s="21"/>
      <c r="ADF171" s="21"/>
      <c r="ADG171" s="21"/>
      <c r="ADH171" s="21"/>
      <c r="ADI171" s="21"/>
      <c r="ADJ171" s="21"/>
      <c r="ADK171" s="21"/>
      <c r="ADL171" s="21"/>
      <c r="ADM171" s="21"/>
      <c r="ADN171" s="21"/>
      <c r="ADO171" s="21"/>
      <c r="ADP171" s="21"/>
      <c r="ADQ171" s="21"/>
      <c r="ADR171" s="21"/>
      <c r="ADS171" s="21"/>
      <c r="ADT171" s="21"/>
      <c r="ADU171" s="21"/>
      <c r="ADV171" s="21"/>
      <c r="ADW171" s="21"/>
      <c r="ADX171" s="21"/>
      <c r="ADY171" s="21"/>
      <c r="ADZ171" s="21"/>
      <c r="AEA171" s="21"/>
      <c r="AEB171" s="21"/>
      <c r="AEC171" s="21"/>
      <c r="AED171" s="21"/>
      <c r="AEE171" s="21"/>
      <c r="AEF171" s="21"/>
      <c r="AEG171" s="21"/>
      <c r="AEH171" s="21"/>
      <c r="AEI171" s="21"/>
      <c r="AEJ171" s="21"/>
      <c r="AEK171" s="21"/>
      <c r="AEL171" s="21"/>
      <c r="AEM171" s="21"/>
      <c r="AEN171" s="21"/>
      <c r="AEO171" s="21"/>
      <c r="AEP171" s="21"/>
      <c r="AEQ171" s="21"/>
      <c r="AER171" s="21"/>
      <c r="AES171" s="21"/>
      <c r="AET171" s="21"/>
      <c r="AEU171" s="21"/>
      <c r="AEV171" s="21"/>
      <c r="AEW171" s="21"/>
      <c r="AEX171" s="21"/>
      <c r="AEY171" s="21"/>
      <c r="AEZ171" s="21"/>
      <c r="AFA171" s="21"/>
      <c r="AFB171" s="21"/>
      <c r="AFC171" s="21"/>
      <c r="AFD171" s="21"/>
      <c r="AFE171" s="21"/>
      <c r="AFF171" s="21"/>
      <c r="AFG171" s="21"/>
      <c r="AFH171" s="21"/>
      <c r="AFI171" s="21"/>
      <c r="AFJ171" s="21"/>
      <c r="AFK171" s="21"/>
      <c r="AFL171" s="21"/>
      <c r="AFM171" s="21"/>
      <c r="AFN171" s="21"/>
      <c r="AFO171" s="21"/>
      <c r="AFP171" s="21"/>
      <c r="AFQ171" s="21"/>
      <c r="AFR171" s="21"/>
      <c r="AFS171" s="21"/>
      <c r="AFT171" s="21"/>
      <c r="AFU171" s="21"/>
      <c r="AFV171" s="21"/>
      <c r="AFW171" s="21"/>
      <c r="AFX171" s="21"/>
      <c r="AFY171" s="21"/>
      <c r="AFZ171" s="21"/>
      <c r="AGA171" s="21"/>
      <c r="AGB171" s="21"/>
      <c r="AGC171" s="21"/>
      <c r="AGD171" s="21"/>
      <c r="AGE171" s="21"/>
      <c r="AGF171" s="21"/>
      <c r="AGG171" s="21"/>
      <c r="AGH171" s="21"/>
      <c r="AGI171" s="21"/>
      <c r="AGJ171" s="21"/>
      <c r="AGK171" s="21"/>
      <c r="AGL171" s="21"/>
      <c r="AGM171" s="21"/>
      <c r="AGN171" s="21"/>
      <c r="AGO171" s="21"/>
      <c r="AGP171" s="21"/>
      <c r="AGQ171" s="21"/>
      <c r="AGR171" s="21"/>
      <c r="AGS171" s="21"/>
      <c r="AGT171" s="21"/>
      <c r="AGU171" s="21"/>
      <c r="AGV171" s="21"/>
      <c r="AGW171" s="21"/>
      <c r="AGX171" s="21"/>
      <c r="AGY171" s="21"/>
      <c r="AGZ171" s="21"/>
      <c r="AHA171" s="21"/>
      <c r="AHB171" s="21"/>
      <c r="AHC171" s="21"/>
      <c r="AHD171" s="21"/>
      <c r="AHE171" s="21"/>
      <c r="AHF171" s="21"/>
      <c r="AHG171" s="21"/>
      <c r="AHH171" s="21"/>
      <c r="AHI171" s="21"/>
      <c r="AHJ171" s="21"/>
      <c r="AHK171" s="21"/>
      <c r="AHL171" s="21"/>
      <c r="AHM171" s="21"/>
      <c r="AHN171" s="21"/>
      <c r="AHO171" s="21"/>
      <c r="AHP171" s="21"/>
      <c r="AHQ171" s="21"/>
      <c r="AHR171" s="21"/>
      <c r="AHS171" s="21"/>
      <c r="AHT171" s="21"/>
      <c r="AHU171" s="21"/>
      <c r="AHV171" s="21"/>
      <c r="AHW171" s="21"/>
      <c r="AHX171" s="21"/>
      <c r="AHY171" s="21"/>
      <c r="AHZ171" s="21"/>
      <c r="AIA171" s="21"/>
      <c r="AIB171" s="21"/>
      <c r="AIC171" s="21"/>
      <c r="AID171" s="21"/>
      <c r="AIE171" s="21"/>
      <c r="AIF171" s="21"/>
      <c r="AIG171" s="21"/>
      <c r="AIH171" s="21"/>
      <c r="AII171" s="21"/>
      <c r="AIJ171" s="21"/>
      <c r="AIK171" s="21"/>
      <c r="AIL171" s="21"/>
      <c r="AIM171" s="21"/>
      <c r="AIN171" s="21"/>
      <c r="AIO171" s="21"/>
      <c r="AIP171" s="21"/>
      <c r="AIQ171" s="21"/>
      <c r="AIR171" s="21"/>
      <c r="AIS171" s="21"/>
      <c r="AIT171" s="21"/>
      <c r="AIU171" s="21"/>
      <c r="AIV171" s="21"/>
      <c r="AIW171" s="21"/>
      <c r="AIX171" s="21"/>
      <c r="AIY171" s="21"/>
      <c r="AIZ171" s="21"/>
      <c r="AJA171" s="21"/>
      <c r="AJB171" s="21"/>
      <c r="AJC171" s="21"/>
      <c r="AJD171" s="21"/>
      <c r="AJE171" s="21"/>
      <c r="AJF171" s="21"/>
      <c r="AJG171" s="21"/>
      <c r="AJH171" s="21"/>
      <c r="AJI171" s="21"/>
      <c r="AJJ171" s="21"/>
      <c r="AJK171" s="21"/>
      <c r="AJL171" s="21"/>
      <c r="AJM171" s="21"/>
      <c r="AJN171" s="21"/>
      <c r="AJO171" s="21"/>
      <c r="AJP171" s="21"/>
      <c r="AJQ171" s="21"/>
      <c r="AJR171" s="21"/>
      <c r="AJS171" s="21"/>
      <c r="AJT171" s="21"/>
      <c r="AJU171" s="21"/>
      <c r="AJV171" s="21"/>
      <c r="AJW171" s="21"/>
      <c r="AJX171" s="21"/>
      <c r="AJY171" s="21"/>
      <c r="AJZ171" s="21"/>
      <c r="AKA171" s="21"/>
      <c r="AKB171" s="21"/>
      <c r="AKC171" s="21"/>
      <c r="AKD171" s="21"/>
      <c r="AKE171" s="21"/>
      <c r="AKF171" s="21"/>
      <c r="AKG171" s="21"/>
      <c r="AKH171" s="21"/>
      <c r="AKI171" s="21"/>
      <c r="AKJ171" s="21"/>
      <c r="AKK171" s="21"/>
      <c r="AKL171" s="21"/>
      <c r="AKM171" s="21"/>
      <c r="AKN171" s="21"/>
      <c r="AKO171" s="21"/>
      <c r="AKP171" s="21"/>
      <c r="AKQ171" s="21"/>
      <c r="AKR171" s="21"/>
      <c r="AKS171" s="21"/>
      <c r="AKT171" s="21"/>
      <c r="AKU171" s="21"/>
      <c r="AKV171" s="21"/>
      <c r="AKW171" s="21"/>
      <c r="AKX171" s="21"/>
      <c r="AKY171" s="21"/>
      <c r="AKZ171" s="21"/>
      <c r="ALA171" s="21"/>
      <c r="ALB171" s="21"/>
      <c r="ALC171" s="21"/>
      <c r="ALD171" s="21"/>
      <c r="ALE171" s="21"/>
      <c r="ALF171" s="21"/>
      <c r="ALG171" s="21"/>
      <c r="ALH171" s="21"/>
      <c r="ALI171" s="21"/>
      <c r="ALJ171" s="21"/>
      <c r="ALK171" s="21"/>
      <c r="ALL171" s="21"/>
      <c r="ALM171" s="21"/>
      <c r="ALN171" s="21"/>
      <c r="ALO171" s="21"/>
      <c r="ALP171" s="21"/>
      <c r="ALQ171" s="21"/>
      <c r="ALR171" s="21"/>
      <c r="ALS171" s="21"/>
      <c r="ALT171" s="21"/>
      <c r="ALU171" s="21"/>
      <c r="ALV171" s="21"/>
      <c r="ALW171" s="21"/>
      <c r="ALX171" s="21"/>
      <c r="ALY171" s="21"/>
      <c r="ALZ171" s="21"/>
      <c r="AMA171" s="21"/>
      <c r="AMB171" s="21"/>
      <c r="AMC171" s="21"/>
      <c r="AMD171" s="21"/>
      <c r="AME171" s="21"/>
      <c r="AMF171" s="21"/>
      <c r="AMG171" s="21"/>
      <c r="AMH171" s="21"/>
      <c r="AMI171" s="21"/>
      <c r="AMJ171" s="21"/>
      <c r="AMK171" s="21"/>
      <c r="AML171" s="21"/>
      <c r="AMM171" s="21"/>
      <c r="AMN171" s="21"/>
      <c r="AMO171" s="21"/>
      <c r="AMP171" s="21"/>
      <c r="AMQ171" s="21"/>
      <c r="AMR171" s="21"/>
      <c r="AMS171" s="21"/>
      <c r="AMT171" s="21"/>
      <c r="AMU171" s="21"/>
      <c r="AMV171" s="21"/>
      <c r="AMW171" s="21"/>
      <c r="AMX171" s="21"/>
      <c r="AMY171" s="21"/>
      <c r="AMZ171" s="21"/>
      <c r="ANA171" s="21"/>
      <c r="ANB171" s="21"/>
      <c r="ANC171" s="21"/>
      <c r="AND171" s="21"/>
      <c r="ANE171" s="21"/>
      <c r="ANF171" s="21"/>
      <c r="ANG171" s="21"/>
      <c r="ANH171" s="21"/>
      <c r="ANI171" s="21"/>
      <c r="ANJ171" s="21"/>
      <c r="ANK171" s="21"/>
      <c r="ANL171" s="21"/>
      <c r="ANM171" s="21"/>
      <c r="ANN171" s="21"/>
      <c r="ANO171" s="21"/>
      <c r="ANP171" s="21"/>
      <c r="ANQ171" s="21"/>
      <c r="ANR171" s="21"/>
      <c r="ANS171" s="21"/>
      <c r="ANT171" s="21"/>
      <c r="ANU171" s="21"/>
      <c r="ANV171" s="21"/>
      <c r="ANW171" s="21"/>
      <c r="ANX171" s="21"/>
      <c r="ANY171" s="21"/>
      <c r="ANZ171" s="21"/>
      <c r="AOA171" s="21"/>
      <c r="AOB171" s="21"/>
      <c r="AOC171" s="21"/>
      <c r="AOD171" s="21"/>
      <c r="AOE171" s="21"/>
      <c r="AOF171" s="21"/>
      <c r="AOG171" s="21"/>
      <c r="AOH171" s="21"/>
      <c r="AOI171" s="21"/>
      <c r="AOJ171" s="21"/>
      <c r="AOK171" s="21"/>
      <c r="AOL171" s="21"/>
      <c r="AOM171" s="21"/>
      <c r="AON171" s="21"/>
      <c r="AOO171" s="21"/>
      <c r="AOP171" s="21"/>
      <c r="AOQ171" s="21"/>
      <c r="AOR171" s="21"/>
      <c r="AOS171" s="21"/>
      <c r="AOT171" s="21"/>
      <c r="AOU171" s="21"/>
      <c r="AOV171" s="21"/>
      <c r="AOW171" s="21"/>
      <c r="AOX171" s="21"/>
      <c r="AOY171" s="21"/>
      <c r="AOZ171" s="21"/>
      <c r="APA171" s="21"/>
      <c r="APB171" s="21"/>
      <c r="APC171" s="21"/>
      <c r="APD171" s="21"/>
      <c r="APE171" s="21"/>
      <c r="APF171" s="21"/>
      <c r="APG171" s="21"/>
      <c r="APH171" s="21"/>
      <c r="API171" s="21"/>
      <c r="APJ171" s="21"/>
      <c r="APK171" s="21"/>
      <c r="APL171" s="21"/>
      <c r="APM171" s="21"/>
      <c r="APN171" s="21"/>
      <c r="APO171" s="21"/>
      <c r="APP171" s="21"/>
      <c r="APQ171" s="21"/>
      <c r="APR171" s="21"/>
      <c r="APS171" s="21"/>
      <c r="APT171" s="21"/>
      <c r="APU171" s="21"/>
      <c r="APV171" s="21"/>
      <c r="APW171" s="21"/>
      <c r="APX171" s="21"/>
      <c r="APY171" s="21"/>
      <c r="APZ171" s="21"/>
      <c r="AQA171" s="21"/>
      <c r="AQB171" s="21"/>
      <c r="AQC171" s="21"/>
      <c r="AQD171" s="21"/>
      <c r="AQE171" s="21"/>
      <c r="AQF171" s="21"/>
      <c r="AQG171" s="21"/>
      <c r="AQH171" s="21"/>
      <c r="AQI171" s="21"/>
      <c r="AQJ171" s="21"/>
      <c r="AQK171" s="21"/>
      <c r="AQL171" s="21"/>
      <c r="AQM171" s="21"/>
      <c r="AQN171" s="21"/>
      <c r="AQO171" s="21"/>
      <c r="AQP171" s="21"/>
      <c r="AQQ171" s="21"/>
      <c r="AQR171" s="21"/>
      <c r="AQS171" s="21"/>
      <c r="AQT171" s="21"/>
      <c r="AQU171" s="21"/>
      <c r="AQV171" s="21"/>
      <c r="AQW171" s="21"/>
      <c r="AQX171" s="21"/>
      <c r="AQY171" s="21"/>
      <c r="AQZ171" s="21"/>
      <c r="ARA171" s="21"/>
      <c r="ARB171" s="21"/>
      <c r="ARC171" s="21"/>
      <c r="ARD171" s="21"/>
      <c r="ARE171" s="21"/>
      <c r="ARF171" s="21"/>
      <c r="ARG171" s="21"/>
      <c r="ARH171" s="21"/>
      <c r="ARI171" s="21"/>
      <c r="ARJ171" s="21"/>
      <c r="ARK171" s="21"/>
      <c r="ARL171" s="21"/>
      <c r="ARM171" s="21"/>
      <c r="ARN171" s="21"/>
      <c r="ARO171" s="21"/>
      <c r="ARP171" s="21"/>
      <c r="ARQ171" s="21"/>
      <c r="ARR171" s="21"/>
      <c r="ARS171" s="21"/>
      <c r="ART171" s="21"/>
      <c r="ARU171" s="21"/>
      <c r="ARV171" s="21"/>
      <c r="ARW171" s="21"/>
      <c r="ARX171" s="21"/>
      <c r="ARY171" s="21"/>
      <c r="ARZ171" s="21"/>
      <c r="ASA171" s="21"/>
      <c r="ASB171" s="21"/>
      <c r="ASC171" s="21"/>
      <c r="ASD171" s="21"/>
      <c r="ASE171" s="21"/>
      <c r="ASF171" s="21"/>
      <c r="ASG171" s="21"/>
      <c r="ASH171" s="21"/>
      <c r="ASI171" s="21"/>
      <c r="ASJ171" s="21"/>
      <c r="ASK171" s="21"/>
      <c r="ASL171" s="21"/>
      <c r="ASM171" s="21"/>
      <c r="ASN171" s="21"/>
      <c r="ASO171" s="21"/>
      <c r="ASP171" s="21"/>
      <c r="ASQ171" s="21"/>
      <c r="ASR171" s="21"/>
      <c r="ASS171" s="21"/>
      <c r="AST171" s="21"/>
      <c r="ASU171" s="21"/>
      <c r="ASV171" s="21"/>
      <c r="ASW171" s="21"/>
      <c r="ASX171" s="21"/>
      <c r="ASY171" s="21"/>
      <c r="ASZ171" s="21"/>
      <c r="ATA171" s="21"/>
      <c r="ATB171" s="21"/>
      <c r="ATC171" s="21"/>
      <c r="ATD171" s="21"/>
      <c r="ATE171" s="21"/>
      <c r="ATF171" s="21"/>
      <c r="ATG171" s="21"/>
      <c r="ATH171" s="21"/>
      <c r="ATI171" s="21"/>
      <c r="ATJ171" s="21"/>
      <c r="ATK171" s="21"/>
      <c r="ATL171" s="21"/>
      <c r="ATM171" s="21"/>
      <c r="ATN171" s="21"/>
      <c r="ATO171" s="21"/>
      <c r="ATP171" s="21"/>
      <c r="ATQ171" s="21"/>
      <c r="ATR171" s="21"/>
      <c r="ATS171" s="21"/>
      <c r="ATT171" s="21"/>
      <c r="ATU171" s="21"/>
      <c r="ATV171" s="21"/>
      <c r="ATW171" s="21"/>
      <c r="ATX171" s="21"/>
      <c r="ATY171" s="21"/>
      <c r="ATZ171" s="21"/>
      <c r="AUA171" s="21"/>
      <c r="AUB171" s="21"/>
      <c r="AUC171" s="21"/>
      <c r="AUD171" s="21"/>
      <c r="AUE171" s="21"/>
      <c r="AUF171" s="21"/>
      <c r="AUG171" s="21"/>
      <c r="AUH171" s="21"/>
      <c r="AUI171" s="21"/>
      <c r="AUJ171" s="21"/>
      <c r="AUK171" s="21"/>
      <c r="AUL171" s="21"/>
      <c r="AUM171" s="21"/>
      <c r="AUN171" s="21"/>
      <c r="AUO171" s="21"/>
      <c r="AUP171" s="21"/>
      <c r="AUQ171" s="21"/>
      <c r="AUR171" s="21"/>
      <c r="AUS171" s="21"/>
      <c r="AUT171" s="21"/>
      <c r="AUU171" s="21"/>
      <c r="AUV171" s="21"/>
      <c r="AUW171" s="21"/>
      <c r="AUX171" s="21"/>
      <c r="AUY171" s="21"/>
      <c r="AUZ171" s="21"/>
      <c r="AVA171" s="21"/>
      <c r="AVB171" s="21"/>
      <c r="AVC171" s="21"/>
      <c r="AVD171" s="21"/>
      <c r="AVE171" s="21"/>
      <c r="AVF171" s="21"/>
      <c r="AVG171" s="21"/>
      <c r="AVH171" s="21"/>
      <c r="AVI171" s="21"/>
      <c r="AVJ171" s="21"/>
      <c r="AVK171" s="21"/>
      <c r="AVL171" s="21"/>
      <c r="AVM171" s="21"/>
      <c r="AVN171" s="21"/>
      <c r="AVO171" s="21"/>
      <c r="AVP171" s="21"/>
      <c r="AVQ171" s="21"/>
      <c r="AVR171" s="21"/>
      <c r="AVS171" s="21"/>
      <c r="AVT171" s="21"/>
      <c r="AVU171" s="21"/>
      <c r="AVV171" s="21"/>
      <c r="AVW171" s="21"/>
      <c r="AVX171" s="21"/>
      <c r="AVY171" s="21"/>
      <c r="AVZ171" s="21"/>
      <c r="AWA171" s="21"/>
      <c r="AWB171" s="21"/>
      <c r="AWC171" s="21"/>
      <c r="AWD171" s="21"/>
      <c r="AWE171" s="21"/>
      <c r="AWF171" s="21"/>
      <c r="AWG171" s="21"/>
      <c r="AWH171" s="21"/>
      <c r="AWI171" s="21"/>
      <c r="AWJ171" s="21"/>
      <c r="AWK171" s="21"/>
      <c r="AWL171" s="21"/>
      <c r="AWM171" s="21"/>
      <c r="AWN171" s="21"/>
      <c r="AWO171" s="21"/>
      <c r="AWP171" s="21"/>
      <c r="AWQ171" s="21"/>
      <c r="AWR171" s="21"/>
      <c r="AWS171" s="21"/>
      <c r="AWT171" s="21"/>
      <c r="AWU171" s="21"/>
      <c r="AWV171" s="21"/>
      <c r="AWW171" s="21"/>
      <c r="AWX171" s="21"/>
      <c r="AWY171" s="21"/>
      <c r="AWZ171" s="21"/>
      <c r="AXA171" s="21"/>
      <c r="AXB171" s="21"/>
      <c r="AXC171" s="21"/>
      <c r="AXD171" s="21"/>
      <c r="AXE171" s="21"/>
      <c r="AXF171" s="21"/>
      <c r="AXG171" s="21"/>
      <c r="AXH171" s="21"/>
      <c r="AXI171" s="21"/>
      <c r="AXJ171" s="21"/>
      <c r="AXK171" s="21"/>
      <c r="AXL171" s="21"/>
      <c r="AXM171" s="21"/>
      <c r="AXN171" s="21"/>
      <c r="AXO171" s="21"/>
      <c r="AXP171" s="21"/>
      <c r="AXQ171" s="21"/>
      <c r="AXR171" s="21"/>
      <c r="AXS171" s="21"/>
      <c r="AXT171" s="21"/>
      <c r="AXU171" s="21"/>
      <c r="AXV171" s="21"/>
      <c r="AXW171" s="21"/>
      <c r="AXX171" s="21"/>
      <c r="AXY171" s="21"/>
      <c r="AXZ171" s="21"/>
      <c r="AYA171" s="21"/>
      <c r="AYB171" s="21"/>
      <c r="AYC171" s="21"/>
      <c r="AYD171" s="21"/>
      <c r="AYE171" s="21"/>
      <c r="AYF171" s="21"/>
      <c r="AYG171" s="21"/>
      <c r="AYH171" s="21"/>
      <c r="AYI171" s="21"/>
      <c r="AYJ171" s="21"/>
      <c r="AYK171" s="21"/>
      <c r="AYL171" s="21"/>
      <c r="AYM171" s="21"/>
      <c r="AYN171" s="21"/>
      <c r="AYO171" s="21"/>
      <c r="AYP171" s="21"/>
      <c r="AYQ171" s="21"/>
      <c r="AYR171" s="21"/>
      <c r="AYS171" s="21"/>
      <c r="AYT171" s="21"/>
      <c r="AYU171" s="21"/>
      <c r="AYV171" s="21"/>
      <c r="AYW171" s="21"/>
      <c r="AYX171" s="21"/>
      <c r="AYY171" s="21"/>
      <c r="AYZ171" s="21"/>
      <c r="AZA171" s="21"/>
      <c r="AZB171" s="21"/>
      <c r="AZC171" s="21"/>
      <c r="AZD171" s="21"/>
      <c r="AZE171" s="21"/>
      <c r="AZF171" s="21"/>
      <c r="AZG171" s="21"/>
      <c r="AZH171" s="21"/>
      <c r="AZI171" s="21"/>
      <c r="AZJ171" s="21"/>
      <c r="AZK171" s="21"/>
      <c r="AZL171" s="21"/>
      <c r="AZM171" s="21"/>
      <c r="AZN171" s="21"/>
      <c r="AZO171" s="21"/>
      <c r="AZP171" s="21"/>
      <c r="AZQ171" s="21"/>
      <c r="AZR171" s="21"/>
      <c r="AZS171" s="21"/>
      <c r="AZT171" s="21"/>
      <c r="AZU171" s="21"/>
      <c r="AZV171" s="21"/>
      <c r="AZW171" s="21"/>
      <c r="AZX171" s="21"/>
      <c r="AZY171" s="21"/>
      <c r="AZZ171" s="21"/>
      <c r="BAA171" s="21"/>
      <c r="BAB171" s="21"/>
      <c r="BAC171" s="21"/>
      <c r="BAD171" s="21"/>
      <c r="BAE171" s="21"/>
      <c r="BAF171" s="21"/>
      <c r="BAG171" s="21"/>
      <c r="BAH171" s="21"/>
      <c r="BAI171" s="21"/>
      <c r="BAJ171" s="21"/>
      <c r="BAK171" s="21"/>
      <c r="BAL171" s="21"/>
      <c r="BAM171" s="21"/>
      <c r="BAN171" s="21"/>
      <c r="BAO171" s="21"/>
      <c r="BAP171" s="21"/>
      <c r="BAQ171" s="21"/>
      <c r="BAR171" s="21"/>
      <c r="BAS171" s="21"/>
      <c r="BAT171" s="21"/>
      <c r="BAU171" s="21"/>
      <c r="BAV171" s="21"/>
      <c r="BAW171" s="21"/>
      <c r="BAX171" s="21"/>
      <c r="BAY171" s="21"/>
      <c r="BAZ171" s="21"/>
      <c r="BBA171" s="21"/>
      <c r="BBB171" s="21"/>
      <c r="BBC171" s="21"/>
      <c r="BBD171" s="21"/>
      <c r="BBE171" s="21"/>
      <c r="BBF171" s="21"/>
      <c r="BBG171" s="21"/>
      <c r="BBH171" s="21"/>
      <c r="BBI171" s="21"/>
      <c r="BBJ171" s="21"/>
      <c r="BBK171" s="21"/>
      <c r="BBL171" s="21"/>
      <c r="BBM171" s="21"/>
      <c r="BBN171" s="21"/>
      <c r="BBO171" s="21"/>
      <c r="BBP171" s="21"/>
      <c r="BBQ171" s="21"/>
      <c r="BBR171" s="21"/>
      <c r="BBS171" s="21"/>
      <c r="BBT171" s="21"/>
      <c r="BBU171" s="21"/>
      <c r="BBV171" s="21"/>
      <c r="BBW171" s="21"/>
      <c r="BBX171" s="21"/>
      <c r="BBY171" s="21"/>
      <c r="BBZ171" s="21"/>
      <c r="BCA171" s="21"/>
      <c r="BCB171" s="21"/>
      <c r="BCC171" s="21"/>
      <c r="BCD171" s="21"/>
      <c r="BCE171" s="21"/>
      <c r="BCF171" s="21"/>
      <c r="BCG171" s="21"/>
      <c r="BCH171" s="21"/>
      <c r="BCI171" s="21"/>
      <c r="BCJ171" s="21"/>
      <c r="BCK171" s="21"/>
      <c r="BCL171" s="21"/>
      <c r="BCM171" s="21"/>
      <c r="BCN171" s="21"/>
      <c r="BCO171" s="21"/>
      <c r="BCP171" s="21"/>
      <c r="BCQ171" s="21"/>
      <c r="BCR171" s="21"/>
      <c r="BCS171" s="21"/>
      <c r="BCT171" s="21"/>
      <c r="BCU171" s="21"/>
      <c r="BCV171" s="21"/>
      <c r="BCW171" s="21"/>
      <c r="BCX171" s="21"/>
      <c r="BCY171" s="21"/>
      <c r="BCZ171" s="21"/>
      <c r="BDA171" s="21"/>
      <c r="BDB171" s="21"/>
      <c r="BDC171" s="21"/>
      <c r="BDD171" s="21"/>
      <c r="BDE171" s="21"/>
      <c r="BDF171" s="21"/>
      <c r="BDG171" s="21"/>
      <c r="BDH171" s="21"/>
      <c r="BDI171" s="21"/>
      <c r="BDJ171" s="21"/>
      <c r="BDK171" s="21"/>
      <c r="BDL171" s="21"/>
      <c r="BDM171" s="21"/>
      <c r="BDN171" s="21"/>
      <c r="BDO171" s="21"/>
      <c r="BDP171" s="21"/>
      <c r="BDQ171" s="21"/>
      <c r="BDR171" s="21"/>
      <c r="BDS171" s="21"/>
      <c r="BDT171" s="21"/>
      <c r="BDU171" s="21"/>
      <c r="BDV171" s="21"/>
      <c r="BDW171" s="21"/>
      <c r="BDX171" s="21"/>
      <c r="BDY171" s="21"/>
      <c r="BDZ171" s="21"/>
      <c r="BEA171" s="21"/>
      <c r="BEB171" s="21"/>
      <c r="BEC171" s="21"/>
      <c r="BED171" s="21"/>
      <c r="BEE171" s="21"/>
      <c r="BEF171" s="21"/>
      <c r="BEG171" s="21"/>
      <c r="BEH171" s="21"/>
      <c r="BEI171" s="21"/>
      <c r="BEJ171" s="21"/>
      <c r="BEK171" s="21"/>
      <c r="BEL171" s="21"/>
      <c r="BEM171" s="21"/>
      <c r="BEN171" s="21"/>
      <c r="BEO171" s="21"/>
      <c r="BEP171" s="21"/>
      <c r="BEQ171" s="21"/>
      <c r="BER171" s="21"/>
      <c r="BES171" s="21"/>
      <c r="BET171" s="21"/>
      <c r="BEU171" s="21"/>
      <c r="BEV171" s="21"/>
      <c r="BEW171" s="21"/>
      <c r="BEX171" s="21"/>
      <c r="BEY171" s="21"/>
      <c r="BEZ171" s="21"/>
      <c r="BFA171" s="21"/>
      <c r="BFB171" s="21"/>
      <c r="BFC171" s="21"/>
      <c r="BFD171" s="21"/>
      <c r="BFE171" s="21"/>
      <c r="BFF171" s="21"/>
      <c r="BFG171" s="21"/>
      <c r="BFH171" s="21"/>
      <c r="BFI171" s="21"/>
      <c r="BFJ171" s="21"/>
      <c r="BFK171" s="21"/>
      <c r="BFL171" s="21"/>
      <c r="BFM171" s="21"/>
      <c r="BFN171" s="21"/>
      <c r="BFO171" s="21"/>
      <c r="BFP171" s="21"/>
      <c r="BFQ171" s="21"/>
      <c r="BFR171" s="21"/>
      <c r="BFS171" s="21"/>
      <c r="BFT171" s="21"/>
      <c r="BFU171" s="21"/>
      <c r="BFV171" s="21"/>
      <c r="BFW171" s="21"/>
      <c r="BFX171" s="21"/>
      <c r="BFY171" s="21"/>
      <c r="BFZ171" s="21"/>
      <c r="BGA171" s="21"/>
      <c r="BGB171" s="21"/>
      <c r="BGC171" s="21"/>
      <c r="BGD171" s="21"/>
      <c r="BGE171" s="21"/>
      <c r="BGF171" s="21"/>
      <c r="BGG171" s="21"/>
      <c r="BGH171" s="21"/>
      <c r="BGI171" s="21"/>
      <c r="BGJ171" s="21"/>
      <c r="BGK171" s="21"/>
      <c r="BGL171" s="21"/>
      <c r="BGM171" s="21"/>
      <c r="BGN171" s="21"/>
      <c r="BGO171" s="21"/>
      <c r="BGP171" s="21"/>
      <c r="BGQ171" s="21"/>
      <c r="BGR171" s="21"/>
      <c r="BGS171" s="21"/>
      <c r="BGT171" s="21"/>
      <c r="BGU171" s="21"/>
      <c r="BGV171" s="21"/>
      <c r="BGW171" s="21"/>
      <c r="BGX171" s="21"/>
      <c r="BGY171" s="21"/>
      <c r="BGZ171" s="21"/>
      <c r="BHA171" s="21"/>
      <c r="BHB171" s="21"/>
      <c r="BHC171" s="21"/>
      <c r="BHD171" s="21"/>
      <c r="BHE171" s="21"/>
      <c r="BHF171" s="21"/>
      <c r="BHG171" s="21"/>
      <c r="BHH171" s="21"/>
      <c r="BHI171" s="21"/>
      <c r="BHJ171" s="21"/>
      <c r="BHK171" s="21"/>
      <c r="BHL171" s="21"/>
      <c r="BHM171" s="21"/>
      <c r="BHN171" s="21"/>
      <c r="BHO171" s="21"/>
      <c r="BHP171" s="21"/>
      <c r="BHQ171" s="21"/>
      <c r="BHR171" s="21"/>
      <c r="BHS171" s="21"/>
      <c r="BHT171" s="21"/>
      <c r="BHU171" s="21"/>
      <c r="BHV171" s="21"/>
      <c r="BHW171" s="21"/>
      <c r="BHX171" s="21"/>
      <c r="BHY171" s="21"/>
      <c r="BHZ171" s="21"/>
      <c r="BIA171" s="21"/>
      <c r="BIB171" s="21"/>
      <c r="BIC171" s="21"/>
      <c r="BID171" s="21"/>
      <c r="BIE171" s="21"/>
      <c r="BIF171" s="21"/>
      <c r="BIG171" s="21"/>
      <c r="BIH171" s="21"/>
      <c r="BII171" s="21"/>
      <c r="BIJ171" s="21"/>
      <c r="BIK171" s="21"/>
      <c r="BIL171" s="21"/>
      <c r="BIM171" s="21"/>
      <c r="BIN171" s="21"/>
      <c r="BIO171" s="21"/>
      <c r="BIP171" s="21"/>
      <c r="BIQ171" s="21"/>
      <c r="BIR171" s="21"/>
      <c r="BIS171" s="21"/>
      <c r="BIT171" s="21"/>
      <c r="BIU171" s="21"/>
      <c r="BIV171" s="21"/>
      <c r="BIW171" s="21"/>
      <c r="BIX171" s="21"/>
      <c r="BIY171" s="21"/>
      <c r="BIZ171" s="21"/>
      <c r="BJA171" s="21"/>
      <c r="BJB171" s="21"/>
      <c r="BJC171" s="21"/>
      <c r="BJD171" s="21"/>
      <c r="BJE171" s="21"/>
      <c r="BJF171" s="21"/>
      <c r="BJG171" s="21"/>
      <c r="BJH171" s="21"/>
      <c r="BJI171" s="21"/>
      <c r="BJJ171" s="21"/>
      <c r="BJK171" s="21"/>
      <c r="BJL171" s="21"/>
      <c r="BJM171" s="21"/>
      <c r="BJN171" s="21"/>
      <c r="BJO171" s="21"/>
      <c r="BJP171" s="21"/>
      <c r="BJQ171" s="21"/>
      <c r="BJR171" s="21"/>
      <c r="BJS171" s="21"/>
      <c r="BJT171" s="21"/>
      <c r="BJU171" s="21"/>
      <c r="BJV171" s="21"/>
      <c r="BJW171" s="21"/>
      <c r="BJX171" s="21"/>
      <c r="BJY171" s="21"/>
      <c r="BJZ171" s="21"/>
      <c r="BKA171" s="21"/>
      <c r="BKB171" s="21"/>
      <c r="BKC171" s="21"/>
      <c r="BKD171" s="21"/>
      <c r="BKE171" s="21"/>
      <c r="BKF171" s="21"/>
      <c r="BKG171" s="21"/>
      <c r="BKH171" s="21"/>
      <c r="BKI171" s="21"/>
      <c r="BKJ171" s="21"/>
      <c r="BKK171" s="21"/>
      <c r="BKL171" s="21"/>
      <c r="BKM171" s="21"/>
      <c r="BKN171" s="21"/>
      <c r="BKO171" s="21"/>
      <c r="BKP171" s="21"/>
      <c r="BKQ171" s="21"/>
      <c r="BKR171" s="21"/>
      <c r="BKS171" s="21"/>
      <c r="BKT171" s="21"/>
      <c r="BKU171" s="21"/>
      <c r="BKV171" s="21"/>
      <c r="BKW171" s="21"/>
      <c r="BKX171" s="21"/>
      <c r="BKY171" s="21"/>
      <c r="BKZ171" s="21"/>
      <c r="BLA171" s="21"/>
      <c r="BLB171" s="21"/>
      <c r="BLC171" s="21"/>
      <c r="BLD171" s="21"/>
      <c r="BLE171" s="21"/>
      <c r="BLF171" s="21"/>
      <c r="BLG171" s="21"/>
      <c r="BLH171" s="21"/>
      <c r="BLI171" s="21"/>
      <c r="BLJ171" s="21"/>
      <c r="BLK171" s="21"/>
      <c r="BLL171" s="21"/>
      <c r="BLM171" s="21"/>
      <c r="BLN171" s="21"/>
      <c r="BLO171" s="21"/>
      <c r="BLP171" s="21"/>
      <c r="BLQ171" s="21"/>
      <c r="BLR171" s="21"/>
      <c r="BLS171" s="21"/>
      <c r="BLT171" s="21"/>
      <c r="BLU171" s="21"/>
      <c r="BLV171" s="21"/>
      <c r="BLW171" s="21"/>
      <c r="BLX171" s="21"/>
      <c r="BLY171" s="21"/>
      <c r="BLZ171" s="21"/>
      <c r="BMA171" s="21"/>
      <c r="BMB171" s="21"/>
      <c r="BMC171" s="21"/>
      <c r="BMD171" s="21"/>
      <c r="BME171" s="21"/>
      <c r="BMF171" s="21"/>
      <c r="BMG171" s="21"/>
      <c r="BMH171" s="21"/>
      <c r="BMI171" s="21"/>
      <c r="BMJ171" s="21"/>
      <c r="BMK171" s="21"/>
      <c r="BML171" s="21"/>
      <c r="BMM171" s="21"/>
      <c r="BMN171" s="21"/>
      <c r="BMO171" s="21"/>
      <c r="BMP171" s="21"/>
      <c r="BMQ171" s="21"/>
      <c r="BMR171" s="21"/>
      <c r="BMS171" s="21"/>
      <c r="BMT171" s="21"/>
      <c r="BMU171" s="21"/>
      <c r="BMV171" s="21"/>
      <c r="BMW171" s="21"/>
      <c r="BMX171" s="21"/>
      <c r="BMY171" s="21"/>
      <c r="BMZ171" s="21"/>
      <c r="BNA171" s="21"/>
      <c r="BNB171" s="21"/>
      <c r="BNC171" s="21"/>
      <c r="BND171" s="21"/>
      <c r="BNE171" s="21"/>
      <c r="BNF171" s="21"/>
      <c r="BNG171" s="21"/>
      <c r="BNH171" s="21"/>
      <c r="BNI171" s="21"/>
      <c r="BNJ171" s="21"/>
      <c r="BNK171" s="21"/>
      <c r="BNL171" s="21"/>
      <c r="BNM171" s="21"/>
      <c r="BNN171" s="21"/>
      <c r="BNO171" s="21"/>
      <c r="BNP171" s="21"/>
      <c r="BNQ171" s="21"/>
      <c r="BNR171" s="21"/>
      <c r="BNS171" s="21"/>
      <c r="BNT171" s="21"/>
      <c r="BNU171" s="21"/>
      <c r="BNV171" s="21"/>
      <c r="BNW171" s="21"/>
      <c r="BNX171" s="21"/>
      <c r="BNY171" s="21"/>
      <c r="BNZ171" s="21"/>
      <c r="BOA171" s="21"/>
      <c r="BOB171" s="21"/>
      <c r="BOC171" s="21"/>
      <c r="BOD171" s="21"/>
      <c r="BOE171" s="21"/>
      <c r="BOF171" s="21"/>
      <c r="BOG171" s="21"/>
      <c r="BOH171" s="21"/>
      <c r="BOI171" s="21"/>
      <c r="BOJ171" s="21"/>
      <c r="BOK171" s="21"/>
      <c r="BOL171" s="21"/>
      <c r="BOM171" s="21"/>
      <c r="BON171" s="21"/>
      <c r="BOO171" s="21"/>
      <c r="BOP171" s="21"/>
      <c r="BOQ171" s="21"/>
      <c r="BOR171" s="21"/>
      <c r="BOS171" s="21"/>
      <c r="BOT171" s="21"/>
      <c r="BOU171" s="21"/>
      <c r="BOV171" s="21"/>
      <c r="BOW171" s="21"/>
      <c r="BOX171" s="21"/>
      <c r="BOY171" s="21"/>
      <c r="BOZ171" s="21"/>
      <c r="BPA171" s="21"/>
      <c r="BPB171" s="21"/>
      <c r="BPC171" s="21"/>
      <c r="BPD171" s="21"/>
      <c r="BPE171" s="21"/>
      <c r="BPF171" s="21"/>
      <c r="BPG171" s="21"/>
      <c r="BPH171" s="21"/>
      <c r="BPI171" s="21"/>
      <c r="BPJ171" s="21"/>
      <c r="BPK171" s="21"/>
      <c r="BPL171" s="21"/>
      <c r="BPM171" s="21"/>
      <c r="BPN171" s="21"/>
      <c r="BPO171" s="21"/>
      <c r="BPP171" s="21"/>
      <c r="BPQ171" s="21"/>
      <c r="BPR171" s="21"/>
      <c r="BPS171" s="21"/>
      <c r="BPT171" s="21"/>
      <c r="BPU171" s="21"/>
      <c r="BPV171" s="21"/>
      <c r="BPW171" s="21"/>
      <c r="BPX171" s="21"/>
      <c r="BPY171" s="21"/>
      <c r="BPZ171" s="21"/>
      <c r="BQA171" s="21"/>
      <c r="BQB171" s="21"/>
      <c r="BQC171" s="21"/>
      <c r="BQD171" s="21"/>
      <c r="BQE171" s="21"/>
      <c r="BQF171" s="21"/>
      <c r="BQG171" s="21"/>
      <c r="BQH171" s="21"/>
      <c r="BQI171" s="21"/>
      <c r="BQJ171" s="21"/>
      <c r="BQK171" s="21"/>
      <c r="BQL171" s="21"/>
      <c r="BQM171" s="21"/>
      <c r="BQN171" s="21"/>
      <c r="BQO171" s="21"/>
      <c r="BQP171" s="21"/>
      <c r="BQQ171" s="21"/>
      <c r="BQR171" s="21"/>
      <c r="BQS171" s="21"/>
      <c r="BQT171" s="21"/>
      <c r="BQU171" s="21"/>
      <c r="BQV171" s="21"/>
      <c r="BQW171" s="21"/>
      <c r="BQX171" s="21"/>
      <c r="BQY171" s="21"/>
      <c r="BQZ171" s="21"/>
      <c r="BRA171" s="21"/>
      <c r="BRB171" s="21"/>
      <c r="BRC171" s="21"/>
      <c r="BRD171" s="21"/>
      <c r="BRE171" s="21"/>
      <c r="BRF171" s="21"/>
      <c r="BRG171" s="21"/>
      <c r="BRH171" s="21"/>
      <c r="BRI171" s="21"/>
      <c r="BRJ171" s="21"/>
      <c r="BRK171" s="21"/>
      <c r="BRL171" s="21"/>
      <c r="BRM171" s="21"/>
      <c r="BRN171" s="21"/>
      <c r="BRO171" s="21"/>
      <c r="BRP171" s="21"/>
      <c r="BRQ171" s="21"/>
      <c r="BRR171" s="21"/>
      <c r="BRS171" s="21"/>
      <c r="BRT171" s="21"/>
      <c r="BRU171" s="21"/>
      <c r="BRV171" s="21"/>
      <c r="BRW171" s="21"/>
      <c r="BRX171" s="21"/>
      <c r="BRY171" s="21"/>
      <c r="BRZ171" s="21"/>
      <c r="BSA171" s="21"/>
      <c r="BSB171" s="21"/>
      <c r="BSC171" s="21"/>
      <c r="BSD171" s="21"/>
      <c r="BSE171" s="21"/>
      <c r="BSF171" s="21"/>
      <c r="BSG171" s="21"/>
      <c r="BSH171" s="21"/>
      <c r="BSI171" s="21"/>
      <c r="BSJ171" s="21"/>
      <c r="BSK171" s="21"/>
      <c r="BSL171" s="21"/>
      <c r="BSM171" s="21"/>
      <c r="BSN171" s="21"/>
      <c r="BSO171" s="21"/>
      <c r="BSP171" s="21"/>
      <c r="BSQ171" s="21"/>
      <c r="BSR171" s="21"/>
      <c r="BSS171" s="21"/>
      <c r="BST171" s="21"/>
      <c r="BSU171" s="21"/>
      <c r="BSV171" s="21"/>
      <c r="BSW171" s="21"/>
      <c r="BSX171" s="21"/>
      <c r="BSY171" s="21"/>
      <c r="BSZ171" s="21"/>
      <c r="BTA171" s="21"/>
      <c r="BTB171" s="21"/>
      <c r="BTC171" s="21"/>
      <c r="BTD171" s="21"/>
      <c r="BTE171" s="21"/>
      <c r="BTF171" s="21"/>
      <c r="BTG171" s="21"/>
      <c r="BTH171" s="21"/>
      <c r="BTI171" s="21"/>
      <c r="BTJ171" s="21"/>
      <c r="BTK171" s="21"/>
      <c r="BTL171" s="21"/>
      <c r="BTM171" s="21"/>
      <c r="BTN171" s="21"/>
      <c r="BTO171" s="21"/>
      <c r="BTP171" s="21"/>
      <c r="BTQ171" s="21"/>
      <c r="BTR171" s="21"/>
      <c r="BTS171" s="21"/>
      <c r="BTT171" s="21"/>
      <c r="BTU171" s="21"/>
      <c r="BTV171" s="21"/>
      <c r="BTW171" s="21"/>
      <c r="BTX171" s="21"/>
      <c r="BTY171" s="21"/>
      <c r="BTZ171" s="21"/>
      <c r="BUA171" s="21"/>
      <c r="BUB171" s="21"/>
      <c r="BUC171" s="21"/>
      <c r="BUD171" s="21"/>
      <c r="BUE171" s="21"/>
      <c r="BUF171" s="21"/>
      <c r="BUG171" s="21"/>
      <c r="BUH171" s="21"/>
      <c r="BUI171" s="21"/>
      <c r="BUJ171" s="21"/>
      <c r="BUK171" s="21"/>
      <c r="BUL171" s="21"/>
      <c r="BUM171" s="21"/>
      <c r="BUN171" s="21"/>
      <c r="BUO171" s="21"/>
      <c r="BUP171" s="21"/>
      <c r="BUQ171" s="21"/>
      <c r="BUR171" s="21"/>
      <c r="BUS171" s="21"/>
      <c r="BUT171" s="21"/>
      <c r="BUU171" s="21"/>
      <c r="BUV171" s="21"/>
      <c r="BUW171" s="21"/>
      <c r="BUX171" s="21"/>
      <c r="BUY171" s="21"/>
      <c r="BUZ171" s="21"/>
      <c r="BVA171" s="21"/>
      <c r="BVB171" s="21"/>
      <c r="BVC171" s="21"/>
      <c r="BVD171" s="21"/>
      <c r="BVE171" s="21"/>
      <c r="BVF171" s="21"/>
      <c r="BVG171" s="21"/>
      <c r="BVH171" s="21"/>
      <c r="BVI171" s="21"/>
      <c r="BVJ171" s="21"/>
      <c r="BVK171" s="21"/>
      <c r="BVL171" s="21"/>
      <c r="BVM171" s="21"/>
      <c r="BVN171" s="21"/>
      <c r="BVO171" s="21"/>
      <c r="BVP171" s="21"/>
      <c r="BVQ171" s="21"/>
      <c r="BVR171" s="21"/>
      <c r="BVS171" s="21"/>
      <c r="BVT171" s="21"/>
      <c r="BVU171" s="21"/>
      <c r="BVV171" s="21"/>
      <c r="BVW171" s="21"/>
      <c r="BVX171" s="21"/>
      <c r="BVY171" s="21"/>
      <c r="BVZ171" s="21"/>
      <c r="BWA171" s="21"/>
      <c r="BWB171" s="21"/>
      <c r="BWC171" s="21"/>
      <c r="BWD171" s="21"/>
      <c r="BWE171" s="21"/>
      <c r="BWF171" s="21"/>
      <c r="BWG171" s="21"/>
      <c r="BWH171" s="21"/>
      <c r="BWI171" s="21"/>
      <c r="BWJ171" s="21"/>
      <c r="BWK171" s="21"/>
      <c r="BWL171" s="21"/>
      <c r="BWM171" s="21"/>
      <c r="BWN171" s="21"/>
      <c r="BWO171" s="21"/>
      <c r="BWP171" s="21"/>
      <c r="BWQ171" s="21"/>
      <c r="BWR171" s="21"/>
      <c r="BWS171" s="21"/>
      <c r="BWT171" s="21"/>
      <c r="BWU171" s="21"/>
      <c r="BWV171" s="21"/>
      <c r="BWW171" s="21"/>
      <c r="BWX171" s="21"/>
      <c r="BWY171" s="21"/>
      <c r="BWZ171" s="21"/>
      <c r="BXA171" s="21"/>
      <c r="BXB171" s="21"/>
      <c r="BXC171" s="21"/>
      <c r="BXD171" s="21"/>
      <c r="BXE171" s="21"/>
      <c r="BXF171" s="21"/>
      <c r="BXG171" s="21"/>
      <c r="BXH171" s="21"/>
      <c r="BXI171" s="21"/>
      <c r="BXJ171" s="21"/>
      <c r="BXK171" s="21"/>
      <c r="BXL171" s="21"/>
      <c r="BXM171" s="21"/>
      <c r="BXN171" s="21"/>
      <c r="BXO171" s="21"/>
      <c r="BXP171" s="21"/>
      <c r="BXQ171" s="21"/>
      <c r="BXR171" s="21"/>
      <c r="BXS171" s="21"/>
      <c r="BXT171" s="21"/>
      <c r="BXU171" s="21"/>
      <c r="BXV171" s="21"/>
      <c r="BXW171" s="21"/>
      <c r="BXX171" s="21"/>
      <c r="BXY171" s="21"/>
      <c r="BXZ171" s="21"/>
      <c r="BYA171" s="21"/>
      <c r="BYB171" s="21"/>
      <c r="BYC171" s="21"/>
      <c r="BYD171" s="21"/>
      <c r="BYE171" s="21"/>
      <c r="BYF171" s="21"/>
      <c r="BYG171" s="21"/>
      <c r="BYH171" s="21"/>
      <c r="BYI171" s="21"/>
      <c r="BYJ171" s="21"/>
      <c r="BYK171" s="21"/>
      <c r="BYL171" s="21"/>
      <c r="BYM171" s="21"/>
      <c r="BYN171" s="21"/>
      <c r="BYO171" s="21"/>
      <c r="BYP171" s="21"/>
      <c r="BYQ171" s="21"/>
      <c r="BYR171" s="21"/>
      <c r="BYS171" s="21"/>
      <c r="BYT171" s="21"/>
      <c r="BYU171" s="21"/>
      <c r="BYV171" s="21"/>
      <c r="BYW171" s="21"/>
      <c r="BYX171" s="21"/>
      <c r="BYY171" s="21"/>
      <c r="BYZ171" s="21"/>
      <c r="BZA171" s="21"/>
      <c r="BZB171" s="21"/>
      <c r="BZC171" s="21"/>
      <c r="BZD171" s="21"/>
      <c r="BZE171" s="21"/>
      <c r="BZF171" s="21"/>
      <c r="BZG171" s="21"/>
    </row>
    <row r="172" spans="1:2035" ht="15" thickBot="1" x14ac:dyDescent="0.4">
      <c r="A172" s="54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</row>
    <row r="173" spans="1:2035" x14ac:dyDescent="0.35">
      <c r="A173" s="23" t="s">
        <v>241</v>
      </c>
      <c r="B173" s="24" t="s">
        <v>252</v>
      </c>
      <c r="C173" s="56"/>
      <c r="D173" s="56"/>
      <c r="E173" s="56"/>
      <c r="F173" s="56"/>
      <c r="G173" s="56"/>
      <c r="H173" s="56"/>
      <c r="I173" s="56"/>
      <c r="J173" s="56"/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  <c r="AR173" s="19"/>
      <c r="AS173" s="19"/>
      <c r="AT173" s="19"/>
      <c r="AU173" s="19"/>
      <c r="AV173" s="19"/>
      <c r="AW173" s="19"/>
      <c r="AX173" s="19"/>
      <c r="AY173" s="19"/>
      <c r="AZ173" s="19"/>
      <c r="BA173" s="19"/>
      <c r="BB173" s="19"/>
      <c r="BC173" s="19"/>
      <c r="BD173" s="19"/>
      <c r="BE173" s="19"/>
      <c r="BF173" s="19"/>
      <c r="BG173" s="19"/>
      <c r="BH173" s="19"/>
      <c r="BI173" s="19"/>
      <c r="BJ173" s="19"/>
      <c r="BK173" s="19"/>
      <c r="BL173" s="19"/>
      <c r="BM173" s="19"/>
      <c r="BN173" s="19"/>
      <c r="BO173" s="19"/>
      <c r="BP173" s="19"/>
      <c r="BQ173" s="19"/>
      <c r="BR173" s="19"/>
      <c r="BS173" s="19"/>
      <c r="BT173" s="19"/>
      <c r="BU173" s="19"/>
      <c r="BV173" s="19"/>
      <c r="BW173" s="19"/>
      <c r="BX173" s="19"/>
      <c r="BY173" s="19"/>
      <c r="BZ173" s="19"/>
      <c r="CA173" s="19"/>
      <c r="CB173" s="19"/>
      <c r="CC173" s="19"/>
      <c r="CD173" s="19"/>
      <c r="CE173" s="19"/>
      <c r="CF173" s="19"/>
      <c r="CG173" s="19"/>
      <c r="CH173" s="19"/>
      <c r="CI173" s="19"/>
      <c r="CJ173" s="19"/>
      <c r="CK173" s="19"/>
      <c r="CL173" s="19"/>
      <c r="CM173" s="19"/>
      <c r="CN173" s="19"/>
      <c r="CO173" s="19"/>
      <c r="CP173" s="19"/>
      <c r="CQ173" s="19"/>
      <c r="CR173" s="19"/>
      <c r="CS173" s="19"/>
      <c r="CT173" s="19"/>
      <c r="CU173" s="19"/>
      <c r="CV173" s="19"/>
      <c r="CW173" s="19"/>
      <c r="CX173" s="19"/>
      <c r="CY173" s="19"/>
      <c r="CZ173" s="19"/>
      <c r="DA173" s="19"/>
      <c r="DB173" s="19"/>
      <c r="DC173" s="19"/>
      <c r="DD173" s="19"/>
      <c r="DE173" s="19"/>
      <c r="DF173" s="19"/>
      <c r="DG173" s="19"/>
      <c r="DH173" s="19"/>
      <c r="DI173" s="19"/>
      <c r="DJ173" s="19"/>
      <c r="DK173" s="19"/>
      <c r="DL173" s="19"/>
      <c r="DM173" s="19"/>
      <c r="DN173" s="19"/>
      <c r="DO173" s="19"/>
      <c r="DP173" s="19"/>
      <c r="DQ173" s="19"/>
      <c r="DR173" s="19"/>
      <c r="DS173" s="19"/>
      <c r="DT173" s="19"/>
      <c r="DU173" s="19"/>
      <c r="DV173" s="19"/>
      <c r="DW173" s="19"/>
      <c r="DX173" s="19"/>
      <c r="DY173" s="19"/>
      <c r="DZ173" s="19"/>
      <c r="EA173" s="19"/>
      <c r="EB173" s="19"/>
      <c r="EC173" s="19"/>
      <c r="ED173" s="19"/>
      <c r="EE173" s="19"/>
      <c r="EF173" s="19"/>
      <c r="EG173" s="19"/>
      <c r="EH173" s="19"/>
      <c r="EI173" s="19"/>
      <c r="EJ173" s="19"/>
      <c r="EK173" s="19"/>
      <c r="EL173" s="19"/>
      <c r="EM173" s="19"/>
      <c r="EN173" s="19"/>
      <c r="EO173" s="19"/>
      <c r="EP173" s="19"/>
      <c r="EQ173" s="19"/>
      <c r="ER173" s="19"/>
      <c r="ES173" s="19"/>
      <c r="ET173" s="19"/>
      <c r="EU173" s="19"/>
      <c r="EV173" s="19"/>
      <c r="EW173" s="19"/>
      <c r="EX173" s="19"/>
      <c r="EY173" s="19"/>
      <c r="EZ173" s="19"/>
      <c r="FA173" s="19"/>
      <c r="FB173" s="19"/>
      <c r="FC173" s="19"/>
      <c r="FD173" s="19"/>
      <c r="FE173" s="19"/>
      <c r="FF173" s="19"/>
      <c r="FG173" s="19"/>
      <c r="FH173" s="19"/>
      <c r="FI173" s="19"/>
      <c r="FJ173" s="19"/>
      <c r="FK173" s="19"/>
      <c r="FL173" s="19"/>
      <c r="FM173" s="19"/>
      <c r="FN173" s="19"/>
      <c r="FO173" s="19"/>
      <c r="FP173" s="19"/>
      <c r="FQ173" s="19"/>
      <c r="FR173" s="19"/>
      <c r="FS173" s="19"/>
      <c r="FT173" s="19"/>
      <c r="FU173" s="19"/>
      <c r="FV173" s="19"/>
      <c r="FW173" s="19"/>
      <c r="FX173" s="19"/>
      <c r="FY173" s="19"/>
      <c r="FZ173" s="19"/>
      <c r="GA173" s="19"/>
      <c r="GB173" s="19"/>
      <c r="GC173" s="19"/>
      <c r="GD173" s="19"/>
      <c r="GE173" s="19"/>
      <c r="GF173" s="19"/>
      <c r="GG173" s="19"/>
      <c r="GH173" s="19"/>
      <c r="GI173" s="19"/>
      <c r="GJ173" s="19"/>
      <c r="GK173" s="19"/>
      <c r="GL173" s="19"/>
      <c r="GM173" s="19"/>
      <c r="GN173" s="19"/>
      <c r="GO173" s="19"/>
      <c r="GP173" s="19"/>
      <c r="GQ173" s="19"/>
      <c r="GR173" s="19"/>
      <c r="GS173" s="19"/>
      <c r="GT173" s="19"/>
      <c r="GU173" s="19"/>
      <c r="GV173" s="19"/>
      <c r="GW173" s="19"/>
      <c r="GX173" s="19"/>
      <c r="GY173" s="19"/>
      <c r="GZ173" s="19"/>
      <c r="HA173" s="19"/>
      <c r="HB173" s="19"/>
      <c r="HC173" s="19"/>
      <c r="HD173" s="19"/>
      <c r="HE173" s="19"/>
      <c r="HF173" s="19"/>
      <c r="HG173" s="19"/>
      <c r="HH173" s="19"/>
      <c r="HI173" s="19"/>
      <c r="HJ173" s="19"/>
      <c r="HK173" s="19"/>
      <c r="HL173" s="19"/>
      <c r="HM173" s="19"/>
      <c r="HN173" s="19"/>
      <c r="HO173" s="19"/>
      <c r="HP173" s="19"/>
      <c r="HQ173" s="19"/>
      <c r="HR173" s="19"/>
      <c r="HS173" s="19"/>
      <c r="HT173" s="19"/>
      <c r="HU173" s="19"/>
      <c r="HV173" s="19"/>
      <c r="HW173" s="19"/>
      <c r="HX173" s="19"/>
      <c r="HY173" s="19"/>
      <c r="HZ173" s="19"/>
      <c r="IA173" s="19"/>
      <c r="IB173" s="19"/>
      <c r="IC173" s="19"/>
      <c r="ID173" s="19"/>
      <c r="IE173" s="19"/>
      <c r="IF173" s="19"/>
      <c r="IG173" s="19"/>
      <c r="IH173" s="19"/>
      <c r="II173" s="19"/>
      <c r="IJ173" s="19"/>
      <c r="IK173" s="19"/>
      <c r="IL173" s="19"/>
      <c r="IM173" s="19"/>
      <c r="IN173" s="19"/>
      <c r="IO173" s="19"/>
      <c r="IP173" s="19"/>
      <c r="IQ173" s="19"/>
      <c r="IR173" s="19"/>
      <c r="IS173" s="19"/>
      <c r="IT173" s="19"/>
      <c r="IU173" s="19"/>
      <c r="IV173" s="19"/>
      <c r="IW173" s="19"/>
      <c r="IX173" s="19"/>
      <c r="IY173" s="19"/>
      <c r="IZ173" s="19"/>
      <c r="JA173" s="19"/>
      <c r="JB173" s="19"/>
      <c r="JC173" s="19"/>
      <c r="JD173" s="19"/>
      <c r="JE173" s="19"/>
      <c r="JF173" s="19"/>
      <c r="JG173" s="19"/>
      <c r="JH173" s="19"/>
      <c r="JI173" s="19"/>
      <c r="JJ173" s="19"/>
      <c r="JK173" s="19"/>
      <c r="JL173" s="19"/>
      <c r="JM173" s="19"/>
      <c r="JN173" s="19"/>
      <c r="JO173" s="19"/>
      <c r="JP173" s="19"/>
      <c r="JQ173" s="19"/>
      <c r="JR173" s="19"/>
      <c r="JS173" s="19"/>
      <c r="JT173" s="19"/>
      <c r="JU173" s="19"/>
      <c r="JV173" s="19"/>
      <c r="JW173" s="19"/>
      <c r="JX173" s="19"/>
      <c r="JY173" s="19"/>
      <c r="JZ173" s="19"/>
      <c r="KA173" s="19"/>
      <c r="KB173" s="19"/>
      <c r="KC173" s="19"/>
      <c r="KD173" s="19"/>
      <c r="KE173" s="19"/>
      <c r="KF173" s="19"/>
      <c r="KG173" s="19"/>
      <c r="KH173" s="19"/>
      <c r="KI173" s="19"/>
      <c r="KJ173" s="19"/>
      <c r="KK173" s="19"/>
      <c r="KL173" s="19"/>
      <c r="KM173" s="19"/>
      <c r="KN173" s="19"/>
      <c r="KO173" s="19"/>
      <c r="KP173" s="19"/>
      <c r="KQ173" s="19"/>
      <c r="KR173" s="19"/>
      <c r="KS173" s="19"/>
      <c r="KT173" s="19"/>
      <c r="KU173" s="19"/>
      <c r="KV173" s="19"/>
      <c r="KW173" s="19"/>
      <c r="KX173" s="19"/>
      <c r="KY173" s="19"/>
      <c r="KZ173" s="19"/>
      <c r="LA173" s="19"/>
      <c r="LB173" s="19"/>
      <c r="LC173" s="19"/>
      <c r="LD173" s="19"/>
      <c r="LE173" s="19"/>
      <c r="LF173" s="19"/>
      <c r="LG173" s="19"/>
      <c r="LH173" s="19"/>
      <c r="LI173" s="19"/>
      <c r="LJ173" s="19"/>
      <c r="LK173" s="19"/>
      <c r="LL173" s="19"/>
      <c r="LM173" s="19"/>
      <c r="LN173" s="19"/>
      <c r="LO173" s="19"/>
      <c r="LP173" s="19"/>
      <c r="LQ173" s="19"/>
      <c r="LR173" s="19"/>
      <c r="LS173" s="19"/>
      <c r="LT173" s="19"/>
      <c r="LU173" s="19"/>
      <c r="LV173" s="19"/>
      <c r="LW173" s="19"/>
      <c r="LX173" s="19"/>
      <c r="LY173" s="19"/>
      <c r="LZ173" s="19"/>
      <c r="MA173" s="19"/>
      <c r="MB173" s="19"/>
      <c r="MC173" s="19"/>
      <c r="MD173" s="19"/>
      <c r="ME173" s="19"/>
      <c r="MF173" s="19"/>
      <c r="MG173" s="19"/>
      <c r="MH173" s="19"/>
      <c r="MI173" s="19"/>
      <c r="MJ173" s="19"/>
      <c r="MK173" s="19"/>
      <c r="ML173" s="19"/>
      <c r="MM173" s="19"/>
      <c r="MN173" s="19"/>
      <c r="MO173" s="19"/>
      <c r="MP173" s="19"/>
      <c r="MQ173" s="19"/>
      <c r="MR173" s="19"/>
      <c r="MS173" s="19"/>
      <c r="MT173" s="19"/>
      <c r="MU173" s="19"/>
      <c r="MV173" s="19"/>
      <c r="MW173" s="19"/>
      <c r="MX173" s="19"/>
      <c r="MY173" s="19"/>
      <c r="MZ173" s="19"/>
      <c r="NA173" s="19"/>
      <c r="NB173" s="19"/>
      <c r="NC173" s="19"/>
      <c r="ND173" s="19"/>
      <c r="NE173" s="19"/>
      <c r="NF173" s="19"/>
      <c r="NG173" s="19"/>
      <c r="NH173" s="19"/>
      <c r="NI173" s="19"/>
      <c r="NJ173" s="19"/>
      <c r="NK173" s="19"/>
      <c r="NL173" s="19"/>
      <c r="NM173" s="19"/>
      <c r="NN173" s="19"/>
      <c r="NO173" s="19"/>
      <c r="NP173" s="19"/>
      <c r="NQ173" s="19"/>
      <c r="NR173" s="19"/>
      <c r="NS173" s="19"/>
      <c r="NT173" s="19"/>
      <c r="NU173" s="19"/>
      <c r="NV173" s="19"/>
      <c r="NW173" s="19"/>
      <c r="NX173" s="19"/>
      <c r="NY173" s="19"/>
      <c r="NZ173" s="19"/>
      <c r="OA173" s="19"/>
      <c r="OB173" s="19"/>
      <c r="OC173" s="19"/>
      <c r="OD173" s="19"/>
      <c r="OE173" s="19"/>
      <c r="OF173" s="19"/>
      <c r="OG173" s="19"/>
      <c r="OH173" s="19"/>
      <c r="OI173" s="19"/>
      <c r="OJ173" s="19"/>
      <c r="OK173" s="19"/>
      <c r="OL173" s="19"/>
      <c r="OM173" s="19"/>
      <c r="ON173" s="19"/>
      <c r="OO173" s="19"/>
      <c r="OP173" s="19"/>
      <c r="OQ173" s="19"/>
      <c r="OR173" s="19"/>
      <c r="OS173" s="19"/>
      <c r="OT173" s="19"/>
      <c r="OU173" s="19"/>
      <c r="OV173" s="19"/>
      <c r="OW173" s="19"/>
      <c r="OX173" s="19"/>
      <c r="OY173" s="19"/>
      <c r="OZ173" s="19"/>
      <c r="PA173" s="19"/>
      <c r="PB173" s="19"/>
      <c r="PC173" s="19"/>
      <c r="PD173" s="19"/>
      <c r="PE173" s="19"/>
      <c r="PF173" s="19"/>
      <c r="PG173" s="19"/>
      <c r="PH173" s="19"/>
      <c r="PI173" s="19"/>
      <c r="PJ173" s="19"/>
      <c r="PK173" s="19"/>
      <c r="PL173" s="19"/>
      <c r="PM173" s="19"/>
      <c r="PN173" s="19"/>
      <c r="PO173" s="19"/>
      <c r="PP173" s="19"/>
      <c r="PQ173" s="19"/>
      <c r="PR173" s="19"/>
      <c r="PS173" s="19"/>
      <c r="PT173" s="19"/>
      <c r="PU173" s="19"/>
      <c r="PV173" s="19"/>
      <c r="PW173" s="19"/>
      <c r="PX173" s="19"/>
      <c r="PY173" s="19"/>
      <c r="PZ173" s="19"/>
      <c r="QA173" s="19"/>
      <c r="QB173" s="19"/>
      <c r="QC173" s="19"/>
      <c r="QD173" s="19"/>
      <c r="QE173" s="19"/>
      <c r="QF173" s="19"/>
      <c r="QG173" s="19"/>
      <c r="QH173" s="19"/>
      <c r="QI173" s="19"/>
      <c r="QJ173" s="19"/>
      <c r="QK173" s="19"/>
      <c r="QL173" s="19"/>
      <c r="QM173" s="19"/>
      <c r="QN173" s="19"/>
      <c r="QO173" s="19"/>
      <c r="QP173" s="19"/>
      <c r="QQ173" s="19"/>
      <c r="QR173" s="19"/>
      <c r="QS173" s="19"/>
      <c r="QT173" s="19"/>
      <c r="QU173" s="19"/>
      <c r="QV173" s="19"/>
      <c r="QW173" s="19"/>
      <c r="QX173" s="19"/>
      <c r="QY173" s="19"/>
      <c r="QZ173" s="19"/>
      <c r="RA173" s="19"/>
      <c r="RB173" s="19"/>
      <c r="RC173" s="19"/>
      <c r="RD173" s="19"/>
      <c r="RE173" s="19"/>
      <c r="RF173" s="19"/>
      <c r="RG173" s="19"/>
      <c r="RH173" s="19"/>
      <c r="RI173" s="19"/>
      <c r="RJ173" s="19"/>
      <c r="RK173" s="19"/>
      <c r="RL173" s="19"/>
      <c r="RM173" s="19"/>
      <c r="RN173" s="19"/>
      <c r="RO173" s="19"/>
      <c r="RP173" s="19"/>
      <c r="RQ173" s="19"/>
      <c r="RR173" s="19"/>
      <c r="RS173" s="19"/>
      <c r="RT173" s="19"/>
      <c r="RU173" s="19"/>
      <c r="RV173" s="19"/>
      <c r="RW173" s="19"/>
      <c r="RX173" s="19"/>
      <c r="RY173" s="19"/>
      <c r="RZ173" s="19"/>
      <c r="SA173" s="19"/>
      <c r="SB173" s="19"/>
      <c r="SC173" s="19"/>
      <c r="SD173" s="19"/>
      <c r="SE173" s="19"/>
      <c r="SF173" s="19"/>
      <c r="SG173" s="19"/>
      <c r="SH173" s="19"/>
      <c r="SI173" s="19"/>
      <c r="SJ173" s="19"/>
      <c r="SK173" s="19"/>
      <c r="SL173" s="19"/>
      <c r="SM173" s="19"/>
      <c r="SN173" s="19"/>
      <c r="SO173" s="19"/>
      <c r="SP173" s="19"/>
      <c r="SQ173" s="19"/>
      <c r="SR173" s="19"/>
      <c r="SS173" s="19"/>
      <c r="ST173" s="19"/>
      <c r="SU173" s="19"/>
      <c r="SV173" s="19"/>
      <c r="SW173" s="19"/>
      <c r="SX173" s="19"/>
      <c r="SY173" s="19"/>
      <c r="SZ173" s="19"/>
      <c r="TA173" s="19"/>
      <c r="TB173" s="19"/>
      <c r="TC173" s="19"/>
      <c r="TD173" s="19"/>
      <c r="TE173" s="19"/>
      <c r="TF173" s="19"/>
      <c r="TG173" s="19"/>
      <c r="TH173" s="19"/>
      <c r="TI173" s="19"/>
      <c r="TJ173" s="19"/>
      <c r="TK173" s="19"/>
      <c r="TL173" s="19"/>
      <c r="TM173" s="19"/>
      <c r="TN173" s="19"/>
      <c r="TO173" s="19"/>
      <c r="TP173" s="19"/>
      <c r="TQ173" s="19"/>
      <c r="TR173" s="19"/>
      <c r="TS173" s="19"/>
      <c r="TT173" s="19"/>
      <c r="TU173" s="19"/>
      <c r="TV173" s="19"/>
      <c r="TW173" s="19"/>
      <c r="TX173" s="19"/>
      <c r="TY173" s="19"/>
      <c r="TZ173" s="19"/>
      <c r="UA173" s="19"/>
      <c r="UB173" s="19"/>
      <c r="UC173" s="19"/>
      <c r="UD173" s="19"/>
      <c r="UE173" s="19"/>
      <c r="UF173" s="19"/>
      <c r="UG173" s="19"/>
      <c r="UH173" s="19"/>
      <c r="UI173" s="19"/>
      <c r="UJ173" s="19"/>
      <c r="UK173" s="19"/>
      <c r="UL173" s="19"/>
      <c r="UM173" s="19"/>
      <c r="UN173" s="19"/>
      <c r="UO173" s="19"/>
      <c r="UP173" s="19"/>
      <c r="UQ173" s="19"/>
      <c r="UR173" s="19"/>
      <c r="US173" s="19"/>
      <c r="UT173" s="19"/>
      <c r="UU173" s="19"/>
      <c r="UV173" s="19"/>
      <c r="UW173" s="19"/>
      <c r="UX173" s="19"/>
      <c r="UY173" s="19"/>
      <c r="UZ173" s="19"/>
      <c r="VA173" s="19"/>
      <c r="VB173" s="19"/>
      <c r="VC173" s="19"/>
      <c r="VD173" s="19"/>
      <c r="VE173" s="19"/>
      <c r="VF173" s="19"/>
      <c r="VG173" s="19"/>
      <c r="VH173" s="19"/>
      <c r="VI173" s="19"/>
      <c r="VJ173" s="19"/>
      <c r="VK173" s="19"/>
      <c r="VL173" s="19"/>
      <c r="VM173" s="19"/>
      <c r="VN173" s="19"/>
      <c r="VO173" s="19"/>
      <c r="VP173" s="19"/>
      <c r="VQ173" s="19"/>
      <c r="VR173" s="19"/>
      <c r="VS173" s="19"/>
      <c r="VT173" s="19"/>
      <c r="VU173" s="19"/>
      <c r="VV173" s="19"/>
      <c r="VW173" s="19"/>
      <c r="VX173" s="19"/>
      <c r="VY173" s="19"/>
      <c r="VZ173" s="19"/>
      <c r="WA173" s="19"/>
      <c r="WB173" s="19"/>
      <c r="WC173" s="19"/>
      <c r="WD173" s="19"/>
      <c r="WE173" s="19"/>
      <c r="WF173" s="19"/>
      <c r="WG173" s="19"/>
      <c r="WH173" s="19"/>
      <c r="WI173" s="19"/>
      <c r="WJ173" s="19"/>
      <c r="WK173" s="19"/>
      <c r="WL173" s="19"/>
      <c r="WM173" s="19"/>
      <c r="WN173" s="19"/>
      <c r="WO173" s="19"/>
      <c r="WP173" s="19"/>
      <c r="WQ173" s="19"/>
      <c r="WR173" s="19"/>
      <c r="WS173" s="19"/>
      <c r="WT173" s="19"/>
      <c r="WU173" s="19"/>
      <c r="WV173" s="19"/>
      <c r="WW173" s="19"/>
      <c r="WX173" s="19"/>
      <c r="WY173" s="19"/>
      <c r="WZ173" s="19"/>
      <c r="XA173" s="19"/>
      <c r="XB173" s="19"/>
      <c r="XC173" s="19"/>
      <c r="XD173" s="19"/>
      <c r="XE173" s="19"/>
      <c r="XF173" s="19"/>
      <c r="XG173" s="19"/>
      <c r="XH173" s="19"/>
      <c r="XI173" s="19"/>
      <c r="XJ173" s="19"/>
      <c r="XK173" s="19"/>
      <c r="XL173" s="19"/>
      <c r="XM173" s="19"/>
      <c r="XN173" s="19"/>
      <c r="XO173" s="19"/>
      <c r="XP173" s="19"/>
      <c r="XQ173" s="19"/>
      <c r="XR173" s="19"/>
      <c r="XS173" s="19"/>
      <c r="XT173" s="19"/>
      <c r="XU173" s="19"/>
      <c r="XV173" s="19"/>
      <c r="XW173" s="19"/>
      <c r="XX173" s="19"/>
      <c r="XY173" s="19"/>
      <c r="XZ173" s="19"/>
      <c r="YA173" s="19"/>
      <c r="YB173" s="19"/>
      <c r="YC173" s="19"/>
      <c r="YD173" s="19"/>
      <c r="YE173" s="19"/>
      <c r="YF173" s="19"/>
      <c r="YG173" s="19"/>
      <c r="YH173" s="19"/>
      <c r="YI173" s="19"/>
      <c r="YJ173" s="19"/>
      <c r="YK173" s="19"/>
      <c r="YL173" s="19"/>
      <c r="YM173" s="19"/>
      <c r="YN173" s="19"/>
      <c r="YO173" s="19"/>
      <c r="YP173" s="19"/>
      <c r="YQ173" s="19"/>
      <c r="YR173" s="19"/>
      <c r="YS173" s="19"/>
      <c r="YT173" s="19"/>
      <c r="YU173" s="19"/>
      <c r="YV173" s="19"/>
      <c r="YW173" s="19"/>
      <c r="YX173" s="19"/>
      <c r="YY173" s="19"/>
      <c r="YZ173" s="19"/>
      <c r="ZA173" s="19"/>
      <c r="ZB173" s="19"/>
      <c r="ZC173" s="19"/>
      <c r="ZD173" s="19"/>
      <c r="ZE173" s="19"/>
      <c r="ZF173" s="19"/>
      <c r="ZG173" s="19"/>
      <c r="ZH173" s="19"/>
      <c r="ZI173" s="19"/>
      <c r="ZJ173" s="19"/>
      <c r="ZK173" s="19"/>
      <c r="ZL173" s="19"/>
      <c r="ZM173" s="19"/>
      <c r="ZN173" s="19"/>
      <c r="ZO173" s="19"/>
      <c r="ZP173" s="19"/>
      <c r="ZQ173" s="19"/>
      <c r="ZR173" s="19"/>
      <c r="ZS173" s="19"/>
      <c r="ZT173" s="19"/>
      <c r="ZU173" s="19"/>
      <c r="ZV173" s="19"/>
      <c r="ZW173" s="19"/>
      <c r="ZX173" s="19"/>
      <c r="ZY173" s="19"/>
      <c r="ZZ173" s="19"/>
      <c r="AAA173" s="19"/>
      <c r="AAB173" s="19"/>
      <c r="AAC173" s="19"/>
      <c r="AAD173" s="19"/>
      <c r="AAE173" s="19"/>
      <c r="AAF173" s="19"/>
      <c r="AAG173" s="19"/>
      <c r="AAH173" s="19"/>
      <c r="AAI173" s="19"/>
      <c r="AAJ173" s="19"/>
      <c r="AAK173" s="19"/>
      <c r="AAL173" s="19"/>
      <c r="AAM173" s="19"/>
      <c r="AAN173" s="19"/>
      <c r="AAO173" s="19"/>
      <c r="AAP173" s="19"/>
      <c r="AAQ173" s="19"/>
      <c r="AAR173" s="19"/>
      <c r="AAS173" s="19"/>
      <c r="AAT173" s="19"/>
      <c r="AAU173" s="19"/>
      <c r="AAV173" s="19"/>
      <c r="AAW173" s="19"/>
      <c r="AAX173" s="19"/>
      <c r="AAY173" s="19"/>
      <c r="AAZ173" s="19"/>
      <c r="ABA173" s="19"/>
      <c r="ABB173" s="19"/>
      <c r="ABC173" s="19"/>
      <c r="ABD173" s="19"/>
      <c r="ABE173" s="19"/>
      <c r="ABF173" s="19"/>
      <c r="ABG173" s="19"/>
      <c r="ABH173" s="19"/>
      <c r="ABI173" s="19"/>
      <c r="ABJ173" s="19"/>
      <c r="ABK173" s="19"/>
      <c r="ABL173" s="19"/>
      <c r="ABM173" s="19"/>
      <c r="ABN173" s="19"/>
      <c r="ABO173" s="19"/>
      <c r="ABP173" s="19"/>
      <c r="ABQ173" s="19"/>
      <c r="ABR173" s="19"/>
      <c r="ABS173" s="19"/>
      <c r="ABT173" s="19"/>
      <c r="ABU173" s="19"/>
      <c r="ABV173" s="19"/>
      <c r="ABW173" s="19"/>
      <c r="ABX173" s="19"/>
      <c r="ABY173" s="19"/>
      <c r="ABZ173" s="19"/>
      <c r="ACA173" s="19"/>
      <c r="ACB173" s="19"/>
      <c r="ACC173" s="19"/>
      <c r="ACD173" s="19"/>
      <c r="ACE173" s="19"/>
      <c r="ACF173" s="19"/>
      <c r="ACG173" s="19"/>
      <c r="ACH173" s="19"/>
      <c r="ACI173" s="19"/>
      <c r="ACJ173" s="19"/>
      <c r="ACK173" s="19"/>
      <c r="ACL173" s="19"/>
      <c r="ACM173" s="19"/>
      <c r="ACN173" s="19"/>
      <c r="ACO173" s="19"/>
      <c r="ACP173" s="19"/>
      <c r="ACQ173" s="19"/>
      <c r="ACR173" s="19"/>
      <c r="ACS173" s="19"/>
      <c r="ACT173" s="19"/>
      <c r="ACU173" s="19"/>
      <c r="ACV173" s="19"/>
      <c r="ACW173" s="19"/>
      <c r="ACX173" s="19"/>
      <c r="ACY173" s="19"/>
      <c r="ACZ173" s="19"/>
      <c r="ADA173" s="19"/>
      <c r="ADB173" s="19"/>
      <c r="ADC173" s="19"/>
      <c r="ADD173" s="19"/>
      <c r="ADE173" s="19"/>
      <c r="ADF173" s="19"/>
      <c r="ADG173" s="19"/>
      <c r="ADH173" s="19"/>
      <c r="ADI173" s="19"/>
      <c r="ADJ173" s="19"/>
      <c r="ADK173" s="19"/>
      <c r="ADL173" s="19"/>
      <c r="ADM173" s="19"/>
      <c r="ADN173" s="19"/>
      <c r="ADO173" s="19"/>
      <c r="ADP173" s="19"/>
      <c r="ADQ173" s="19"/>
      <c r="ADR173" s="19"/>
      <c r="ADS173" s="19"/>
      <c r="ADT173" s="19"/>
      <c r="ADU173" s="19"/>
      <c r="ADV173" s="19"/>
      <c r="ADW173" s="19"/>
      <c r="ADX173" s="19"/>
      <c r="ADY173" s="19"/>
      <c r="ADZ173" s="19"/>
      <c r="AEA173" s="19"/>
      <c r="AEB173" s="19"/>
      <c r="AEC173" s="19"/>
      <c r="AED173" s="19"/>
      <c r="AEE173" s="19"/>
      <c r="AEF173" s="19"/>
      <c r="AEG173" s="19"/>
      <c r="AEH173" s="19"/>
      <c r="AEI173" s="19"/>
      <c r="AEJ173" s="19"/>
      <c r="AEK173" s="19"/>
      <c r="AEL173" s="19"/>
      <c r="AEM173" s="19"/>
      <c r="AEN173" s="19"/>
      <c r="AEO173" s="19"/>
      <c r="AEP173" s="19"/>
      <c r="AEQ173" s="19"/>
      <c r="AER173" s="19"/>
      <c r="AES173" s="19"/>
      <c r="AET173" s="19"/>
      <c r="AEU173" s="19"/>
      <c r="AEV173" s="19"/>
      <c r="AEW173" s="19"/>
      <c r="AEX173" s="19"/>
      <c r="AEY173" s="19"/>
      <c r="AEZ173" s="19"/>
      <c r="AFA173" s="19"/>
      <c r="AFB173" s="19"/>
      <c r="AFC173" s="19"/>
      <c r="AFD173" s="19"/>
      <c r="AFE173" s="19"/>
      <c r="AFF173" s="19"/>
      <c r="AFG173" s="19"/>
      <c r="AFH173" s="19"/>
      <c r="AFI173" s="19"/>
      <c r="AFJ173" s="19"/>
      <c r="AFK173" s="19"/>
      <c r="AFL173" s="19"/>
      <c r="AFM173" s="19"/>
      <c r="AFN173" s="19"/>
      <c r="AFO173" s="19"/>
      <c r="AFP173" s="19"/>
      <c r="AFQ173" s="19"/>
      <c r="AFR173" s="19"/>
      <c r="AFS173" s="19"/>
      <c r="AFT173" s="19"/>
      <c r="AFU173" s="19"/>
      <c r="AFV173" s="19"/>
      <c r="AFW173" s="19"/>
      <c r="AFX173" s="19"/>
      <c r="AFY173" s="19"/>
      <c r="AFZ173" s="19"/>
      <c r="AGA173" s="19"/>
      <c r="AGB173" s="19"/>
      <c r="AGC173" s="19"/>
      <c r="AGD173" s="19"/>
      <c r="AGE173" s="19"/>
      <c r="AGF173" s="19"/>
      <c r="AGG173" s="19"/>
      <c r="AGH173" s="19"/>
      <c r="AGI173" s="19"/>
      <c r="AGJ173" s="19"/>
      <c r="AGK173" s="19"/>
      <c r="AGL173" s="19"/>
      <c r="AGM173" s="19"/>
      <c r="AGN173" s="19"/>
      <c r="AGO173" s="19"/>
      <c r="AGP173" s="19"/>
      <c r="AGQ173" s="19"/>
      <c r="AGR173" s="19"/>
      <c r="AGS173" s="19"/>
      <c r="AGT173" s="19"/>
      <c r="AGU173" s="19"/>
      <c r="AGV173" s="19"/>
      <c r="AGW173" s="19"/>
      <c r="AGX173" s="19"/>
      <c r="AGY173" s="19"/>
      <c r="AGZ173" s="19"/>
      <c r="AHA173" s="19"/>
      <c r="AHB173" s="19"/>
      <c r="AHC173" s="19"/>
      <c r="AHD173" s="19"/>
      <c r="AHE173" s="19"/>
      <c r="AHF173" s="19"/>
      <c r="AHG173" s="19"/>
      <c r="AHH173" s="19"/>
      <c r="AHI173" s="19"/>
      <c r="AHJ173" s="19"/>
      <c r="AHK173" s="19"/>
      <c r="AHL173" s="19"/>
      <c r="AHM173" s="19"/>
      <c r="AHN173" s="19"/>
      <c r="AHO173" s="19"/>
      <c r="AHP173" s="19"/>
      <c r="AHQ173" s="19"/>
      <c r="AHR173" s="19"/>
      <c r="AHS173" s="19"/>
      <c r="AHT173" s="19"/>
      <c r="AHU173" s="19"/>
      <c r="AHV173" s="19"/>
      <c r="AHW173" s="19"/>
      <c r="AHX173" s="19"/>
      <c r="AHY173" s="19"/>
      <c r="AHZ173" s="19"/>
      <c r="AIA173" s="19"/>
      <c r="AIB173" s="19"/>
      <c r="AIC173" s="19"/>
      <c r="AID173" s="19"/>
      <c r="AIE173" s="19"/>
      <c r="AIF173" s="19"/>
      <c r="AIG173" s="19"/>
      <c r="AIH173" s="19"/>
      <c r="AII173" s="19"/>
      <c r="AIJ173" s="19"/>
      <c r="AIK173" s="19"/>
      <c r="AIL173" s="19"/>
      <c r="AIM173" s="19"/>
      <c r="AIN173" s="19"/>
      <c r="AIO173" s="19"/>
      <c r="AIP173" s="19"/>
      <c r="AIQ173" s="19"/>
      <c r="AIR173" s="19"/>
      <c r="AIS173" s="19"/>
      <c r="AIT173" s="19"/>
      <c r="AIU173" s="19"/>
      <c r="AIV173" s="19"/>
      <c r="AIW173" s="19"/>
      <c r="AIX173" s="19"/>
      <c r="AIY173" s="19"/>
      <c r="AIZ173" s="19"/>
      <c r="AJA173" s="19"/>
      <c r="AJB173" s="19"/>
      <c r="AJC173" s="19"/>
      <c r="AJD173" s="19"/>
      <c r="AJE173" s="19"/>
      <c r="AJF173" s="19"/>
      <c r="AJG173" s="19"/>
      <c r="AJH173" s="19"/>
      <c r="AJI173" s="19"/>
      <c r="AJJ173" s="19"/>
      <c r="AJK173" s="19"/>
      <c r="AJL173" s="19"/>
      <c r="AJM173" s="19"/>
      <c r="AJN173" s="19"/>
      <c r="AJO173" s="19"/>
      <c r="AJP173" s="19"/>
      <c r="AJQ173" s="19"/>
      <c r="AJR173" s="19"/>
      <c r="AJS173" s="19"/>
      <c r="AJT173" s="19"/>
      <c r="AJU173" s="19"/>
      <c r="AJV173" s="19"/>
      <c r="AJW173" s="19"/>
      <c r="AJX173" s="19"/>
      <c r="AJY173" s="19"/>
      <c r="AJZ173" s="19"/>
      <c r="AKA173" s="19"/>
      <c r="AKB173" s="19"/>
      <c r="AKC173" s="19"/>
      <c r="AKD173" s="19"/>
      <c r="AKE173" s="19"/>
      <c r="AKF173" s="19"/>
      <c r="AKG173" s="19"/>
      <c r="AKH173" s="19"/>
      <c r="AKI173" s="19"/>
      <c r="AKJ173" s="19"/>
      <c r="AKK173" s="19"/>
      <c r="AKL173" s="19"/>
      <c r="AKM173" s="19"/>
      <c r="AKN173" s="19"/>
      <c r="AKO173" s="19"/>
      <c r="AKP173" s="19"/>
      <c r="AKQ173" s="19"/>
      <c r="AKR173" s="19"/>
      <c r="AKS173" s="19"/>
      <c r="AKT173" s="19"/>
      <c r="AKU173" s="19"/>
      <c r="AKV173" s="19"/>
      <c r="AKW173" s="19"/>
      <c r="AKX173" s="19"/>
      <c r="AKY173" s="19"/>
      <c r="AKZ173" s="19"/>
      <c r="ALA173" s="19"/>
      <c r="ALB173" s="19"/>
      <c r="ALC173" s="19"/>
      <c r="ALD173" s="19"/>
      <c r="ALE173" s="19"/>
      <c r="ALF173" s="19"/>
      <c r="ALG173" s="19"/>
      <c r="ALH173" s="19"/>
      <c r="ALI173" s="19"/>
      <c r="ALJ173" s="19"/>
      <c r="ALK173" s="19"/>
      <c r="ALL173" s="19"/>
      <c r="ALM173" s="19"/>
      <c r="ALN173" s="19"/>
      <c r="ALO173" s="19"/>
      <c r="ALP173" s="19"/>
      <c r="ALQ173" s="19"/>
      <c r="ALR173" s="19"/>
      <c r="ALS173" s="19"/>
      <c r="ALT173" s="19"/>
      <c r="ALU173" s="19"/>
      <c r="ALV173" s="19"/>
      <c r="ALW173" s="19"/>
      <c r="ALX173" s="19"/>
      <c r="ALY173" s="19"/>
      <c r="ALZ173" s="19"/>
      <c r="AMA173" s="19"/>
      <c r="AMB173" s="19"/>
      <c r="AMC173" s="19"/>
      <c r="AMD173" s="19"/>
      <c r="AME173" s="19"/>
      <c r="AMF173" s="19"/>
      <c r="AMG173" s="19"/>
      <c r="AMH173" s="19"/>
      <c r="AMI173" s="19"/>
      <c r="AMJ173" s="19"/>
      <c r="AMK173" s="19"/>
      <c r="AML173" s="19"/>
      <c r="AMM173" s="19"/>
      <c r="AMN173" s="19"/>
      <c r="AMO173" s="19"/>
      <c r="AMP173" s="19"/>
      <c r="AMQ173" s="19"/>
      <c r="AMR173" s="19"/>
      <c r="AMS173" s="19"/>
      <c r="AMT173" s="19"/>
      <c r="AMU173" s="19"/>
      <c r="AMV173" s="19"/>
      <c r="AMW173" s="19"/>
      <c r="AMX173" s="19"/>
      <c r="AMY173" s="19"/>
      <c r="AMZ173" s="19"/>
      <c r="ANA173" s="19"/>
      <c r="ANB173" s="19"/>
      <c r="ANC173" s="19"/>
      <c r="AND173" s="19"/>
      <c r="ANE173" s="19"/>
      <c r="ANF173" s="19"/>
      <c r="ANG173" s="19"/>
      <c r="ANH173" s="19"/>
      <c r="ANI173" s="19"/>
      <c r="ANJ173" s="19"/>
      <c r="ANK173" s="19"/>
      <c r="ANL173" s="19"/>
      <c r="ANM173" s="19"/>
      <c r="ANN173" s="19"/>
      <c r="ANO173" s="19"/>
      <c r="ANP173" s="19"/>
      <c r="ANQ173" s="19"/>
      <c r="ANR173" s="19"/>
      <c r="ANS173" s="19"/>
      <c r="ANT173" s="19"/>
      <c r="ANU173" s="19"/>
      <c r="ANV173" s="19"/>
      <c r="ANW173" s="19"/>
      <c r="ANX173" s="19"/>
      <c r="ANY173" s="19"/>
      <c r="ANZ173" s="19"/>
      <c r="AOA173" s="19"/>
      <c r="AOB173" s="19"/>
      <c r="AOC173" s="19"/>
      <c r="AOD173" s="19"/>
      <c r="AOE173" s="19"/>
      <c r="AOF173" s="19"/>
      <c r="AOG173" s="19"/>
      <c r="AOH173" s="19"/>
      <c r="AOI173" s="19"/>
      <c r="AOJ173" s="19"/>
      <c r="AOK173" s="19"/>
      <c r="AOL173" s="19"/>
      <c r="AOM173" s="19"/>
      <c r="AON173" s="19"/>
      <c r="AOO173" s="19"/>
      <c r="AOP173" s="19"/>
      <c r="AOQ173" s="19"/>
      <c r="AOR173" s="19"/>
      <c r="AOS173" s="19"/>
      <c r="AOT173" s="19"/>
      <c r="AOU173" s="19"/>
      <c r="AOV173" s="19"/>
      <c r="AOW173" s="19"/>
      <c r="AOX173" s="19"/>
      <c r="AOY173" s="19"/>
      <c r="AOZ173" s="19"/>
      <c r="APA173" s="19"/>
      <c r="APB173" s="19"/>
      <c r="APC173" s="19"/>
      <c r="APD173" s="19"/>
      <c r="APE173" s="19"/>
      <c r="APF173" s="19"/>
      <c r="APG173" s="19"/>
      <c r="APH173" s="19"/>
      <c r="API173" s="19"/>
      <c r="APJ173" s="19"/>
      <c r="APK173" s="19"/>
      <c r="APL173" s="19"/>
      <c r="APM173" s="19"/>
      <c r="APN173" s="19"/>
      <c r="APO173" s="19"/>
      <c r="APP173" s="19"/>
      <c r="APQ173" s="19"/>
      <c r="APR173" s="19"/>
      <c r="APS173" s="19"/>
      <c r="APT173" s="19"/>
      <c r="APU173" s="19"/>
      <c r="APV173" s="19"/>
      <c r="APW173" s="19"/>
      <c r="APX173" s="19"/>
      <c r="APY173" s="19"/>
      <c r="APZ173" s="19"/>
      <c r="AQA173" s="19"/>
      <c r="AQB173" s="19"/>
      <c r="AQC173" s="19"/>
      <c r="AQD173" s="19"/>
      <c r="AQE173" s="19"/>
      <c r="AQF173" s="19"/>
      <c r="AQG173" s="19"/>
      <c r="AQH173" s="19"/>
      <c r="AQI173" s="19"/>
      <c r="AQJ173" s="19"/>
      <c r="AQK173" s="19"/>
      <c r="AQL173" s="19"/>
      <c r="AQM173" s="19"/>
      <c r="AQN173" s="19"/>
      <c r="AQO173" s="19"/>
      <c r="AQP173" s="19"/>
      <c r="AQQ173" s="19"/>
      <c r="AQR173" s="19"/>
      <c r="AQS173" s="19"/>
      <c r="AQT173" s="19"/>
      <c r="AQU173" s="19"/>
      <c r="AQV173" s="19"/>
      <c r="AQW173" s="19"/>
      <c r="AQX173" s="19"/>
      <c r="AQY173" s="19"/>
      <c r="AQZ173" s="19"/>
      <c r="ARA173" s="19"/>
      <c r="ARB173" s="19"/>
      <c r="ARC173" s="19"/>
      <c r="ARD173" s="19"/>
      <c r="ARE173" s="19"/>
      <c r="ARF173" s="19"/>
      <c r="ARG173" s="19"/>
      <c r="ARH173" s="19"/>
      <c r="ARI173" s="19"/>
      <c r="ARJ173" s="19"/>
      <c r="ARK173" s="19"/>
      <c r="ARL173" s="19"/>
      <c r="ARM173" s="19"/>
      <c r="ARN173" s="19"/>
      <c r="ARO173" s="19"/>
      <c r="ARP173" s="19"/>
      <c r="ARQ173" s="19"/>
      <c r="ARR173" s="19"/>
      <c r="ARS173" s="19"/>
      <c r="ART173" s="19"/>
      <c r="ARU173" s="19"/>
      <c r="ARV173" s="19"/>
      <c r="ARW173" s="19"/>
      <c r="ARX173" s="19"/>
      <c r="ARY173" s="19"/>
      <c r="ARZ173" s="19"/>
      <c r="ASA173" s="19"/>
      <c r="ASB173" s="19"/>
      <c r="ASC173" s="19"/>
      <c r="ASD173" s="19"/>
      <c r="ASE173" s="19"/>
      <c r="ASF173" s="19"/>
      <c r="ASG173" s="19"/>
      <c r="ASH173" s="19"/>
      <c r="ASI173" s="19"/>
      <c r="ASJ173" s="19"/>
      <c r="ASK173" s="19"/>
      <c r="ASL173" s="19"/>
      <c r="ASM173" s="19"/>
      <c r="ASN173" s="19"/>
      <c r="ASO173" s="19"/>
      <c r="ASP173" s="19"/>
      <c r="ASQ173" s="19"/>
      <c r="ASR173" s="19"/>
      <c r="ASS173" s="19"/>
      <c r="AST173" s="19"/>
      <c r="ASU173" s="19"/>
      <c r="ASV173" s="19"/>
      <c r="ASW173" s="19"/>
      <c r="ASX173" s="19"/>
      <c r="ASY173" s="19"/>
      <c r="ASZ173" s="19"/>
      <c r="ATA173" s="19"/>
      <c r="ATB173" s="19"/>
      <c r="ATC173" s="19"/>
      <c r="ATD173" s="19"/>
      <c r="ATE173" s="19"/>
      <c r="ATF173" s="19"/>
      <c r="ATG173" s="19"/>
      <c r="ATH173" s="19"/>
      <c r="ATI173" s="19"/>
      <c r="ATJ173" s="19"/>
      <c r="ATK173" s="19"/>
      <c r="ATL173" s="19"/>
      <c r="ATM173" s="19"/>
      <c r="ATN173" s="19"/>
      <c r="ATO173" s="19"/>
      <c r="ATP173" s="19"/>
      <c r="ATQ173" s="19"/>
      <c r="ATR173" s="19"/>
      <c r="ATS173" s="19"/>
      <c r="ATT173" s="19"/>
      <c r="ATU173" s="19"/>
      <c r="ATV173" s="19"/>
      <c r="ATW173" s="19"/>
      <c r="ATX173" s="19"/>
      <c r="ATY173" s="19"/>
      <c r="ATZ173" s="19"/>
      <c r="AUA173" s="19"/>
      <c r="AUB173" s="19"/>
      <c r="AUC173" s="19"/>
      <c r="AUD173" s="19"/>
      <c r="AUE173" s="19"/>
      <c r="AUF173" s="19"/>
      <c r="AUG173" s="19"/>
      <c r="AUH173" s="19"/>
      <c r="AUI173" s="19"/>
      <c r="AUJ173" s="19"/>
      <c r="AUK173" s="19"/>
      <c r="AUL173" s="19"/>
      <c r="AUM173" s="19"/>
      <c r="AUN173" s="19"/>
      <c r="AUO173" s="19"/>
      <c r="AUP173" s="19"/>
      <c r="AUQ173" s="19"/>
      <c r="AUR173" s="19"/>
      <c r="AUS173" s="19"/>
      <c r="AUT173" s="19"/>
      <c r="AUU173" s="19"/>
      <c r="AUV173" s="19"/>
      <c r="AUW173" s="19"/>
      <c r="AUX173" s="19"/>
      <c r="AUY173" s="19"/>
      <c r="AUZ173" s="19"/>
      <c r="AVA173" s="19"/>
      <c r="AVB173" s="19"/>
      <c r="AVC173" s="19"/>
      <c r="AVD173" s="19"/>
      <c r="AVE173" s="19"/>
      <c r="AVF173" s="19"/>
      <c r="AVG173" s="19"/>
      <c r="AVH173" s="19"/>
      <c r="AVI173" s="19"/>
      <c r="AVJ173" s="19"/>
      <c r="AVK173" s="19"/>
      <c r="AVL173" s="19"/>
      <c r="AVM173" s="19"/>
      <c r="AVN173" s="19"/>
      <c r="AVO173" s="19"/>
      <c r="AVP173" s="19"/>
      <c r="AVQ173" s="19"/>
      <c r="AVR173" s="19"/>
      <c r="AVS173" s="19"/>
      <c r="AVT173" s="19"/>
      <c r="AVU173" s="19"/>
      <c r="AVV173" s="19"/>
      <c r="AVW173" s="19"/>
      <c r="AVX173" s="19"/>
      <c r="AVY173" s="19"/>
      <c r="AVZ173" s="19"/>
      <c r="AWA173" s="19"/>
      <c r="AWB173" s="19"/>
      <c r="AWC173" s="19"/>
      <c r="AWD173" s="19"/>
      <c r="AWE173" s="19"/>
      <c r="AWF173" s="19"/>
      <c r="AWG173" s="19"/>
      <c r="AWH173" s="19"/>
      <c r="AWI173" s="19"/>
      <c r="AWJ173" s="19"/>
      <c r="AWK173" s="19"/>
      <c r="AWL173" s="19"/>
      <c r="AWM173" s="19"/>
      <c r="AWN173" s="19"/>
      <c r="AWO173" s="19"/>
      <c r="AWP173" s="19"/>
      <c r="AWQ173" s="19"/>
      <c r="AWR173" s="19"/>
      <c r="AWS173" s="19"/>
      <c r="AWT173" s="19"/>
      <c r="AWU173" s="19"/>
      <c r="AWV173" s="19"/>
      <c r="AWW173" s="19"/>
      <c r="AWX173" s="19"/>
      <c r="AWY173" s="19"/>
      <c r="AWZ173" s="19"/>
      <c r="AXA173" s="19"/>
      <c r="AXB173" s="19"/>
      <c r="AXC173" s="19"/>
      <c r="AXD173" s="19"/>
      <c r="AXE173" s="19"/>
      <c r="AXF173" s="19"/>
      <c r="AXG173" s="19"/>
      <c r="AXH173" s="19"/>
      <c r="AXI173" s="19"/>
      <c r="AXJ173" s="19"/>
      <c r="AXK173" s="19"/>
      <c r="AXL173" s="19"/>
      <c r="AXM173" s="19"/>
      <c r="AXN173" s="19"/>
      <c r="AXO173" s="19"/>
      <c r="AXP173" s="19"/>
      <c r="AXQ173" s="19"/>
      <c r="AXR173" s="19"/>
      <c r="AXS173" s="19"/>
      <c r="AXT173" s="19"/>
      <c r="AXU173" s="19"/>
      <c r="AXV173" s="19"/>
      <c r="AXW173" s="19"/>
      <c r="AXX173" s="19"/>
      <c r="AXY173" s="19"/>
      <c r="AXZ173" s="19"/>
      <c r="AYA173" s="19"/>
      <c r="AYB173" s="19"/>
      <c r="AYC173" s="19"/>
      <c r="AYD173" s="19"/>
      <c r="AYE173" s="19"/>
      <c r="AYF173" s="19"/>
      <c r="AYG173" s="19"/>
      <c r="AYH173" s="19"/>
      <c r="AYI173" s="19"/>
      <c r="AYJ173" s="19"/>
      <c r="AYK173" s="19"/>
      <c r="AYL173" s="19"/>
      <c r="AYM173" s="19"/>
      <c r="AYN173" s="19"/>
      <c r="AYO173" s="19"/>
      <c r="AYP173" s="19"/>
      <c r="AYQ173" s="19"/>
      <c r="AYR173" s="19"/>
      <c r="AYS173" s="19"/>
      <c r="AYT173" s="19"/>
      <c r="AYU173" s="19"/>
      <c r="AYV173" s="19"/>
      <c r="AYW173" s="19"/>
      <c r="AYX173" s="19"/>
      <c r="AYY173" s="19"/>
      <c r="AYZ173" s="19"/>
      <c r="AZA173" s="19"/>
      <c r="AZB173" s="19"/>
      <c r="AZC173" s="19"/>
      <c r="AZD173" s="19"/>
      <c r="AZE173" s="19"/>
      <c r="AZF173" s="19"/>
      <c r="AZG173" s="19"/>
      <c r="AZH173" s="19"/>
      <c r="AZI173" s="19"/>
      <c r="AZJ173" s="19"/>
      <c r="AZK173" s="19"/>
      <c r="AZL173" s="19"/>
      <c r="AZM173" s="19"/>
      <c r="AZN173" s="19"/>
      <c r="AZO173" s="19"/>
      <c r="AZP173" s="19"/>
      <c r="AZQ173" s="19"/>
      <c r="AZR173" s="19"/>
      <c r="AZS173" s="19"/>
      <c r="AZT173" s="19"/>
      <c r="AZU173" s="19"/>
      <c r="AZV173" s="19"/>
      <c r="AZW173" s="19"/>
      <c r="AZX173" s="19"/>
      <c r="AZY173" s="19"/>
      <c r="AZZ173" s="19"/>
      <c r="BAA173" s="19"/>
      <c r="BAB173" s="19"/>
      <c r="BAC173" s="19"/>
      <c r="BAD173" s="19"/>
      <c r="BAE173" s="19"/>
      <c r="BAF173" s="19"/>
      <c r="BAG173" s="19"/>
      <c r="BAH173" s="19"/>
      <c r="BAI173" s="19"/>
      <c r="BAJ173" s="19"/>
      <c r="BAK173" s="19"/>
      <c r="BAL173" s="19"/>
      <c r="BAM173" s="19"/>
      <c r="BAN173" s="19"/>
      <c r="BAO173" s="19"/>
      <c r="BAP173" s="19"/>
      <c r="BAQ173" s="19"/>
      <c r="BAR173" s="19"/>
      <c r="BAS173" s="19"/>
      <c r="BAT173" s="19"/>
      <c r="BAU173" s="19"/>
      <c r="BAV173" s="19"/>
      <c r="BAW173" s="19"/>
      <c r="BAX173" s="19"/>
      <c r="BAY173" s="19"/>
      <c r="BAZ173" s="19"/>
      <c r="BBA173" s="19"/>
      <c r="BBB173" s="19"/>
      <c r="BBC173" s="19"/>
      <c r="BBD173" s="19"/>
      <c r="BBE173" s="19"/>
      <c r="BBF173" s="19"/>
      <c r="BBG173" s="19"/>
      <c r="BBH173" s="19"/>
      <c r="BBI173" s="19"/>
      <c r="BBJ173" s="19"/>
      <c r="BBK173" s="19"/>
      <c r="BBL173" s="19"/>
      <c r="BBM173" s="19"/>
      <c r="BBN173" s="19"/>
      <c r="BBO173" s="19"/>
      <c r="BBP173" s="19"/>
      <c r="BBQ173" s="19"/>
      <c r="BBR173" s="19"/>
      <c r="BBS173" s="19"/>
      <c r="BBT173" s="19"/>
      <c r="BBU173" s="19"/>
      <c r="BBV173" s="19"/>
      <c r="BBW173" s="19"/>
      <c r="BBX173" s="19"/>
      <c r="BBY173" s="19"/>
      <c r="BBZ173" s="19"/>
      <c r="BCA173" s="19"/>
      <c r="BCB173" s="19"/>
      <c r="BCC173" s="19"/>
      <c r="BCD173" s="19"/>
      <c r="BCE173" s="19"/>
      <c r="BCF173" s="19"/>
      <c r="BCG173" s="19"/>
      <c r="BCH173" s="19"/>
      <c r="BCI173" s="19"/>
      <c r="BCJ173" s="19"/>
      <c r="BCK173" s="19"/>
      <c r="BCL173" s="19"/>
      <c r="BCM173" s="19"/>
      <c r="BCN173" s="19"/>
      <c r="BCO173" s="19"/>
      <c r="BCP173" s="19"/>
      <c r="BCQ173" s="19"/>
      <c r="BCR173" s="19"/>
      <c r="BCS173" s="19"/>
      <c r="BCT173" s="19"/>
      <c r="BCU173" s="19"/>
      <c r="BCV173" s="19"/>
      <c r="BCW173" s="19"/>
      <c r="BCX173" s="19"/>
      <c r="BCY173" s="19"/>
      <c r="BCZ173" s="19"/>
      <c r="BDA173" s="19"/>
      <c r="BDB173" s="19"/>
      <c r="BDC173" s="19"/>
      <c r="BDD173" s="19"/>
      <c r="BDE173" s="19"/>
      <c r="BDF173" s="19"/>
      <c r="BDG173" s="19"/>
      <c r="BDH173" s="19"/>
      <c r="BDI173" s="19"/>
      <c r="BDJ173" s="19"/>
      <c r="BDK173" s="19"/>
      <c r="BDL173" s="19"/>
      <c r="BDM173" s="19"/>
      <c r="BDN173" s="19"/>
      <c r="BDO173" s="19"/>
      <c r="BDP173" s="19"/>
      <c r="BDQ173" s="19"/>
      <c r="BDR173" s="19"/>
      <c r="BDS173" s="19"/>
      <c r="BDT173" s="19"/>
      <c r="BDU173" s="19"/>
      <c r="BDV173" s="19"/>
      <c r="BDW173" s="19"/>
      <c r="BDX173" s="19"/>
      <c r="BDY173" s="19"/>
      <c r="BDZ173" s="19"/>
      <c r="BEA173" s="19"/>
      <c r="BEB173" s="19"/>
      <c r="BEC173" s="19"/>
      <c r="BED173" s="19"/>
      <c r="BEE173" s="19"/>
      <c r="BEF173" s="19"/>
      <c r="BEG173" s="19"/>
      <c r="BEH173" s="19"/>
      <c r="BEI173" s="19"/>
      <c r="BEJ173" s="19"/>
      <c r="BEK173" s="19"/>
      <c r="BEL173" s="19"/>
      <c r="BEM173" s="19"/>
      <c r="BEN173" s="19"/>
      <c r="BEO173" s="19"/>
      <c r="BEP173" s="19"/>
      <c r="BEQ173" s="19"/>
      <c r="BER173" s="19"/>
      <c r="BES173" s="19"/>
      <c r="BET173" s="19"/>
      <c r="BEU173" s="19"/>
      <c r="BEV173" s="19"/>
      <c r="BEW173" s="19"/>
      <c r="BEX173" s="19"/>
      <c r="BEY173" s="19"/>
      <c r="BEZ173" s="19"/>
      <c r="BFA173" s="19"/>
      <c r="BFB173" s="19"/>
      <c r="BFC173" s="19"/>
      <c r="BFD173" s="19"/>
      <c r="BFE173" s="19"/>
      <c r="BFF173" s="19"/>
      <c r="BFG173" s="19"/>
      <c r="BFH173" s="19"/>
      <c r="BFI173" s="19"/>
      <c r="BFJ173" s="19"/>
      <c r="BFK173" s="19"/>
      <c r="BFL173" s="19"/>
      <c r="BFM173" s="19"/>
      <c r="BFN173" s="19"/>
      <c r="BFO173" s="19"/>
      <c r="BFP173" s="19"/>
      <c r="BFQ173" s="19"/>
      <c r="BFR173" s="19"/>
      <c r="BFS173" s="19"/>
      <c r="BFT173" s="19"/>
      <c r="BFU173" s="19"/>
      <c r="BFV173" s="19"/>
      <c r="BFW173" s="19"/>
      <c r="BFX173" s="19"/>
      <c r="BFY173" s="19"/>
      <c r="BFZ173" s="19"/>
      <c r="BGA173" s="19"/>
      <c r="BGB173" s="19"/>
      <c r="BGC173" s="19"/>
      <c r="BGD173" s="19"/>
      <c r="BGE173" s="19"/>
      <c r="BGF173" s="19"/>
      <c r="BGG173" s="19"/>
      <c r="BGH173" s="19"/>
      <c r="BGI173" s="19"/>
      <c r="BGJ173" s="19"/>
      <c r="BGK173" s="19"/>
      <c r="BGL173" s="19"/>
      <c r="BGM173" s="19"/>
      <c r="BGN173" s="19"/>
      <c r="BGO173" s="19"/>
      <c r="BGP173" s="19"/>
      <c r="BGQ173" s="19"/>
      <c r="BGR173" s="19"/>
      <c r="BGS173" s="19"/>
      <c r="BGT173" s="19"/>
      <c r="BGU173" s="19"/>
      <c r="BGV173" s="19"/>
      <c r="BGW173" s="19"/>
      <c r="BGX173" s="19"/>
      <c r="BGY173" s="19"/>
      <c r="BGZ173" s="19"/>
      <c r="BHA173" s="19"/>
      <c r="BHB173" s="19"/>
      <c r="BHC173" s="19"/>
      <c r="BHD173" s="19"/>
      <c r="BHE173" s="19"/>
      <c r="BHF173" s="19"/>
      <c r="BHG173" s="19"/>
      <c r="BHH173" s="19"/>
      <c r="BHI173" s="19"/>
      <c r="BHJ173" s="19"/>
      <c r="BHK173" s="19"/>
      <c r="BHL173" s="19"/>
      <c r="BHM173" s="19"/>
      <c r="BHN173" s="19"/>
      <c r="BHO173" s="19"/>
      <c r="BHP173" s="19"/>
      <c r="BHQ173" s="19"/>
      <c r="BHR173" s="19"/>
      <c r="BHS173" s="19"/>
      <c r="BHT173" s="19"/>
      <c r="BHU173" s="19"/>
      <c r="BHV173" s="19"/>
      <c r="BHW173" s="19"/>
      <c r="BHX173" s="19"/>
      <c r="BHY173" s="19"/>
      <c r="BHZ173" s="19"/>
      <c r="BIA173" s="19"/>
      <c r="BIB173" s="19"/>
      <c r="BIC173" s="19"/>
      <c r="BID173" s="19"/>
      <c r="BIE173" s="19"/>
      <c r="BIF173" s="19"/>
      <c r="BIG173" s="19"/>
      <c r="BIH173" s="19"/>
      <c r="BII173" s="19"/>
      <c r="BIJ173" s="19"/>
      <c r="BIK173" s="19"/>
      <c r="BIL173" s="19"/>
      <c r="BIM173" s="19"/>
      <c r="BIN173" s="19"/>
      <c r="BIO173" s="19"/>
      <c r="BIP173" s="19"/>
      <c r="BIQ173" s="19"/>
      <c r="BIR173" s="19"/>
      <c r="BIS173" s="19"/>
      <c r="BIT173" s="19"/>
      <c r="BIU173" s="19"/>
      <c r="BIV173" s="19"/>
      <c r="BIW173" s="19"/>
      <c r="BIX173" s="19"/>
      <c r="BIY173" s="19"/>
      <c r="BIZ173" s="19"/>
      <c r="BJA173" s="19"/>
      <c r="BJB173" s="19"/>
      <c r="BJC173" s="19"/>
      <c r="BJD173" s="19"/>
      <c r="BJE173" s="19"/>
      <c r="BJF173" s="19"/>
      <c r="BJG173" s="19"/>
      <c r="BJH173" s="19"/>
      <c r="BJI173" s="19"/>
      <c r="BJJ173" s="19"/>
      <c r="BJK173" s="19"/>
      <c r="BJL173" s="19"/>
      <c r="BJM173" s="19"/>
      <c r="BJN173" s="19"/>
      <c r="BJO173" s="19"/>
      <c r="BJP173" s="19"/>
      <c r="BJQ173" s="19"/>
      <c r="BJR173" s="19"/>
      <c r="BJS173" s="19"/>
      <c r="BJT173" s="19"/>
      <c r="BJU173" s="19"/>
      <c r="BJV173" s="19"/>
      <c r="BJW173" s="19"/>
      <c r="BJX173" s="19"/>
      <c r="BJY173" s="19"/>
      <c r="BJZ173" s="19"/>
      <c r="BKA173" s="19"/>
      <c r="BKB173" s="19"/>
      <c r="BKC173" s="19"/>
      <c r="BKD173" s="19"/>
      <c r="BKE173" s="19"/>
      <c r="BKF173" s="19"/>
      <c r="BKG173" s="19"/>
      <c r="BKH173" s="19"/>
      <c r="BKI173" s="19"/>
      <c r="BKJ173" s="19"/>
      <c r="BKK173" s="19"/>
      <c r="BKL173" s="19"/>
      <c r="BKM173" s="19"/>
      <c r="BKN173" s="19"/>
      <c r="BKO173" s="19"/>
      <c r="BKP173" s="19"/>
      <c r="BKQ173" s="19"/>
      <c r="BKR173" s="19"/>
      <c r="BKS173" s="19"/>
      <c r="BKT173" s="19"/>
      <c r="BKU173" s="19"/>
      <c r="BKV173" s="19"/>
      <c r="BKW173" s="19"/>
      <c r="BKX173" s="19"/>
      <c r="BKY173" s="19"/>
      <c r="BKZ173" s="19"/>
      <c r="BLA173" s="19"/>
      <c r="BLB173" s="19"/>
      <c r="BLC173" s="19"/>
      <c r="BLD173" s="19"/>
      <c r="BLE173" s="19"/>
      <c r="BLF173" s="19"/>
      <c r="BLG173" s="19"/>
      <c r="BLH173" s="19"/>
      <c r="BLI173" s="19"/>
      <c r="BLJ173" s="19"/>
      <c r="BLK173" s="19"/>
      <c r="BLL173" s="19"/>
      <c r="BLM173" s="19"/>
      <c r="BLN173" s="19"/>
      <c r="BLO173" s="19"/>
      <c r="BLP173" s="19"/>
      <c r="BLQ173" s="19"/>
      <c r="BLR173" s="19"/>
      <c r="BLS173" s="19"/>
      <c r="BLT173" s="19"/>
      <c r="BLU173" s="19"/>
      <c r="BLV173" s="19"/>
      <c r="BLW173" s="19"/>
      <c r="BLX173" s="19"/>
      <c r="BLY173" s="19"/>
      <c r="BLZ173" s="19"/>
      <c r="BMA173" s="19"/>
      <c r="BMB173" s="19"/>
      <c r="BMC173" s="19"/>
      <c r="BMD173" s="19"/>
      <c r="BME173" s="19"/>
      <c r="BMF173" s="19"/>
      <c r="BMG173" s="19"/>
      <c r="BMH173" s="19"/>
      <c r="BMI173" s="19"/>
      <c r="BMJ173" s="19"/>
      <c r="BMK173" s="19"/>
      <c r="BML173" s="19"/>
      <c r="BMM173" s="19"/>
      <c r="BMN173" s="19"/>
      <c r="BMO173" s="19"/>
      <c r="BMP173" s="19"/>
      <c r="BMQ173" s="19"/>
      <c r="BMR173" s="19"/>
      <c r="BMS173" s="19"/>
      <c r="BMT173" s="19"/>
      <c r="BMU173" s="19"/>
      <c r="BMV173" s="19"/>
      <c r="BMW173" s="19"/>
      <c r="BMX173" s="19"/>
      <c r="BMY173" s="19"/>
      <c r="BMZ173" s="19"/>
      <c r="BNA173" s="19"/>
      <c r="BNB173" s="19"/>
      <c r="BNC173" s="19"/>
      <c r="BND173" s="19"/>
      <c r="BNE173" s="19"/>
      <c r="BNF173" s="19"/>
      <c r="BNG173" s="19"/>
      <c r="BNH173" s="19"/>
      <c r="BNI173" s="19"/>
      <c r="BNJ173" s="19"/>
      <c r="BNK173" s="19"/>
      <c r="BNL173" s="19"/>
      <c r="BNM173" s="19"/>
      <c r="BNN173" s="19"/>
      <c r="BNO173" s="19"/>
      <c r="BNP173" s="19"/>
      <c r="BNQ173" s="19"/>
      <c r="BNR173" s="19"/>
      <c r="BNS173" s="19"/>
      <c r="BNT173" s="19"/>
      <c r="BNU173" s="19"/>
      <c r="BNV173" s="19"/>
      <c r="BNW173" s="19"/>
      <c r="BNX173" s="19"/>
      <c r="BNY173" s="19"/>
      <c r="BNZ173" s="19"/>
      <c r="BOA173" s="19"/>
      <c r="BOB173" s="19"/>
      <c r="BOC173" s="19"/>
      <c r="BOD173" s="19"/>
      <c r="BOE173" s="19"/>
      <c r="BOF173" s="19"/>
      <c r="BOG173" s="19"/>
      <c r="BOH173" s="19"/>
      <c r="BOI173" s="19"/>
      <c r="BOJ173" s="19"/>
      <c r="BOK173" s="19"/>
      <c r="BOL173" s="19"/>
      <c r="BOM173" s="19"/>
      <c r="BON173" s="19"/>
      <c r="BOO173" s="19"/>
      <c r="BOP173" s="19"/>
      <c r="BOQ173" s="19"/>
      <c r="BOR173" s="19"/>
      <c r="BOS173" s="19"/>
      <c r="BOT173" s="19"/>
      <c r="BOU173" s="19"/>
      <c r="BOV173" s="19"/>
      <c r="BOW173" s="19"/>
      <c r="BOX173" s="19"/>
      <c r="BOY173" s="19"/>
      <c r="BOZ173" s="19"/>
      <c r="BPA173" s="19"/>
      <c r="BPB173" s="19"/>
      <c r="BPC173" s="19"/>
      <c r="BPD173" s="19"/>
      <c r="BPE173" s="19"/>
      <c r="BPF173" s="19"/>
      <c r="BPG173" s="19"/>
      <c r="BPH173" s="19"/>
      <c r="BPI173" s="19"/>
      <c r="BPJ173" s="19"/>
      <c r="BPK173" s="19"/>
      <c r="BPL173" s="19"/>
      <c r="BPM173" s="19"/>
      <c r="BPN173" s="19"/>
      <c r="BPO173" s="19"/>
      <c r="BPP173" s="19"/>
      <c r="BPQ173" s="19"/>
      <c r="BPR173" s="19"/>
      <c r="BPS173" s="19"/>
      <c r="BPT173" s="19"/>
      <c r="BPU173" s="19"/>
      <c r="BPV173" s="19"/>
      <c r="BPW173" s="19"/>
      <c r="BPX173" s="19"/>
      <c r="BPY173" s="19"/>
      <c r="BPZ173" s="19"/>
      <c r="BQA173" s="19"/>
      <c r="BQB173" s="19"/>
      <c r="BQC173" s="19"/>
      <c r="BQD173" s="19"/>
      <c r="BQE173" s="19"/>
      <c r="BQF173" s="19"/>
      <c r="BQG173" s="19"/>
      <c r="BQH173" s="19"/>
      <c r="BQI173" s="19"/>
      <c r="BQJ173" s="19"/>
      <c r="BQK173" s="19"/>
      <c r="BQL173" s="19"/>
      <c r="BQM173" s="19"/>
      <c r="BQN173" s="19"/>
      <c r="BQO173" s="19"/>
      <c r="BQP173" s="19"/>
      <c r="BQQ173" s="19"/>
      <c r="BQR173" s="19"/>
      <c r="BQS173" s="19"/>
      <c r="BQT173" s="19"/>
      <c r="BQU173" s="19"/>
      <c r="BQV173" s="19"/>
      <c r="BQW173" s="19"/>
      <c r="BQX173" s="19"/>
      <c r="BQY173" s="19"/>
      <c r="BQZ173" s="19"/>
      <c r="BRA173" s="19"/>
      <c r="BRB173" s="19"/>
      <c r="BRC173" s="19"/>
      <c r="BRD173" s="19"/>
      <c r="BRE173" s="19"/>
      <c r="BRF173" s="19"/>
      <c r="BRG173" s="19"/>
      <c r="BRH173" s="19"/>
      <c r="BRI173" s="19"/>
      <c r="BRJ173" s="19"/>
      <c r="BRK173" s="19"/>
      <c r="BRL173" s="19"/>
      <c r="BRM173" s="19"/>
      <c r="BRN173" s="19"/>
      <c r="BRO173" s="19"/>
      <c r="BRP173" s="19"/>
      <c r="BRQ173" s="19"/>
      <c r="BRR173" s="19"/>
      <c r="BRS173" s="19"/>
      <c r="BRT173" s="19"/>
      <c r="BRU173" s="19"/>
      <c r="BRV173" s="19"/>
      <c r="BRW173" s="19"/>
      <c r="BRX173" s="19"/>
      <c r="BRY173" s="19"/>
      <c r="BRZ173" s="19"/>
      <c r="BSA173" s="19"/>
      <c r="BSB173" s="19"/>
      <c r="BSC173" s="19"/>
      <c r="BSD173" s="19"/>
      <c r="BSE173" s="19"/>
      <c r="BSF173" s="19"/>
      <c r="BSG173" s="19"/>
      <c r="BSH173" s="19"/>
      <c r="BSI173" s="19"/>
      <c r="BSJ173" s="19"/>
      <c r="BSK173" s="19"/>
      <c r="BSL173" s="19"/>
      <c r="BSM173" s="19"/>
      <c r="BSN173" s="19"/>
      <c r="BSO173" s="19"/>
      <c r="BSP173" s="19"/>
      <c r="BSQ173" s="19"/>
      <c r="BSR173" s="19"/>
      <c r="BSS173" s="19"/>
      <c r="BST173" s="19"/>
      <c r="BSU173" s="19"/>
      <c r="BSV173" s="19"/>
      <c r="BSW173" s="19"/>
      <c r="BSX173" s="19"/>
      <c r="BSY173" s="19"/>
      <c r="BSZ173" s="19"/>
      <c r="BTA173" s="19"/>
      <c r="BTB173" s="19"/>
      <c r="BTC173" s="19"/>
      <c r="BTD173" s="19"/>
      <c r="BTE173" s="19"/>
      <c r="BTF173" s="19"/>
      <c r="BTG173" s="19"/>
      <c r="BTH173" s="19"/>
      <c r="BTI173" s="19"/>
      <c r="BTJ173" s="19"/>
      <c r="BTK173" s="19"/>
      <c r="BTL173" s="19"/>
      <c r="BTM173" s="19"/>
      <c r="BTN173" s="19"/>
      <c r="BTO173" s="19"/>
      <c r="BTP173" s="19"/>
      <c r="BTQ173" s="19"/>
      <c r="BTR173" s="19"/>
      <c r="BTS173" s="19"/>
      <c r="BTT173" s="19"/>
      <c r="BTU173" s="19"/>
      <c r="BTV173" s="19"/>
      <c r="BTW173" s="19"/>
      <c r="BTX173" s="19"/>
      <c r="BTY173" s="19"/>
      <c r="BTZ173" s="19"/>
      <c r="BUA173" s="19"/>
      <c r="BUB173" s="19"/>
      <c r="BUC173" s="19"/>
      <c r="BUD173" s="19"/>
      <c r="BUE173" s="19"/>
      <c r="BUF173" s="19"/>
      <c r="BUG173" s="19"/>
      <c r="BUH173" s="19"/>
      <c r="BUI173" s="19"/>
      <c r="BUJ173" s="19"/>
      <c r="BUK173" s="19"/>
      <c r="BUL173" s="19"/>
      <c r="BUM173" s="19"/>
      <c r="BUN173" s="19"/>
      <c r="BUO173" s="19"/>
      <c r="BUP173" s="19"/>
      <c r="BUQ173" s="19"/>
      <c r="BUR173" s="19"/>
      <c r="BUS173" s="19"/>
      <c r="BUT173" s="19"/>
      <c r="BUU173" s="19"/>
      <c r="BUV173" s="19"/>
      <c r="BUW173" s="19"/>
      <c r="BUX173" s="19"/>
      <c r="BUY173" s="19"/>
      <c r="BUZ173" s="19"/>
      <c r="BVA173" s="19"/>
      <c r="BVB173" s="19"/>
      <c r="BVC173" s="19"/>
      <c r="BVD173" s="19"/>
      <c r="BVE173" s="19"/>
      <c r="BVF173" s="19"/>
      <c r="BVG173" s="19"/>
      <c r="BVH173" s="19"/>
      <c r="BVI173" s="19"/>
      <c r="BVJ173" s="19"/>
      <c r="BVK173" s="19"/>
      <c r="BVL173" s="19"/>
      <c r="BVM173" s="19"/>
      <c r="BVN173" s="19"/>
      <c r="BVO173" s="19"/>
      <c r="BVP173" s="19"/>
      <c r="BVQ173" s="19"/>
      <c r="BVR173" s="19"/>
      <c r="BVS173" s="19"/>
      <c r="BVT173" s="19"/>
      <c r="BVU173" s="19"/>
      <c r="BVV173" s="19"/>
      <c r="BVW173" s="19"/>
      <c r="BVX173" s="19"/>
      <c r="BVY173" s="19"/>
      <c r="BVZ173" s="19"/>
      <c r="BWA173" s="19"/>
      <c r="BWB173" s="19"/>
      <c r="BWC173" s="19"/>
      <c r="BWD173" s="19"/>
      <c r="BWE173" s="19"/>
      <c r="BWF173" s="19"/>
      <c r="BWG173" s="19"/>
      <c r="BWH173" s="19"/>
      <c r="BWI173" s="19"/>
      <c r="BWJ173" s="19"/>
      <c r="BWK173" s="19"/>
      <c r="BWL173" s="19"/>
      <c r="BWM173" s="19"/>
      <c r="BWN173" s="19"/>
      <c r="BWO173" s="19"/>
      <c r="BWP173" s="19"/>
      <c r="BWQ173" s="19"/>
      <c r="BWR173" s="19"/>
      <c r="BWS173" s="19"/>
      <c r="BWT173" s="19"/>
      <c r="BWU173" s="19"/>
      <c r="BWV173" s="19"/>
      <c r="BWW173" s="19"/>
      <c r="BWX173" s="19"/>
      <c r="BWY173" s="19"/>
      <c r="BWZ173" s="19"/>
      <c r="BXA173" s="19"/>
      <c r="BXB173" s="19"/>
      <c r="BXC173" s="19"/>
      <c r="BXD173" s="19"/>
      <c r="BXE173" s="19"/>
      <c r="BXF173" s="19"/>
      <c r="BXG173" s="19"/>
      <c r="BXH173" s="19"/>
      <c r="BXI173" s="19"/>
      <c r="BXJ173" s="19"/>
      <c r="BXK173" s="19"/>
      <c r="BXL173" s="19"/>
      <c r="BXM173" s="19"/>
      <c r="BXN173" s="19"/>
      <c r="BXO173" s="19"/>
      <c r="BXP173" s="19"/>
      <c r="BXQ173" s="19"/>
      <c r="BXR173" s="19"/>
      <c r="BXS173" s="19"/>
      <c r="BXT173" s="19"/>
      <c r="BXU173" s="19"/>
      <c r="BXV173" s="19"/>
      <c r="BXW173" s="19"/>
      <c r="BXX173" s="19"/>
      <c r="BXY173" s="19"/>
      <c r="BXZ173" s="19"/>
      <c r="BYA173" s="19"/>
      <c r="BYB173" s="19"/>
      <c r="BYC173" s="19"/>
      <c r="BYD173" s="19"/>
      <c r="BYE173" s="19"/>
      <c r="BYF173" s="19"/>
      <c r="BYG173" s="19"/>
      <c r="BYH173" s="19"/>
      <c r="BYI173" s="19"/>
      <c r="BYJ173" s="19"/>
      <c r="BYK173" s="19"/>
      <c r="BYL173" s="19"/>
      <c r="BYM173" s="19"/>
      <c r="BYN173" s="19"/>
      <c r="BYO173" s="19"/>
      <c r="BYP173" s="19"/>
      <c r="BYQ173" s="19"/>
      <c r="BYR173" s="19"/>
      <c r="BYS173" s="19"/>
      <c r="BYT173" s="19"/>
      <c r="BYU173" s="19"/>
      <c r="BYV173" s="19"/>
      <c r="BYW173" s="19"/>
      <c r="BYX173" s="19"/>
      <c r="BYY173" s="19"/>
      <c r="BYZ173" s="19"/>
      <c r="BZA173" s="19"/>
      <c r="BZB173" s="19"/>
      <c r="BZC173" s="19"/>
      <c r="BZD173" s="19"/>
      <c r="BZE173" s="19"/>
      <c r="BZF173" s="19"/>
      <c r="BZG173" s="19"/>
    </row>
    <row r="174" spans="1:2035" x14ac:dyDescent="0.35">
      <c r="A174" s="25" t="s">
        <v>244</v>
      </c>
      <c r="B174" s="46">
        <v>2021</v>
      </c>
      <c r="C174" s="46">
        <v>2022</v>
      </c>
      <c r="D174" s="46">
        <v>2023</v>
      </c>
      <c r="E174" s="46">
        <v>2024</v>
      </c>
      <c r="F174" s="46">
        <v>2025</v>
      </c>
      <c r="G174" s="46">
        <v>2026</v>
      </c>
      <c r="H174" s="46">
        <v>2027</v>
      </c>
      <c r="I174" s="46">
        <v>2028</v>
      </c>
      <c r="J174" s="46">
        <v>2029</v>
      </c>
      <c r="K174" s="46">
        <v>2030</v>
      </c>
      <c r="L174" s="46">
        <v>2031</v>
      </c>
      <c r="M174" s="46">
        <v>2032</v>
      </c>
      <c r="N174" s="46">
        <v>2033</v>
      </c>
      <c r="O174" s="46">
        <v>2034</v>
      </c>
      <c r="P174" s="46">
        <v>2035</v>
      </c>
      <c r="Q174" s="46">
        <v>2036</v>
      </c>
      <c r="R174" s="46">
        <v>2037</v>
      </c>
      <c r="S174" s="46">
        <v>2038</v>
      </c>
      <c r="T174" s="46">
        <v>2039</v>
      </c>
      <c r="U174" s="46">
        <v>2040</v>
      </c>
      <c r="V174" s="46">
        <v>2041</v>
      </c>
      <c r="W174" s="46">
        <v>2042</v>
      </c>
      <c r="X174" s="46">
        <v>2043</v>
      </c>
      <c r="Y174" s="46">
        <v>2044</v>
      </c>
      <c r="Z174" s="46">
        <v>2045</v>
      </c>
      <c r="AA174" s="46">
        <v>2046</v>
      </c>
      <c r="AB174" s="46">
        <v>2047</v>
      </c>
      <c r="AC174" s="46">
        <v>2048</v>
      </c>
    </row>
    <row r="175" spans="1:2035" x14ac:dyDescent="0.35">
      <c r="A175" s="27" t="s">
        <v>200</v>
      </c>
      <c r="B175" s="57" t="s">
        <v>23</v>
      </c>
      <c r="C175" s="57" t="s">
        <v>23</v>
      </c>
      <c r="D175" s="57" t="s">
        <v>23</v>
      </c>
      <c r="E175" s="57" t="s">
        <v>23</v>
      </c>
      <c r="F175" s="57" t="s">
        <v>23</v>
      </c>
      <c r="G175" s="57" t="s">
        <v>23</v>
      </c>
      <c r="H175" s="57" t="s">
        <v>23</v>
      </c>
      <c r="I175" s="57" t="s">
        <v>23</v>
      </c>
      <c r="J175" s="57" t="s">
        <v>23</v>
      </c>
      <c r="K175" s="57" t="s">
        <v>23</v>
      </c>
      <c r="L175" s="57" t="s">
        <v>23</v>
      </c>
      <c r="M175" s="57" t="s">
        <v>23</v>
      </c>
      <c r="N175" s="57" t="s">
        <v>23</v>
      </c>
      <c r="O175" s="57" t="s">
        <v>23</v>
      </c>
      <c r="P175" s="57" t="s">
        <v>23</v>
      </c>
      <c r="Q175" s="57" t="s">
        <v>23</v>
      </c>
      <c r="R175" s="57" t="s">
        <v>23</v>
      </c>
      <c r="S175" s="57" t="s">
        <v>23</v>
      </c>
      <c r="T175" s="57" t="s">
        <v>23</v>
      </c>
      <c r="U175" s="57" t="s">
        <v>23</v>
      </c>
      <c r="V175" s="57" t="s">
        <v>23</v>
      </c>
      <c r="W175" s="57" t="s">
        <v>23</v>
      </c>
      <c r="X175" s="57" t="s">
        <v>23</v>
      </c>
      <c r="Y175" s="57" t="s">
        <v>23</v>
      </c>
      <c r="Z175" s="57" t="s">
        <v>23</v>
      </c>
      <c r="AA175" s="57" t="s">
        <v>23</v>
      </c>
      <c r="AB175" s="57" t="s">
        <v>23</v>
      </c>
      <c r="AC175" s="57" t="s">
        <v>23</v>
      </c>
    </row>
    <row r="176" spans="1:2035" x14ac:dyDescent="0.35">
      <c r="A176" s="27" t="s">
        <v>201</v>
      </c>
      <c r="B176" s="57" t="s">
        <v>23</v>
      </c>
      <c r="C176" s="57" t="s">
        <v>23</v>
      </c>
      <c r="D176" s="57" t="s">
        <v>23</v>
      </c>
      <c r="E176" s="57" t="s">
        <v>23</v>
      </c>
      <c r="F176" s="57" t="s">
        <v>23</v>
      </c>
      <c r="G176" s="57" t="s">
        <v>23</v>
      </c>
      <c r="H176" s="57" t="s">
        <v>23</v>
      </c>
      <c r="I176" s="57" t="s">
        <v>23</v>
      </c>
      <c r="J176" s="57" t="s">
        <v>23</v>
      </c>
      <c r="K176" s="57" t="s">
        <v>23</v>
      </c>
      <c r="L176" s="57" t="s">
        <v>23</v>
      </c>
      <c r="M176" s="57" t="s">
        <v>23</v>
      </c>
      <c r="N176" s="57" t="s">
        <v>23</v>
      </c>
      <c r="O176" s="57" t="s">
        <v>23</v>
      </c>
      <c r="P176" s="57" t="s">
        <v>23</v>
      </c>
      <c r="Q176" s="57" t="s">
        <v>23</v>
      </c>
      <c r="R176" s="57" t="s">
        <v>23</v>
      </c>
      <c r="S176" s="57" t="s">
        <v>23</v>
      </c>
      <c r="T176" s="57" t="s">
        <v>23</v>
      </c>
      <c r="U176" s="57" t="s">
        <v>23</v>
      </c>
      <c r="V176" s="57" t="s">
        <v>23</v>
      </c>
      <c r="W176" s="57" t="s">
        <v>23</v>
      </c>
      <c r="X176" s="57" t="s">
        <v>23</v>
      </c>
      <c r="Y176" s="57" t="s">
        <v>23</v>
      </c>
      <c r="Z176" s="57" t="s">
        <v>23</v>
      </c>
      <c r="AA176" s="57" t="s">
        <v>23</v>
      </c>
      <c r="AB176" s="57" t="s">
        <v>23</v>
      </c>
      <c r="AC176" s="57" t="s">
        <v>23</v>
      </c>
    </row>
    <row r="177" spans="1:2035" x14ac:dyDescent="0.35">
      <c r="A177" s="27" t="s">
        <v>202</v>
      </c>
      <c r="B177" s="57" t="s">
        <v>23</v>
      </c>
      <c r="C177" s="57" t="s">
        <v>23</v>
      </c>
      <c r="D177" s="57" t="s">
        <v>23</v>
      </c>
      <c r="E177" s="57" t="s">
        <v>23</v>
      </c>
      <c r="F177" s="57" t="s">
        <v>23</v>
      </c>
      <c r="G177" s="57" t="s">
        <v>23</v>
      </c>
      <c r="H177" s="57" t="s">
        <v>23</v>
      </c>
      <c r="I177" s="57" t="s">
        <v>23</v>
      </c>
      <c r="J177" s="57" t="s">
        <v>23</v>
      </c>
      <c r="K177" s="57" t="s">
        <v>23</v>
      </c>
      <c r="L177" s="57" t="s">
        <v>23</v>
      </c>
      <c r="M177" s="57" t="s">
        <v>23</v>
      </c>
      <c r="N177" s="57" t="s">
        <v>23</v>
      </c>
      <c r="O177" s="57" t="s">
        <v>23</v>
      </c>
      <c r="P177" s="57" t="s">
        <v>23</v>
      </c>
      <c r="Q177" s="57" t="s">
        <v>23</v>
      </c>
      <c r="R177" s="57" t="s">
        <v>23</v>
      </c>
      <c r="S177" s="57" t="s">
        <v>23</v>
      </c>
      <c r="T177" s="57" t="s">
        <v>23</v>
      </c>
      <c r="U177" s="57" t="s">
        <v>23</v>
      </c>
      <c r="V177" s="57" t="s">
        <v>23</v>
      </c>
      <c r="W177" s="57" t="s">
        <v>23</v>
      </c>
      <c r="X177" s="57" t="s">
        <v>23</v>
      </c>
      <c r="Y177" s="57" t="s">
        <v>23</v>
      </c>
      <c r="Z177" s="57" t="s">
        <v>23</v>
      </c>
      <c r="AA177" s="57" t="s">
        <v>23</v>
      </c>
      <c r="AB177" s="57" t="s">
        <v>23</v>
      </c>
      <c r="AC177" s="57" t="s">
        <v>23</v>
      </c>
    </row>
    <row r="178" spans="1:2035" x14ac:dyDescent="0.35">
      <c r="A178" s="27" t="s">
        <v>203</v>
      </c>
      <c r="B178" s="57" t="s">
        <v>23</v>
      </c>
      <c r="C178" s="57" t="s">
        <v>23</v>
      </c>
      <c r="D178" s="57" t="s">
        <v>23</v>
      </c>
      <c r="E178" s="57" t="s">
        <v>23</v>
      </c>
      <c r="F178" s="57" t="s">
        <v>23</v>
      </c>
      <c r="G178" s="57" t="s">
        <v>23</v>
      </c>
      <c r="H178" s="57" t="s">
        <v>23</v>
      </c>
      <c r="I178" s="57" t="s">
        <v>23</v>
      </c>
      <c r="J178" s="57" t="s">
        <v>23</v>
      </c>
      <c r="K178" s="57" t="s">
        <v>23</v>
      </c>
      <c r="L178" s="57" t="s">
        <v>23</v>
      </c>
      <c r="M178" s="57" t="s">
        <v>23</v>
      </c>
      <c r="N178" s="57" t="s">
        <v>23</v>
      </c>
      <c r="O178" s="57" t="s">
        <v>23</v>
      </c>
      <c r="P178" s="57" t="s">
        <v>23</v>
      </c>
      <c r="Q178" s="57" t="s">
        <v>23</v>
      </c>
      <c r="R178" s="57" t="s">
        <v>23</v>
      </c>
      <c r="S178" s="57" t="s">
        <v>23</v>
      </c>
      <c r="T178" s="57" t="s">
        <v>23</v>
      </c>
      <c r="U178" s="57" t="s">
        <v>23</v>
      </c>
      <c r="V178" s="57" t="s">
        <v>23</v>
      </c>
      <c r="W178" s="57" t="s">
        <v>23</v>
      </c>
      <c r="X178" s="57" t="s">
        <v>23</v>
      </c>
      <c r="Y178" s="57" t="s">
        <v>23</v>
      </c>
      <c r="Z178" s="57" t="s">
        <v>23</v>
      </c>
      <c r="AA178" s="57" t="s">
        <v>23</v>
      </c>
      <c r="AB178" s="57" t="s">
        <v>23</v>
      </c>
      <c r="AC178" s="57" t="s">
        <v>23</v>
      </c>
    </row>
    <row r="179" spans="1:2035" x14ac:dyDescent="0.35">
      <c r="A179" s="27" t="s">
        <v>204</v>
      </c>
      <c r="B179" s="57" t="s">
        <v>23</v>
      </c>
      <c r="C179" s="57" t="s">
        <v>23</v>
      </c>
      <c r="D179" s="57" t="s">
        <v>23</v>
      </c>
      <c r="E179" s="57" t="s">
        <v>23</v>
      </c>
      <c r="F179" s="57" t="s">
        <v>23</v>
      </c>
      <c r="G179" s="57" t="s">
        <v>23</v>
      </c>
      <c r="H179" s="57" t="s">
        <v>23</v>
      </c>
      <c r="I179" s="57" t="s">
        <v>23</v>
      </c>
      <c r="J179" s="57" t="s">
        <v>23</v>
      </c>
      <c r="K179" s="57" t="s">
        <v>23</v>
      </c>
      <c r="L179" s="57" t="s">
        <v>23</v>
      </c>
      <c r="M179" s="57" t="s">
        <v>23</v>
      </c>
      <c r="N179" s="57" t="s">
        <v>23</v>
      </c>
      <c r="O179" s="57" t="s">
        <v>23</v>
      </c>
      <c r="P179" s="57" t="s">
        <v>23</v>
      </c>
      <c r="Q179" s="57" t="s">
        <v>23</v>
      </c>
      <c r="R179" s="57" t="s">
        <v>23</v>
      </c>
      <c r="S179" s="57" t="s">
        <v>23</v>
      </c>
      <c r="T179" s="57" t="s">
        <v>23</v>
      </c>
      <c r="U179" s="57" t="s">
        <v>23</v>
      </c>
      <c r="V179" s="57" t="s">
        <v>23</v>
      </c>
      <c r="W179" s="57" t="s">
        <v>23</v>
      </c>
      <c r="X179" s="57" t="s">
        <v>23</v>
      </c>
      <c r="Y179" s="57" t="s">
        <v>23</v>
      </c>
      <c r="Z179" s="57" t="s">
        <v>23</v>
      </c>
      <c r="AA179" s="57" t="s">
        <v>23</v>
      </c>
      <c r="AB179" s="57" t="s">
        <v>23</v>
      </c>
      <c r="AC179" s="57" t="s">
        <v>23</v>
      </c>
    </row>
    <row r="180" spans="1:2035" x14ac:dyDescent="0.35">
      <c r="A180" s="27" t="s">
        <v>205</v>
      </c>
      <c r="B180" s="57" t="s">
        <v>23</v>
      </c>
      <c r="C180" s="57" t="s">
        <v>23</v>
      </c>
      <c r="D180" s="57" t="s">
        <v>23</v>
      </c>
      <c r="E180" s="57" t="s">
        <v>23</v>
      </c>
      <c r="F180" s="57" t="s">
        <v>23</v>
      </c>
      <c r="G180" s="57" t="s">
        <v>23</v>
      </c>
      <c r="H180" s="57" t="s">
        <v>23</v>
      </c>
      <c r="I180" s="57" t="s">
        <v>23</v>
      </c>
      <c r="J180" s="57" t="s">
        <v>23</v>
      </c>
      <c r="K180" s="57" t="s">
        <v>23</v>
      </c>
      <c r="L180" s="57" t="s">
        <v>23</v>
      </c>
      <c r="M180" s="57" t="s">
        <v>23</v>
      </c>
      <c r="N180" s="57" t="s">
        <v>23</v>
      </c>
      <c r="O180" s="57" t="s">
        <v>23</v>
      </c>
      <c r="P180" s="57" t="s">
        <v>23</v>
      </c>
      <c r="Q180" s="57" t="s">
        <v>23</v>
      </c>
      <c r="R180" s="57" t="s">
        <v>23</v>
      </c>
      <c r="S180" s="57" t="s">
        <v>23</v>
      </c>
      <c r="T180" s="57" t="s">
        <v>23</v>
      </c>
      <c r="U180" s="57" t="s">
        <v>23</v>
      </c>
      <c r="V180" s="57" t="s">
        <v>23</v>
      </c>
      <c r="W180" s="57" t="s">
        <v>23</v>
      </c>
      <c r="X180" s="57" t="s">
        <v>23</v>
      </c>
      <c r="Y180" s="57" t="s">
        <v>23</v>
      </c>
      <c r="Z180" s="57" t="s">
        <v>23</v>
      </c>
      <c r="AA180" s="57" t="s">
        <v>23</v>
      </c>
      <c r="AB180" s="57" t="s">
        <v>23</v>
      </c>
      <c r="AC180" s="57" t="s">
        <v>23</v>
      </c>
    </row>
    <row r="181" spans="1:2035" x14ac:dyDescent="0.35">
      <c r="A181" s="27" t="s">
        <v>206</v>
      </c>
      <c r="B181" s="57" t="s">
        <v>23</v>
      </c>
      <c r="C181" s="57" t="s">
        <v>23</v>
      </c>
      <c r="D181" s="57" t="s">
        <v>23</v>
      </c>
      <c r="E181" s="57" t="s">
        <v>23</v>
      </c>
      <c r="F181" s="57" t="s">
        <v>23</v>
      </c>
      <c r="G181" s="57" t="s">
        <v>23</v>
      </c>
      <c r="H181" s="57" t="s">
        <v>23</v>
      </c>
      <c r="I181" s="57" t="s">
        <v>23</v>
      </c>
      <c r="J181" s="57" t="s">
        <v>23</v>
      </c>
      <c r="K181" s="57" t="s">
        <v>23</v>
      </c>
      <c r="L181" s="57" t="s">
        <v>23</v>
      </c>
      <c r="M181" s="57" t="s">
        <v>23</v>
      </c>
      <c r="N181" s="57" t="s">
        <v>23</v>
      </c>
      <c r="O181" s="57" t="s">
        <v>23</v>
      </c>
      <c r="P181" s="57" t="s">
        <v>23</v>
      </c>
      <c r="Q181" s="57" t="s">
        <v>23</v>
      </c>
      <c r="R181" s="57" t="s">
        <v>23</v>
      </c>
      <c r="S181" s="57" t="s">
        <v>23</v>
      </c>
      <c r="T181" s="57" t="s">
        <v>23</v>
      </c>
      <c r="U181" s="57" t="s">
        <v>23</v>
      </c>
      <c r="V181" s="57" t="s">
        <v>23</v>
      </c>
      <c r="W181" s="57" t="s">
        <v>23</v>
      </c>
      <c r="X181" s="57" t="s">
        <v>23</v>
      </c>
      <c r="Y181" s="57" t="s">
        <v>23</v>
      </c>
      <c r="Z181" s="57" t="s">
        <v>23</v>
      </c>
      <c r="AA181" s="57" t="s">
        <v>23</v>
      </c>
      <c r="AB181" s="57" t="s">
        <v>23</v>
      </c>
      <c r="AC181" s="57" t="s">
        <v>23</v>
      </c>
    </row>
    <row r="182" spans="1:2035" x14ac:dyDescent="0.35">
      <c r="A182" s="27" t="s">
        <v>207</v>
      </c>
      <c r="B182" s="57" t="s">
        <v>23</v>
      </c>
      <c r="C182" s="57" t="s">
        <v>23</v>
      </c>
      <c r="D182" s="57" t="s">
        <v>23</v>
      </c>
      <c r="E182" s="57" t="s">
        <v>23</v>
      </c>
      <c r="F182" s="57" t="s">
        <v>23</v>
      </c>
      <c r="G182" s="57" t="s">
        <v>23</v>
      </c>
      <c r="H182" s="57" t="s">
        <v>23</v>
      </c>
      <c r="I182" s="57" t="s">
        <v>23</v>
      </c>
      <c r="J182" s="57" t="s">
        <v>23</v>
      </c>
      <c r="K182" s="57" t="s">
        <v>23</v>
      </c>
      <c r="L182" s="57" t="s">
        <v>23</v>
      </c>
      <c r="M182" s="57" t="s">
        <v>23</v>
      </c>
      <c r="N182" s="57" t="s">
        <v>23</v>
      </c>
      <c r="O182" s="57" t="s">
        <v>23</v>
      </c>
      <c r="P182" s="57" t="s">
        <v>23</v>
      </c>
      <c r="Q182" s="57" t="s">
        <v>23</v>
      </c>
      <c r="R182" s="57" t="s">
        <v>23</v>
      </c>
      <c r="S182" s="57" t="s">
        <v>23</v>
      </c>
      <c r="T182" s="57" t="s">
        <v>23</v>
      </c>
      <c r="U182" s="57" t="s">
        <v>23</v>
      </c>
      <c r="V182" s="57" t="s">
        <v>23</v>
      </c>
      <c r="W182" s="57" t="s">
        <v>23</v>
      </c>
      <c r="X182" s="57" t="s">
        <v>23</v>
      </c>
      <c r="Y182" s="57" t="s">
        <v>23</v>
      </c>
      <c r="Z182" s="57" t="s">
        <v>23</v>
      </c>
      <c r="AA182" s="57" t="s">
        <v>23</v>
      </c>
      <c r="AB182" s="57" t="s">
        <v>23</v>
      </c>
      <c r="AC182" s="57" t="s">
        <v>23</v>
      </c>
    </row>
    <row r="183" spans="1:2035" x14ac:dyDescent="0.35">
      <c r="A183" s="27" t="s">
        <v>208</v>
      </c>
      <c r="B183" s="57" t="s">
        <v>23</v>
      </c>
      <c r="C183" s="57" t="s">
        <v>23</v>
      </c>
      <c r="D183" s="57" t="s">
        <v>23</v>
      </c>
      <c r="E183" s="57" t="s">
        <v>23</v>
      </c>
      <c r="F183" s="57" t="s">
        <v>23</v>
      </c>
      <c r="G183" s="57" t="s">
        <v>23</v>
      </c>
      <c r="H183" s="57" t="s">
        <v>23</v>
      </c>
      <c r="I183" s="57" t="s">
        <v>23</v>
      </c>
      <c r="J183" s="57" t="s">
        <v>23</v>
      </c>
      <c r="K183" s="57" t="s">
        <v>23</v>
      </c>
      <c r="L183" s="57" t="s">
        <v>23</v>
      </c>
      <c r="M183" s="57" t="s">
        <v>23</v>
      </c>
      <c r="N183" s="57" t="s">
        <v>23</v>
      </c>
      <c r="O183" s="57" t="s">
        <v>23</v>
      </c>
      <c r="P183" s="57" t="s">
        <v>23</v>
      </c>
      <c r="Q183" s="57" t="s">
        <v>23</v>
      </c>
      <c r="R183" s="57" t="s">
        <v>23</v>
      </c>
      <c r="S183" s="57" t="s">
        <v>23</v>
      </c>
      <c r="T183" s="57" t="s">
        <v>23</v>
      </c>
      <c r="U183" s="57" t="s">
        <v>23</v>
      </c>
      <c r="V183" s="57" t="s">
        <v>23</v>
      </c>
      <c r="W183" s="57" t="s">
        <v>23</v>
      </c>
      <c r="X183" s="57" t="s">
        <v>23</v>
      </c>
      <c r="Y183" s="57" t="s">
        <v>23</v>
      </c>
      <c r="Z183" s="57" t="s">
        <v>23</v>
      </c>
      <c r="AA183" s="57" t="s">
        <v>23</v>
      </c>
      <c r="AB183" s="57" t="s">
        <v>23</v>
      </c>
      <c r="AC183" s="57" t="s">
        <v>23</v>
      </c>
    </row>
    <row r="184" spans="1:2035" x14ac:dyDescent="0.35">
      <c r="A184" s="27" t="s">
        <v>209</v>
      </c>
      <c r="B184" s="57" t="s">
        <v>23</v>
      </c>
      <c r="C184" s="57" t="s">
        <v>23</v>
      </c>
      <c r="D184" s="57" t="s">
        <v>23</v>
      </c>
      <c r="E184" s="57" t="s">
        <v>23</v>
      </c>
      <c r="F184" s="57" t="s">
        <v>23</v>
      </c>
      <c r="G184" s="57" t="s">
        <v>23</v>
      </c>
      <c r="H184" s="57" t="s">
        <v>23</v>
      </c>
      <c r="I184" s="57" t="s">
        <v>23</v>
      </c>
      <c r="J184" s="57" t="s">
        <v>23</v>
      </c>
      <c r="K184" s="57" t="s">
        <v>23</v>
      </c>
      <c r="L184" s="57" t="s">
        <v>23</v>
      </c>
      <c r="M184" s="57" t="s">
        <v>23</v>
      </c>
      <c r="N184" s="57" t="s">
        <v>23</v>
      </c>
      <c r="O184" s="57" t="s">
        <v>23</v>
      </c>
      <c r="P184" s="57" t="s">
        <v>23</v>
      </c>
      <c r="Q184" s="57" t="s">
        <v>23</v>
      </c>
      <c r="R184" s="57" t="s">
        <v>23</v>
      </c>
      <c r="S184" s="57" t="s">
        <v>23</v>
      </c>
      <c r="T184" s="57" t="s">
        <v>23</v>
      </c>
      <c r="U184" s="57" t="s">
        <v>23</v>
      </c>
      <c r="V184" s="57" t="s">
        <v>23</v>
      </c>
      <c r="W184" s="57" t="s">
        <v>23</v>
      </c>
      <c r="X184" s="57" t="s">
        <v>23</v>
      </c>
      <c r="Y184" s="57" t="s">
        <v>23</v>
      </c>
      <c r="Z184" s="57" t="s">
        <v>23</v>
      </c>
      <c r="AA184" s="57" t="s">
        <v>23</v>
      </c>
      <c r="AB184" s="57" t="s">
        <v>23</v>
      </c>
      <c r="AC184" s="57" t="s">
        <v>23</v>
      </c>
    </row>
    <row r="185" spans="1:2035" x14ac:dyDescent="0.35">
      <c r="A185" s="27" t="s">
        <v>210</v>
      </c>
      <c r="B185" s="57" t="s">
        <v>23</v>
      </c>
      <c r="C185" s="57" t="s">
        <v>23</v>
      </c>
      <c r="D185" s="57" t="s">
        <v>23</v>
      </c>
      <c r="E185" s="57" t="s">
        <v>23</v>
      </c>
      <c r="F185" s="57" t="s">
        <v>23</v>
      </c>
      <c r="G185" s="57" t="s">
        <v>23</v>
      </c>
      <c r="H185" s="57" t="s">
        <v>23</v>
      </c>
      <c r="I185" s="57" t="s">
        <v>23</v>
      </c>
      <c r="J185" s="57" t="s">
        <v>23</v>
      </c>
      <c r="K185" s="57" t="s">
        <v>23</v>
      </c>
      <c r="L185" s="57" t="s">
        <v>23</v>
      </c>
      <c r="M185" s="57" t="s">
        <v>23</v>
      </c>
      <c r="N185" s="57" t="s">
        <v>23</v>
      </c>
      <c r="O185" s="57" t="s">
        <v>23</v>
      </c>
      <c r="P185" s="57" t="s">
        <v>23</v>
      </c>
      <c r="Q185" s="57" t="s">
        <v>23</v>
      </c>
      <c r="R185" s="57" t="s">
        <v>23</v>
      </c>
      <c r="S185" s="57" t="s">
        <v>23</v>
      </c>
      <c r="T185" s="57" t="s">
        <v>23</v>
      </c>
      <c r="U185" s="57" t="s">
        <v>23</v>
      </c>
      <c r="V185" s="57" t="s">
        <v>23</v>
      </c>
      <c r="W185" s="57" t="s">
        <v>23</v>
      </c>
      <c r="X185" s="57" t="s">
        <v>23</v>
      </c>
      <c r="Y185" s="57" t="s">
        <v>23</v>
      </c>
      <c r="Z185" s="57" t="s">
        <v>23</v>
      </c>
      <c r="AA185" s="57" t="s">
        <v>23</v>
      </c>
      <c r="AB185" s="57" t="s">
        <v>23</v>
      </c>
      <c r="AC185" s="57" t="s">
        <v>23</v>
      </c>
    </row>
    <row r="186" spans="1:2035" s="21" customFormat="1" ht="15" thickBot="1" x14ac:dyDescent="0.4">
      <c r="A186" s="27" t="s">
        <v>211</v>
      </c>
      <c r="B186" s="57" t="s">
        <v>23</v>
      </c>
      <c r="C186" s="57" t="s">
        <v>23</v>
      </c>
      <c r="D186" s="57" t="s">
        <v>23</v>
      </c>
      <c r="E186" s="57" t="s">
        <v>23</v>
      </c>
      <c r="F186" s="57" t="s">
        <v>23</v>
      </c>
      <c r="G186" s="57" t="s">
        <v>23</v>
      </c>
      <c r="H186" s="57" t="s">
        <v>23</v>
      </c>
      <c r="I186" s="57" t="s">
        <v>23</v>
      </c>
      <c r="J186" s="57" t="s">
        <v>23</v>
      </c>
      <c r="K186" s="57" t="s">
        <v>23</v>
      </c>
      <c r="L186" s="57" t="s">
        <v>23</v>
      </c>
      <c r="M186" s="57" t="s">
        <v>23</v>
      </c>
      <c r="N186" s="57" t="s">
        <v>23</v>
      </c>
      <c r="O186" s="57" t="s">
        <v>23</v>
      </c>
      <c r="P186" s="57" t="s">
        <v>23</v>
      </c>
      <c r="Q186" s="57" t="s">
        <v>23</v>
      </c>
      <c r="R186" s="57" t="s">
        <v>23</v>
      </c>
      <c r="S186" s="57" t="s">
        <v>23</v>
      </c>
      <c r="T186" s="57" t="s">
        <v>23</v>
      </c>
      <c r="U186" s="57" t="s">
        <v>23</v>
      </c>
      <c r="V186" s="57" t="s">
        <v>23</v>
      </c>
      <c r="W186" s="57" t="s">
        <v>23</v>
      </c>
      <c r="X186" s="57" t="s">
        <v>23</v>
      </c>
      <c r="Y186" s="57" t="s">
        <v>23</v>
      </c>
      <c r="Z186" s="57" t="s">
        <v>23</v>
      </c>
      <c r="AA186" s="57" t="s">
        <v>23</v>
      </c>
      <c r="AB186" s="57" t="s">
        <v>23</v>
      </c>
      <c r="AC186" s="57" t="s">
        <v>23</v>
      </c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  <c r="BX186" s="20"/>
      <c r="BY186" s="20"/>
      <c r="BZ186" s="20"/>
      <c r="CA186" s="20"/>
      <c r="CB186" s="20"/>
      <c r="CC186" s="20"/>
      <c r="CD186" s="20"/>
      <c r="CE186" s="20"/>
      <c r="CF186" s="20"/>
      <c r="CG186" s="20"/>
      <c r="CH186" s="20"/>
      <c r="CI186" s="20"/>
      <c r="CJ186" s="20"/>
      <c r="CK186" s="20"/>
      <c r="CL186" s="20"/>
      <c r="CM186" s="20"/>
      <c r="CN186" s="20"/>
      <c r="CO186" s="20"/>
      <c r="CP186" s="20"/>
      <c r="CQ186" s="20"/>
      <c r="CR186" s="20"/>
      <c r="CS186" s="20"/>
      <c r="CT186" s="20"/>
      <c r="CU186" s="20"/>
      <c r="CV186" s="20"/>
      <c r="CW186" s="20"/>
      <c r="CX186" s="20"/>
      <c r="CY186" s="20"/>
      <c r="CZ186" s="20"/>
      <c r="DA186" s="20"/>
      <c r="DB186" s="20"/>
      <c r="DC186" s="20"/>
      <c r="DD186" s="20"/>
      <c r="DE186" s="20"/>
      <c r="DF186" s="20"/>
      <c r="DG186" s="20"/>
      <c r="DH186" s="20"/>
      <c r="DI186" s="20"/>
      <c r="DJ186" s="20"/>
      <c r="DK186" s="20"/>
      <c r="DL186" s="20"/>
      <c r="DM186" s="20"/>
      <c r="DN186" s="20"/>
      <c r="DO186" s="20"/>
      <c r="DP186" s="20"/>
      <c r="DQ186" s="20"/>
      <c r="DR186" s="20"/>
      <c r="DS186" s="20"/>
      <c r="DT186" s="20"/>
      <c r="DU186" s="20"/>
      <c r="DV186" s="20"/>
      <c r="DW186" s="20"/>
      <c r="DX186" s="20"/>
      <c r="DY186" s="20"/>
      <c r="DZ186" s="20"/>
      <c r="EA186" s="20"/>
      <c r="EB186" s="20"/>
      <c r="EC186" s="20"/>
      <c r="ED186" s="20"/>
      <c r="EE186" s="20"/>
      <c r="EF186" s="20"/>
      <c r="EG186" s="20"/>
      <c r="EH186" s="20"/>
      <c r="EI186" s="20"/>
      <c r="EJ186" s="20"/>
      <c r="EK186" s="20"/>
      <c r="EL186" s="20"/>
      <c r="EM186" s="20"/>
      <c r="EN186" s="20"/>
      <c r="EO186" s="20"/>
      <c r="EP186" s="20"/>
      <c r="EQ186" s="20"/>
      <c r="ER186" s="20"/>
      <c r="ES186" s="20"/>
      <c r="ET186" s="20"/>
      <c r="EU186" s="20"/>
      <c r="EV186" s="20"/>
      <c r="EW186" s="20"/>
      <c r="EX186" s="20"/>
      <c r="EY186" s="20"/>
      <c r="EZ186" s="20"/>
      <c r="FA186" s="20"/>
      <c r="FB186" s="20"/>
      <c r="FC186" s="20"/>
      <c r="FD186" s="20"/>
      <c r="FE186" s="20"/>
      <c r="FF186" s="20"/>
      <c r="FG186" s="20"/>
      <c r="FH186" s="20"/>
      <c r="FI186" s="20"/>
      <c r="FJ186" s="20"/>
      <c r="FK186" s="20"/>
      <c r="FL186" s="20"/>
      <c r="FM186" s="20"/>
      <c r="FN186" s="20"/>
      <c r="FO186" s="20"/>
      <c r="FP186" s="20"/>
      <c r="FQ186" s="20"/>
      <c r="FR186" s="20"/>
      <c r="FS186" s="20"/>
      <c r="FT186" s="20"/>
      <c r="FU186" s="20"/>
      <c r="FV186" s="20"/>
      <c r="FW186" s="20"/>
      <c r="FX186" s="20"/>
      <c r="FY186" s="20"/>
      <c r="FZ186" s="20"/>
      <c r="GA186" s="20"/>
      <c r="GB186" s="20"/>
      <c r="GC186" s="20"/>
      <c r="GD186" s="20"/>
      <c r="GE186" s="20"/>
      <c r="GF186" s="20"/>
      <c r="GG186" s="20"/>
      <c r="GH186" s="20"/>
      <c r="GI186" s="20"/>
      <c r="GJ186" s="20"/>
      <c r="GK186" s="20"/>
      <c r="GL186" s="20"/>
      <c r="GM186" s="20"/>
      <c r="GN186" s="20"/>
      <c r="GO186" s="20"/>
      <c r="GP186" s="20"/>
      <c r="GQ186" s="20"/>
      <c r="GR186" s="20"/>
      <c r="GS186" s="20"/>
      <c r="GT186" s="20"/>
      <c r="GU186" s="20"/>
      <c r="GV186" s="20"/>
      <c r="GW186" s="20"/>
      <c r="GX186" s="20"/>
      <c r="GY186" s="20"/>
      <c r="GZ186" s="20"/>
      <c r="HA186" s="20"/>
      <c r="HB186" s="20"/>
      <c r="HC186" s="20"/>
      <c r="HD186" s="20"/>
      <c r="HE186" s="20"/>
      <c r="HF186" s="20"/>
      <c r="HG186" s="20"/>
      <c r="HH186" s="20"/>
      <c r="HI186" s="20"/>
      <c r="HJ186" s="20"/>
      <c r="HK186" s="20"/>
      <c r="HL186" s="20"/>
      <c r="HM186" s="20"/>
      <c r="HN186" s="20"/>
      <c r="HO186" s="20"/>
      <c r="HP186" s="20"/>
      <c r="HQ186" s="20"/>
      <c r="HR186" s="20"/>
      <c r="HS186" s="20"/>
      <c r="HT186" s="20"/>
      <c r="HU186" s="20"/>
      <c r="HV186" s="20"/>
      <c r="HW186" s="20"/>
      <c r="HX186" s="20"/>
      <c r="HY186" s="20"/>
      <c r="HZ186" s="20"/>
      <c r="IA186" s="20"/>
      <c r="IB186" s="20"/>
      <c r="IC186" s="20"/>
      <c r="ID186" s="20"/>
      <c r="IE186" s="20"/>
      <c r="IF186" s="20"/>
      <c r="IG186" s="20"/>
      <c r="IH186" s="20"/>
      <c r="II186" s="20"/>
      <c r="IJ186" s="20"/>
      <c r="IK186" s="20"/>
      <c r="IL186" s="20"/>
      <c r="IM186" s="20"/>
      <c r="IN186" s="20"/>
      <c r="IO186" s="20"/>
      <c r="IP186" s="20"/>
      <c r="IQ186" s="20"/>
      <c r="IR186" s="20"/>
      <c r="IS186" s="20"/>
      <c r="IT186" s="20"/>
      <c r="IU186" s="20"/>
      <c r="IV186" s="20"/>
      <c r="IW186" s="20"/>
      <c r="IX186" s="20"/>
      <c r="IY186" s="20"/>
      <c r="IZ186" s="20"/>
      <c r="JA186" s="20"/>
      <c r="JB186" s="20"/>
      <c r="JC186" s="20"/>
      <c r="JD186" s="20"/>
      <c r="JE186" s="20"/>
      <c r="JF186" s="20"/>
      <c r="JG186" s="20"/>
      <c r="JH186" s="20"/>
      <c r="JI186" s="20"/>
      <c r="JJ186" s="20"/>
      <c r="JK186" s="20"/>
      <c r="JL186" s="20"/>
      <c r="JM186" s="20"/>
      <c r="JN186" s="20"/>
      <c r="JO186" s="20"/>
      <c r="JP186" s="20"/>
      <c r="JQ186" s="20"/>
      <c r="JR186" s="20"/>
      <c r="JS186" s="20"/>
      <c r="JT186" s="20"/>
      <c r="JU186" s="20"/>
      <c r="JV186" s="20"/>
      <c r="JW186" s="20"/>
      <c r="JX186" s="20"/>
      <c r="JY186" s="20"/>
      <c r="JZ186" s="20"/>
      <c r="KA186" s="20"/>
      <c r="KB186" s="20"/>
      <c r="KC186" s="20"/>
      <c r="KD186" s="20"/>
      <c r="KE186" s="20"/>
      <c r="KF186" s="20"/>
      <c r="KG186" s="20"/>
      <c r="KH186" s="20"/>
      <c r="KI186" s="20"/>
      <c r="KJ186" s="20"/>
      <c r="KK186" s="20"/>
      <c r="KL186" s="20"/>
      <c r="KM186" s="20"/>
      <c r="KN186" s="20"/>
      <c r="KO186" s="20"/>
      <c r="KP186" s="20"/>
      <c r="KQ186" s="20"/>
      <c r="KR186" s="20"/>
      <c r="KS186" s="20"/>
      <c r="KT186" s="20"/>
      <c r="KU186" s="20"/>
      <c r="KV186" s="20"/>
      <c r="KW186" s="20"/>
      <c r="KX186" s="20"/>
      <c r="KY186" s="20"/>
      <c r="KZ186" s="20"/>
      <c r="LA186" s="20"/>
      <c r="LB186" s="20"/>
      <c r="LC186" s="20"/>
      <c r="LD186" s="20"/>
      <c r="LE186" s="20"/>
      <c r="LF186" s="20"/>
      <c r="LG186" s="20"/>
      <c r="LH186" s="20"/>
      <c r="LI186" s="20"/>
      <c r="LJ186" s="20"/>
      <c r="LK186" s="20"/>
      <c r="LL186" s="20"/>
      <c r="LM186" s="20"/>
      <c r="LN186" s="20"/>
      <c r="LO186" s="20"/>
      <c r="LP186" s="20"/>
      <c r="LQ186" s="20"/>
      <c r="LR186" s="20"/>
      <c r="LS186" s="20"/>
      <c r="LT186" s="20"/>
      <c r="LU186" s="20"/>
      <c r="LV186" s="20"/>
      <c r="LW186" s="20"/>
      <c r="LX186" s="20"/>
      <c r="LY186" s="20"/>
      <c r="LZ186" s="20"/>
      <c r="MA186" s="20"/>
      <c r="MB186" s="20"/>
      <c r="MC186" s="20"/>
      <c r="MD186" s="20"/>
      <c r="ME186" s="20"/>
      <c r="MF186" s="20"/>
      <c r="MG186" s="20"/>
      <c r="MH186" s="20"/>
      <c r="MI186" s="20"/>
      <c r="MJ186" s="20"/>
      <c r="MK186" s="20"/>
      <c r="ML186" s="20"/>
      <c r="MM186" s="20"/>
      <c r="MN186" s="20"/>
      <c r="MO186" s="20"/>
      <c r="MP186" s="20"/>
      <c r="MQ186" s="20"/>
      <c r="MR186" s="20"/>
      <c r="MS186" s="20"/>
      <c r="MT186" s="20"/>
      <c r="MU186" s="20"/>
      <c r="MV186" s="20"/>
      <c r="MW186" s="20"/>
      <c r="MX186" s="20"/>
      <c r="MY186" s="20"/>
      <c r="MZ186" s="20"/>
      <c r="NA186" s="20"/>
      <c r="NB186" s="20"/>
      <c r="NC186" s="20"/>
      <c r="ND186" s="20"/>
      <c r="NE186" s="20"/>
      <c r="NF186" s="20"/>
      <c r="NG186" s="20"/>
      <c r="NH186" s="20"/>
      <c r="NI186" s="20"/>
      <c r="NJ186" s="20"/>
      <c r="NK186" s="20"/>
      <c r="NL186" s="20"/>
      <c r="NM186" s="20"/>
      <c r="NN186" s="20"/>
      <c r="NO186" s="20"/>
      <c r="NP186" s="20"/>
      <c r="NQ186" s="20"/>
      <c r="NR186" s="20"/>
      <c r="NS186" s="20"/>
      <c r="NT186" s="20"/>
      <c r="NU186" s="20"/>
      <c r="NV186" s="20"/>
      <c r="NW186" s="20"/>
      <c r="NX186" s="20"/>
      <c r="NY186" s="20"/>
      <c r="NZ186" s="20"/>
      <c r="OA186" s="20"/>
      <c r="OB186" s="20"/>
      <c r="OC186" s="20"/>
      <c r="OD186" s="20"/>
      <c r="OE186" s="20"/>
      <c r="OF186" s="20"/>
      <c r="OG186" s="20"/>
      <c r="OH186" s="20"/>
      <c r="OI186" s="20"/>
      <c r="OJ186" s="20"/>
      <c r="OK186" s="20"/>
      <c r="OL186" s="20"/>
      <c r="OM186" s="20"/>
      <c r="ON186" s="20"/>
      <c r="OO186" s="20"/>
      <c r="OP186" s="20"/>
      <c r="OQ186" s="20"/>
      <c r="OR186" s="20"/>
      <c r="OS186" s="20"/>
      <c r="OT186" s="20"/>
      <c r="OU186" s="20"/>
      <c r="OV186" s="20"/>
      <c r="OW186" s="20"/>
      <c r="OX186" s="20"/>
      <c r="OY186" s="20"/>
      <c r="OZ186" s="20"/>
      <c r="PA186" s="20"/>
      <c r="PB186" s="20"/>
      <c r="PC186" s="20"/>
      <c r="PD186" s="20"/>
      <c r="PE186" s="20"/>
      <c r="PF186" s="20"/>
      <c r="PG186" s="20"/>
      <c r="PH186" s="20"/>
      <c r="PI186" s="20"/>
      <c r="PJ186" s="20"/>
      <c r="PK186" s="20"/>
      <c r="PL186" s="20"/>
      <c r="PM186" s="20"/>
      <c r="PN186" s="20"/>
      <c r="PO186" s="20"/>
      <c r="PP186" s="20"/>
      <c r="PQ186" s="20"/>
      <c r="PR186" s="20"/>
      <c r="PS186" s="20"/>
      <c r="PT186" s="20"/>
      <c r="PU186" s="20"/>
      <c r="PV186" s="20"/>
      <c r="PW186" s="20"/>
      <c r="PX186" s="20"/>
      <c r="PY186" s="20"/>
      <c r="PZ186" s="20"/>
      <c r="QA186" s="20"/>
      <c r="QB186" s="20"/>
      <c r="QC186" s="20"/>
      <c r="QD186" s="20"/>
      <c r="QE186" s="20"/>
      <c r="QF186" s="20"/>
      <c r="QG186" s="20"/>
      <c r="QH186" s="20"/>
      <c r="QI186" s="20"/>
      <c r="QJ186" s="20"/>
      <c r="QK186" s="20"/>
      <c r="QL186" s="20"/>
      <c r="QM186" s="20"/>
      <c r="QN186" s="20"/>
      <c r="QO186" s="20"/>
      <c r="QP186" s="20"/>
      <c r="QQ186" s="20"/>
      <c r="QR186" s="20"/>
      <c r="QS186" s="20"/>
      <c r="QT186" s="20"/>
      <c r="QU186" s="20"/>
      <c r="QV186" s="20"/>
      <c r="QW186" s="20"/>
      <c r="QX186" s="20"/>
      <c r="QY186" s="20"/>
      <c r="QZ186" s="20"/>
      <c r="RA186" s="20"/>
      <c r="RB186" s="20"/>
      <c r="RC186" s="20"/>
      <c r="RD186" s="20"/>
      <c r="RE186" s="20"/>
      <c r="RF186" s="20"/>
      <c r="RG186" s="20"/>
      <c r="RH186" s="20"/>
      <c r="RI186" s="20"/>
      <c r="RJ186" s="20"/>
      <c r="RK186" s="20"/>
      <c r="RL186" s="20"/>
      <c r="RM186" s="20"/>
      <c r="RN186" s="20"/>
      <c r="RO186" s="20"/>
      <c r="RP186" s="20"/>
      <c r="RQ186" s="20"/>
      <c r="RR186" s="20"/>
      <c r="RS186" s="20"/>
      <c r="RT186" s="20"/>
      <c r="RU186" s="20"/>
      <c r="RV186" s="20"/>
      <c r="RW186" s="20"/>
      <c r="RX186" s="20"/>
      <c r="RY186" s="20"/>
      <c r="RZ186" s="20"/>
      <c r="SA186" s="20"/>
      <c r="SB186" s="20"/>
      <c r="SC186" s="20"/>
      <c r="SD186" s="20"/>
      <c r="SE186" s="20"/>
      <c r="SF186" s="20"/>
      <c r="SG186" s="20"/>
      <c r="SH186" s="20"/>
      <c r="SI186" s="20"/>
      <c r="SJ186" s="20"/>
      <c r="SK186" s="20"/>
      <c r="SL186" s="20"/>
      <c r="SM186" s="20"/>
      <c r="SN186" s="20"/>
      <c r="SO186" s="20"/>
      <c r="SP186" s="20"/>
      <c r="SQ186" s="20"/>
      <c r="SR186" s="20"/>
      <c r="SS186" s="20"/>
      <c r="ST186" s="20"/>
      <c r="SU186" s="20"/>
      <c r="SV186" s="20"/>
      <c r="SW186" s="20"/>
      <c r="SX186" s="20"/>
      <c r="SY186" s="20"/>
      <c r="SZ186" s="20"/>
      <c r="TA186" s="20"/>
      <c r="TB186" s="20"/>
      <c r="TC186" s="20"/>
      <c r="TD186" s="20"/>
      <c r="TE186" s="20"/>
      <c r="TF186" s="20"/>
      <c r="TG186" s="20"/>
      <c r="TH186" s="20"/>
      <c r="TI186" s="20"/>
      <c r="TJ186" s="20"/>
      <c r="TK186" s="20"/>
      <c r="TL186" s="20"/>
      <c r="TM186" s="20"/>
      <c r="TN186" s="20"/>
      <c r="TO186" s="20"/>
      <c r="TP186" s="20"/>
      <c r="TQ186" s="20"/>
      <c r="TR186" s="20"/>
      <c r="TS186" s="20"/>
      <c r="TT186" s="20"/>
      <c r="TU186" s="20"/>
      <c r="TV186" s="20"/>
      <c r="TW186" s="20"/>
      <c r="TX186" s="20"/>
      <c r="TY186" s="20"/>
      <c r="TZ186" s="20"/>
      <c r="UA186" s="20"/>
      <c r="UB186" s="20"/>
      <c r="UC186" s="20"/>
      <c r="UD186" s="20"/>
      <c r="UE186" s="20"/>
      <c r="UF186" s="20"/>
      <c r="UG186" s="20"/>
      <c r="UH186" s="20"/>
      <c r="UI186" s="20"/>
      <c r="UJ186" s="20"/>
      <c r="UK186" s="20"/>
      <c r="UL186" s="20"/>
      <c r="UM186" s="20"/>
      <c r="UN186" s="20"/>
      <c r="UO186" s="20"/>
      <c r="UP186" s="20"/>
      <c r="UQ186" s="20"/>
      <c r="UR186" s="20"/>
      <c r="US186" s="20"/>
      <c r="UT186" s="20"/>
      <c r="UU186" s="20"/>
      <c r="UV186" s="20"/>
      <c r="UW186" s="20"/>
      <c r="UX186" s="20"/>
      <c r="UY186" s="20"/>
      <c r="UZ186" s="20"/>
      <c r="VA186" s="20"/>
      <c r="VB186" s="20"/>
      <c r="VC186" s="20"/>
      <c r="VD186" s="20"/>
      <c r="VE186" s="20"/>
      <c r="VF186" s="20"/>
      <c r="VG186" s="20"/>
      <c r="VH186" s="20"/>
      <c r="VI186" s="20"/>
      <c r="VJ186" s="20"/>
      <c r="VK186" s="20"/>
      <c r="VL186" s="20"/>
      <c r="VM186" s="20"/>
      <c r="VN186" s="20"/>
      <c r="VO186" s="20"/>
      <c r="VP186" s="20"/>
      <c r="VQ186" s="20"/>
      <c r="VR186" s="20"/>
      <c r="VS186" s="20"/>
      <c r="VT186" s="20"/>
      <c r="VU186" s="20"/>
      <c r="VV186" s="20"/>
      <c r="VW186" s="20"/>
      <c r="VX186" s="20"/>
      <c r="VY186" s="20"/>
      <c r="VZ186" s="20"/>
      <c r="WA186" s="20"/>
      <c r="WB186" s="20"/>
      <c r="WC186" s="20"/>
      <c r="WD186" s="20"/>
      <c r="WE186" s="20"/>
      <c r="WF186" s="20"/>
      <c r="WG186" s="20"/>
      <c r="WH186" s="20"/>
      <c r="WI186" s="20"/>
      <c r="WJ186" s="20"/>
      <c r="WK186" s="20"/>
      <c r="WL186" s="20"/>
      <c r="WM186" s="20"/>
      <c r="WN186" s="20"/>
      <c r="WO186" s="20"/>
      <c r="WP186" s="20"/>
      <c r="WQ186" s="20"/>
      <c r="WR186" s="20"/>
      <c r="WS186" s="20"/>
      <c r="WT186" s="20"/>
      <c r="WU186" s="20"/>
      <c r="WV186" s="20"/>
      <c r="WW186" s="20"/>
      <c r="WX186" s="20"/>
      <c r="WY186" s="20"/>
      <c r="WZ186" s="20"/>
      <c r="XA186" s="20"/>
      <c r="XB186" s="20"/>
      <c r="XC186" s="20"/>
      <c r="XD186" s="20"/>
      <c r="XE186" s="20"/>
      <c r="XF186" s="20"/>
      <c r="XG186" s="20"/>
      <c r="XH186" s="20"/>
      <c r="XI186" s="20"/>
      <c r="XJ186" s="20"/>
      <c r="XK186" s="20"/>
      <c r="XL186" s="20"/>
      <c r="XM186" s="20"/>
      <c r="XN186" s="20"/>
      <c r="XO186" s="20"/>
      <c r="XP186" s="20"/>
      <c r="XQ186" s="20"/>
      <c r="XR186" s="20"/>
      <c r="XS186" s="20"/>
      <c r="XT186" s="20"/>
      <c r="XU186" s="20"/>
      <c r="XV186" s="20"/>
      <c r="XW186" s="20"/>
      <c r="XX186" s="20"/>
      <c r="XY186" s="20"/>
      <c r="XZ186" s="20"/>
      <c r="YA186" s="20"/>
      <c r="YB186" s="20"/>
      <c r="YC186" s="20"/>
      <c r="YD186" s="20"/>
      <c r="YE186" s="20"/>
      <c r="YF186" s="20"/>
      <c r="YG186" s="20"/>
      <c r="YH186" s="20"/>
      <c r="YI186" s="20"/>
      <c r="YJ186" s="20"/>
      <c r="YK186" s="20"/>
      <c r="YL186" s="20"/>
      <c r="YM186" s="20"/>
      <c r="YN186" s="20"/>
      <c r="YO186" s="20"/>
      <c r="YP186" s="20"/>
      <c r="YQ186" s="20"/>
      <c r="YR186" s="20"/>
      <c r="YS186" s="20"/>
      <c r="YT186" s="20"/>
      <c r="YU186" s="20"/>
      <c r="YV186" s="20"/>
      <c r="YW186" s="20"/>
      <c r="YX186" s="20"/>
      <c r="YY186" s="20"/>
      <c r="YZ186" s="20"/>
      <c r="ZA186" s="20"/>
      <c r="ZB186" s="20"/>
      <c r="ZC186" s="20"/>
      <c r="ZD186" s="20"/>
      <c r="ZE186" s="20"/>
      <c r="ZF186" s="20"/>
      <c r="ZG186" s="20"/>
      <c r="ZH186" s="20"/>
      <c r="ZI186" s="20"/>
      <c r="ZJ186" s="20"/>
      <c r="ZK186" s="20"/>
      <c r="ZL186" s="20"/>
      <c r="ZM186" s="20"/>
      <c r="ZN186" s="20"/>
      <c r="ZO186" s="20"/>
      <c r="ZP186" s="20"/>
      <c r="ZQ186" s="20"/>
      <c r="ZR186" s="20"/>
      <c r="ZS186" s="20"/>
      <c r="ZT186" s="20"/>
      <c r="ZU186" s="20"/>
      <c r="ZV186" s="20"/>
      <c r="ZW186" s="20"/>
      <c r="ZX186" s="20"/>
      <c r="ZY186" s="20"/>
      <c r="ZZ186" s="20"/>
      <c r="AAA186" s="20"/>
      <c r="AAB186" s="20"/>
      <c r="AAC186" s="20"/>
      <c r="AAD186" s="20"/>
      <c r="AAE186" s="20"/>
      <c r="AAF186" s="20"/>
      <c r="AAG186" s="20"/>
      <c r="AAH186" s="20"/>
      <c r="AAI186" s="20"/>
      <c r="AAJ186" s="20"/>
      <c r="AAK186" s="20"/>
      <c r="AAL186" s="20"/>
      <c r="AAM186" s="20"/>
      <c r="AAN186" s="20"/>
      <c r="AAO186" s="20"/>
      <c r="AAP186" s="20"/>
      <c r="AAQ186" s="20"/>
      <c r="AAR186" s="20"/>
      <c r="AAS186" s="20"/>
      <c r="AAT186" s="20"/>
      <c r="AAU186" s="20"/>
      <c r="AAV186" s="20"/>
      <c r="AAW186" s="20"/>
      <c r="AAX186" s="20"/>
      <c r="AAY186" s="20"/>
      <c r="AAZ186" s="20"/>
      <c r="ABA186" s="20"/>
      <c r="ABB186" s="20"/>
      <c r="ABC186" s="20"/>
      <c r="ABD186" s="20"/>
      <c r="ABE186" s="20"/>
      <c r="ABF186" s="20"/>
      <c r="ABG186" s="20"/>
      <c r="ABH186" s="20"/>
      <c r="ABI186" s="20"/>
      <c r="ABJ186" s="20"/>
      <c r="ABK186" s="20"/>
      <c r="ABL186" s="20"/>
      <c r="ABM186" s="20"/>
      <c r="ABN186" s="20"/>
      <c r="ABO186" s="20"/>
      <c r="ABP186" s="20"/>
      <c r="ABQ186" s="20"/>
      <c r="ABR186" s="20"/>
      <c r="ABS186" s="20"/>
      <c r="ABT186" s="20"/>
      <c r="ABU186" s="20"/>
      <c r="ABV186" s="20"/>
      <c r="ABW186" s="20"/>
      <c r="ABX186" s="20"/>
      <c r="ABY186" s="20"/>
      <c r="ABZ186" s="20"/>
      <c r="ACA186" s="20"/>
      <c r="ACB186" s="20"/>
      <c r="ACC186" s="20"/>
      <c r="ACD186" s="20"/>
      <c r="ACE186" s="20"/>
      <c r="ACF186" s="20"/>
      <c r="ACG186" s="20"/>
      <c r="ACH186" s="20"/>
      <c r="ACI186" s="20"/>
      <c r="ACJ186" s="20"/>
      <c r="ACK186" s="20"/>
      <c r="ACL186" s="20"/>
      <c r="ACM186" s="20"/>
      <c r="ACN186" s="20"/>
      <c r="ACO186" s="20"/>
      <c r="ACP186" s="20"/>
      <c r="ACQ186" s="20"/>
      <c r="ACR186" s="20"/>
      <c r="ACS186" s="20"/>
      <c r="ACT186" s="20"/>
      <c r="ACU186" s="20"/>
      <c r="ACV186" s="20"/>
      <c r="ACW186" s="20"/>
      <c r="ACX186" s="20"/>
      <c r="ACY186" s="20"/>
      <c r="ACZ186" s="20"/>
      <c r="ADA186" s="20"/>
      <c r="ADB186" s="20"/>
      <c r="ADC186" s="20"/>
      <c r="ADD186" s="20"/>
      <c r="ADE186" s="20"/>
      <c r="ADF186" s="20"/>
      <c r="ADG186" s="20"/>
      <c r="ADH186" s="20"/>
      <c r="ADI186" s="20"/>
      <c r="ADJ186" s="20"/>
      <c r="ADK186" s="20"/>
      <c r="ADL186" s="20"/>
      <c r="ADM186" s="20"/>
      <c r="ADN186" s="20"/>
      <c r="ADO186" s="20"/>
      <c r="ADP186" s="20"/>
      <c r="ADQ186" s="20"/>
      <c r="ADR186" s="20"/>
      <c r="ADS186" s="20"/>
      <c r="ADT186" s="20"/>
      <c r="ADU186" s="20"/>
      <c r="ADV186" s="20"/>
      <c r="ADW186" s="20"/>
      <c r="ADX186" s="20"/>
      <c r="ADY186" s="20"/>
      <c r="ADZ186" s="20"/>
      <c r="AEA186" s="20"/>
      <c r="AEB186" s="20"/>
      <c r="AEC186" s="20"/>
      <c r="AED186" s="20"/>
      <c r="AEE186" s="20"/>
      <c r="AEF186" s="20"/>
      <c r="AEG186" s="20"/>
      <c r="AEH186" s="20"/>
      <c r="AEI186" s="20"/>
      <c r="AEJ186" s="20"/>
      <c r="AEK186" s="20"/>
      <c r="AEL186" s="20"/>
      <c r="AEM186" s="20"/>
      <c r="AEN186" s="20"/>
      <c r="AEO186" s="20"/>
      <c r="AEP186" s="20"/>
      <c r="AEQ186" s="20"/>
      <c r="AER186" s="20"/>
      <c r="AES186" s="20"/>
      <c r="AET186" s="20"/>
      <c r="AEU186" s="20"/>
      <c r="AEV186" s="20"/>
      <c r="AEW186" s="20"/>
      <c r="AEX186" s="20"/>
      <c r="AEY186" s="20"/>
      <c r="AEZ186" s="20"/>
      <c r="AFA186" s="20"/>
      <c r="AFB186" s="20"/>
      <c r="AFC186" s="20"/>
      <c r="AFD186" s="20"/>
      <c r="AFE186" s="20"/>
      <c r="AFF186" s="20"/>
      <c r="AFG186" s="20"/>
      <c r="AFH186" s="20"/>
      <c r="AFI186" s="20"/>
      <c r="AFJ186" s="20"/>
      <c r="AFK186" s="20"/>
      <c r="AFL186" s="20"/>
      <c r="AFM186" s="20"/>
      <c r="AFN186" s="20"/>
      <c r="AFO186" s="20"/>
      <c r="AFP186" s="20"/>
      <c r="AFQ186" s="20"/>
      <c r="AFR186" s="20"/>
      <c r="AFS186" s="20"/>
      <c r="AFT186" s="20"/>
      <c r="AFU186" s="20"/>
      <c r="AFV186" s="20"/>
      <c r="AFW186" s="20"/>
      <c r="AFX186" s="20"/>
      <c r="AFY186" s="20"/>
      <c r="AFZ186" s="20"/>
      <c r="AGA186" s="20"/>
      <c r="AGB186" s="20"/>
      <c r="AGC186" s="20"/>
      <c r="AGD186" s="20"/>
      <c r="AGE186" s="20"/>
      <c r="AGF186" s="20"/>
      <c r="AGG186" s="20"/>
      <c r="AGH186" s="20"/>
      <c r="AGI186" s="20"/>
      <c r="AGJ186" s="20"/>
      <c r="AGK186" s="20"/>
      <c r="AGL186" s="20"/>
      <c r="AGM186" s="20"/>
      <c r="AGN186" s="20"/>
      <c r="AGO186" s="20"/>
      <c r="AGP186" s="20"/>
      <c r="AGQ186" s="20"/>
      <c r="AGR186" s="20"/>
      <c r="AGS186" s="20"/>
      <c r="AGT186" s="20"/>
      <c r="AGU186" s="20"/>
      <c r="AGV186" s="20"/>
      <c r="AGW186" s="20"/>
      <c r="AGX186" s="20"/>
      <c r="AGY186" s="20"/>
      <c r="AGZ186" s="20"/>
      <c r="AHA186" s="20"/>
      <c r="AHB186" s="20"/>
      <c r="AHC186" s="20"/>
      <c r="AHD186" s="20"/>
      <c r="AHE186" s="20"/>
      <c r="AHF186" s="20"/>
      <c r="AHG186" s="20"/>
      <c r="AHH186" s="20"/>
      <c r="AHI186" s="20"/>
      <c r="AHJ186" s="20"/>
      <c r="AHK186" s="20"/>
      <c r="AHL186" s="20"/>
      <c r="AHM186" s="20"/>
      <c r="AHN186" s="20"/>
      <c r="AHO186" s="20"/>
      <c r="AHP186" s="20"/>
      <c r="AHQ186" s="20"/>
      <c r="AHR186" s="20"/>
      <c r="AHS186" s="20"/>
      <c r="AHT186" s="20"/>
      <c r="AHU186" s="20"/>
      <c r="AHV186" s="20"/>
      <c r="AHW186" s="20"/>
      <c r="AHX186" s="20"/>
      <c r="AHY186" s="20"/>
      <c r="AHZ186" s="20"/>
      <c r="AIA186" s="20"/>
      <c r="AIB186" s="20"/>
      <c r="AIC186" s="20"/>
      <c r="AID186" s="20"/>
      <c r="AIE186" s="20"/>
      <c r="AIF186" s="20"/>
      <c r="AIG186" s="20"/>
      <c r="AIH186" s="20"/>
      <c r="AII186" s="20"/>
      <c r="AIJ186" s="20"/>
      <c r="AIK186" s="20"/>
      <c r="AIL186" s="20"/>
      <c r="AIM186" s="20"/>
      <c r="AIN186" s="20"/>
      <c r="AIO186" s="20"/>
      <c r="AIP186" s="20"/>
      <c r="AIQ186" s="20"/>
      <c r="AIR186" s="20"/>
      <c r="AIS186" s="20"/>
      <c r="AIT186" s="20"/>
      <c r="AIU186" s="20"/>
      <c r="AIV186" s="20"/>
      <c r="AIW186" s="20"/>
      <c r="AIX186" s="20"/>
      <c r="AIY186" s="20"/>
      <c r="AIZ186" s="20"/>
      <c r="AJA186" s="20"/>
      <c r="AJB186" s="20"/>
      <c r="AJC186" s="20"/>
      <c r="AJD186" s="20"/>
      <c r="AJE186" s="20"/>
      <c r="AJF186" s="20"/>
      <c r="AJG186" s="20"/>
      <c r="AJH186" s="20"/>
      <c r="AJI186" s="20"/>
      <c r="AJJ186" s="20"/>
      <c r="AJK186" s="20"/>
      <c r="AJL186" s="20"/>
      <c r="AJM186" s="20"/>
      <c r="AJN186" s="20"/>
      <c r="AJO186" s="20"/>
      <c r="AJP186" s="20"/>
      <c r="AJQ186" s="20"/>
      <c r="AJR186" s="20"/>
      <c r="AJS186" s="20"/>
      <c r="AJT186" s="20"/>
      <c r="AJU186" s="20"/>
      <c r="AJV186" s="20"/>
      <c r="AJW186" s="20"/>
      <c r="AJX186" s="20"/>
      <c r="AJY186" s="20"/>
      <c r="AJZ186" s="20"/>
      <c r="AKA186" s="20"/>
      <c r="AKB186" s="20"/>
      <c r="AKC186" s="20"/>
      <c r="AKD186" s="20"/>
      <c r="AKE186" s="20"/>
      <c r="AKF186" s="20"/>
      <c r="AKG186" s="20"/>
      <c r="AKH186" s="20"/>
      <c r="AKI186" s="20"/>
      <c r="AKJ186" s="20"/>
      <c r="AKK186" s="20"/>
      <c r="AKL186" s="20"/>
      <c r="AKM186" s="20"/>
      <c r="AKN186" s="20"/>
      <c r="AKO186" s="20"/>
      <c r="AKP186" s="20"/>
      <c r="AKQ186" s="20"/>
      <c r="AKR186" s="20"/>
      <c r="AKS186" s="20"/>
      <c r="AKT186" s="20"/>
      <c r="AKU186" s="20"/>
      <c r="AKV186" s="20"/>
      <c r="AKW186" s="20"/>
      <c r="AKX186" s="20"/>
      <c r="AKY186" s="20"/>
      <c r="AKZ186" s="20"/>
      <c r="ALA186" s="20"/>
      <c r="ALB186" s="20"/>
      <c r="ALC186" s="20"/>
      <c r="ALD186" s="20"/>
      <c r="ALE186" s="20"/>
      <c r="ALF186" s="20"/>
      <c r="ALG186" s="20"/>
      <c r="ALH186" s="20"/>
      <c r="ALI186" s="20"/>
      <c r="ALJ186" s="20"/>
      <c r="ALK186" s="20"/>
      <c r="ALL186" s="20"/>
      <c r="ALM186" s="20"/>
      <c r="ALN186" s="20"/>
      <c r="ALO186" s="20"/>
      <c r="ALP186" s="20"/>
      <c r="ALQ186" s="20"/>
      <c r="ALR186" s="20"/>
      <c r="ALS186" s="20"/>
      <c r="ALT186" s="20"/>
      <c r="ALU186" s="20"/>
      <c r="ALV186" s="20"/>
      <c r="ALW186" s="20"/>
      <c r="ALX186" s="20"/>
      <c r="ALY186" s="20"/>
      <c r="ALZ186" s="20"/>
      <c r="AMA186" s="20"/>
      <c r="AMB186" s="20"/>
      <c r="AMC186" s="20"/>
      <c r="AMD186" s="20"/>
      <c r="AME186" s="20"/>
      <c r="AMF186" s="20"/>
      <c r="AMG186" s="20"/>
      <c r="AMH186" s="20"/>
      <c r="AMI186" s="20"/>
      <c r="AMJ186" s="20"/>
      <c r="AMK186" s="20"/>
      <c r="AML186" s="20"/>
      <c r="AMM186" s="20"/>
      <c r="AMN186" s="20"/>
      <c r="AMO186" s="20"/>
      <c r="AMP186" s="20"/>
      <c r="AMQ186" s="20"/>
      <c r="AMR186" s="20"/>
      <c r="AMS186" s="20"/>
      <c r="AMT186" s="20"/>
      <c r="AMU186" s="20"/>
      <c r="AMV186" s="20"/>
      <c r="AMW186" s="20"/>
      <c r="AMX186" s="20"/>
      <c r="AMY186" s="20"/>
      <c r="AMZ186" s="20"/>
      <c r="ANA186" s="20"/>
      <c r="ANB186" s="20"/>
      <c r="ANC186" s="20"/>
      <c r="AND186" s="20"/>
      <c r="ANE186" s="20"/>
      <c r="ANF186" s="20"/>
      <c r="ANG186" s="20"/>
      <c r="ANH186" s="20"/>
      <c r="ANI186" s="20"/>
      <c r="ANJ186" s="20"/>
      <c r="ANK186" s="20"/>
      <c r="ANL186" s="20"/>
      <c r="ANM186" s="20"/>
      <c r="ANN186" s="20"/>
      <c r="ANO186" s="20"/>
      <c r="ANP186" s="20"/>
      <c r="ANQ186" s="20"/>
      <c r="ANR186" s="20"/>
      <c r="ANS186" s="20"/>
      <c r="ANT186" s="20"/>
      <c r="ANU186" s="20"/>
      <c r="ANV186" s="20"/>
      <c r="ANW186" s="20"/>
      <c r="ANX186" s="20"/>
      <c r="ANY186" s="20"/>
      <c r="ANZ186" s="20"/>
      <c r="AOA186" s="20"/>
      <c r="AOB186" s="20"/>
      <c r="AOC186" s="20"/>
      <c r="AOD186" s="20"/>
      <c r="AOE186" s="20"/>
      <c r="AOF186" s="20"/>
      <c r="AOG186" s="20"/>
      <c r="AOH186" s="20"/>
      <c r="AOI186" s="20"/>
      <c r="AOJ186" s="20"/>
      <c r="AOK186" s="20"/>
      <c r="AOL186" s="20"/>
      <c r="AOM186" s="20"/>
      <c r="AON186" s="20"/>
      <c r="AOO186" s="20"/>
      <c r="AOP186" s="20"/>
      <c r="AOQ186" s="20"/>
      <c r="AOR186" s="20"/>
      <c r="AOS186" s="20"/>
      <c r="AOT186" s="20"/>
      <c r="AOU186" s="20"/>
      <c r="AOV186" s="20"/>
      <c r="AOW186" s="20"/>
      <c r="AOX186" s="20"/>
      <c r="AOY186" s="20"/>
      <c r="AOZ186" s="20"/>
      <c r="APA186" s="20"/>
      <c r="APB186" s="20"/>
      <c r="APC186" s="20"/>
      <c r="APD186" s="20"/>
      <c r="APE186" s="20"/>
      <c r="APF186" s="20"/>
      <c r="APG186" s="20"/>
      <c r="APH186" s="20"/>
      <c r="API186" s="20"/>
      <c r="APJ186" s="20"/>
      <c r="APK186" s="20"/>
      <c r="APL186" s="20"/>
      <c r="APM186" s="20"/>
      <c r="APN186" s="20"/>
      <c r="APO186" s="20"/>
      <c r="APP186" s="20"/>
      <c r="APQ186" s="20"/>
      <c r="APR186" s="20"/>
      <c r="APS186" s="20"/>
      <c r="APT186" s="20"/>
      <c r="APU186" s="20"/>
      <c r="APV186" s="20"/>
      <c r="APW186" s="20"/>
      <c r="APX186" s="20"/>
      <c r="APY186" s="20"/>
      <c r="APZ186" s="20"/>
      <c r="AQA186" s="20"/>
      <c r="AQB186" s="20"/>
      <c r="AQC186" s="20"/>
      <c r="AQD186" s="20"/>
      <c r="AQE186" s="20"/>
      <c r="AQF186" s="20"/>
      <c r="AQG186" s="20"/>
      <c r="AQH186" s="20"/>
      <c r="AQI186" s="20"/>
      <c r="AQJ186" s="20"/>
      <c r="AQK186" s="20"/>
      <c r="AQL186" s="20"/>
      <c r="AQM186" s="20"/>
      <c r="AQN186" s="20"/>
      <c r="AQO186" s="20"/>
      <c r="AQP186" s="20"/>
      <c r="AQQ186" s="20"/>
      <c r="AQR186" s="20"/>
      <c r="AQS186" s="20"/>
      <c r="AQT186" s="20"/>
      <c r="AQU186" s="20"/>
      <c r="AQV186" s="20"/>
      <c r="AQW186" s="20"/>
      <c r="AQX186" s="20"/>
      <c r="AQY186" s="20"/>
      <c r="AQZ186" s="20"/>
      <c r="ARA186" s="20"/>
      <c r="ARB186" s="20"/>
      <c r="ARC186" s="20"/>
      <c r="ARD186" s="20"/>
      <c r="ARE186" s="20"/>
      <c r="ARF186" s="20"/>
      <c r="ARG186" s="20"/>
      <c r="ARH186" s="20"/>
      <c r="ARI186" s="20"/>
      <c r="ARJ186" s="20"/>
      <c r="ARK186" s="20"/>
      <c r="ARL186" s="20"/>
      <c r="ARM186" s="20"/>
      <c r="ARN186" s="20"/>
      <c r="ARO186" s="20"/>
      <c r="ARP186" s="20"/>
      <c r="ARQ186" s="20"/>
      <c r="ARR186" s="20"/>
      <c r="ARS186" s="20"/>
      <c r="ART186" s="20"/>
      <c r="ARU186" s="20"/>
      <c r="ARV186" s="20"/>
      <c r="ARW186" s="20"/>
      <c r="ARX186" s="20"/>
      <c r="ARY186" s="20"/>
      <c r="ARZ186" s="20"/>
      <c r="ASA186" s="20"/>
      <c r="ASB186" s="20"/>
      <c r="ASC186" s="20"/>
      <c r="ASD186" s="20"/>
      <c r="ASE186" s="20"/>
      <c r="ASF186" s="20"/>
      <c r="ASG186" s="20"/>
      <c r="ASH186" s="20"/>
      <c r="ASI186" s="20"/>
      <c r="ASJ186" s="20"/>
      <c r="ASK186" s="20"/>
      <c r="ASL186" s="20"/>
      <c r="ASM186" s="20"/>
      <c r="ASN186" s="20"/>
      <c r="ASO186" s="20"/>
      <c r="ASP186" s="20"/>
      <c r="ASQ186" s="20"/>
      <c r="ASR186" s="20"/>
      <c r="ASS186" s="20"/>
      <c r="AST186" s="20"/>
      <c r="ASU186" s="20"/>
      <c r="ASV186" s="20"/>
      <c r="ASW186" s="20"/>
      <c r="ASX186" s="20"/>
      <c r="ASY186" s="20"/>
      <c r="ASZ186" s="20"/>
      <c r="ATA186" s="20"/>
      <c r="ATB186" s="20"/>
      <c r="ATC186" s="20"/>
      <c r="ATD186" s="20"/>
      <c r="ATE186" s="20"/>
      <c r="ATF186" s="20"/>
      <c r="ATG186" s="20"/>
      <c r="ATH186" s="20"/>
      <c r="ATI186" s="20"/>
      <c r="ATJ186" s="20"/>
      <c r="ATK186" s="20"/>
      <c r="ATL186" s="20"/>
      <c r="ATM186" s="20"/>
      <c r="ATN186" s="20"/>
      <c r="ATO186" s="20"/>
      <c r="ATP186" s="20"/>
      <c r="ATQ186" s="20"/>
      <c r="ATR186" s="20"/>
      <c r="ATS186" s="20"/>
      <c r="ATT186" s="20"/>
      <c r="ATU186" s="20"/>
      <c r="ATV186" s="20"/>
      <c r="ATW186" s="20"/>
      <c r="ATX186" s="20"/>
      <c r="ATY186" s="20"/>
      <c r="ATZ186" s="20"/>
      <c r="AUA186" s="20"/>
      <c r="AUB186" s="20"/>
      <c r="AUC186" s="20"/>
      <c r="AUD186" s="20"/>
      <c r="AUE186" s="20"/>
      <c r="AUF186" s="20"/>
      <c r="AUG186" s="20"/>
      <c r="AUH186" s="20"/>
      <c r="AUI186" s="20"/>
      <c r="AUJ186" s="20"/>
      <c r="AUK186" s="20"/>
      <c r="AUL186" s="20"/>
      <c r="AUM186" s="20"/>
      <c r="AUN186" s="20"/>
      <c r="AUO186" s="20"/>
      <c r="AUP186" s="20"/>
      <c r="AUQ186" s="20"/>
      <c r="AUR186" s="20"/>
      <c r="AUS186" s="20"/>
      <c r="AUT186" s="20"/>
      <c r="AUU186" s="20"/>
      <c r="AUV186" s="20"/>
      <c r="AUW186" s="20"/>
      <c r="AUX186" s="20"/>
      <c r="AUY186" s="20"/>
      <c r="AUZ186" s="20"/>
      <c r="AVA186" s="20"/>
      <c r="AVB186" s="20"/>
      <c r="AVC186" s="20"/>
      <c r="AVD186" s="20"/>
      <c r="AVE186" s="20"/>
      <c r="AVF186" s="20"/>
      <c r="AVG186" s="20"/>
      <c r="AVH186" s="20"/>
      <c r="AVI186" s="20"/>
      <c r="AVJ186" s="20"/>
      <c r="AVK186" s="20"/>
      <c r="AVL186" s="20"/>
      <c r="AVM186" s="20"/>
      <c r="AVN186" s="20"/>
      <c r="AVO186" s="20"/>
      <c r="AVP186" s="20"/>
      <c r="AVQ186" s="20"/>
      <c r="AVR186" s="20"/>
      <c r="AVS186" s="20"/>
      <c r="AVT186" s="20"/>
      <c r="AVU186" s="20"/>
      <c r="AVV186" s="20"/>
      <c r="AVW186" s="20"/>
      <c r="AVX186" s="20"/>
      <c r="AVY186" s="20"/>
      <c r="AVZ186" s="20"/>
      <c r="AWA186" s="20"/>
      <c r="AWB186" s="20"/>
      <c r="AWC186" s="20"/>
      <c r="AWD186" s="20"/>
      <c r="AWE186" s="20"/>
      <c r="AWF186" s="20"/>
      <c r="AWG186" s="20"/>
      <c r="AWH186" s="20"/>
      <c r="AWI186" s="20"/>
      <c r="AWJ186" s="20"/>
      <c r="AWK186" s="20"/>
      <c r="AWL186" s="20"/>
      <c r="AWM186" s="20"/>
      <c r="AWN186" s="20"/>
      <c r="AWO186" s="20"/>
      <c r="AWP186" s="20"/>
      <c r="AWQ186" s="20"/>
      <c r="AWR186" s="20"/>
      <c r="AWS186" s="20"/>
      <c r="AWT186" s="20"/>
      <c r="AWU186" s="20"/>
      <c r="AWV186" s="20"/>
      <c r="AWW186" s="20"/>
      <c r="AWX186" s="20"/>
      <c r="AWY186" s="20"/>
      <c r="AWZ186" s="20"/>
      <c r="AXA186" s="20"/>
      <c r="AXB186" s="20"/>
      <c r="AXC186" s="20"/>
      <c r="AXD186" s="20"/>
      <c r="AXE186" s="20"/>
      <c r="AXF186" s="20"/>
      <c r="AXG186" s="20"/>
      <c r="AXH186" s="20"/>
      <c r="AXI186" s="20"/>
      <c r="AXJ186" s="20"/>
      <c r="AXK186" s="20"/>
      <c r="AXL186" s="20"/>
      <c r="AXM186" s="20"/>
      <c r="AXN186" s="20"/>
      <c r="AXO186" s="20"/>
      <c r="AXP186" s="20"/>
      <c r="AXQ186" s="20"/>
      <c r="AXR186" s="20"/>
      <c r="AXS186" s="20"/>
      <c r="AXT186" s="20"/>
      <c r="AXU186" s="20"/>
      <c r="AXV186" s="20"/>
      <c r="AXW186" s="20"/>
      <c r="AXX186" s="20"/>
      <c r="AXY186" s="20"/>
      <c r="AXZ186" s="20"/>
      <c r="AYA186" s="20"/>
      <c r="AYB186" s="20"/>
      <c r="AYC186" s="20"/>
      <c r="AYD186" s="20"/>
      <c r="AYE186" s="20"/>
      <c r="AYF186" s="20"/>
      <c r="AYG186" s="20"/>
      <c r="AYH186" s="20"/>
      <c r="AYI186" s="20"/>
      <c r="AYJ186" s="20"/>
      <c r="AYK186" s="20"/>
      <c r="AYL186" s="20"/>
      <c r="AYM186" s="20"/>
      <c r="AYN186" s="20"/>
      <c r="AYO186" s="20"/>
      <c r="AYP186" s="20"/>
      <c r="AYQ186" s="20"/>
      <c r="AYR186" s="20"/>
      <c r="AYS186" s="20"/>
      <c r="AYT186" s="20"/>
      <c r="AYU186" s="20"/>
      <c r="AYV186" s="20"/>
      <c r="AYW186" s="20"/>
      <c r="AYX186" s="20"/>
      <c r="AYY186" s="20"/>
      <c r="AYZ186" s="20"/>
      <c r="AZA186" s="20"/>
      <c r="AZB186" s="20"/>
      <c r="AZC186" s="20"/>
      <c r="AZD186" s="20"/>
      <c r="AZE186" s="20"/>
      <c r="AZF186" s="20"/>
      <c r="AZG186" s="20"/>
      <c r="AZH186" s="20"/>
      <c r="AZI186" s="20"/>
      <c r="AZJ186" s="20"/>
      <c r="AZK186" s="20"/>
      <c r="AZL186" s="20"/>
      <c r="AZM186" s="20"/>
      <c r="AZN186" s="20"/>
      <c r="AZO186" s="20"/>
      <c r="AZP186" s="20"/>
      <c r="AZQ186" s="20"/>
      <c r="AZR186" s="20"/>
      <c r="AZS186" s="20"/>
      <c r="AZT186" s="20"/>
      <c r="AZU186" s="20"/>
      <c r="AZV186" s="20"/>
      <c r="AZW186" s="20"/>
      <c r="AZX186" s="20"/>
      <c r="AZY186" s="20"/>
      <c r="AZZ186" s="20"/>
      <c r="BAA186" s="20"/>
      <c r="BAB186" s="20"/>
      <c r="BAC186" s="20"/>
      <c r="BAD186" s="20"/>
      <c r="BAE186" s="20"/>
      <c r="BAF186" s="20"/>
      <c r="BAG186" s="20"/>
      <c r="BAH186" s="20"/>
      <c r="BAI186" s="20"/>
      <c r="BAJ186" s="20"/>
      <c r="BAK186" s="20"/>
      <c r="BAL186" s="20"/>
      <c r="BAM186" s="20"/>
      <c r="BAN186" s="20"/>
      <c r="BAO186" s="20"/>
      <c r="BAP186" s="20"/>
      <c r="BAQ186" s="20"/>
      <c r="BAR186" s="20"/>
      <c r="BAS186" s="20"/>
      <c r="BAT186" s="20"/>
      <c r="BAU186" s="20"/>
      <c r="BAV186" s="20"/>
      <c r="BAW186" s="20"/>
      <c r="BAX186" s="20"/>
      <c r="BAY186" s="20"/>
      <c r="BAZ186" s="20"/>
      <c r="BBA186" s="20"/>
      <c r="BBB186" s="20"/>
      <c r="BBC186" s="20"/>
      <c r="BBD186" s="20"/>
      <c r="BBE186" s="20"/>
      <c r="BBF186" s="20"/>
      <c r="BBG186" s="20"/>
      <c r="BBH186" s="20"/>
      <c r="BBI186" s="20"/>
      <c r="BBJ186" s="20"/>
      <c r="BBK186" s="20"/>
      <c r="BBL186" s="20"/>
      <c r="BBM186" s="20"/>
      <c r="BBN186" s="20"/>
      <c r="BBO186" s="20"/>
      <c r="BBP186" s="20"/>
      <c r="BBQ186" s="20"/>
      <c r="BBR186" s="20"/>
      <c r="BBS186" s="20"/>
      <c r="BBT186" s="20"/>
      <c r="BBU186" s="20"/>
      <c r="BBV186" s="20"/>
      <c r="BBW186" s="20"/>
      <c r="BBX186" s="20"/>
      <c r="BBY186" s="20"/>
      <c r="BBZ186" s="20"/>
      <c r="BCA186" s="20"/>
      <c r="BCB186" s="20"/>
      <c r="BCC186" s="20"/>
      <c r="BCD186" s="20"/>
      <c r="BCE186" s="20"/>
      <c r="BCF186" s="20"/>
      <c r="BCG186" s="20"/>
      <c r="BCH186" s="20"/>
      <c r="BCI186" s="20"/>
      <c r="BCJ186" s="20"/>
      <c r="BCK186" s="20"/>
      <c r="BCL186" s="20"/>
      <c r="BCM186" s="20"/>
      <c r="BCN186" s="20"/>
      <c r="BCO186" s="20"/>
      <c r="BCP186" s="20"/>
      <c r="BCQ186" s="20"/>
      <c r="BCR186" s="20"/>
      <c r="BCS186" s="20"/>
      <c r="BCT186" s="20"/>
      <c r="BCU186" s="20"/>
      <c r="BCV186" s="20"/>
      <c r="BCW186" s="20"/>
      <c r="BCX186" s="20"/>
      <c r="BCY186" s="20"/>
      <c r="BCZ186" s="20"/>
      <c r="BDA186" s="20"/>
      <c r="BDB186" s="20"/>
      <c r="BDC186" s="20"/>
      <c r="BDD186" s="20"/>
      <c r="BDE186" s="20"/>
      <c r="BDF186" s="20"/>
      <c r="BDG186" s="20"/>
      <c r="BDH186" s="20"/>
      <c r="BDI186" s="20"/>
      <c r="BDJ186" s="20"/>
      <c r="BDK186" s="20"/>
      <c r="BDL186" s="20"/>
      <c r="BDM186" s="20"/>
      <c r="BDN186" s="20"/>
      <c r="BDO186" s="20"/>
      <c r="BDP186" s="20"/>
      <c r="BDQ186" s="20"/>
      <c r="BDR186" s="20"/>
      <c r="BDS186" s="20"/>
      <c r="BDT186" s="20"/>
      <c r="BDU186" s="20"/>
      <c r="BDV186" s="20"/>
      <c r="BDW186" s="20"/>
      <c r="BDX186" s="20"/>
      <c r="BDY186" s="20"/>
      <c r="BDZ186" s="20"/>
      <c r="BEA186" s="20"/>
      <c r="BEB186" s="20"/>
      <c r="BEC186" s="20"/>
      <c r="BED186" s="20"/>
      <c r="BEE186" s="20"/>
      <c r="BEF186" s="20"/>
      <c r="BEG186" s="20"/>
      <c r="BEH186" s="20"/>
      <c r="BEI186" s="20"/>
      <c r="BEJ186" s="20"/>
      <c r="BEK186" s="20"/>
      <c r="BEL186" s="20"/>
      <c r="BEM186" s="20"/>
      <c r="BEN186" s="20"/>
      <c r="BEO186" s="20"/>
      <c r="BEP186" s="20"/>
      <c r="BEQ186" s="20"/>
      <c r="BER186" s="20"/>
      <c r="BES186" s="20"/>
      <c r="BET186" s="20"/>
      <c r="BEU186" s="20"/>
      <c r="BEV186" s="20"/>
      <c r="BEW186" s="20"/>
      <c r="BEX186" s="20"/>
      <c r="BEY186" s="20"/>
      <c r="BEZ186" s="20"/>
      <c r="BFA186" s="20"/>
      <c r="BFB186" s="20"/>
      <c r="BFC186" s="20"/>
      <c r="BFD186" s="20"/>
      <c r="BFE186" s="20"/>
      <c r="BFF186" s="20"/>
      <c r="BFG186" s="20"/>
      <c r="BFH186" s="20"/>
      <c r="BFI186" s="20"/>
      <c r="BFJ186" s="20"/>
      <c r="BFK186" s="20"/>
      <c r="BFL186" s="20"/>
      <c r="BFM186" s="20"/>
      <c r="BFN186" s="20"/>
      <c r="BFO186" s="20"/>
      <c r="BFP186" s="20"/>
      <c r="BFQ186" s="20"/>
      <c r="BFR186" s="20"/>
      <c r="BFS186" s="20"/>
      <c r="BFT186" s="20"/>
      <c r="BFU186" s="20"/>
      <c r="BFV186" s="20"/>
      <c r="BFW186" s="20"/>
      <c r="BFX186" s="20"/>
      <c r="BFY186" s="20"/>
      <c r="BFZ186" s="20"/>
      <c r="BGA186" s="20"/>
      <c r="BGB186" s="20"/>
      <c r="BGC186" s="20"/>
      <c r="BGD186" s="20"/>
      <c r="BGE186" s="20"/>
      <c r="BGF186" s="20"/>
      <c r="BGG186" s="20"/>
      <c r="BGH186" s="20"/>
      <c r="BGI186" s="20"/>
      <c r="BGJ186" s="20"/>
      <c r="BGK186" s="20"/>
      <c r="BGL186" s="20"/>
      <c r="BGM186" s="20"/>
      <c r="BGN186" s="20"/>
      <c r="BGO186" s="20"/>
      <c r="BGP186" s="20"/>
      <c r="BGQ186" s="20"/>
      <c r="BGR186" s="20"/>
      <c r="BGS186" s="20"/>
      <c r="BGT186" s="20"/>
      <c r="BGU186" s="20"/>
      <c r="BGV186" s="20"/>
      <c r="BGW186" s="20"/>
      <c r="BGX186" s="20"/>
      <c r="BGY186" s="20"/>
      <c r="BGZ186" s="20"/>
      <c r="BHA186" s="20"/>
      <c r="BHB186" s="20"/>
      <c r="BHC186" s="20"/>
      <c r="BHD186" s="20"/>
      <c r="BHE186" s="20"/>
      <c r="BHF186" s="20"/>
      <c r="BHG186" s="20"/>
      <c r="BHH186" s="20"/>
      <c r="BHI186" s="20"/>
      <c r="BHJ186" s="20"/>
      <c r="BHK186" s="20"/>
      <c r="BHL186" s="20"/>
      <c r="BHM186" s="20"/>
      <c r="BHN186" s="20"/>
      <c r="BHO186" s="20"/>
      <c r="BHP186" s="20"/>
      <c r="BHQ186" s="20"/>
      <c r="BHR186" s="20"/>
      <c r="BHS186" s="20"/>
      <c r="BHT186" s="20"/>
      <c r="BHU186" s="20"/>
      <c r="BHV186" s="20"/>
      <c r="BHW186" s="20"/>
      <c r="BHX186" s="20"/>
      <c r="BHY186" s="20"/>
      <c r="BHZ186" s="20"/>
      <c r="BIA186" s="20"/>
      <c r="BIB186" s="20"/>
      <c r="BIC186" s="20"/>
      <c r="BID186" s="20"/>
      <c r="BIE186" s="20"/>
      <c r="BIF186" s="20"/>
      <c r="BIG186" s="20"/>
      <c r="BIH186" s="20"/>
      <c r="BII186" s="20"/>
      <c r="BIJ186" s="20"/>
      <c r="BIK186" s="20"/>
      <c r="BIL186" s="20"/>
      <c r="BIM186" s="20"/>
      <c r="BIN186" s="20"/>
      <c r="BIO186" s="20"/>
      <c r="BIP186" s="20"/>
      <c r="BIQ186" s="20"/>
      <c r="BIR186" s="20"/>
      <c r="BIS186" s="20"/>
      <c r="BIT186" s="20"/>
      <c r="BIU186" s="20"/>
      <c r="BIV186" s="20"/>
      <c r="BIW186" s="20"/>
      <c r="BIX186" s="20"/>
      <c r="BIY186" s="20"/>
      <c r="BIZ186" s="20"/>
      <c r="BJA186" s="20"/>
      <c r="BJB186" s="20"/>
      <c r="BJC186" s="20"/>
      <c r="BJD186" s="20"/>
      <c r="BJE186" s="20"/>
      <c r="BJF186" s="20"/>
      <c r="BJG186" s="20"/>
      <c r="BJH186" s="20"/>
      <c r="BJI186" s="20"/>
      <c r="BJJ186" s="20"/>
      <c r="BJK186" s="20"/>
      <c r="BJL186" s="20"/>
      <c r="BJM186" s="20"/>
      <c r="BJN186" s="20"/>
      <c r="BJO186" s="20"/>
      <c r="BJP186" s="20"/>
      <c r="BJQ186" s="20"/>
      <c r="BJR186" s="20"/>
      <c r="BJS186" s="20"/>
      <c r="BJT186" s="20"/>
      <c r="BJU186" s="20"/>
      <c r="BJV186" s="20"/>
      <c r="BJW186" s="20"/>
      <c r="BJX186" s="20"/>
      <c r="BJY186" s="20"/>
      <c r="BJZ186" s="20"/>
      <c r="BKA186" s="20"/>
      <c r="BKB186" s="20"/>
      <c r="BKC186" s="20"/>
      <c r="BKD186" s="20"/>
      <c r="BKE186" s="20"/>
      <c r="BKF186" s="20"/>
      <c r="BKG186" s="20"/>
      <c r="BKH186" s="20"/>
      <c r="BKI186" s="20"/>
      <c r="BKJ186" s="20"/>
      <c r="BKK186" s="20"/>
      <c r="BKL186" s="20"/>
      <c r="BKM186" s="20"/>
      <c r="BKN186" s="20"/>
      <c r="BKO186" s="20"/>
      <c r="BKP186" s="20"/>
      <c r="BKQ186" s="20"/>
      <c r="BKR186" s="20"/>
      <c r="BKS186" s="20"/>
      <c r="BKT186" s="20"/>
      <c r="BKU186" s="20"/>
      <c r="BKV186" s="20"/>
      <c r="BKW186" s="20"/>
      <c r="BKX186" s="20"/>
      <c r="BKY186" s="20"/>
      <c r="BKZ186" s="20"/>
      <c r="BLA186" s="20"/>
      <c r="BLB186" s="20"/>
      <c r="BLC186" s="20"/>
      <c r="BLD186" s="20"/>
      <c r="BLE186" s="20"/>
      <c r="BLF186" s="20"/>
      <c r="BLG186" s="20"/>
      <c r="BLH186" s="20"/>
      <c r="BLI186" s="20"/>
      <c r="BLJ186" s="20"/>
      <c r="BLK186" s="20"/>
      <c r="BLL186" s="20"/>
      <c r="BLM186" s="20"/>
      <c r="BLN186" s="20"/>
      <c r="BLO186" s="20"/>
      <c r="BLP186" s="20"/>
      <c r="BLQ186" s="20"/>
      <c r="BLR186" s="20"/>
      <c r="BLS186" s="20"/>
      <c r="BLT186" s="20"/>
      <c r="BLU186" s="20"/>
      <c r="BLV186" s="20"/>
      <c r="BLW186" s="20"/>
      <c r="BLX186" s="20"/>
      <c r="BLY186" s="20"/>
      <c r="BLZ186" s="20"/>
      <c r="BMA186" s="20"/>
      <c r="BMB186" s="20"/>
      <c r="BMC186" s="20"/>
      <c r="BMD186" s="20"/>
      <c r="BME186" s="20"/>
      <c r="BMF186" s="20"/>
      <c r="BMG186" s="20"/>
      <c r="BMH186" s="20"/>
      <c r="BMI186" s="20"/>
      <c r="BMJ186" s="20"/>
      <c r="BMK186" s="20"/>
      <c r="BML186" s="20"/>
      <c r="BMM186" s="20"/>
      <c r="BMN186" s="20"/>
      <c r="BMO186" s="20"/>
      <c r="BMP186" s="20"/>
      <c r="BMQ186" s="20"/>
      <c r="BMR186" s="20"/>
      <c r="BMS186" s="20"/>
      <c r="BMT186" s="20"/>
      <c r="BMU186" s="20"/>
      <c r="BMV186" s="20"/>
      <c r="BMW186" s="20"/>
      <c r="BMX186" s="20"/>
      <c r="BMY186" s="20"/>
      <c r="BMZ186" s="20"/>
      <c r="BNA186" s="20"/>
      <c r="BNB186" s="20"/>
      <c r="BNC186" s="20"/>
      <c r="BND186" s="20"/>
      <c r="BNE186" s="20"/>
      <c r="BNF186" s="20"/>
      <c r="BNG186" s="20"/>
      <c r="BNH186" s="20"/>
      <c r="BNI186" s="20"/>
      <c r="BNJ186" s="20"/>
      <c r="BNK186" s="20"/>
      <c r="BNL186" s="20"/>
      <c r="BNM186" s="20"/>
      <c r="BNN186" s="20"/>
      <c r="BNO186" s="20"/>
      <c r="BNP186" s="20"/>
      <c r="BNQ186" s="20"/>
      <c r="BNR186" s="20"/>
      <c r="BNS186" s="20"/>
      <c r="BNT186" s="20"/>
      <c r="BNU186" s="20"/>
      <c r="BNV186" s="20"/>
      <c r="BNW186" s="20"/>
      <c r="BNX186" s="20"/>
      <c r="BNY186" s="20"/>
      <c r="BNZ186" s="20"/>
      <c r="BOA186" s="20"/>
      <c r="BOB186" s="20"/>
      <c r="BOC186" s="20"/>
      <c r="BOD186" s="20"/>
      <c r="BOE186" s="20"/>
      <c r="BOF186" s="20"/>
      <c r="BOG186" s="20"/>
      <c r="BOH186" s="20"/>
      <c r="BOI186" s="20"/>
      <c r="BOJ186" s="20"/>
      <c r="BOK186" s="20"/>
      <c r="BOL186" s="20"/>
      <c r="BOM186" s="20"/>
      <c r="BON186" s="20"/>
      <c r="BOO186" s="20"/>
      <c r="BOP186" s="20"/>
      <c r="BOQ186" s="20"/>
      <c r="BOR186" s="20"/>
      <c r="BOS186" s="20"/>
      <c r="BOT186" s="20"/>
      <c r="BOU186" s="20"/>
      <c r="BOV186" s="20"/>
      <c r="BOW186" s="20"/>
      <c r="BOX186" s="20"/>
      <c r="BOY186" s="20"/>
      <c r="BOZ186" s="20"/>
      <c r="BPA186" s="20"/>
      <c r="BPB186" s="20"/>
      <c r="BPC186" s="20"/>
      <c r="BPD186" s="20"/>
      <c r="BPE186" s="20"/>
      <c r="BPF186" s="20"/>
      <c r="BPG186" s="20"/>
      <c r="BPH186" s="20"/>
      <c r="BPI186" s="20"/>
      <c r="BPJ186" s="20"/>
      <c r="BPK186" s="20"/>
      <c r="BPL186" s="20"/>
      <c r="BPM186" s="20"/>
      <c r="BPN186" s="20"/>
      <c r="BPO186" s="20"/>
      <c r="BPP186" s="20"/>
      <c r="BPQ186" s="20"/>
      <c r="BPR186" s="20"/>
      <c r="BPS186" s="20"/>
      <c r="BPT186" s="20"/>
      <c r="BPU186" s="20"/>
      <c r="BPV186" s="20"/>
      <c r="BPW186" s="20"/>
      <c r="BPX186" s="20"/>
      <c r="BPY186" s="20"/>
      <c r="BPZ186" s="20"/>
      <c r="BQA186" s="20"/>
      <c r="BQB186" s="20"/>
      <c r="BQC186" s="20"/>
      <c r="BQD186" s="20"/>
      <c r="BQE186" s="20"/>
      <c r="BQF186" s="20"/>
      <c r="BQG186" s="20"/>
      <c r="BQH186" s="20"/>
      <c r="BQI186" s="20"/>
      <c r="BQJ186" s="20"/>
      <c r="BQK186" s="20"/>
      <c r="BQL186" s="20"/>
      <c r="BQM186" s="20"/>
      <c r="BQN186" s="20"/>
      <c r="BQO186" s="20"/>
      <c r="BQP186" s="20"/>
      <c r="BQQ186" s="20"/>
      <c r="BQR186" s="20"/>
      <c r="BQS186" s="20"/>
      <c r="BQT186" s="20"/>
      <c r="BQU186" s="20"/>
      <c r="BQV186" s="20"/>
      <c r="BQW186" s="20"/>
      <c r="BQX186" s="20"/>
      <c r="BQY186" s="20"/>
      <c r="BQZ186" s="20"/>
      <c r="BRA186" s="20"/>
      <c r="BRB186" s="20"/>
      <c r="BRC186" s="20"/>
      <c r="BRD186" s="20"/>
      <c r="BRE186" s="20"/>
      <c r="BRF186" s="20"/>
      <c r="BRG186" s="20"/>
      <c r="BRH186" s="20"/>
      <c r="BRI186" s="20"/>
      <c r="BRJ186" s="20"/>
      <c r="BRK186" s="20"/>
      <c r="BRL186" s="20"/>
      <c r="BRM186" s="20"/>
      <c r="BRN186" s="20"/>
      <c r="BRO186" s="20"/>
      <c r="BRP186" s="20"/>
      <c r="BRQ186" s="20"/>
      <c r="BRR186" s="20"/>
      <c r="BRS186" s="20"/>
      <c r="BRT186" s="20"/>
      <c r="BRU186" s="20"/>
      <c r="BRV186" s="20"/>
      <c r="BRW186" s="20"/>
      <c r="BRX186" s="20"/>
      <c r="BRY186" s="20"/>
      <c r="BRZ186" s="20"/>
      <c r="BSA186" s="20"/>
      <c r="BSB186" s="20"/>
      <c r="BSC186" s="20"/>
      <c r="BSD186" s="20"/>
      <c r="BSE186" s="20"/>
      <c r="BSF186" s="20"/>
      <c r="BSG186" s="20"/>
      <c r="BSH186" s="20"/>
      <c r="BSI186" s="20"/>
      <c r="BSJ186" s="20"/>
      <c r="BSK186" s="20"/>
      <c r="BSL186" s="20"/>
      <c r="BSM186" s="20"/>
      <c r="BSN186" s="20"/>
      <c r="BSO186" s="20"/>
      <c r="BSP186" s="20"/>
      <c r="BSQ186" s="20"/>
      <c r="BSR186" s="20"/>
      <c r="BSS186" s="20"/>
      <c r="BST186" s="20"/>
      <c r="BSU186" s="20"/>
      <c r="BSV186" s="20"/>
      <c r="BSW186" s="20"/>
      <c r="BSX186" s="20"/>
      <c r="BSY186" s="20"/>
      <c r="BSZ186" s="20"/>
      <c r="BTA186" s="20"/>
      <c r="BTB186" s="20"/>
      <c r="BTC186" s="20"/>
      <c r="BTD186" s="20"/>
      <c r="BTE186" s="20"/>
      <c r="BTF186" s="20"/>
      <c r="BTG186" s="20"/>
      <c r="BTH186" s="20"/>
      <c r="BTI186" s="20"/>
      <c r="BTJ186" s="20"/>
      <c r="BTK186" s="20"/>
      <c r="BTL186" s="20"/>
      <c r="BTM186" s="20"/>
      <c r="BTN186" s="20"/>
      <c r="BTO186" s="20"/>
      <c r="BTP186" s="20"/>
      <c r="BTQ186" s="20"/>
      <c r="BTR186" s="20"/>
      <c r="BTS186" s="20"/>
      <c r="BTT186" s="20"/>
      <c r="BTU186" s="20"/>
      <c r="BTV186" s="20"/>
      <c r="BTW186" s="20"/>
      <c r="BTX186" s="20"/>
      <c r="BTY186" s="20"/>
      <c r="BTZ186" s="20"/>
      <c r="BUA186" s="20"/>
      <c r="BUB186" s="20"/>
      <c r="BUC186" s="20"/>
      <c r="BUD186" s="20"/>
      <c r="BUE186" s="20"/>
      <c r="BUF186" s="20"/>
      <c r="BUG186" s="20"/>
      <c r="BUH186" s="20"/>
      <c r="BUI186" s="20"/>
      <c r="BUJ186" s="20"/>
      <c r="BUK186" s="20"/>
      <c r="BUL186" s="20"/>
      <c r="BUM186" s="20"/>
      <c r="BUN186" s="20"/>
      <c r="BUO186" s="20"/>
      <c r="BUP186" s="20"/>
      <c r="BUQ186" s="20"/>
      <c r="BUR186" s="20"/>
      <c r="BUS186" s="20"/>
      <c r="BUT186" s="20"/>
      <c r="BUU186" s="20"/>
      <c r="BUV186" s="20"/>
      <c r="BUW186" s="20"/>
      <c r="BUX186" s="20"/>
      <c r="BUY186" s="20"/>
      <c r="BUZ186" s="20"/>
      <c r="BVA186" s="20"/>
      <c r="BVB186" s="20"/>
      <c r="BVC186" s="20"/>
      <c r="BVD186" s="20"/>
      <c r="BVE186" s="20"/>
      <c r="BVF186" s="20"/>
      <c r="BVG186" s="20"/>
      <c r="BVH186" s="20"/>
      <c r="BVI186" s="20"/>
      <c r="BVJ186" s="20"/>
      <c r="BVK186" s="20"/>
      <c r="BVL186" s="20"/>
      <c r="BVM186" s="20"/>
      <c r="BVN186" s="20"/>
      <c r="BVO186" s="20"/>
      <c r="BVP186" s="20"/>
      <c r="BVQ186" s="20"/>
      <c r="BVR186" s="20"/>
      <c r="BVS186" s="20"/>
      <c r="BVT186" s="20"/>
      <c r="BVU186" s="20"/>
      <c r="BVV186" s="20"/>
      <c r="BVW186" s="20"/>
      <c r="BVX186" s="20"/>
      <c r="BVY186" s="20"/>
      <c r="BVZ186" s="20"/>
      <c r="BWA186" s="20"/>
      <c r="BWB186" s="20"/>
      <c r="BWC186" s="20"/>
      <c r="BWD186" s="20"/>
      <c r="BWE186" s="20"/>
      <c r="BWF186" s="20"/>
      <c r="BWG186" s="20"/>
      <c r="BWH186" s="20"/>
      <c r="BWI186" s="20"/>
      <c r="BWJ186" s="20"/>
      <c r="BWK186" s="20"/>
      <c r="BWL186" s="20"/>
      <c r="BWM186" s="20"/>
      <c r="BWN186" s="20"/>
      <c r="BWO186" s="20"/>
      <c r="BWP186" s="20"/>
      <c r="BWQ186" s="20"/>
      <c r="BWR186" s="20"/>
      <c r="BWS186" s="20"/>
      <c r="BWT186" s="20"/>
      <c r="BWU186" s="20"/>
      <c r="BWV186" s="20"/>
      <c r="BWW186" s="20"/>
      <c r="BWX186" s="20"/>
      <c r="BWY186" s="20"/>
      <c r="BWZ186" s="20"/>
      <c r="BXA186" s="20"/>
      <c r="BXB186" s="20"/>
      <c r="BXC186" s="20"/>
      <c r="BXD186" s="20"/>
      <c r="BXE186" s="20"/>
      <c r="BXF186" s="20"/>
      <c r="BXG186" s="20"/>
      <c r="BXH186" s="20"/>
      <c r="BXI186" s="20"/>
      <c r="BXJ186" s="20"/>
      <c r="BXK186" s="20"/>
      <c r="BXL186" s="20"/>
      <c r="BXM186" s="20"/>
      <c r="BXN186" s="20"/>
      <c r="BXO186" s="20"/>
      <c r="BXP186" s="20"/>
      <c r="BXQ186" s="20"/>
      <c r="BXR186" s="20"/>
      <c r="BXS186" s="20"/>
      <c r="BXT186" s="20"/>
      <c r="BXU186" s="20"/>
      <c r="BXV186" s="20"/>
      <c r="BXW186" s="20"/>
      <c r="BXX186" s="20"/>
      <c r="BXY186" s="20"/>
      <c r="BXZ186" s="20"/>
      <c r="BYA186" s="20"/>
      <c r="BYB186" s="20"/>
      <c r="BYC186" s="20"/>
      <c r="BYD186" s="20"/>
      <c r="BYE186" s="20"/>
      <c r="BYF186" s="20"/>
      <c r="BYG186" s="20"/>
      <c r="BYH186" s="20"/>
      <c r="BYI186" s="20"/>
      <c r="BYJ186" s="20"/>
      <c r="BYK186" s="20"/>
      <c r="BYL186" s="20"/>
      <c r="BYM186" s="20"/>
      <c r="BYN186" s="20"/>
      <c r="BYO186" s="20"/>
      <c r="BYP186" s="20"/>
      <c r="BYQ186" s="20"/>
      <c r="BYR186" s="20"/>
      <c r="BYS186" s="20"/>
      <c r="BYT186" s="20"/>
      <c r="BYU186" s="20"/>
      <c r="BYV186" s="20"/>
      <c r="BYW186" s="20"/>
      <c r="BYX186" s="20"/>
      <c r="BYY186" s="20"/>
      <c r="BYZ186" s="20"/>
      <c r="BZA186" s="20"/>
      <c r="BZB186" s="20"/>
      <c r="BZC186" s="20"/>
      <c r="BZD186" s="20"/>
      <c r="BZE186" s="20"/>
      <c r="BZF186" s="20"/>
      <c r="BZG186" s="20"/>
    </row>
    <row r="187" spans="1:2035" x14ac:dyDescent="0.35">
      <c r="A187" s="27" t="s">
        <v>212</v>
      </c>
      <c r="B187" s="57" t="s">
        <v>23</v>
      </c>
      <c r="C187" s="57" t="s">
        <v>23</v>
      </c>
      <c r="D187" s="57" t="s">
        <v>23</v>
      </c>
      <c r="E187" s="57" t="s">
        <v>23</v>
      </c>
      <c r="F187" s="57" t="s">
        <v>23</v>
      </c>
      <c r="G187" s="57" t="s">
        <v>23</v>
      </c>
      <c r="H187" s="57" t="s">
        <v>23</v>
      </c>
      <c r="I187" s="57" t="s">
        <v>23</v>
      </c>
      <c r="J187" s="57" t="s">
        <v>23</v>
      </c>
      <c r="K187" s="57" t="s">
        <v>23</v>
      </c>
      <c r="L187" s="57" t="s">
        <v>23</v>
      </c>
      <c r="M187" s="57" t="s">
        <v>23</v>
      </c>
      <c r="N187" s="57" t="s">
        <v>23</v>
      </c>
      <c r="O187" s="57" t="s">
        <v>23</v>
      </c>
      <c r="P187" s="57" t="s">
        <v>23</v>
      </c>
      <c r="Q187" s="57" t="s">
        <v>23</v>
      </c>
      <c r="R187" s="57" t="s">
        <v>23</v>
      </c>
      <c r="S187" s="57" t="s">
        <v>23</v>
      </c>
      <c r="T187" s="57" t="s">
        <v>23</v>
      </c>
      <c r="U187" s="57" t="s">
        <v>23</v>
      </c>
      <c r="V187" s="57" t="s">
        <v>23</v>
      </c>
      <c r="W187" s="57" t="s">
        <v>23</v>
      </c>
      <c r="X187" s="57" t="s">
        <v>23</v>
      </c>
      <c r="Y187" s="57" t="s">
        <v>23</v>
      </c>
      <c r="Z187" s="57" t="s">
        <v>23</v>
      </c>
      <c r="AA187" s="57" t="s">
        <v>23</v>
      </c>
      <c r="AB187" s="57" t="s">
        <v>23</v>
      </c>
      <c r="AC187" s="57" t="s">
        <v>23</v>
      </c>
    </row>
    <row r="188" spans="1:2035" ht="15" thickBot="1" x14ac:dyDescent="0.4">
      <c r="A188" s="59"/>
      <c r="B188" s="57"/>
      <c r="C188" s="57"/>
      <c r="D188" s="57"/>
      <c r="E188" s="57"/>
      <c r="F188" s="57"/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</row>
    <row r="189" spans="1:2035" s="21" customFormat="1" ht="15" thickBot="1" x14ac:dyDescent="0.4">
      <c r="A189" s="23" t="s">
        <v>242</v>
      </c>
      <c r="B189" s="24" t="s">
        <v>225</v>
      </c>
      <c r="C189" s="19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60"/>
      <c r="AJ189" s="60"/>
      <c r="AK189" s="19"/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/>
      <c r="BC189" s="19"/>
      <c r="BD189" s="19"/>
      <c r="BE189" s="19"/>
      <c r="BF189" s="19"/>
      <c r="BG189" s="19"/>
      <c r="BH189" s="19"/>
      <c r="BI189" s="19"/>
      <c r="BJ189" s="19"/>
      <c r="BK189" s="19"/>
      <c r="BL189" s="19"/>
      <c r="BM189" s="19"/>
      <c r="BN189" s="19"/>
      <c r="BO189" s="19"/>
      <c r="BP189" s="19"/>
      <c r="BQ189" s="19"/>
      <c r="BR189" s="19"/>
      <c r="BS189" s="19"/>
      <c r="BT189" s="19"/>
      <c r="BU189" s="19"/>
      <c r="BV189" s="19"/>
      <c r="BW189" s="19"/>
      <c r="BX189" s="19"/>
      <c r="BY189" s="19"/>
      <c r="BZ189" s="19"/>
      <c r="CA189" s="19"/>
      <c r="CB189" s="19"/>
      <c r="CC189" s="19"/>
      <c r="CD189" s="19"/>
      <c r="CE189" s="19"/>
      <c r="CF189" s="19"/>
      <c r="CG189" s="19"/>
      <c r="CH189" s="19"/>
      <c r="CI189" s="19"/>
      <c r="CJ189" s="19"/>
      <c r="CK189" s="19"/>
      <c r="CL189" s="19"/>
      <c r="CM189" s="19"/>
      <c r="CN189" s="19"/>
      <c r="CO189" s="19"/>
      <c r="CP189" s="19"/>
      <c r="CQ189" s="19"/>
      <c r="CR189" s="19"/>
      <c r="CS189" s="19"/>
      <c r="CT189" s="19"/>
      <c r="CU189" s="19"/>
      <c r="CV189" s="19"/>
      <c r="CW189" s="19"/>
      <c r="CX189" s="19"/>
      <c r="CY189" s="19"/>
      <c r="CZ189" s="19"/>
      <c r="DA189" s="19"/>
      <c r="DB189" s="19"/>
      <c r="DC189" s="19"/>
      <c r="DD189" s="19"/>
      <c r="DE189" s="19"/>
      <c r="DF189" s="19"/>
      <c r="DG189" s="19"/>
      <c r="DH189" s="19"/>
      <c r="DI189" s="19"/>
      <c r="DJ189" s="19"/>
      <c r="DK189" s="19"/>
      <c r="DL189" s="19"/>
      <c r="DM189" s="19"/>
      <c r="DN189" s="19"/>
      <c r="DO189" s="19"/>
      <c r="DP189" s="19"/>
      <c r="DQ189" s="19"/>
      <c r="DR189" s="19"/>
      <c r="DS189" s="19"/>
      <c r="DT189" s="19"/>
      <c r="DU189" s="19"/>
      <c r="DV189" s="19"/>
      <c r="DW189" s="19"/>
      <c r="DX189" s="19"/>
      <c r="DY189" s="19"/>
      <c r="DZ189" s="19"/>
      <c r="EA189" s="19"/>
      <c r="EB189" s="19"/>
      <c r="EC189" s="19"/>
      <c r="ED189" s="19"/>
      <c r="EE189" s="19"/>
      <c r="EF189" s="19"/>
      <c r="EG189" s="19"/>
      <c r="EH189" s="19"/>
      <c r="EI189" s="19"/>
      <c r="EJ189" s="19"/>
      <c r="EK189" s="19"/>
      <c r="EL189" s="19"/>
      <c r="EM189" s="19"/>
      <c r="EN189" s="19"/>
      <c r="EO189" s="19"/>
      <c r="EP189" s="19"/>
      <c r="EQ189" s="19"/>
      <c r="ER189" s="19"/>
      <c r="ES189" s="19"/>
      <c r="ET189" s="19"/>
      <c r="EU189" s="19"/>
      <c r="EV189" s="19"/>
      <c r="EW189" s="19"/>
      <c r="EX189" s="19"/>
      <c r="EY189" s="19"/>
      <c r="EZ189" s="19"/>
      <c r="FA189" s="19"/>
      <c r="FB189" s="19"/>
      <c r="FC189" s="19"/>
      <c r="FD189" s="19"/>
      <c r="FE189" s="19"/>
      <c r="FF189" s="19"/>
      <c r="FG189" s="19"/>
      <c r="FH189" s="19"/>
      <c r="FI189" s="19"/>
      <c r="FJ189" s="19"/>
      <c r="FK189" s="19"/>
      <c r="FL189" s="19"/>
      <c r="FM189" s="19"/>
      <c r="FN189" s="19"/>
      <c r="FO189" s="19"/>
      <c r="FP189" s="19"/>
      <c r="FQ189" s="19"/>
      <c r="FR189" s="19"/>
      <c r="FS189" s="19"/>
      <c r="FT189" s="19"/>
      <c r="FU189" s="19"/>
      <c r="FV189" s="19"/>
      <c r="FW189" s="19"/>
      <c r="FX189" s="19"/>
      <c r="FY189" s="19"/>
      <c r="FZ189" s="19"/>
      <c r="GA189" s="19"/>
      <c r="GB189" s="19"/>
      <c r="GC189" s="19"/>
      <c r="GD189" s="19"/>
      <c r="GE189" s="19"/>
      <c r="GF189" s="19"/>
      <c r="GG189" s="19"/>
      <c r="GH189" s="19"/>
      <c r="GI189" s="19"/>
      <c r="GJ189" s="19"/>
      <c r="GK189" s="19"/>
      <c r="GL189" s="19"/>
      <c r="GM189" s="19"/>
      <c r="GN189" s="19"/>
      <c r="GO189" s="19"/>
      <c r="GP189" s="19"/>
      <c r="GQ189" s="19"/>
      <c r="GR189" s="19"/>
      <c r="GS189" s="19"/>
      <c r="GT189" s="19"/>
      <c r="GU189" s="19"/>
      <c r="GV189" s="19"/>
      <c r="GW189" s="19"/>
      <c r="GX189" s="19"/>
      <c r="GY189" s="19"/>
      <c r="GZ189" s="19"/>
      <c r="HA189" s="19"/>
      <c r="HB189" s="19"/>
      <c r="HC189" s="19"/>
      <c r="HD189" s="19"/>
      <c r="HE189" s="19"/>
      <c r="HF189" s="19"/>
      <c r="HG189" s="19"/>
      <c r="HH189" s="19"/>
      <c r="HI189" s="19"/>
      <c r="HJ189" s="19"/>
      <c r="HK189" s="19"/>
      <c r="HL189" s="19"/>
      <c r="HM189" s="19"/>
      <c r="HN189" s="19"/>
      <c r="HO189" s="19"/>
      <c r="HP189" s="19"/>
      <c r="HQ189" s="19"/>
      <c r="HR189" s="19"/>
      <c r="HS189" s="19"/>
      <c r="HT189" s="19"/>
      <c r="HU189" s="19"/>
      <c r="HV189" s="19"/>
      <c r="HW189" s="19"/>
      <c r="HX189" s="19"/>
      <c r="HY189" s="19"/>
      <c r="HZ189" s="19"/>
      <c r="IA189" s="19"/>
      <c r="IB189" s="19"/>
      <c r="IC189" s="19"/>
      <c r="ID189" s="19"/>
      <c r="IE189" s="19"/>
      <c r="IF189" s="19"/>
      <c r="IG189" s="19"/>
      <c r="IH189" s="19"/>
      <c r="II189" s="19"/>
      <c r="IJ189" s="19"/>
      <c r="IK189" s="19"/>
      <c r="IL189" s="19"/>
      <c r="IM189" s="19"/>
      <c r="IN189" s="19"/>
      <c r="IO189" s="19"/>
      <c r="IP189" s="19"/>
      <c r="IQ189" s="19"/>
      <c r="IR189" s="19"/>
      <c r="IS189" s="19"/>
      <c r="IT189" s="19"/>
      <c r="IU189" s="19"/>
      <c r="IV189" s="19"/>
      <c r="IW189" s="19"/>
      <c r="IX189" s="19"/>
      <c r="IY189" s="19"/>
      <c r="IZ189" s="19"/>
      <c r="JA189" s="19"/>
      <c r="JB189" s="19"/>
      <c r="JC189" s="19"/>
      <c r="JD189" s="19"/>
      <c r="JE189" s="19"/>
      <c r="JF189" s="19"/>
      <c r="JG189" s="19"/>
      <c r="JH189" s="19"/>
      <c r="JI189" s="19"/>
      <c r="JJ189" s="19"/>
      <c r="JK189" s="19"/>
      <c r="JL189" s="19"/>
      <c r="JM189" s="19"/>
      <c r="JN189" s="19"/>
      <c r="JO189" s="19"/>
      <c r="JP189" s="19"/>
      <c r="JQ189" s="19"/>
      <c r="JR189" s="19"/>
      <c r="JS189" s="19"/>
      <c r="JT189" s="19"/>
      <c r="JU189" s="19"/>
      <c r="JV189" s="19"/>
      <c r="JW189" s="19"/>
      <c r="JX189" s="19"/>
      <c r="JY189" s="19"/>
      <c r="JZ189" s="19"/>
      <c r="KA189" s="19"/>
      <c r="KB189" s="19"/>
      <c r="KC189" s="19"/>
      <c r="KD189" s="19"/>
      <c r="KE189" s="19"/>
      <c r="KF189" s="19"/>
      <c r="KG189" s="19"/>
      <c r="KH189" s="19"/>
      <c r="KI189" s="19"/>
      <c r="KJ189" s="19"/>
      <c r="KK189" s="19"/>
      <c r="KL189" s="19"/>
      <c r="KM189" s="19"/>
      <c r="KN189" s="19"/>
      <c r="KO189" s="19"/>
      <c r="KP189" s="19"/>
      <c r="KQ189" s="19"/>
      <c r="KR189" s="19"/>
      <c r="KS189" s="19"/>
      <c r="KT189" s="19"/>
      <c r="KU189" s="19"/>
      <c r="KV189" s="19"/>
      <c r="KW189" s="19"/>
      <c r="KX189" s="19"/>
      <c r="KY189" s="19"/>
      <c r="KZ189" s="19"/>
      <c r="LA189" s="19"/>
      <c r="LB189" s="19"/>
      <c r="LC189" s="19"/>
      <c r="LD189" s="19"/>
      <c r="LE189" s="19"/>
      <c r="LF189" s="19"/>
      <c r="LG189" s="19"/>
      <c r="LH189" s="19"/>
      <c r="LI189" s="19"/>
      <c r="LJ189" s="19"/>
      <c r="LK189" s="19"/>
      <c r="LL189" s="19"/>
      <c r="LM189" s="19"/>
      <c r="LN189" s="19"/>
      <c r="LO189" s="19"/>
      <c r="LP189" s="19"/>
      <c r="LQ189" s="19"/>
      <c r="LR189" s="19"/>
      <c r="LS189" s="19"/>
      <c r="LT189" s="19"/>
      <c r="LU189" s="19"/>
      <c r="LV189" s="19"/>
      <c r="LW189" s="19"/>
      <c r="LX189" s="19"/>
      <c r="LY189" s="19"/>
      <c r="LZ189" s="19"/>
      <c r="MA189" s="19"/>
      <c r="MB189" s="19"/>
      <c r="MC189" s="19"/>
      <c r="MD189" s="19"/>
      <c r="ME189" s="19"/>
      <c r="MF189" s="19"/>
      <c r="MG189" s="19"/>
      <c r="MH189" s="19"/>
      <c r="MI189" s="19"/>
      <c r="MJ189" s="19"/>
      <c r="MK189" s="19"/>
      <c r="ML189" s="19"/>
      <c r="MM189" s="19"/>
      <c r="MN189" s="19"/>
      <c r="MO189" s="19"/>
      <c r="MP189" s="19"/>
      <c r="MQ189" s="19"/>
      <c r="MR189" s="19"/>
      <c r="MS189" s="19"/>
      <c r="MT189" s="19"/>
      <c r="MU189" s="19"/>
      <c r="MV189" s="19"/>
      <c r="MW189" s="19"/>
      <c r="MX189" s="19"/>
      <c r="MY189" s="19"/>
      <c r="MZ189" s="19"/>
      <c r="NA189" s="19"/>
      <c r="NB189" s="19"/>
      <c r="NC189" s="19"/>
      <c r="ND189" s="19"/>
      <c r="NE189" s="19"/>
      <c r="NF189" s="19"/>
      <c r="NG189" s="19"/>
      <c r="NH189" s="19"/>
      <c r="NI189" s="19"/>
      <c r="NJ189" s="19"/>
      <c r="NK189" s="19"/>
      <c r="NL189" s="19"/>
      <c r="NM189" s="19"/>
      <c r="NN189" s="19"/>
      <c r="NO189" s="19"/>
      <c r="NP189" s="19"/>
      <c r="NQ189" s="19"/>
      <c r="NR189" s="19"/>
      <c r="NS189" s="19"/>
      <c r="NT189" s="19"/>
      <c r="NU189" s="19"/>
      <c r="NV189" s="19"/>
      <c r="NW189" s="19"/>
      <c r="NX189" s="19"/>
      <c r="NY189" s="19"/>
      <c r="NZ189" s="19"/>
      <c r="OA189" s="19"/>
      <c r="OB189" s="19"/>
      <c r="OC189" s="19"/>
      <c r="OD189" s="19"/>
      <c r="OE189" s="19"/>
      <c r="OF189" s="19"/>
      <c r="OG189" s="19"/>
      <c r="OH189" s="19"/>
      <c r="OI189" s="19"/>
      <c r="OJ189" s="19"/>
      <c r="OK189" s="19"/>
      <c r="OL189" s="19"/>
      <c r="OM189" s="19"/>
      <c r="ON189" s="19"/>
      <c r="OO189" s="19"/>
      <c r="OP189" s="19"/>
      <c r="OQ189" s="19"/>
      <c r="OR189" s="19"/>
      <c r="OS189" s="19"/>
      <c r="OT189" s="19"/>
      <c r="OU189" s="19"/>
      <c r="OV189" s="19"/>
      <c r="OW189" s="19"/>
      <c r="OX189" s="19"/>
      <c r="OY189" s="19"/>
      <c r="OZ189" s="19"/>
      <c r="PA189" s="19"/>
      <c r="PB189" s="19"/>
      <c r="PC189" s="19"/>
      <c r="PD189" s="19"/>
      <c r="PE189" s="19"/>
      <c r="PF189" s="19"/>
      <c r="PG189" s="19"/>
      <c r="PH189" s="19"/>
      <c r="PI189" s="19"/>
      <c r="PJ189" s="19"/>
      <c r="PK189" s="19"/>
      <c r="PL189" s="19"/>
      <c r="PM189" s="19"/>
      <c r="PN189" s="19"/>
      <c r="PO189" s="19"/>
      <c r="PP189" s="19"/>
      <c r="PQ189" s="19"/>
      <c r="PR189" s="19"/>
      <c r="PS189" s="19"/>
      <c r="PT189" s="19"/>
      <c r="PU189" s="19"/>
      <c r="PV189" s="19"/>
      <c r="PW189" s="19"/>
      <c r="PX189" s="19"/>
      <c r="PY189" s="19"/>
      <c r="PZ189" s="19"/>
      <c r="QA189" s="19"/>
      <c r="QB189" s="19"/>
      <c r="QC189" s="19"/>
      <c r="QD189" s="19"/>
      <c r="QE189" s="19"/>
      <c r="QF189" s="19"/>
      <c r="QG189" s="19"/>
      <c r="QH189" s="19"/>
      <c r="QI189" s="19"/>
      <c r="QJ189" s="19"/>
      <c r="QK189" s="19"/>
      <c r="QL189" s="19"/>
      <c r="QM189" s="19"/>
      <c r="QN189" s="19"/>
      <c r="QO189" s="19"/>
      <c r="QP189" s="19"/>
      <c r="QQ189" s="19"/>
      <c r="QR189" s="19"/>
      <c r="QS189" s="19"/>
      <c r="QT189" s="19"/>
      <c r="QU189" s="19"/>
      <c r="QV189" s="19"/>
      <c r="QW189" s="19"/>
      <c r="QX189" s="19"/>
      <c r="QY189" s="19"/>
      <c r="QZ189" s="19"/>
      <c r="RA189" s="19"/>
      <c r="RB189" s="19"/>
      <c r="RC189" s="19"/>
      <c r="RD189" s="19"/>
      <c r="RE189" s="19"/>
      <c r="RF189" s="19"/>
      <c r="RG189" s="19"/>
      <c r="RH189" s="19"/>
      <c r="RI189" s="19"/>
      <c r="RJ189" s="19"/>
      <c r="RK189" s="19"/>
      <c r="RL189" s="19"/>
      <c r="RM189" s="19"/>
      <c r="RN189" s="19"/>
      <c r="RO189" s="19"/>
      <c r="RP189" s="19"/>
      <c r="RQ189" s="19"/>
      <c r="RR189" s="19"/>
      <c r="RS189" s="19"/>
      <c r="RT189" s="19"/>
      <c r="RU189" s="19"/>
      <c r="RV189" s="19"/>
      <c r="RW189" s="19"/>
      <c r="RX189" s="19"/>
      <c r="RY189" s="19"/>
      <c r="RZ189" s="19"/>
      <c r="SA189" s="19"/>
      <c r="SB189" s="19"/>
      <c r="SC189" s="19"/>
      <c r="SD189" s="19"/>
      <c r="SE189" s="19"/>
      <c r="SF189" s="19"/>
      <c r="SG189" s="19"/>
      <c r="SH189" s="19"/>
      <c r="SI189" s="19"/>
      <c r="SJ189" s="19"/>
      <c r="SK189" s="19"/>
      <c r="SL189" s="19"/>
      <c r="SM189" s="19"/>
      <c r="SN189" s="19"/>
      <c r="SO189" s="19"/>
      <c r="SP189" s="19"/>
      <c r="SQ189" s="19"/>
      <c r="SR189" s="19"/>
      <c r="SS189" s="19"/>
      <c r="ST189" s="19"/>
      <c r="SU189" s="19"/>
      <c r="SV189" s="19"/>
      <c r="SW189" s="19"/>
      <c r="SX189" s="19"/>
      <c r="SY189" s="19"/>
      <c r="SZ189" s="19"/>
      <c r="TA189" s="19"/>
      <c r="TB189" s="19"/>
      <c r="TC189" s="19"/>
      <c r="TD189" s="19"/>
      <c r="TE189" s="19"/>
      <c r="TF189" s="19"/>
      <c r="TG189" s="19"/>
      <c r="TH189" s="19"/>
      <c r="TI189" s="19"/>
      <c r="TJ189" s="19"/>
      <c r="TK189" s="19"/>
      <c r="TL189" s="19"/>
      <c r="TM189" s="19"/>
      <c r="TN189" s="19"/>
      <c r="TO189" s="19"/>
      <c r="TP189" s="19"/>
      <c r="TQ189" s="19"/>
      <c r="TR189" s="19"/>
      <c r="TS189" s="19"/>
      <c r="TT189" s="19"/>
      <c r="TU189" s="19"/>
      <c r="TV189" s="19"/>
      <c r="TW189" s="19"/>
      <c r="TX189" s="19"/>
      <c r="TY189" s="19"/>
      <c r="TZ189" s="19"/>
      <c r="UA189" s="19"/>
      <c r="UB189" s="19"/>
      <c r="UC189" s="19"/>
      <c r="UD189" s="19"/>
      <c r="UE189" s="19"/>
      <c r="UF189" s="19"/>
      <c r="UG189" s="19"/>
      <c r="UH189" s="19"/>
      <c r="UI189" s="19"/>
      <c r="UJ189" s="19"/>
      <c r="UK189" s="19"/>
      <c r="UL189" s="19"/>
      <c r="UM189" s="19"/>
      <c r="UN189" s="19"/>
      <c r="UO189" s="19"/>
      <c r="UP189" s="19"/>
      <c r="UQ189" s="19"/>
      <c r="UR189" s="19"/>
      <c r="US189" s="19"/>
      <c r="UT189" s="19"/>
      <c r="UU189" s="19"/>
      <c r="UV189" s="19"/>
      <c r="UW189" s="19"/>
      <c r="UX189" s="19"/>
      <c r="UY189" s="19"/>
      <c r="UZ189" s="19"/>
      <c r="VA189" s="19"/>
      <c r="VB189" s="19"/>
      <c r="VC189" s="19"/>
      <c r="VD189" s="19"/>
      <c r="VE189" s="19"/>
      <c r="VF189" s="19"/>
      <c r="VG189" s="19"/>
      <c r="VH189" s="19"/>
      <c r="VI189" s="19"/>
      <c r="VJ189" s="19"/>
      <c r="VK189" s="19"/>
      <c r="VL189" s="19"/>
      <c r="VM189" s="19"/>
      <c r="VN189" s="19"/>
      <c r="VO189" s="19"/>
      <c r="VP189" s="19"/>
      <c r="VQ189" s="19"/>
      <c r="VR189" s="19"/>
      <c r="VS189" s="19"/>
      <c r="VT189" s="19"/>
      <c r="VU189" s="19"/>
      <c r="VV189" s="19"/>
      <c r="VW189" s="19"/>
      <c r="VX189" s="19"/>
      <c r="VY189" s="19"/>
      <c r="VZ189" s="19"/>
      <c r="WA189" s="19"/>
      <c r="WB189" s="19"/>
      <c r="WC189" s="19"/>
      <c r="WD189" s="19"/>
      <c r="WE189" s="19"/>
      <c r="WF189" s="19"/>
      <c r="WG189" s="19"/>
      <c r="WH189" s="19"/>
      <c r="WI189" s="19"/>
      <c r="WJ189" s="19"/>
      <c r="WK189" s="19"/>
      <c r="WL189" s="19"/>
      <c r="WM189" s="19"/>
      <c r="WN189" s="19"/>
      <c r="WO189" s="19"/>
      <c r="WP189" s="19"/>
      <c r="WQ189" s="19"/>
      <c r="WR189" s="19"/>
      <c r="WS189" s="19"/>
      <c r="WT189" s="19"/>
      <c r="WU189" s="19"/>
      <c r="WV189" s="19"/>
      <c r="WW189" s="19"/>
      <c r="WX189" s="19"/>
      <c r="WY189" s="19"/>
      <c r="WZ189" s="19"/>
      <c r="XA189" s="19"/>
      <c r="XB189" s="19"/>
      <c r="XC189" s="19"/>
      <c r="XD189" s="19"/>
      <c r="XE189" s="19"/>
      <c r="XF189" s="19"/>
      <c r="XG189" s="19"/>
      <c r="XH189" s="19"/>
      <c r="XI189" s="19"/>
      <c r="XJ189" s="19"/>
      <c r="XK189" s="19"/>
      <c r="XL189" s="19"/>
      <c r="XM189" s="19"/>
      <c r="XN189" s="19"/>
      <c r="XO189" s="19"/>
      <c r="XP189" s="19"/>
      <c r="XQ189" s="19"/>
      <c r="XR189" s="19"/>
      <c r="XS189" s="19"/>
      <c r="XT189" s="19"/>
      <c r="XU189" s="19"/>
      <c r="XV189" s="19"/>
      <c r="XW189" s="19"/>
      <c r="XX189" s="19"/>
      <c r="XY189" s="19"/>
      <c r="XZ189" s="19"/>
      <c r="YA189" s="19"/>
      <c r="YB189" s="19"/>
      <c r="YC189" s="19"/>
      <c r="YD189" s="19"/>
      <c r="YE189" s="19"/>
      <c r="YF189" s="19"/>
      <c r="YG189" s="19"/>
      <c r="YH189" s="19"/>
      <c r="YI189" s="19"/>
      <c r="YJ189" s="19"/>
      <c r="YK189" s="19"/>
      <c r="YL189" s="19"/>
      <c r="YM189" s="19"/>
      <c r="YN189" s="19"/>
      <c r="YO189" s="19"/>
      <c r="YP189" s="19"/>
      <c r="YQ189" s="19"/>
      <c r="YR189" s="19"/>
      <c r="YS189" s="19"/>
      <c r="YT189" s="19"/>
      <c r="YU189" s="19"/>
      <c r="YV189" s="19"/>
      <c r="YW189" s="19"/>
      <c r="YX189" s="19"/>
      <c r="YY189" s="19"/>
      <c r="YZ189" s="19"/>
      <c r="ZA189" s="19"/>
      <c r="ZB189" s="19"/>
      <c r="ZC189" s="19"/>
      <c r="ZD189" s="19"/>
      <c r="ZE189" s="19"/>
      <c r="ZF189" s="19"/>
      <c r="ZG189" s="19"/>
      <c r="ZH189" s="19"/>
      <c r="ZI189" s="19"/>
      <c r="ZJ189" s="19"/>
      <c r="ZK189" s="19"/>
      <c r="ZL189" s="19"/>
      <c r="ZM189" s="19"/>
      <c r="ZN189" s="19"/>
      <c r="ZO189" s="19"/>
      <c r="ZP189" s="19"/>
      <c r="ZQ189" s="19"/>
      <c r="ZR189" s="19"/>
      <c r="ZS189" s="19"/>
      <c r="ZT189" s="19"/>
      <c r="ZU189" s="19"/>
      <c r="ZV189" s="19"/>
      <c r="ZW189" s="19"/>
      <c r="ZX189" s="19"/>
      <c r="ZY189" s="19"/>
      <c r="ZZ189" s="19"/>
      <c r="AAA189" s="19"/>
      <c r="AAB189" s="19"/>
      <c r="AAC189" s="19"/>
      <c r="AAD189" s="19"/>
      <c r="AAE189" s="19"/>
      <c r="AAF189" s="19"/>
      <c r="AAG189" s="19"/>
      <c r="AAH189" s="19"/>
      <c r="AAI189" s="19"/>
      <c r="AAJ189" s="19"/>
      <c r="AAK189" s="19"/>
      <c r="AAL189" s="19"/>
      <c r="AAM189" s="19"/>
      <c r="AAN189" s="19"/>
      <c r="AAO189" s="19"/>
      <c r="AAP189" s="19"/>
      <c r="AAQ189" s="19"/>
      <c r="AAR189" s="19"/>
      <c r="AAS189" s="19"/>
      <c r="AAT189" s="19"/>
      <c r="AAU189" s="19"/>
      <c r="AAV189" s="19"/>
      <c r="AAW189" s="19"/>
      <c r="AAX189" s="19"/>
      <c r="AAY189" s="19"/>
      <c r="AAZ189" s="19"/>
      <c r="ABA189" s="19"/>
      <c r="ABB189" s="19"/>
      <c r="ABC189" s="19"/>
      <c r="ABD189" s="19"/>
      <c r="ABE189" s="19"/>
      <c r="ABF189" s="19"/>
      <c r="ABG189" s="19"/>
      <c r="ABH189" s="19"/>
      <c r="ABI189" s="19"/>
      <c r="ABJ189" s="19"/>
      <c r="ABK189" s="19"/>
      <c r="ABL189" s="19"/>
      <c r="ABM189" s="19"/>
      <c r="ABN189" s="19"/>
      <c r="ABO189" s="19"/>
      <c r="ABP189" s="19"/>
      <c r="ABQ189" s="19"/>
      <c r="ABR189" s="19"/>
      <c r="ABS189" s="19"/>
      <c r="ABT189" s="19"/>
      <c r="ABU189" s="19"/>
      <c r="ABV189" s="19"/>
      <c r="ABW189" s="19"/>
      <c r="ABX189" s="19"/>
      <c r="ABY189" s="19"/>
      <c r="ABZ189" s="19"/>
      <c r="ACA189" s="19"/>
      <c r="ACB189" s="19"/>
      <c r="ACC189" s="19"/>
      <c r="ACD189" s="19"/>
      <c r="ACE189" s="19"/>
      <c r="ACF189" s="19"/>
      <c r="ACG189" s="19"/>
      <c r="ACH189" s="19"/>
      <c r="ACI189" s="19"/>
      <c r="ACJ189" s="19"/>
      <c r="ACK189" s="19"/>
      <c r="ACL189" s="19"/>
      <c r="ACM189" s="19"/>
      <c r="ACN189" s="19"/>
      <c r="ACO189" s="19"/>
      <c r="ACP189" s="19"/>
      <c r="ACQ189" s="19"/>
      <c r="ACR189" s="19"/>
      <c r="ACS189" s="19"/>
      <c r="ACT189" s="19"/>
      <c r="ACU189" s="19"/>
      <c r="ACV189" s="19"/>
      <c r="ACW189" s="19"/>
      <c r="ACX189" s="19"/>
      <c r="ACY189" s="19"/>
      <c r="ACZ189" s="19"/>
      <c r="ADA189" s="19"/>
      <c r="ADB189" s="19"/>
      <c r="ADC189" s="19"/>
      <c r="ADD189" s="19"/>
      <c r="ADE189" s="19"/>
      <c r="ADF189" s="19"/>
      <c r="ADG189" s="19"/>
      <c r="ADH189" s="19"/>
      <c r="ADI189" s="19"/>
      <c r="ADJ189" s="19"/>
      <c r="ADK189" s="19"/>
      <c r="ADL189" s="19"/>
      <c r="ADM189" s="19"/>
      <c r="ADN189" s="19"/>
      <c r="ADO189" s="19"/>
      <c r="ADP189" s="19"/>
      <c r="ADQ189" s="19"/>
      <c r="ADR189" s="19"/>
      <c r="ADS189" s="19"/>
      <c r="ADT189" s="19"/>
      <c r="ADU189" s="19"/>
      <c r="ADV189" s="19"/>
      <c r="ADW189" s="19"/>
      <c r="ADX189" s="19"/>
      <c r="ADY189" s="19"/>
      <c r="ADZ189" s="19"/>
      <c r="AEA189" s="19"/>
      <c r="AEB189" s="19"/>
      <c r="AEC189" s="19"/>
      <c r="AED189" s="19"/>
      <c r="AEE189" s="19"/>
      <c r="AEF189" s="19"/>
      <c r="AEG189" s="19"/>
      <c r="AEH189" s="19"/>
      <c r="AEI189" s="19"/>
      <c r="AEJ189" s="19"/>
      <c r="AEK189" s="19"/>
      <c r="AEL189" s="19"/>
      <c r="AEM189" s="19"/>
      <c r="AEN189" s="19"/>
      <c r="AEO189" s="19"/>
      <c r="AEP189" s="19"/>
      <c r="AEQ189" s="19"/>
      <c r="AER189" s="19"/>
      <c r="AES189" s="19"/>
      <c r="AET189" s="19"/>
      <c r="AEU189" s="19"/>
      <c r="AEV189" s="19"/>
      <c r="AEW189" s="19"/>
      <c r="AEX189" s="19"/>
      <c r="AEY189" s="19"/>
      <c r="AEZ189" s="19"/>
      <c r="AFA189" s="19"/>
      <c r="AFB189" s="19"/>
      <c r="AFC189" s="19"/>
      <c r="AFD189" s="19"/>
      <c r="AFE189" s="19"/>
      <c r="AFF189" s="19"/>
      <c r="AFG189" s="19"/>
      <c r="AFH189" s="19"/>
      <c r="AFI189" s="19"/>
      <c r="AFJ189" s="19"/>
      <c r="AFK189" s="19"/>
      <c r="AFL189" s="19"/>
      <c r="AFM189" s="19"/>
      <c r="AFN189" s="19"/>
      <c r="AFO189" s="19"/>
      <c r="AFP189" s="19"/>
      <c r="AFQ189" s="19"/>
      <c r="AFR189" s="19"/>
      <c r="AFS189" s="19"/>
      <c r="AFT189" s="19"/>
      <c r="AFU189" s="19"/>
      <c r="AFV189" s="19"/>
      <c r="AFW189" s="19"/>
      <c r="AFX189" s="19"/>
      <c r="AFY189" s="19"/>
      <c r="AFZ189" s="19"/>
      <c r="AGA189" s="19"/>
      <c r="AGB189" s="19"/>
      <c r="AGC189" s="19"/>
      <c r="AGD189" s="19"/>
      <c r="AGE189" s="19"/>
      <c r="AGF189" s="19"/>
      <c r="AGG189" s="19"/>
      <c r="AGH189" s="19"/>
      <c r="AGI189" s="19"/>
      <c r="AGJ189" s="19"/>
      <c r="AGK189" s="19"/>
      <c r="AGL189" s="19"/>
      <c r="AGM189" s="19"/>
      <c r="AGN189" s="19"/>
      <c r="AGO189" s="19"/>
      <c r="AGP189" s="19"/>
      <c r="AGQ189" s="19"/>
      <c r="AGR189" s="19"/>
      <c r="AGS189" s="19"/>
      <c r="AGT189" s="19"/>
      <c r="AGU189" s="19"/>
      <c r="AGV189" s="19"/>
      <c r="AGW189" s="19"/>
      <c r="AGX189" s="19"/>
      <c r="AGY189" s="19"/>
      <c r="AGZ189" s="19"/>
      <c r="AHA189" s="19"/>
      <c r="AHB189" s="19"/>
      <c r="AHC189" s="19"/>
      <c r="AHD189" s="19"/>
      <c r="AHE189" s="19"/>
      <c r="AHF189" s="19"/>
      <c r="AHG189" s="19"/>
      <c r="AHH189" s="19"/>
      <c r="AHI189" s="19"/>
      <c r="AHJ189" s="19"/>
      <c r="AHK189" s="19"/>
      <c r="AHL189" s="19"/>
      <c r="AHM189" s="19"/>
      <c r="AHN189" s="19"/>
      <c r="AHO189" s="19"/>
      <c r="AHP189" s="19"/>
      <c r="AHQ189" s="19"/>
      <c r="AHR189" s="19"/>
      <c r="AHS189" s="19"/>
      <c r="AHT189" s="19"/>
      <c r="AHU189" s="19"/>
      <c r="AHV189" s="19"/>
      <c r="AHW189" s="19"/>
      <c r="AHX189" s="19"/>
      <c r="AHY189" s="19"/>
      <c r="AHZ189" s="19"/>
      <c r="AIA189" s="19"/>
      <c r="AIB189" s="19"/>
      <c r="AIC189" s="19"/>
      <c r="AID189" s="19"/>
      <c r="AIE189" s="19"/>
      <c r="AIF189" s="19"/>
      <c r="AIG189" s="19"/>
      <c r="AIH189" s="19"/>
      <c r="AII189" s="19"/>
      <c r="AIJ189" s="19"/>
      <c r="AIK189" s="19"/>
      <c r="AIL189" s="19"/>
      <c r="AIM189" s="19"/>
      <c r="AIN189" s="19"/>
      <c r="AIO189" s="19"/>
      <c r="AIP189" s="19"/>
      <c r="AIQ189" s="19"/>
      <c r="AIR189" s="19"/>
      <c r="AIS189" s="19"/>
      <c r="AIT189" s="19"/>
      <c r="AIU189" s="19"/>
      <c r="AIV189" s="19"/>
      <c r="AIW189" s="19"/>
      <c r="AIX189" s="19"/>
      <c r="AIY189" s="19"/>
      <c r="AIZ189" s="19"/>
      <c r="AJA189" s="19"/>
      <c r="AJB189" s="19"/>
      <c r="AJC189" s="19"/>
      <c r="AJD189" s="19"/>
      <c r="AJE189" s="19"/>
      <c r="AJF189" s="19"/>
      <c r="AJG189" s="19"/>
      <c r="AJH189" s="19"/>
      <c r="AJI189" s="19"/>
      <c r="AJJ189" s="19"/>
      <c r="AJK189" s="19"/>
      <c r="AJL189" s="19"/>
      <c r="AJM189" s="19"/>
      <c r="AJN189" s="19"/>
      <c r="AJO189" s="19"/>
      <c r="AJP189" s="19"/>
      <c r="AJQ189" s="19"/>
      <c r="AJR189" s="19"/>
      <c r="AJS189" s="19"/>
      <c r="AJT189" s="19"/>
      <c r="AJU189" s="19"/>
      <c r="AJV189" s="19"/>
      <c r="AJW189" s="19"/>
      <c r="AJX189" s="19"/>
      <c r="AJY189" s="19"/>
      <c r="AJZ189" s="19"/>
      <c r="AKA189" s="19"/>
      <c r="AKB189" s="19"/>
      <c r="AKC189" s="19"/>
      <c r="AKD189" s="19"/>
      <c r="AKE189" s="19"/>
      <c r="AKF189" s="19"/>
      <c r="AKG189" s="19"/>
      <c r="AKH189" s="19"/>
      <c r="AKI189" s="19"/>
      <c r="AKJ189" s="19"/>
      <c r="AKK189" s="19"/>
      <c r="AKL189" s="19"/>
      <c r="AKM189" s="19"/>
      <c r="AKN189" s="19"/>
      <c r="AKO189" s="19"/>
      <c r="AKP189" s="19"/>
      <c r="AKQ189" s="19"/>
      <c r="AKR189" s="19"/>
      <c r="AKS189" s="19"/>
      <c r="AKT189" s="19"/>
      <c r="AKU189" s="19"/>
      <c r="AKV189" s="19"/>
      <c r="AKW189" s="19"/>
      <c r="AKX189" s="19"/>
      <c r="AKY189" s="19"/>
      <c r="AKZ189" s="19"/>
      <c r="ALA189" s="19"/>
      <c r="ALB189" s="19"/>
      <c r="ALC189" s="19"/>
      <c r="ALD189" s="19"/>
      <c r="ALE189" s="19"/>
      <c r="ALF189" s="19"/>
      <c r="ALG189" s="19"/>
      <c r="ALH189" s="19"/>
      <c r="ALI189" s="19"/>
      <c r="ALJ189" s="19"/>
      <c r="ALK189" s="19"/>
      <c r="ALL189" s="19"/>
      <c r="ALM189" s="19"/>
      <c r="ALN189" s="19"/>
      <c r="ALO189" s="19"/>
      <c r="ALP189" s="19"/>
      <c r="ALQ189" s="19"/>
      <c r="ALR189" s="19"/>
      <c r="ALS189" s="19"/>
      <c r="ALT189" s="19"/>
      <c r="ALU189" s="19"/>
      <c r="ALV189" s="19"/>
      <c r="ALW189" s="19"/>
      <c r="ALX189" s="19"/>
      <c r="ALY189" s="19"/>
      <c r="ALZ189" s="19"/>
      <c r="AMA189" s="19"/>
      <c r="AMB189" s="19"/>
      <c r="AMC189" s="19"/>
      <c r="AMD189" s="19"/>
      <c r="AME189" s="19"/>
      <c r="AMF189" s="19"/>
      <c r="AMG189" s="19"/>
      <c r="AMH189" s="19"/>
      <c r="AMI189" s="19"/>
      <c r="AMJ189" s="19"/>
      <c r="AMK189" s="19"/>
      <c r="AML189" s="19"/>
      <c r="AMM189" s="19"/>
      <c r="AMN189" s="19"/>
      <c r="AMO189" s="19"/>
      <c r="AMP189" s="19"/>
      <c r="AMQ189" s="19"/>
      <c r="AMR189" s="19"/>
      <c r="AMS189" s="19"/>
      <c r="AMT189" s="19"/>
      <c r="AMU189" s="19"/>
      <c r="AMV189" s="19"/>
      <c r="AMW189" s="19"/>
      <c r="AMX189" s="19"/>
      <c r="AMY189" s="19"/>
      <c r="AMZ189" s="19"/>
      <c r="ANA189" s="19"/>
      <c r="ANB189" s="19"/>
      <c r="ANC189" s="19"/>
      <c r="AND189" s="19"/>
      <c r="ANE189" s="19"/>
      <c r="ANF189" s="19"/>
      <c r="ANG189" s="19"/>
      <c r="ANH189" s="19"/>
      <c r="ANI189" s="19"/>
      <c r="ANJ189" s="19"/>
      <c r="ANK189" s="19"/>
      <c r="ANL189" s="19"/>
      <c r="ANM189" s="19"/>
      <c r="ANN189" s="19"/>
      <c r="ANO189" s="19"/>
      <c r="ANP189" s="19"/>
      <c r="ANQ189" s="19"/>
      <c r="ANR189" s="19"/>
      <c r="ANS189" s="19"/>
      <c r="ANT189" s="19"/>
      <c r="ANU189" s="19"/>
      <c r="ANV189" s="19"/>
      <c r="ANW189" s="19"/>
      <c r="ANX189" s="19"/>
      <c r="ANY189" s="19"/>
      <c r="ANZ189" s="19"/>
      <c r="AOA189" s="19"/>
      <c r="AOB189" s="19"/>
      <c r="AOC189" s="19"/>
      <c r="AOD189" s="19"/>
      <c r="AOE189" s="19"/>
      <c r="AOF189" s="19"/>
      <c r="AOG189" s="19"/>
      <c r="AOH189" s="19"/>
      <c r="AOI189" s="19"/>
      <c r="AOJ189" s="19"/>
      <c r="AOK189" s="19"/>
      <c r="AOL189" s="19"/>
      <c r="AOM189" s="19"/>
      <c r="AON189" s="19"/>
      <c r="AOO189" s="19"/>
      <c r="AOP189" s="19"/>
      <c r="AOQ189" s="19"/>
      <c r="AOR189" s="19"/>
      <c r="AOS189" s="19"/>
      <c r="AOT189" s="19"/>
      <c r="AOU189" s="19"/>
      <c r="AOV189" s="19"/>
      <c r="AOW189" s="19"/>
      <c r="AOX189" s="19"/>
      <c r="AOY189" s="19"/>
      <c r="AOZ189" s="19"/>
      <c r="APA189" s="19"/>
      <c r="APB189" s="19"/>
      <c r="APC189" s="19"/>
      <c r="APD189" s="19"/>
      <c r="APE189" s="19"/>
      <c r="APF189" s="19"/>
      <c r="APG189" s="19"/>
      <c r="APH189" s="19"/>
      <c r="API189" s="19"/>
      <c r="APJ189" s="19"/>
      <c r="APK189" s="19"/>
      <c r="APL189" s="19"/>
      <c r="APM189" s="19"/>
      <c r="APN189" s="19"/>
      <c r="APO189" s="19"/>
      <c r="APP189" s="19"/>
      <c r="APQ189" s="19"/>
      <c r="APR189" s="19"/>
      <c r="APS189" s="19"/>
      <c r="APT189" s="19"/>
      <c r="APU189" s="19"/>
      <c r="APV189" s="19"/>
      <c r="APW189" s="19"/>
      <c r="APX189" s="19"/>
      <c r="APY189" s="19"/>
      <c r="APZ189" s="19"/>
      <c r="AQA189" s="19"/>
      <c r="AQB189" s="19"/>
      <c r="AQC189" s="19"/>
      <c r="AQD189" s="19"/>
      <c r="AQE189" s="19"/>
      <c r="AQF189" s="19"/>
      <c r="AQG189" s="19"/>
      <c r="AQH189" s="19"/>
      <c r="AQI189" s="19"/>
      <c r="AQJ189" s="19"/>
      <c r="AQK189" s="19"/>
      <c r="AQL189" s="19"/>
      <c r="AQM189" s="19"/>
      <c r="AQN189" s="19"/>
      <c r="AQO189" s="19"/>
      <c r="AQP189" s="19"/>
      <c r="AQQ189" s="19"/>
      <c r="AQR189" s="19"/>
      <c r="AQS189" s="19"/>
      <c r="AQT189" s="19"/>
      <c r="AQU189" s="19"/>
      <c r="AQV189" s="19"/>
      <c r="AQW189" s="19"/>
      <c r="AQX189" s="19"/>
      <c r="AQY189" s="19"/>
      <c r="AQZ189" s="19"/>
      <c r="ARA189" s="19"/>
      <c r="ARB189" s="19"/>
      <c r="ARC189" s="19"/>
      <c r="ARD189" s="19"/>
      <c r="ARE189" s="19"/>
      <c r="ARF189" s="19"/>
      <c r="ARG189" s="19"/>
      <c r="ARH189" s="19"/>
      <c r="ARI189" s="19"/>
      <c r="ARJ189" s="19"/>
      <c r="ARK189" s="19"/>
      <c r="ARL189" s="19"/>
      <c r="ARM189" s="19"/>
      <c r="ARN189" s="19"/>
      <c r="ARO189" s="19"/>
      <c r="ARP189" s="19"/>
      <c r="ARQ189" s="19"/>
      <c r="ARR189" s="19"/>
      <c r="ARS189" s="19"/>
      <c r="ART189" s="19"/>
      <c r="ARU189" s="19"/>
      <c r="ARV189" s="19"/>
      <c r="ARW189" s="19"/>
      <c r="ARX189" s="19"/>
      <c r="ARY189" s="19"/>
      <c r="ARZ189" s="19"/>
      <c r="ASA189" s="19"/>
      <c r="ASB189" s="19"/>
      <c r="ASC189" s="19"/>
      <c r="ASD189" s="19"/>
      <c r="ASE189" s="19"/>
      <c r="ASF189" s="19"/>
      <c r="ASG189" s="19"/>
      <c r="ASH189" s="19"/>
      <c r="ASI189" s="19"/>
      <c r="ASJ189" s="19"/>
      <c r="ASK189" s="19"/>
      <c r="ASL189" s="19"/>
      <c r="ASM189" s="19"/>
      <c r="ASN189" s="19"/>
      <c r="ASO189" s="19"/>
      <c r="ASP189" s="19"/>
      <c r="ASQ189" s="19"/>
      <c r="ASR189" s="19"/>
      <c r="ASS189" s="19"/>
      <c r="AST189" s="19"/>
      <c r="ASU189" s="19"/>
      <c r="ASV189" s="19"/>
      <c r="ASW189" s="19"/>
      <c r="ASX189" s="19"/>
      <c r="ASY189" s="19"/>
      <c r="ASZ189" s="19"/>
      <c r="ATA189" s="19"/>
      <c r="ATB189" s="19"/>
      <c r="ATC189" s="19"/>
      <c r="ATD189" s="19"/>
      <c r="ATE189" s="19"/>
      <c r="ATF189" s="19"/>
      <c r="ATG189" s="19"/>
      <c r="ATH189" s="19"/>
      <c r="ATI189" s="19"/>
      <c r="ATJ189" s="19"/>
      <c r="ATK189" s="19"/>
      <c r="ATL189" s="19"/>
      <c r="ATM189" s="19"/>
      <c r="ATN189" s="19"/>
      <c r="ATO189" s="19"/>
      <c r="ATP189" s="19"/>
      <c r="ATQ189" s="19"/>
      <c r="ATR189" s="19"/>
      <c r="ATS189" s="19"/>
      <c r="ATT189" s="19"/>
      <c r="ATU189" s="19"/>
      <c r="ATV189" s="19"/>
      <c r="ATW189" s="19"/>
      <c r="ATX189" s="19"/>
      <c r="ATY189" s="19"/>
      <c r="ATZ189" s="19"/>
      <c r="AUA189" s="19"/>
      <c r="AUB189" s="19"/>
      <c r="AUC189" s="19"/>
      <c r="AUD189" s="19"/>
      <c r="AUE189" s="19"/>
      <c r="AUF189" s="19"/>
      <c r="AUG189" s="19"/>
      <c r="AUH189" s="19"/>
      <c r="AUI189" s="19"/>
      <c r="AUJ189" s="19"/>
      <c r="AUK189" s="19"/>
      <c r="AUL189" s="19"/>
      <c r="AUM189" s="19"/>
      <c r="AUN189" s="19"/>
      <c r="AUO189" s="19"/>
      <c r="AUP189" s="19"/>
      <c r="AUQ189" s="19"/>
      <c r="AUR189" s="19"/>
      <c r="AUS189" s="19"/>
      <c r="AUT189" s="19"/>
      <c r="AUU189" s="19"/>
      <c r="AUV189" s="19"/>
      <c r="AUW189" s="19"/>
      <c r="AUX189" s="19"/>
      <c r="AUY189" s="19"/>
      <c r="AUZ189" s="19"/>
      <c r="AVA189" s="19"/>
      <c r="AVB189" s="19"/>
      <c r="AVC189" s="19"/>
      <c r="AVD189" s="19"/>
      <c r="AVE189" s="19"/>
      <c r="AVF189" s="19"/>
      <c r="AVG189" s="19"/>
      <c r="AVH189" s="19"/>
      <c r="AVI189" s="19"/>
      <c r="AVJ189" s="19"/>
      <c r="AVK189" s="19"/>
      <c r="AVL189" s="19"/>
      <c r="AVM189" s="19"/>
      <c r="AVN189" s="19"/>
      <c r="AVO189" s="19"/>
      <c r="AVP189" s="19"/>
      <c r="AVQ189" s="19"/>
      <c r="AVR189" s="19"/>
      <c r="AVS189" s="19"/>
      <c r="AVT189" s="19"/>
      <c r="AVU189" s="19"/>
      <c r="AVV189" s="19"/>
      <c r="AVW189" s="19"/>
      <c r="AVX189" s="19"/>
      <c r="AVY189" s="19"/>
      <c r="AVZ189" s="19"/>
      <c r="AWA189" s="19"/>
      <c r="AWB189" s="19"/>
      <c r="AWC189" s="19"/>
      <c r="AWD189" s="19"/>
      <c r="AWE189" s="19"/>
      <c r="AWF189" s="19"/>
      <c r="AWG189" s="19"/>
      <c r="AWH189" s="19"/>
      <c r="AWI189" s="19"/>
      <c r="AWJ189" s="19"/>
      <c r="AWK189" s="19"/>
      <c r="AWL189" s="19"/>
      <c r="AWM189" s="19"/>
      <c r="AWN189" s="19"/>
      <c r="AWO189" s="19"/>
      <c r="AWP189" s="19"/>
      <c r="AWQ189" s="19"/>
      <c r="AWR189" s="19"/>
      <c r="AWS189" s="19"/>
      <c r="AWT189" s="19"/>
      <c r="AWU189" s="19"/>
      <c r="AWV189" s="19"/>
      <c r="AWW189" s="19"/>
      <c r="AWX189" s="19"/>
      <c r="AWY189" s="19"/>
      <c r="AWZ189" s="19"/>
      <c r="AXA189" s="19"/>
      <c r="AXB189" s="19"/>
      <c r="AXC189" s="19"/>
      <c r="AXD189" s="19"/>
      <c r="AXE189" s="19"/>
      <c r="AXF189" s="19"/>
      <c r="AXG189" s="19"/>
      <c r="AXH189" s="19"/>
      <c r="AXI189" s="19"/>
      <c r="AXJ189" s="19"/>
      <c r="AXK189" s="19"/>
      <c r="AXL189" s="19"/>
      <c r="AXM189" s="19"/>
      <c r="AXN189" s="19"/>
      <c r="AXO189" s="19"/>
      <c r="AXP189" s="19"/>
      <c r="AXQ189" s="19"/>
      <c r="AXR189" s="19"/>
      <c r="AXS189" s="19"/>
      <c r="AXT189" s="19"/>
      <c r="AXU189" s="19"/>
      <c r="AXV189" s="19"/>
      <c r="AXW189" s="19"/>
      <c r="AXX189" s="19"/>
      <c r="AXY189" s="19"/>
      <c r="AXZ189" s="19"/>
      <c r="AYA189" s="19"/>
      <c r="AYB189" s="19"/>
      <c r="AYC189" s="19"/>
      <c r="AYD189" s="19"/>
      <c r="AYE189" s="19"/>
      <c r="AYF189" s="19"/>
      <c r="AYG189" s="19"/>
      <c r="AYH189" s="19"/>
      <c r="AYI189" s="19"/>
      <c r="AYJ189" s="19"/>
      <c r="AYK189" s="19"/>
      <c r="AYL189" s="19"/>
      <c r="AYM189" s="19"/>
      <c r="AYN189" s="19"/>
      <c r="AYO189" s="19"/>
      <c r="AYP189" s="19"/>
      <c r="AYQ189" s="19"/>
      <c r="AYR189" s="19"/>
      <c r="AYS189" s="19"/>
      <c r="AYT189" s="19"/>
      <c r="AYU189" s="19"/>
      <c r="AYV189" s="19"/>
      <c r="AYW189" s="19"/>
      <c r="AYX189" s="19"/>
      <c r="AYY189" s="19"/>
      <c r="AYZ189" s="19"/>
      <c r="AZA189" s="19"/>
      <c r="AZB189" s="19"/>
      <c r="AZC189" s="19"/>
      <c r="AZD189" s="19"/>
      <c r="AZE189" s="19"/>
      <c r="AZF189" s="19"/>
      <c r="AZG189" s="19"/>
      <c r="AZH189" s="19"/>
      <c r="AZI189" s="19"/>
      <c r="AZJ189" s="19"/>
      <c r="AZK189" s="19"/>
      <c r="AZL189" s="19"/>
      <c r="AZM189" s="19"/>
      <c r="AZN189" s="19"/>
      <c r="AZO189" s="19"/>
      <c r="AZP189" s="19"/>
      <c r="AZQ189" s="19"/>
      <c r="AZR189" s="19"/>
      <c r="AZS189" s="19"/>
      <c r="AZT189" s="19"/>
      <c r="AZU189" s="19"/>
      <c r="AZV189" s="19"/>
      <c r="AZW189" s="19"/>
      <c r="AZX189" s="19"/>
      <c r="AZY189" s="19"/>
      <c r="AZZ189" s="19"/>
      <c r="BAA189" s="19"/>
      <c r="BAB189" s="19"/>
      <c r="BAC189" s="19"/>
      <c r="BAD189" s="19"/>
      <c r="BAE189" s="19"/>
      <c r="BAF189" s="19"/>
      <c r="BAG189" s="19"/>
      <c r="BAH189" s="19"/>
      <c r="BAI189" s="19"/>
      <c r="BAJ189" s="19"/>
      <c r="BAK189" s="19"/>
      <c r="BAL189" s="19"/>
      <c r="BAM189" s="19"/>
      <c r="BAN189" s="19"/>
      <c r="BAO189" s="19"/>
      <c r="BAP189" s="19"/>
      <c r="BAQ189" s="19"/>
      <c r="BAR189" s="19"/>
      <c r="BAS189" s="19"/>
      <c r="BAT189" s="19"/>
      <c r="BAU189" s="19"/>
      <c r="BAV189" s="19"/>
      <c r="BAW189" s="19"/>
      <c r="BAX189" s="19"/>
      <c r="BAY189" s="19"/>
      <c r="BAZ189" s="19"/>
      <c r="BBA189" s="19"/>
      <c r="BBB189" s="19"/>
      <c r="BBC189" s="19"/>
      <c r="BBD189" s="19"/>
      <c r="BBE189" s="19"/>
      <c r="BBF189" s="19"/>
      <c r="BBG189" s="19"/>
      <c r="BBH189" s="19"/>
      <c r="BBI189" s="19"/>
      <c r="BBJ189" s="19"/>
      <c r="BBK189" s="19"/>
      <c r="BBL189" s="19"/>
      <c r="BBM189" s="19"/>
      <c r="BBN189" s="19"/>
      <c r="BBO189" s="19"/>
      <c r="BBP189" s="19"/>
      <c r="BBQ189" s="19"/>
      <c r="BBR189" s="19"/>
      <c r="BBS189" s="19"/>
      <c r="BBT189" s="19"/>
      <c r="BBU189" s="19"/>
      <c r="BBV189" s="19"/>
      <c r="BBW189" s="19"/>
      <c r="BBX189" s="19"/>
      <c r="BBY189" s="19"/>
      <c r="BBZ189" s="19"/>
      <c r="BCA189" s="19"/>
      <c r="BCB189" s="19"/>
      <c r="BCC189" s="19"/>
      <c r="BCD189" s="19"/>
      <c r="BCE189" s="19"/>
      <c r="BCF189" s="19"/>
      <c r="BCG189" s="19"/>
      <c r="BCH189" s="19"/>
      <c r="BCI189" s="19"/>
      <c r="BCJ189" s="19"/>
      <c r="BCK189" s="19"/>
      <c r="BCL189" s="19"/>
      <c r="BCM189" s="19"/>
      <c r="BCN189" s="19"/>
      <c r="BCO189" s="19"/>
      <c r="BCP189" s="19"/>
      <c r="BCQ189" s="19"/>
      <c r="BCR189" s="19"/>
      <c r="BCS189" s="19"/>
      <c r="BCT189" s="19"/>
      <c r="BCU189" s="19"/>
      <c r="BCV189" s="19"/>
      <c r="BCW189" s="19"/>
      <c r="BCX189" s="19"/>
      <c r="BCY189" s="19"/>
      <c r="BCZ189" s="19"/>
      <c r="BDA189" s="19"/>
      <c r="BDB189" s="19"/>
      <c r="BDC189" s="19"/>
      <c r="BDD189" s="19"/>
      <c r="BDE189" s="19"/>
      <c r="BDF189" s="19"/>
      <c r="BDG189" s="19"/>
      <c r="BDH189" s="19"/>
      <c r="BDI189" s="19"/>
      <c r="BDJ189" s="19"/>
      <c r="BDK189" s="19"/>
      <c r="BDL189" s="19"/>
      <c r="BDM189" s="19"/>
      <c r="BDN189" s="19"/>
      <c r="BDO189" s="19"/>
      <c r="BDP189" s="19"/>
      <c r="BDQ189" s="19"/>
      <c r="BDR189" s="19"/>
      <c r="BDS189" s="19"/>
      <c r="BDT189" s="19"/>
      <c r="BDU189" s="19"/>
      <c r="BDV189" s="19"/>
      <c r="BDW189" s="19"/>
      <c r="BDX189" s="19"/>
      <c r="BDY189" s="19"/>
      <c r="BDZ189" s="19"/>
      <c r="BEA189" s="19"/>
      <c r="BEB189" s="19"/>
      <c r="BEC189" s="19"/>
      <c r="BED189" s="19"/>
      <c r="BEE189" s="19"/>
      <c r="BEF189" s="19"/>
      <c r="BEG189" s="19"/>
      <c r="BEH189" s="19"/>
      <c r="BEI189" s="19"/>
      <c r="BEJ189" s="19"/>
      <c r="BEK189" s="19"/>
      <c r="BEL189" s="19"/>
      <c r="BEM189" s="19"/>
      <c r="BEN189" s="19"/>
      <c r="BEO189" s="19"/>
      <c r="BEP189" s="19"/>
      <c r="BEQ189" s="19"/>
      <c r="BER189" s="19"/>
      <c r="BES189" s="19"/>
      <c r="BET189" s="19"/>
      <c r="BEU189" s="19"/>
      <c r="BEV189" s="19"/>
      <c r="BEW189" s="19"/>
      <c r="BEX189" s="19"/>
      <c r="BEY189" s="19"/>
      <c r="BEZ189" s="19"/>
      <c r="BFA189" s="19"/>
      <c r="BFB189" s="19"/>
      <c r="BFC189" s="19"/>
      <c r="BFD189" s="19"/>
      <c r="BFE189" s="19"/>
      <c r="BFF189" s="19"/>
      <c r="BFG189" s="19"/>
      <c r="BFH189" s="19"/>
      <c r="BFI189" s="19"/>
      <c r="BFJ189" s="19"/>
      <c r="BFK189" s="19"/>
      <c r="BFL189" s="19"/>
      <c r="BFM189" s="19"/>
      <c r="BFN189" s="19"/>
      <c r="BFO189" s="19"/>
      <c r="BFP189" s="19"/>
      <c r="BFQ189" s="19"/>
      <c r="BFR189" s="19"/>
      <c r="BFS189" s="19"/>
      <c r="BFT189" s="19"/>
      <c r="BFU189" s="19"/>
      <c r="BFV189" s="19"/>
      <c r="BFW189" s="19"/>
      <c r="BFX189" s="19"/>
      <c r="BFY189" s="19"/>
      <c r="BFZ189" s="19"/>
      <c r="BGA189" s="19"/>
      <c r="BGB189" s="19"/>
      <c r="BGC189" s="19"/>
      <c r="BGD189" s="19"/>
      <c r="BGE189" s="19"/>
      <c r="BGF189" s="19"/>
      <c r="BGG189" s="19"/>
      <c r="BGH189" s="19"/>
      <c r="BGI189" s="19"/>
      <c r="BGJ189" s="19"/>
      <c r="BGK189" s="19"/>
      <c r="BGL189" s="19"/>
      <c r="BGM189" s="19"/>
      <c r="BGN189" s="19"/>
      <c r="BGO189" s="19"/>
      <c r="BGP189" s="19"/>
      <c r="BGQ189" s="19"/>
      <c r="BGR189" s="19"/>
      <c r="BGS189" s="19"/>
      <c r="BGT189" s="19"/>
      <c r="BGU189" s="19"/>
      <c r="BGV189" s="19"/>
      <c r="BGW189" s="19"/>
      <c r="BGX189" s="19"/>
      <c r="BGY189" s="19"/>
      <c r="BGZ189" s="19"/>
      <c r="BHA189" s="19"/>
      <c r="BHB189" s="19"/>
      <c r="BHC189" s="19"/>
      <c r="BHD189" s="19"/>
      <c r="BHE189" s="19"/>
      <c r="BHF189" s="19"/>
      <c r="BHG189" s="19"/>
      <c r="BHH189" s="19"/>
      <c r="BHI189" s="19"/>
      <c r="BHJ189" s="19"/>
      <c r="BHK189" s="19"/>
      <c r="BHL189" s="19"/>
      <c r="BHM189" s="19"/>
      <c r="BHN189" s="19"/>
      <c r="BHO189" s="19"/>
      <c r="BHP189" s="19"/>
      <c r="BHQ189" s="19"/>
      <c r="BHR189" s="19"/>
      <c r="BHS189" s="19"/>
      <c r="BHT189" s="19"/>
      <c r="BHU189" s="19"/>
      <c r="BHV189" s="19"/>
      <c r="BHW189" s="19"/>
      <c r="BHX189" s="19"/>
      <c r="BHY189" s="19"/>
      <c r="BHZ189" s="19"/>
      <c r="BIA189" s="19"/>
      <c r="BIB189" s="19"/>
      <c r="BIC189" s="19"/>
      <c r="BID189" s="19"/>
      <c r="BIE189" s="19"/>
      <c r="BIF189" s="19"/>
      <c r="BIG189" s="19"/>
      <c r="BIH189" s="19"/>
      <c r="BII189" s="19"/>
      <c r="BIJ189" s="19"/>
      <c r="BIK189" s="19"/>
      <c r="BIL189" s="19"/>
      <c r="BIM189" s="19"/>
      <c r="BIN189" s="19"/>
      <c r="BIO189" s="19"/>
      <c r="BIP189" s="19"/>
      <c r="BIQ189" s="19"/>
      <c r="BIR189" s="19"/>
      <c r="BIS189" s="19"/>
      <c r="BIT189" s="19"/>
      <c r="BIU189" s="19"/>
      <c r="BIV189" s="19"/>
      <c r="BIW189" s="19"/>
      <c r="BIX189" s="19"/>
      <c r="BIY189" s="19"/>
      <c r="BIZ189" s="19"/>
      <c r="BJA189" s="19"/>
      <c r="BJB189" s="19"/>
      <c r="BJC189" s="19"/>
      <c r="BJD189" s="19"/>
      <c r="BJE189" s="19"/>
      <c r="BJF189" s="19"/>
      <c r="BJG189" s="19"/>
      <c r="BJH189" s="19"/>
      <c r="BJI189" s="19"/>
      <c r="BJJ189" s="19"/>
      <c r="BJK189" s="19"/>
      <c r="BJL189" s="19"/>
      <c r="BJM189" s="19"/>
      <c r="BJN189" s="19"/>
      <c r="BJO189" s="19"/>
      <c r="BJP189" s="19"/>
      <c r="BJQ189" s="19"/>
      <c r="BJR189" s="19"/>
      <c r="BJS189" s="19"/>
      <c r="BJT189" s="19"/>
      <c r="BJU189" s="19"/>
      <c r="BJV189" s="19"/>
      <c r="BJW189" s="19"/>
      <c r="BJX189" s="19"/>
      <c r="BJY189" s="19"/>
      <c r="BJZ189" s="19"/>
      <c r="BKA189" s="19"/>
      <c r="BKB189" s="19"/>
      <c r="BKC189" s="19"/>
      <c r="BKD189" s="19"/>
      <c r="BKE189" s="19"/>
      <c r="BKF189" s="19"/>
      <c r="BKG189" s="19"/>
      <c r="BKH189" s="19"/>
      <c r="BKI189" s="19"/>
      <c r="BKJ189" s="19"/>
      <c r="BKK189" s="19"/>
      <c r="BKL189" s="19"/>
      <c r="BKM189" s="19"/>
      <c r="BKN189" s="19"/>
      <c r="BKO189" s="19"/>
      <c r="BKP189" s="19"/>
      <c r="BKQ189" s="19"/>
      <c r="BKR189" s="19"/>
      <c r="BKS189" s="19"/>
      <c r="BKT189" s="19"/>
      <c r="BKU189" s="19"/>
      <c r="BKV189" s="19"/>
      <c r="BKW189" s="19"/>
      <c r="BKX189" s="19"/>
      <c r="BKY189" s="19"/>
      <c r="BKZ189" s="19"/>
      <c r="BLA189" s="19"/>
      <c r="BLB189" s="19"/>
      <c r="BLC189" s="19"/>
      <c r="BLD189" s="19"/>
      <c r="BLE189" s="19"/>
      <c r="BLF189" s="19"/>
      <c r="BLG189" s="19"/>
      <c r="BLH189" s="19"/>
      <c r="BLI189" s="19"/>
      <c r="BLJ189" s="19"/>
      <c r="BLK189" s="19"/>
      <c r="BLL189" s="19"/>
      <c r="BLM189" s="19"/>
      <c r="BLN189" s="19"/>
      <c r="BLO189" s="19"/>
      <c r="BLP189" s="19"/>
      <c r="BLQ189" s="19"/>
      <c r="BLR189" s="19"/>
      <c r="BLS189" s="19"/>
      <c r="BLT189" s="19"/>
      <c r="BLU189" s="19"/>
      <c r="BLV189" s="19"/>
      <c r="BLW189" s="19"/>
      <c r="BLX189" s="19"/>
      <c r="BLY189" s="19"/>
      <c r="BLZ189" s="19"/>
      <c r="BMA189" s="19"/>
      <c r="BMB189" s="19"/>
      <c r="BMC189" s="19"/>
      <c r="BMD189" s="19"/>
      <c r="BME189" s="19"/>
      <c r="BMF189" s="19"/>
      <c r="BMG189" s="19"/>
      <c r="BMH189" s="19"/>
      <c r="BMI189" s="19"/>
      <c r="BMJ189" s="19"/>
      <c r="BMK189" s="19"/>
      <c r="BML189" s="19"/>
      <c r="BMM189" s="19"/>
      <c r="BMN189" s="19"/>
      <c r="BMO189" s="19"/>
      <c r="BMP189" s="19"/>
      <c r="BMQ189" s="19"/>
      <c r="BMR189" s="19"/>
      <c r="BMS189" s="19"/>
      <c r="BMT189" s="19"/>
      <c r="BMU189" s="19"/>
      <c r="BMV189" s="19"/>
      <c r="BMW189" s="19"/>
      <c r="BMX189" s="19"/>
      <c r="BMY189" s="19"/>
      <c r="BMZ189" s="19"/>
      <c r="BNA189" s="19"/>
      <c r="BNB189" s="19"/>
      <c r="BNC189" s="19"/>
      <c r="BND189" s="19"/>
      <c r="BNE189" s="19"/>
      <c r="BNF189" s="19"/>
      <c r="BNG189" s="19"/>
      <c r="BNH189" s="19"/>
      <c r="BNI189" s="19"/>
      <c r="BNJ189" s="19"/>
      <c r="BNK189" s="19"/>
      <c r="BNL189" s="19"/>
      <c r="BNM189" s="19"/>
      <c r="BNN189" s="19"/>
      <c r="BNO189" s="19"/>
      <c r="BNP189" s="19"/>
      <c r="BNQ189" s="19"/>
      <c r="BNR189" s="19"/>
      <c r="BNS189" s="19"/>
      <c r="BNT189" s="19"/>
      <c r="BNU189" s="19"/>
      <c r="BNV189" s="19"/>
      <c r="BNW189" s="19"/>
      <c r="BNX189" s="19"/>
      <c r="BNY189" s="19"/>
      <c r="BNZ189" s="19"/>
      <c r="BOA189" s="19"/>
      <c r="BOB189" s="19"/>
      <c r="BOC189" s="19"/>
      <c r="BOD189" s="19"/>
      <c r="BOE189" s="19"/>
      <c r="BOF189" s="19"/>
      <c r="BOG189" s="19"/>
      <c r="BOH189" s="19"/>
      <c r="BOI189" s="19"/>
      <c r="BOJ189" s="19"/>
      <c r="BOK189" s="19"/>
      <c r="BOL189" s="19"/>
      <c r="BOM189" s="19"/>
      <c r="BON189" s="19"/>
      <c r="BOO189" s="19"/>
      <c r="BOP189" s="19"/>
      <c r="BOQ189" s="19"/>
      <c r="BOR189" s="19"/>
      <c r="BOS189" s="19"/>
      <c r="BOT189" s="19"/>
      <c r="BOU189" s="19"/>
      <c r="BOV189" s="19"/>
      <c r="BOW189" s="19"/>
      <c r="BOX189" s="19"/>
      <c r="BOY189" s="19"/>
      <c r="BOZ189" s="19"/>
      <c r="BPA189" s="19"/>
      <c r="BPB189" s="19"/>
      <c r="BPC189" s="19"/>
      <c r="BPD189" s="19"/>
      <c r="BPE189" s="19"/>
      <c r="BPF189" s="19"/>
      <c r="BPG189" s="19"/>
      <c r="BPH189" s="19"/>
      <c r="BPI189" s="19"/>
      <c r="BPJ189" s="19"/>
      <c r="BPK189" s="19"/>
      <c r="BPL189" s="19"/>
      <c r="BPM189" s="19"/>
      <c r="BPN189" s="19"/>
      <c r="BPO189" s="19"/>
      <c r="BPP189" s="19"/>
      <c r="BPQ189" s="19"/>
      <c r="BPR189" s="19"/>
      <c r="BPS189" s="19"/>
      <c r="BPT189" s="19"/>
      <c r="BPU189" s="19"/>
      <c r="BPV189" s="19"/>
      <c r="BPW189" s="19"/>
      <c r="BPX189" s="19"/>
      <c r="BPY189" s="19"/>
      <c r="BPZ189" s="19"/>
      <c r="BQA189" s="19"/>
      <c r="BQB189" s="19"/>
      <c r="BQC189" s="19"/>
      <c r="BQD189" s="19"/>
      <c r="BQE189" s="19"/>
      <c r="BQF189" s="19"/>
      <c r="BQG189" s="19"/>
      <c r="BQH189" s="19"/>
      <c r="BQI189" s="19"/>
      <c r="BQJ189" s="19"/>
      <c r="BQK189" s="19"/>
      <c r="BQL189" s="19"/>
      <c r="BQM189" s="19"/>
      <c r="BQN189" s="19"/>
      <c r="BQO189" s="19"/>
      <c r="BQP189" s="19"/>
      <c r="BQQ189" s="19"/>
      <c r="BQR189" s="19"/>
      <c r="BQS189" s="19"/>
      <c r="BQT189" s="19"/>
      <c r="BQU189" s="19"/>
      <c r="BQV189" s="19"/>
      <c r="BQW189" s="19"/>
      <c r="BQX189" s="19"/>
      <c r="BQY189" s="19"/>
      <c r="BQZ189" s="19"/>
      <c r="BRA189" s="19"/>
      <c r="BRB189" s="19"/>
      <c r="BRC189" s="19"/>
      <c r="BRD189" s="19"/>
      <c r="BRE189" s="19"/>
      <c r="BRF189" s="19"/>
      <c r="BRG189" s="19"/>
      <c r="BRH189" s="19"/>
      <c r="BRI189" s="19"/>
      <c r="BRJ189" s="19"/>
      <c r="BRK189" s="19"/>
      <c r="BRL189" s="19"/>
      <c r="BRM189" s="19"/>
      <c r="BRN189" s="19"/>
      <c r="BRO189" s="19"/>
      <c r="BRP189" s="19"/>
      <c r="BRQ189" s="19"/>
      <c r="BRR189" s="19"/>
      <c r="BRS189" s="19"/>
      <c r="BRT189" s="19"/>
      <c r="BRU189" s="19"/>
      <c r="BRV189" s="19"/>
      <c r="BRW189" s="19"/>
      <c r="BRX189" s="19"/>
      <c r="BRY189" s="19"/>
      <c r="BRZ189" s="19"/>
      <c r="BSA189" s="19"/>
      <c r="BSB189" s="19"/>
      <c r="BSC189" s="19"/>
      <c r="BSD189" s="19"/>
      <c r="BSE189" s="19"/>
      <c r="BSF189" s="19"/>
      <c r="BSG189" s="19"/>
      <c r="BSH189" s="19"/>
      <c r="BSI189" s="19"/>
      <c r="BSJ189" s="19"/>
      <c r="BSK189" s="19"/>
      <c r="BSL189" s="19"/>
      <c r="BSM189" s="19"/>
      <c r="BSN189" s="19"/>
      <c r="BSO189" s="19"/>
      <c r="BSP189" s="19"/>
      <c r="BSQ189" s="19"/>
      <c r="BSR189" s="19"/>
      <c r="BSS189" s="19"/>
      <c r="BST189" s="19"/>
      <c r="BSU189" s="19"/>
      <c r="BSV189" s="19"/>
      <c r="BSW189" s="19"/>
      <c r="BSX189" s="19"/>
      <c r="BSY189" s="19"/>
      <c r="BSZ189" s="19"/>
      <c r="BTA189" s="19"/>
      <c r="BTB189" s="19"/>
      <c r="BTC189" s="19"/>
      <c r="BTD189" s="19"/>
      <c r="BTE189" s="19"/>
      <c r="BTF189" s="19"/>
      <c r="BTG189" s="19"/>
      <c r="BTH189" s="19"/>
      <c r="BTI189" s="19"/>
      <c r="BTJ189" s="19"/>
      <c r="BTK189" s="19"/>
      <c r="BTL189" s="19"/>
      <c r="BTM189" s="19"/>
      <c r="BTN189" s="19"/>
      <c r="BTO189" s="19"/>
      <c r="BTP189" s="19"/>
      <c r="BTQ189" s="19"/>
      <c r="BTR189" s="19"/>
      <c r="BTS189" s="19"/>
      <c r="BTT189" s="19"/>
      <c r="BTU189" s="19"/>
      <c r="BTV189" s="19"/>
      <c r="BTW189" s="19"/>
      <c r="BTX189" s="19"/>
      <c r="BTY189" s="19"/>
      <c r="BTZ189" s="19"/>
      <c r="BUA189" s="19"/>
      <c r="BUB189" s="19"/>
      <c r="BUC189" s="19"/>
      <c r="BUD189" s="19"/>
      <c r="BUE189" s="19"/>
      <c r="BUF189" s="19"/>
      <c r="BUG189" s="19"/>
      <c r="BUH189" s="19"/>
      <c r="BUI189" s="19"/>
      <c r="BUJ189" s="19"/>
      <c r="BUK189" s="19"/>
      <c r="BUL189" s="19"/>
      <c r="BUM189" s="19"/>
      <c r="BUN189" s="19"/>
      <c r="BUO189" s="19"/>
      <c r="BUP189" s="19"/>
      <c r="BUQ189" s="19"/>
      <c r="BUR189" s="19"/>
      <c r="BUS189" s="19"/>
      <c r="BUT189" s="19"/>
      <c r="BUU189" s="19"/>
      <c r="BUV189" s="19"/>
      <c r="BUW189" s="19"/>
      <c r="BUX189" s="19"/>
      <c r="BUY189" s="19"/>
      <c r="BUZ189" s="19"/>
      <c r="BVA189" s="19"/>
      <c r="BVB189" s="19"/>
      <c r="BVC189" s="19"/>
      <c r="BVD189" s="19"/>
      <c r="BVE189" s="19"/>
      <c r="BVF189" s="19"/>
      <c r="BVG189" s="19"/>
      <c r="BVH189" s="19"/>
      <c r="BVI189" s="19"/>
      <c r="BVJ189" s="19"/>
      <c r="BVK189" s="19"/>
      <c r="BVL189" s="19"/>
      <c r="BVM189" s="19"/>
      <c r="BVN189" s="19"/>
      <c r="BVO189" s="19"/>
      <c r="BVP189" s="19"/>
      <c r="BVQ189" s="19"/>
      <c r="BVR189" s="19"/>
      <c r="BVS189" s="19"/>
      <c r="BVT189" s="19"/>
      <c r="BVU189" s="19"/>
      <c r="BVV189" s="19"/>
      <c r="BVW189" s="19"/>
      <c r="BVX189" s="19"/>
      <c r="BVY189" s="19"/>
      <c r="BVZ189" s="19"/>
      <c r="BWA189" s="19"/>
      <c r="BWB189" s="19"/>
      <c r="BWC189" s="19"/>
      <c r="BWD189" s="19"/>
      <c r="BWE189" s="19"/>
      <c r="BWF189" s="19"/>
      <c r="BWG189" s="19"/>
      <c r="BWH189" s="19"/>
      <c r="BWI189" s="19"/>
      <c r="BWJ189" s="19"/>
      <c r="BWK189" s="19"/>
      <c r="BWL189" s="19"/>
      <c r="BWM189" s="19"/>
      <c r="BWN189" s="19"/>
      <c r="BWO189" s="19"/>
      <c r="BWP189" s="19"/>
      <c r="BWQ189" s="19"/>
      <c r="BWR189" s="19"/>
      <c r="BWS189" s="19"/>
      <c r="BWT189" s="19"/>
      <c r="BWU189" s="19"/>
      <c r="BWV189" s="19"/>
      <c r="BWW189" s="19"/>
      <c r="BWX189" s="19"/>
      <c r="BWY189" s="19"/>
      <c r="BWZ189" s="19"/>
      <c r="BXA189" s="19"/>
      <c r="BXB189" s="19"/>
      <c r="BXC189" s="19"/>
      <c r="BXD189" s="19"/>
      <c r="BXE189" s="19"/>
      <c r="BXF189" s="19"/>
      <c r="BXG189" s="19"/>
      <c r="BXH189" s="19"/>
      <c r="BXI189" s="19"/>
      <c r="BXJ189" s="19"/>
      <c r="BXK189" s="19"/>
      <c r="BXL189" s="19"/>
      <c r="BXM189" s="19"/>
      <c r="BXN189" s="19"/>
      <c r="BXO189" s="19"/>
      <c r="BXP189" s="19"/>
      <c r="BXQ189" s="19"/>
      <c r="BXR189" s="19"/>
      <c r="BXS189" s="19"/>
      <c r="BXT189" s="19"/>
      <c r="BXU189" s="19"/>
      <c r="BXV189" s="19"/>
      <c r="BXW189" s="19"/>
      <c r="BXX189" s="19"/>
      <c r="BXY189" s="19"/>
      <c r="BXZ189" s="19"/>
      <c r="BYA189" s="19"/>
      <c r="BYB189" s="19"/>
      <c r="BYC189" s="19"/>
      <c r="BYD189" s="19"/>
      <c r="BYE189" s="19"/>
      <c r="BYF189" s="19"/>
      <c r="BYG189" s="19"/>
      <c r="BYH189" s="19"/>
      <c r="BYI189" s="19"/>
      <c r="BYJ189" s="19"/>
      <c r="BYK189" s="19"/>
      <c r="BYL189" s="19"/>
      <c r="BYM189" s="19"/>
      <c r="BYN189" s="19"/>
      <c r="BYO189" s="19"/>
      <c r="BYP189" s="19"/>
      <c r="BYQ189" s="19"/>
      <c r="BYR189" s="19"/>
      <c r="BYS189" s="19"/>
      <c r="BYT189" s="19"/>
      <c r="BYU189" s="19"/>
      <c r="BYV189" s="19"/>
      <c r="BYW189" s="19"/>
      <c r="BYX189" s="19"/>
      <c r="BYY189" s="19"/>
      <c r="BYZ189" s="19"/>
      <c r="BZA189" s="19"/>
      <c r="BZB189" s="19"/>
      <c r="BZC189" s="19"/>
      <c r="BZD189" s="19"/>
      <c r="BZE189" s="19"/>
      <c r="BZF189" s="19"/>
      <c r="BZG189" s="19"/>
    </row>
    <row r="190" spans="1:2035" ht="15.75" customHeight="1" thickBot="1" x14ac:dyDescent="0.4">
      <c r="A190" s="25" t="s">
        <v>245</v>
      </c>
      <c r="B190" s="46">
        <v>2021</v>
      </c>
      <c r="C190" s="46">
        <v>2022</v>
      </c>
      <c r="D190" s="46">
        <v>2023</v>
      </c>
      <c r="E190" s="46">
        <v>2024</v>
      </c>
      <c r="F190" s="46">
        <v>2025</v>
      </c>
      <c r="G190" s="46">
        <v>2026</v>
      </c>
      <c r="H190" s="46">
        <v>2027</v>
      </c>
      <c r="I190" s="46">
        <v>2028</v>
      </c>
      <c r="J190" s="46">
        <v>2029</v>
      </c>
      <c r="K190" s="46">
        <v>2030</v>
      </c>
      <c r="L190" s="46">
        <v>2031</v>
      </c>
      <c r="M190" s="46">
        <v>2032</v>
      </c>
      <c r="N190" s="46">
        <v>2033</v>
      </c>
      <c r="O190" s="46">
        <v>2034</v>
      </c>
      <c r="P190" s="46">
        <v>2035</v>
      </c>
      <c r="Q190" s="46">
        <v>2036</v>
      </c>
      <c r="R190" s="46">
        <v>2037</v>
      </c>
      <c r="S190" s="46">
        <v>2038</v>
      </c>
      <c r="T190" s="46">
        <v>2039</v>
      </c>
      <c r="U190" s="46">
        <v>2040</v>
      </c>
      <c r="V190" s="46">
        <v>2041</v>
      </c>
      <c r="W190" s="46">
        <v>2042</v>
      </c>
      <c r="X190" s="46">
        <v>2043</v>
      </c>
      <c r="Y190" s="46">
        <v>2044</v>
      </c>
      <c r="Z190" s="46">
        <v>2045</v>
      </c>
      <c r="AA190" s="46">
        <v>2046</v>
      </c>
      <c r="AB190" s="46">
        <v>2047</v>
      </c>
      <c r="AC190" s="46">
        <v>2048</v>
      </c>
    </row>
    <row r="191" spans="1:2035" s="19" customFormat="1" ht="15" thickBot="1" x14ac:dyDescent="0.4">
      <c r="A191" s="31" t="s">
        <v>226</v>
      </c>
      <c r="B191" s="37">
        <v>0</v>
      </c>
      <c r="C191" s="37">
        <v>0</v>
      </c>
      <c r="D191" s="37">
        <v>0</v>
      </c>
      <c r="E191" s="37">
        <v>0</v>
      </c>
      <c r="F191" s="37">
        <v>0</v>
      </c>
      <c r="G191" s="37">
        <v>0</v>
      </c>
      <c r="H191" s="37">
        <v>0</v>
      </c>
      <c r="I191" s="37">
        <v>0</v>
      </c>
      <c r="J191" s="37">
        <v>0</v>
      </c>
      <c r="K191" s="37">
        <v>0</v>
      </c>
      <c r="L191" s="37">
        <v>0</v>
      </c>
      <c r="M191" s="37">
        <v>0</v>
      </c>
      <c r="N191" s="37">
        <v>0</v>
      </c>
      <c r="O191" s="37">
        <v>0</v>
      </c>
      <c r="P191" s="37">
        <v>0</v>
      </c>
      <c r="Q191" s="37">
        <v>0</v>
      </c>
      <c r="R191" s="37">
        <v>0</v>
      </c>
      <c r="S191" s="37">
        <v>0</v>
      </c>
      <c r="T191" s="37">
        <v>0</v>
      </c>
      <c r="U191" s="37">
        <v>0</v>
      </c>
      <c r="V191" s="37">
        <v>0</v>
      </c>
      <c r="W191" s="37">
        <v>0</v>
      </c>
      <c r="X191" s="37">
        <v>0</v>
      </c>
      <c r="Y191" s="37">
        <v>0</v>
      </c>
      <c r="Z191" s="37">
        <v>0</v>
      </c>
      <c r="AA191" s="37">
        <v>0</v>
      </c>
      <c r="AB191" s="37">
        <v>0</v>
      </c>
      <c r="AC191" s="37">
        <v>0</v>
      </c>
      <c r="AD191" s="37"/>
      <c r="AE191" s="37"/>
      <c r="AF191" s="37"/>
      <c r="AG191" s="37"/>
      <c r="AH191" s="37"/>
      <c r="AI191" s="21"/>
      <c r="AJ191" s="21"/>
      <c r="AK191" s="21"/>
      <c r="AL191" s="21"/>
      <c r="AM191" s="21"/>
      <c r="AN191" s="21"/>
      <c r="AO191" s="21"/>
      <c r="AP191" s="21"/>
      <c r="AQ191" s="21"/>
      <c r="AR191" s="21"/>
      <c r="AS191" s="21"/>
      <c r="AT191" s="21"/>
      <c r="AU191" s="21"/>
      <c r="AV191" s="21"/>
      <c r="AW191" s="21"/>
      <c r="AX191" s="21"/>
      <c r="AY191" s="21"/>
      <c r="AZ191" s="21"/>
      <c r="BA191" s="21"/>
      <c r="BB191" s="21"/>
      <c r="BC191" s="21"/>
      <c r="BD191" s="21"/>
      <c r="BE191" s="21"/>
      <c r="BF191" s="21"/>
      <c r="BG191" s="21"/>
      <c r="BH191" s="21"/>
      <c r="BI191" s="21"/>
      <c r="BJ191" s="21"/>
      <c r="BK191" s="21"/>
      <c r="BL191" s="21"/>
      <c r="BM191" s="21"/>
      <c r="BN191" s="21"/>
      <c r="BO191" s="21"/>
      <c r="BP191" s="21"/>
      <c r="BQ191" s="21"/>
      <c r="BR191" s="21"/>
      <c r="BS191" s="21"/>
      <c r="BT191" s="21"/>
      <c r="BU191" s="21"/>
      <c r="BV191" s="21"/>
      <c r="BW191" s="21"/>
      <c r="BX191" s="21"/>
      <c r="BY191" s="21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/>
      <c r="CK191" s="21"/>
      <c r="CL191" s="21"/>
      <c r="CM191" s="21"/>
      <c r="CN191" s="21"/>
      <c r="CO191" s="21"/>
      <c r="CP191" s="21"/>
      <c r="CQ191" s="21"/>
      <c r="CR191" s="21"/>
      <c r="CS191" s="21"/>
      <c r="CT191" s="21"/>
      <c r="CU191" s="21"/>
      <c r="CV191" s="21"/>
      <c r="CW191" s="21"/>
      <c r="CX191" s="21"/>
      <c r="CY191" s="21"/>
      <c r="CZ191" s="21"/>
      <c r="DA191" s="21"/>
      <c r="DB191" s="21"/>
      <c r="DC191" s="21"/>
      <c r="DD191" s="21"/>
      <c r="DE191" s="21"/>
      <c r="DF191" s="21"/>
      <c r="DG191" s="21"/>
      <c r="DH191" s="21"/>
      <c r="DI191" s="21"/>
      <c r="DJ191" s="21"/>
      <c r="DK191" s="21"/>
      <c r="DL191" s="21"/>
      <c r="DM191" s="21"/>
      <c r="DN191" s="21"/>
      <c r="DO191" s="21"/>
      <c r="DP191" s="21"/>
      <c r="DQ191" s="21"/>
      <c r="DR191" s="21"/>
      <c r="DS191" s="21"/>
      <c r="DT191" s="21"/>
      <c r="DU191" s="21"/>
      <c r="DV191" s="21"/>
      <c r="DW191" s="21"/>
      <c r="DX191" s="21"/>
      <c r="DY191" s="21"/>
      <c r="DZ191" s="21"/>
      <c r="EA191" s="21"/>
      <c r="EB191" s="21"/>
      <c r="EC191" s="21"/>
      <c r="ED191" s="21"/>
      <c r="EE191" s="21"/>
      <c r="EF191" s="21"/>
      <c r="EG191" s="21"/>
      <c r="EH191" s="21"/>
      <c r="EI191" s="21"/>
      <c r="EJ191" s="21"/>
      <c r="EK191" s="21"/>
      <c r="EL191" s="21"/>
      <c r="EM191" s="21"/>
      <c r="EN191" s="21"/>
      <c r="EO191" s="21"/>
      <c r="EP191" s="21"/>
      <c r="EQ191" s="21"/>
      <c r="ER191" s="21"/>
      <c r="ES191" s="21"/>
      <c r="ET191" s="21"/>
      <c r="EU191" s="21"/>
      <c r="EV191" s="21"/>
      <c r="EW191" s="21"/>
      <c r="EX191" s="21"/>
      <c r="EY191" s="21"/>
      <c r="EZ191" s="21"/>
      <c r="FA191" s="21"/>
      <c r="FB191" s="21"/>
      <c r="FC191" s="21"/>
      <c r="FD191" s="21"/>
      <c r="FE191" s="21"/>
      <c r="FF191" s="21"/>
      <c r="FG191" s="21"/>
      <c r="FH191" s="21"/>
      <c r="FI191" s="21"/>
      <c r="FJ191" s="21"/>
      <c r="FK191" s="21"/>
      <c r="FL191" s="21"/>
      <c r="FM191" s="21"/>
      <c r="FN191" s="21"/>
      <c r="FO191" s="21"/>
      <c r="FP191" s="21"/>
      <c r="FQ191" s="21"/>
      <c r="FR191" s="21"/>
      <c r="FS191" s="21"/>
      <c r="FT191" s="21"/>
      <c r="FU191" s="21"/>
      <c r="FV191" s="21"/>
      <c r="FW191" s="21"/>
      <c r="FX191" s="21"/>
      <c r="FY191" s="21"/>
      <c r="FZ191" s="21"/>
      <c r="GA191" s="21"/>
      <c r="GB191" s="21"/>
      <c r="GC191" s="21"/>
      <c r="GD191" s="21"/>
      <c r="GE191" s="21"/>
      <c r="GF191" s="21"/>
      <c r="GG191" s="21"/>
      <c r="GH191" s="21"/>
      <c r="GI191" s="21"/>
      <c r="GJ191" s="21"/>
      <c r="GK191" s="21"/>
      <c r="GL191" s="21"/>
      <c r="GM191" s="21"/>
      <c r="GN191" s="21"/>
      <c r="GO191" s="21"/>
      <c r="GP191" s="21"/>
      <c r="GQ191" s="21"/>
      <c r="GR191" s="21"/>
      <c r="GS191" s="21"/>
      <c r="GT191" s="21"/>
      <c r="GU191" s="21"/>
      <c r="GV191" s="21"/>
      <c r="GW191" s="21"/>
      <c r="GX191" s="21"/>
      <c r="GY191" s="21"/>
      <c r="GZ191" s="21"/>
      <c r="HA191" s="21"/>
      <c r="HB191" s="21"/>
      <c r="HC191" s="21"/>
      <c r="HD191" s="21"/>
      <c r="HE191" s="21"/>
      <c r="HF191" s="21"/>
      <c r="HG191" s="21"/>
      <c r="HH191" s="21"/>
      <c r="HI191" s="21"/>
      <c r="HJ191" s="21"/>
      <c r="HK191" s="21"/>
      <c r="HL191" s="21"/>
      <c r="HM191" s="21"/>
      <c r="HN191" s="21"/>
      <c r="HO191" s="21"/>
      <c r="HP191" s="21"/>
      <c r="HQ191" s="21"/>
      <c r="HR191" s="21"/>
      <c r="HS191" s="21"/>
      <c r="HT191" s="21"/>
      <c r="HU191" s="21"/>
      <c r="HV191" s="21"/>
      <c r="HW191" s="21"/>
      <c r="HX191" s="21"/>
      <c r="HY191" s="21"/>
      <c r="HZ191" s="21"/>
      <c r="IA191" s="21"/>
      <c r="IB191" s="21"/>
      <c r="IC191" s="21"/>
      <c r="ID191" s="21"/>
      <c r="IE191" s="21"/>
      <c r="IF191" s="21"/>
      <c r="IG191" s="21"/>
      <c r="IH191" s="21"/>
      <c r="II191" s="21"/>
      <c r="IJ191" s="21"/>
      <c r="IK191" s="21"/>
      <c r="IL191" s="21"/>
      <c r="IM191" s="21"/>
      <c r="IN191" s="21"/>
      <c r="IO191" s="21"/>
      <c r="IP191" s="21"/>
      <c r="IQ191" s="21"/>
      <c r="IR191" s="21"/>
      <c r="IS191" s="21"/>
      <c r="IT191" s="21"/>
      <c r="IU191" s="21"/>
      <c r="IV191" s="21"/>
      <c r="IW191" s="21"/>
      <c r="IX191" s="21"/>
      <c r="IY191" s="21"/>
      <c r="IZ191" s="21"/>
      <c r="JA191" s="21"/>
      <c r="JB191" s="21"/>
      <c r="JC191" s="21"/>
      <c r="JD191" s="21"/>
      <c r="JE191" s="21"/>
      <c r="JF191" s="21"/>
      <c r="JG191" s="21"/>
      <c r="JH191" s="21"/>
      <c r="JI191" s="21"/>
      <c r="JJ191" s="21"/>
      <c r="JK191" s="21"/>
      <c r="JL191" s="21"/>
      <c r="JM191" s="21"/>
      <c r="JN191" s="21"/>
      <c r="JO191" s="21"/>
      <c r="JP191" s="21"/>
      <c r="JQ191" s="21"/>
      <c r="JR191" s="21"/>
      <c r="JS191" s="21"/>
      <c r="JT191" s="21"/>
      <c r="JU191" s="21"/>
      <c r="JV191" s="21"/>
      <c r="JW191" s="21"/>
      <c r="JX191" s="21"/>
      <c r="JY191" s="21"/>
      <c r="JZ191" s="21"/>
      <c r="KA191" s="21"/>
      <c r="KB191" s="21"/>
      <c r="KC191" s="21"/>
      <c r="KD191" s="21"/>
      <c r="KE191" s="21"/>
      <c r="KF191" s="21"/>
      <c r="KG191" s="21"/>
      <c r="KH191" s="21"/>
      <c r="KI191" s="21"/>
      <c r="KJ191" s="21"/>
      <c r="KK191" s="21"/>
      <c r="KL191" s="21"/>
      <c r="KM191" s="21"/>
      <c r="KN191" s="21"/>
      <c r="KO191" s="21"/>
      <c r="KP191" s="21"/>
      <c r="KQ191" s="21"/>
      <c r="KR191" s="21"/>
      <c r="KS191" s="21"/>
      <c r="KT191" s="21"/>
      <c r="KU191" s="21"/>
      <c r="KV191" s="21"/>
      <c r="KW191" s="21"/>
      <c r="KX191" s="21"/>
      <c r="KY191" s="21"/>
      <c r="KZ191" s="21"/>
      <c r="LA191" s="21"/>
      <c r="LB191" s="21"/>
      <c r="LC191" s="21"/>
      <c r="LD191" s="21"/>
      <c r="LE191" s="21"/>
      <c r="LF191" s="21"/>
      <c r="LG191" s="21"/>
      <c r="LH191" s="21"/>
      <c r="LI191" s="21"/>
      <c r="LJ191" s="21"/>
      <c r="LK191" s="21"/>
      <c r="LL191" s="21"/>
      <c r="LM191" s="21"/>
      <c r="LN191" s="21"/>
      <c r="LO191" s="21"/>
      <c r="LP191" s="21"/>
      <c r="LQ191" s="21"/>
      <c r="LR191" s="21"/>
      <c r="LS191" s="21"/>
      <c r="LT191" s="21"/>
      <c r="LU191" s="21"/>
      <c r="LV191" s="21"/>
      <c r="LW191" s="21"/>
      <c r="LX191" s="21"/>
      <c r="LY191" s="21"/>
      <c r="LZ191" s="21"/>
      <c r="MA191" s="21"/>
      <c r="MB191" s="21"/>
      <c r="MC191" s="21"/>
      <c r="MD191" s="21"/>
      <c r="ME191" s="21"/>
      <c r="MF191" s="21"/>
      <c r="MG191" s="21"/>
      <c r="MH191" s="21"/>
      <c r="MI191" s="21"/>
      <c r="MJ191" s="21"/>
      <c r="MK191" s="21"/>
      <c r="ML191" s="21"/>
      <c r="MM191" s="21"/>
      <c r="MN191" s="21"/>
      <c r="MO191" s="21"/>
      <c r="MP191" s="21"/>
      <c r="MQ191" s="21"/>
      <c r="MR191" s="21"/>
      <c r="MS191" s="21"/>
      <c r="MT191" s="21"/>
      <c r="MU191" s="21"/>
      <c r="MV191" s="21"/>
      <c r="MW191" s="21"/>
      <c r="MX191" s="21"/>
      <c r="MY191" s="21"/>
      <c r="MZ191" s="21"/>
      <c r="NA191" s="21"/>
      <c r="NB191" s="21"/>
      <c r="NC191" s="21"/>
      <c r="ND191" s="21"/>
      <c r="NE191" s="21"/>
      <c r="NF191" s="21"/>
      <c r="NG191" s="21"/>
      <c r="NH191" s="21"/>
      <c r="NI191" s="21"/>
      <c r="NJ191" s="21"/>
      <c r="NK191" s="21"/>
      <c r="NL191" s="21"/>
      <c r="NM191" s="21"/>
      <c r="NN191" s="21"/>
      <c r="NO191" s="21"/>
      <c r="NP191" s="21"/>
      <c r="NQ191" s="21"/>
      <c r="NR191" s="21"/>
      <c r="NS191" s="21"/>
      <c r="NT191" s="21"/>
      <c r="NU191" s="21"/>
      <c r="NV191" s="21"/>
      <c r="NW191" s="21"/>
      <c r="NX191" s="21"/>
      <c r="NY191" s="21"/>
      <c r="NZ191" s="21"/>
      <c r="OA191" s="21"/>
      <c r="OB191" s="21"/>
      <c r="OC191" s="21"/>
      <c r="OD191" s="21"/>
      <c r="OE191" s="21"/>
      <c r="OF191" s="21"/>
      <c r="OG191" s="21"/>
      <c r="OH191" s="21"/>
      <c r="OI191" s="21"/>
      <c r="OJ191" s="21"/>
      <c r="OK191" s="21"/>
      <c r="OL191" s="21"/>
      <c r="OM191" s="21"/>
      <c r="ON191" s="21"/>
      <c r="OO191" s="21"/>
      <c r="OP191" s="21"/>
      <c r="OQ191" s="21"/>
      <c r="OR191" s="21"/>
      <c r="OS191" s="21"/>
      <c r="OT191" s="21"/>
      <c r="OU191" s="21"/>
      <c r="OV191" s="21"/>
      <c r="OW191" s="21"/>
      <c r="OX191" s="21"/>
      <c r="OY191" s="21"/>
      <c r="OZ191" s="21"/>
      <c r="PA191" s="21"/>
      <c r="PB191" s="21"/>
      <c r="PC191" s="21"/>
      <c r="PD191" s="21"/>
      <c r="PE191" s="21"/>
      <c r="PF191" s="21"/>
      <c r="PG191" s="21"/>
      <c r="PH191" s="21"/>
      <c r="PI191" s="21"/>
      <c r="PJ191" s="21"/>
      <c r="PK191" s="21"/>
      <c r="PL191" s="21"/>
      <c r="PM191" s="21"/>
      <c r="PN191" s="21"/>
      <c r="PO191" s="21"/>
      <c r="PP191" s="21"/>
      <c r="PQ191" s="21"/>
      <c r="PR191" s="21"/>
      <c r="PS191" s="21"/>
      <c r="PT191" s="21"/>
      <c r="PU191" s="21"/>
      <c r="PV191" s="21"/>
      <c r="PW191" s="21"/>
      <c r="PX191" s="21"/>
      <c r="PY191" s="21"/>
      <c r="PZ191" s="21"/>
      <c r="QA191" s="21"/>
      <c r="QB191" s="21"/>
      <c r="QC191" s="21"/>
      <c r="QD191" s="21"/>
      <c r="QE191" s="21"/>
      <c r="QF191" s="21"/>
      <c r="QG191" s="21"/>
      <c r="QH191" s="21"/>
      <c r="QI191" s="21"/>
      <c r="QJ191" s="21"/>
      <c r="QK191" s="21"/>
      <c r="QL191" s="21"/>
      <c r="QM191" s="21"/>
      <c r="QN191" s="21"/>
      <c r="QO191" s="21"/>
      <c r="QP191" s="21"/>
      <c r="QQ191" s="21"/>
      <c r="QR191" s="21"/>
      <c r="QS191" s="21"/>
      <c r="QT191" s="21"/>
      <c r="QU191" s="21"/>
      <c r="QV191" s="21"/>
      <c r="QW191" s="21"/>
      <c r="QX191" s="21"/>
      <c r="QY191" s="21"/>
      <c r="QZ191" s="21"/>
      <c r="RA191" s="21"/>
      <c r="RB191" s="21"/>
      <c r="RC191" s="21"/>
      <c r="RD191" s="21"/>
      <c r="RE191" s="21"/>
      <c r="RF191" s="21"/>
      <c r="RG191" s="21"/>
      <c r="RH191" s="21"/>
      <c r="RI191" s="21"/>
      <c r="RJ191" s="21"/>
      <c r="RK191" s="21"/>
      <c r="RL191" s="21"/>
      <c r="RM191" s="21"/>
      <c r="RN191" s="21"/>
      <c r="RO191" s="21"/>
      <c r="RP191" s="21"/>
      <c r="RQ191" s="21"/>
      <c r="RR191" s="21"/>
      <c r="RS191" s="21"/>
      <c r="RT191" s="21"/>
      <c r="RU191" s="21"/>
      <c r="RV191" s="21"/>
      <c r="RW191" s="21"/>
      <c r="RX191" s="21"/>
      <c r="RY191" s="21"/>
      <c r="RZ191" s="21"/>
      <c r="SA191" s="21"/>
      <c r="SB191" s="21"/>
      <c r="SC191" s="21"/>
      <c r="SD191" s="21"/>
      <c r="SE191" s="21"/>
      <c r="SF191" s="21"/>
      <c r="SG191" s="21"/>
      <c r="SH191" s="21"/>
      <c r="SI191" s="21"/>
      <c r="SJ191" s="21"/>
      <c r="SK191" s="21"/>
      <c r="SL191" s="21"/>
      <c r="SM191" s="21"/>
      <c r="SN191" s="21"/>
      <c r="SO191" s="21"/>
      <c r="SP191" s="21"/>
      <c r="SQ191" s="21"/>
      <c r="SR191" s="21"/>
      <c r="SS191" s="21"/>
      <c r="ST191" s="21"/>
      <c r="SU191" s="21"/>
      <c r="SV191" s="21"/>
      <c r="SW191" s="21"/>
      <c r="SX191" s="21"/>
      <c r="SY191" s="21"/>
      <c r="SZ191" s="21"/>
      <c r="TA191" s="21"/>
      <c r="TB191" s="21"/>
      <c r="TC191" s="21"/>
      <c r="TD191" s="21"/>
      <c r="TE191" s="21"/>
      <c r="TF191" s="21"/>
      <c r="TG191" s="21"/>
      <c r="TH191" s="21"/>
      <c r="TI191" s="21"/>
      <c r="TJ191" s="21"/>
      <c r="TK191" s="21"/>
      <c r="TL191" s="21"/>
      <c r="TM191" s="21"/>
      <c r="TN191" s="21"/>
      <c r="TO191" s="21"/>
      <c r="TP191" s="21"/>
      <c r="TQ191" s="21"/>
      <c r="TR191" s="21"/>
      <c r="TS191" s="21"/>
      <c r="TT191" s="21"/>
      <c r="TU191" s="21"/>
      <c r="TV191" s="21"/>
      <c r="TW191" s="21"/>
      <c r="TX191" s="21"/>
      <c r="TY191" s="21"/>
      <c r="TZ191" s="21"/>
      <c r="UA191" s="21"/>
      <c r="UB191" s="21"/>
      <c r="UC191" s="21"/>
      <c r="UD191" s="21"/>
      <c r="UE191" s="21"/>
      <c r="UF191" s="21"/>
      <c r="UG191" s="21"/>
      <c r="UH191" s="21"/>
      <c r="UI191" s="21"/>
      <c r="UJ191" s="21"/>
      <c r="UK191" s="21"/>
      <c r="UL191" s="21"/>
      <c r="UM191" s="21"/>
      <c r="UN191" s="21"/>
      <c r="UO191" s="21"/>
      <c r="UP191" s="21"/>
      <c r="UQ191" s="21"/>
      <c r="UR191" s="21"/>
      <c r="US191" s="21"/>
      <c r="UT191" s="21"/>
      <c r="UU191" s="21"/>
      <c r="UV191" s="21"/>
      <c r="UW191" s="21"/>
      <c r="UX191" s="21"/>
      <c r="UY191" s="21"/>
      <c r="UZ191" s="21"/>
      <c r="VA191" s="21"/>
      <c r="VB191" s="21"/>
      <c r="VC191" s="21"/>
      <c r="VD191" s="21"/>
      <c r="VE191" s="21"/>
      <c r="VF191" s="21"/>
      <c r="VG191" s="21"/>
      <c r="VH191" s="21"/>
      <c r="VI191" s="21"/>
      <c r="VJ191" s="21"/>
      <c r="VK191" s="21"/>
      <c r="VL191" s="21"/>
      <c r="VM191" s="21"/>
      <c r="VN191" s="21"/>
      <c r="VO191" s="21"/>
      <c r="VP191" s="21"/>
      <c r="VQ191" s="21"/>
      <c r="VR191" s="21"/>
      <c r="VS191" s="21"/>
      <c r="VT191" s="21"/>
      <c r="VU191" s="21"/>
      <c r="VV191" s="21"/>
      <c r="VW191" s="21"/>
      <c r="VX191" s="21"/>
      <c r="VY191" s="21"/>
      <c r="VZ191" s="21"/>
      <c r="WA191" s="21"/>
      <c r="WB191" s="21"/>
      <c r="WC191" s="21"/>
      <c r="WD191" s="21"/>
      <c r="WE191" s="21"/>
      <c r="WF191" s="21"/>
      <c r="WG191" s="21"/>
      <c r="WH191" s="21"/>
      <c r="WI191" s="21"/>
      <c r="WJ191" s="21"/>
      <c r="WK191" s="21"/>
      <c r="WL191" s="21"/>
      <c r="WM191" s="21"/>
      <c r="WN191" s="21"/>
      <c r="WO191" s="21"/>
      <c r="WP191" s="21"/>
      <c r="WQ191" s="21"/>
      <c r="WR191" s="21"/>
      <c r="WS191" s="21"/>
      <c r="WT191" s="21"/>
      <c r="WU191" s="21"/>
      <c r="WV191" s="21"/>
      <c r="WW191" s="21"/>
      <c r="WX191" s="21"/>
      <c r="WY191" s="21"/>
      <c r="WZ191" s="21"/>
      <c r="XA191" s="21"/>
      <c r="XB191" s="21"/>
      <c r="XC191" s="21"/>
      <c r="XD191" s="21"/>
      <c r="XE191" s="21"/>
      <c r="XF191" s="21"/>
      <c r="XG191" s="21"/>
      <c r="XH191" s="21"/>
      <c r="XI191" s="21"/>
      <c r="XJ191" s="21"/>
      <c r="XK191" s="21"/>
      <c r="XL191" s="21"/>
      <c r="XM191" s="21"/>
      <c r="XN191" s="21"/>
      <c r="XO191" s="21"/>
      <c r="XP191" s="21"/>
      <c r="XQ191" s="21"/>
      <c r="XR191" s="21"/>
      <c r="XS191" s="21"/>
      <c r="XT191" s="21"/>
      <c r="XU191" s="21"/>
      <c r="XV191" s="21"/>
      <c r="XW191" s="21"/>
      <c r="XX191" s="21"/>
      <c r="XY191" s="21"/>
      <c r="XZ191" s="21"/>
      <c r="YA191" s="21"/>
      <c r="YB191" s="21"/>
      <c r="YC191" s="21"/>
      <c r="YD191" s="21"/>
      <c r="YE191" s="21"/>
      <c r="YF191" s="21"/>
      <c r="YG191" s="21"/>
      <c r="YH191" s="21"/>
      <c r="YI191" s="21"/>
      <c r="YJ191" s="21"/>
      <c r="YK191" s="21"/>
      <c r="YL191" s="21"/>
      <c r="YM191" s="21"/>
      <c r="YN191" s="21"/>
      <c r="YO191" s="21"/>
      <c r="YP191" s="21"/>
      <c r="YQ191" s="21"/>
      <c r="YR191" s="21"/>
      <c r="YS191" s="21"/>
      <c r="YT191" s="21"/>
      <c r="YU191" s="21"/>
      <c r="YV191" s="21"/>
      <c r="YW191" s="21"/>
      <c r="YX191" s="21"/>
      <c r="YY191" s="21"/>
      <c r="YZ191" s="21"/>
      <c r="ZA191" s="21"/>
      <c r="ZB191" s="21"/>
      <c r="ZC191" s="21"/>
      <c r="ZD191" s="21"/>
      <c r="ZE191" s="21"/>
      <c r="ZF191" s="21"/>
      <c r="ZG191" s="21"/>
      <c r="ZH191" s="21"/>
      <c r="ZI191" s="21"/>
      <c r="ZJ191" s="21"/>
      <c r="ZK191" s="21"/>
      <c r="ZL191" s="21"/>
      <c r="ZM191" s="21"/>
      <c r="ZN191" s="21"/>
      <c r="ZO191" s="21"/>
      <c r="ZP191" s="21"/>
      <c r="ZQ191" s="21"/>
      <c r="ZR191" s="21"/>
      <c r="ZS191" s="21"/>
      <c r="ZT191" s="21"/>
      <c r="ZU191" s="21"/>
      <c r="ZV191" s="21"/>
      <c r="ZW191" s="21"/>
      <c r="ZX191" s="21"/>
      <c r="ZY191" s="21"/>
      <c r="ZZ191" s="21"/>
      <c r="AAA191" s="21"/>
      <c r="AAB191" s="21"/>
      <c r="AAC191" s="21"/>
      <c r="AAD191" s="21"/>
      <c r="AAE191" s="21"/>
      <c r="AAF191" s="21"/>
      <c r="AAG191" s="21"/>
      <c r="AAH191" s="21"/>
      <c r="AAI191" s="21"/>
      <c r="AAJ191" s="21"/>
      <c r="AAK191" s="21"/>
      <c r="AAL191" s="21"/>
      <c r="AAM191" s="21"/>
      <c r="AAN191" s="21"/>
      <c r="AAO191" s="21"/>
      <c r="AAP191" s="21"/>
      <c r="AAQ191" s="21"/>
      <c r="AAR191" s="21"/>
      <c r="AAS191" s="21"/>
      <c r="AAT191" s="21"/>
      <c r="AAU191" s="21"/>
      <c r="AAV191" s="21"/>
      <c r="AAW191" s="21"/>
      <c r="AAX191" s="21"/>
      <c r="AAY191" s="21"/>
      <c r="AAZ191" s="21"/>
      <c r="ABA191" s="21"/>
      <c r="ABB191" s="21"/>
      <c r="ABC191" s="21"/>
      <c r="ABD191" s="21"/>
      <c r="ABE191" s="21"/>
      <c r="ABF191" s="21"/>
      <c r="ABG191" s="21"/>
      <c r="ABH191" s="21"/>
      <c r="ABI191" s="21"/>
      <c r="ABJ191" s="21"/>
      <c r="ABK191" s="21"/>
      <c r="ABL191" s="21"/>
      <c r="ABM191" s="21"/>
      <c r="ABN191" s="21"/>
      <c r="ABO191" s="21"/>
      <c r="ABP191" s="21"/>
      <c r="ABQ191" s="21"/>
      <c r="ABR191" s="21"/>
      <c r="ABS191" s="21"/>
      <c r="ABT191" s="21"/>
      <c r="ABU191" s="21"/>
      <c r="ABV191" s="21"/>
      <c r="ABW191" s="21"/>
      <c r="ABX191" s="21"/>
      <c r="ABY191" s="21"/>
      <c r="ABZ191" s="21"/>
      <c r="ACA191" s="21"/>
      <c r="ACB191" s="21"/>
      <c r="ACC191" s="21"/>
      <c r="ACD191" s="21"/>
      <c r="ACE191" s="21"/>
      <c r="ACF191" s="21"/>
      <c r="ACG191" s="21"/>
      <c r="ACH191" s="21"/>
      <c r="ACI191" s="21"/>
      <c r="ACJ191" s="21"/>
      <c r="ACK191" s="21"/>
      <c r="ACL191" s="21"/>
      <c r="ACM191" s="21"/>
      <c r="ACN191" s="21"/>
      <c r="ACO191" s="21"/>
      <c r="ACP191" s="21"/>
      <c r="ACQ191" s="21"/>
      <c r="ACR191" s="21"/>
      <c r="ACS191" s="21"/>
      <c r="ACT191" s="21"/>
      <c r="ACU191" s="21"/>
      <c r="ACV191" s="21"/>
      <c r="ACW191" s="21"/>
      <c r="ACX191" s="21"/>
      <c r="ACY191" s="21"/>
      <c r="ACZ191" s="21"/>
      <c r="ADA191" s="21"/>
      <c r="ADB191" s="21"/>
      <c r="ADC191" s="21"/>
      <c r="ADD191" s="21"/>
      <c r="ADE191" s="21"/>
      <c r="ADF191" s="21"/>
      <c r="ADG191" s="21"/>
      <c r="ADH191" s="21"/>
      <c r="ADI191" s="21"/>
      <c r="ADJ191" s="21"/>
      <c r="ADK191" s="21"/>
      <c r="ADL191" s="21"/>
      <c r="ADM191" s="21"/>
      <c r="ADN191" s="21"/>
      <c r="ADO191" s="21"/>
      <c r="ADP191" s="21"/>
      <c r="ADQ191" s="21"/>
      <c r="ADR191" s="21"/>
      <c r="ADS191" s="21"/>
      <c r="ADT191" s="21"/>
      <c r="ADU191" s="21"/>
      <c r="ADV191" s="21"/>
      <c r="ADW191" s="21"/>
      <c r="ADX191" s="21"/>
      <c r="ADY191" s="21"/>
      <c r="ADZ191" s="21"/>
      <c r="AEA191" s="21"/>
      <c r="AEB191" s="21"/>
      <c r="AEC191" s="21"/>
      <c r="AED191" s="21"/>
      <c r="AEE191" s="21"/>
      <c r="AEF191" s="21"/>
      <c r="AEG191" s="21"/>
      <c r="AEH191" s="21"/>
      <c r="AEI191" s="21"/>
      <c r="AEJ191" s="21"/>
      <c r="AEK191" s="21"/>
      <c r="AEL191" s="21"/>
      <c r="AEM191" s="21"/>
      <c r="AEN191" s="21"/>
      <c r="AEO191" s="21"/>
      <c r="AEP191" s="21"/>
      <c r="AEQ191" s="21"/>
      <c r="AER191" s="21"/>
      <c r="AES191" s="21"/>
      <c r="AET191" s="21"/>
      <c r="AEU191" s="21"/>
      <c r="AEV191" s="21"/>
      <c r="AEW191" s="21"/>
      <c r="AEX191" s="21"/>
      <c r="AEY191" s="21"/>
      <c r="AEZ191" s="21"/>
      <c r="AFA191" s="21"/>
      <c r="AFB191" s="21"/>
      <c r="AFC191" s="21"/>
      <c r="AFD191" s="21"/>
      <c r="AFE191" s="21"/>
      <c r="AFF191" s="21"/>
      <c r="AFG191" s="21"/>
      <c r="AFH191" s="21"/>
      <c r="AFI191" s="21"/>
      <c r="AFJ191" s="21"/>
      <c r="AFK191" s="21"/>
      <c r="AFL191" s="21"/>
      <c r="AFM191" s="21"/>
      <c r="AFN191" s="21"/>
      <c r="AFO191" s="21"/>
      <c r="AFP191" s="21"/>
      <c r="AFQ191" s="21"/>
      <c r="AFR191" s="21"/>
      <c r="AFS191" s="21"/>
      <c r="AFT191" s="21"/>
      <c r="AFU191" s="21"/>
      <c r="AFV191" s="21"/>
      <c r="AFW191" s="21"/>
      <c r="AFX191" s="21"/>
      <c r="AFY191" s="21"/>
      <c r="AFZ191" s="21"/>
      <c r="AGA191" s="21"/>
      <c r="AGB191" s="21"/>
      <c r="AGC191" s="21"/>
      <c r="AGD191" s="21"/>
      <c r="AGE191" s="21"/>
      <c r="AGF191" s="21"/>
      <c r="AGG191" s="21"/>
      <c r="AGH191" s="21"/>
      <c r="AGI191" s="21"/>
      <c r="AGJ191" s="21"/>
      <c r="AGK191" s="21"/>
      <c r="AGL191" s="21"/>
      <c r="AGM191" s="21"/>
      <c r="AGN191" s="21"/>
      <c r="AGO191" s="21"/>
      <c r="AGP191" s="21"/>
      <c r="AGQ191" s="21"/>
      <c r="AGR191" s="21"/>
      <c r="AGS191" s="21"/>
      <c r="AGT191" s="21"/>
      <c r="AGU191" s="21"/>
      <c r="AGV191" s="21"/>
      <c r="AGW191" s="21"/>
      <c r="AGX191" s="21"/>
      <c r="AGY191" s="21"/>
      <c r="AGZ191" s="21"/>
      <c r="AHA191" s="21"/>
      <c r="AHB191" s="21"/>
      <c r="AHC191" s="21"/>
      <c r="AHD191" s="21"/>
      <c r="AHE191" s="21"/>
      <c r="AHF191" s="21"/>
      <c r="AHG191" s="21"/>
      <c r="AHH191" s="21"/>
      <c r="AHI191" s="21"/>
      <c r="AHJ191" s="21"/>
      <c r="AHK191" s="21"/>
      <c r="AHL191" s="21"/>
      <c r="AHM191" s="21"/>
      <c r="AHN191" s="21"/>
      <c r="AHO191" s="21"/>
      <c r="AHP191" s="21"/>
      <c r="AHQ191" s="21"/>
      <c r="AHR191" s="21"/>
      <c r="AHS191" s="21"/>
      <c r="AHT191" s="21"/>
      <c r="AHU191" s="21"/>
      <c r="AHV191" s="21"/>
      <c r="AHW191" s="21"/>
      <c r="AHX191" s="21"/>
      <c r="AHY191" s="21"/>
      <c r="AHZ191" s="21"/>
      <c r="AIA191" s="21"/>
      <c r="AIB191" s="21"/>
      <c r="AIC191" s="21"/>
      <c r="AID191" s="21"/>
      <c r="AIE191" s="21"/>
      <c r="AIF191" s="21"/>
      <c r="AIG191" s="21"/>
      <c r="AIH191" s="21"/>
      <c r="AII191" s="21"/>
      <c r="AIJ191" s="21"/>
      <c r="AIK191" s="21"/>
      <c r="AIL191" s="21"/>
      <c r="AIM191" s="21"/>
      <c r="AIN191" s="21"/>
      <c r="AIO191" s="21"/>
      <c r="AIP191" s="21"/>
      <c r="AIQ191" s="21"/>
      <c r="AIR191" s="21"/>
      <c r="AIS191" s="21"/>
      <c r="AIT191" s="21"/>
      <c r="AIU191" s="21"/>
      <c r="AIV191" s="21"/>
      <c r="AIW191" s="21"/>
      <c r="AIX191" s="21"/>
      <c r="AIY191" s="21"/>
      <c r="AIZ191" s="21"/>
      <c r="AJA191" s="21"/>
      <c r="AJB191" s="21"/>
      <c r="AJC191" s="21"/>
      <c r="AJD191" s="21"/>
      <c r="AJE191" s="21"/>
      <c r="AJF191" s="21"/>
      <c r="AJG191" s="21"/>
      <c r="AJH191" s="21"/>
      <c r="AJI191" s="21"/>
      <c r="AJJ191" s="21"/>
      <c r="AJK191" s="21"/>
      <c r="AJL191" s="21"/>
      <c r="AJM191" s="21"/>
      <c r="AJN191" s="21"/>
      <c r="AJO191" s="21"/>
      <c r="AJP191" s="21"/>
      <c r="AJQ191" s="21"/>
      <c r="AJR191" s="21"/>
      <c r="AJS191" s="21"/>
      <c r="AJT191" s="21"/>
      <c r="AJU191" s="21"/>
      <c r="AJV191" s="21"/>
      <c r="AJW191" s="21"/>
      <c r="AJX191" s="21"/>
      <c r="AJY191" s="21"/>
      <c r="AJZ191" s="21"/>
      <c r="AKA191" s="21"/>
      <c r="AKB191" s="21"/>
      <c r="AKC191" s="21"/>
      <c r="AKD191" s="21"/>
      <c r="AKE191" s="21"/>
      <c r="AKF191" s="21"/>
      <c r="AKG191" s="21"/>
      <c r="AKH191" s="21"/>
      <c r="AKI191" s="21"/>
      <c r="AKJ191" s="21"/>
      <c r="AKK191" s="21"/>
      <c r="AKL191" s="21"/>
      <c r="AKM191" s="21"/>
      <c r="AKN191" s="21"/>
      <c r="AKO191" s="21"/>
      <c r="AKP191" s="21"/>
      <c r="AKQ191" s="21"/>
      <c r="AKR191" s="21"/>
      <c r="AKS191" s="21"/>
      <c r="AKT191" s="21"/>
      <c r="AKU191" s="21"/>
      <c r="AKV191" s="21"/>
      <c r="AKW191" s="21"/>
      <c r="AKX191" s="21"/>
      <c r="AKY191" s="21"/>
      <c r="AKZ191" s="21"/>
      <c r="ALA191" s="21"/>
      <c r="ALB191" s="21"/>
      <c r="ALC191" s="21"/>
      <c r="ALD191" s="21"/>
      <c r="ALE191" s="21"/>
      <c r="ALF191" s="21"/>
      <c r="ALG191" s="21"/>
      <c r="ALH191" s="21"/>
      <c r="ALI191" s="21"/>
      <c r="ALJ191" s="21"/>
      <c r="ALK191" s="21"/>
      <c r="ALL191" s="21"/>
      <c r="ALM191" s="21"/>
      <c r="ALN191" s="21"/>
      <c r="ALO191" s="21"/>
      <c r="ALP191" s="21"/>
      <c r="ALQ191" s="21"/>
      <c r="ALR191" s="21"/>
      <c r="ALS191" s="21"/>
      <c r="ALT191" s="21"/>
      <c r="ALU191" s="21"/>
      <c r="ALV191" s="21"/>
      <c r="ALW191" s="21"/>
      <c r="ALX191" s="21"/>
      <c r="ALY191" s="21"/>
      <c r="ALZ191" s="21"/>
      <c r="AMA191" s="21"/>
      <c r="AMB191" s="21"/>
      <c r="AMC191" s="21"/>
      <c r="AMD191" s="21"/>
      <c r="AME191" s="21"/>
      <c r="AMF191" s="21"/>
      <c r="AMG191" s="21"/>
      <c r="AMH191" s="21"/>
      <c r="AMI191" s="21"/>
      <c r="AMJ191" s="21"/>
      <c r="AMK191" s="21"/>
      <c r="AML191" s="21"/>
      <c r="AMM191" s="21"/>
      <c r="AMN191" s="21"/>
      <c r="AMO191" s="21"/>
      <c r="AMP191" s="21"/>
      <c r="AMQ191" s="21"/>
      <c r="AMR191" s="21"/>
      <c r="AMS191" s="21"/>
      <c r="AMT191" s="21"/>
      <c r="AMU191" s="21"/>
      <c r="AMV191" s="21"/>
      <c r="AMW191" s="21"/>
      <c r="AMX191" s="21"/>
      <c r="AMY191" s="21"/>
      <c r="AMZ191" s="21"/>
      <c r="ANA191" s="21"/>
      <c r="ANB191" s="21"/>
      <c r="ANC191" s="21"/>
      <c r="AND191" s="21"/>
      <c r="ANE191" s="21"/>
      <c r="ANF191" s="21"/>
      <c r="ANG191" s="21"/>
      <c r="ANH191" s="21"/>
      <c r="ANI191" s="21"/>
      <c r="ANJ191" s="21"/>
      <c r="ANK191" s="21"/>
      <c r="ANL191" s="21"/>
      <c r="ANM191" s="21"/>
      <c r="ANN191" s="21"/>
      <c r="ANO191" s="21"/>
      <c r="ANP191" s="21"/>
      <c r="ANQ191" s="21"/>
      <c r="ANR191" s="21"/>
      <c r="ANS191" s="21"/>
      <c r="ANT191" s="21"/>
      <c r="ANU191" s="21"/>
      <c r="ANV191" s="21"/>
      <c r="ANW191" s="21"/>
      <c r="ANX191" s="21"/>
      <c r="ANY191" s="21"/>
      <c r="ANZ191" s="21"/>
      <c r="AOA191" s="21"/>
      <c r="AOB191" s="21"/>
      <c r="AOC191" s="21"/>
      <c r="AOD191" s="21"/>
      <c r="AOE191" s="21"/>
      <c r="AOF191" s="21"/>
      <c r="AOG191" s="21"/>
      <c r="AOH191" s="21"/>
      <c r="AOI191" s="21"/>
      <c r="AOJ191" s="21"/>
      <c r="AOK191" s="21"/>
      <c r="AOL191" s="21"/>
      <c r="AOM191" s="21"/>
      <c r="AON191" s="21"/>
      <c r="AOO191" s="21"/>
      <c r="AOP191" s="21"/>
      <c r="AOQ191" s="21"/>
      <c r="AOR191" s="21"/>
      <c r="AOS191" s="21"/>
      <c r="AOT191" s="21"/>
      <c r="AOU191" s="21"/>
      <c r="AOV191" s="21"/>
      <c r="AOW191" s="21"/>
      <c r="AOX191" s="21"/>
      <c r="AOY191" s="21"/>
      <c r="AOZ191" s="21"/>
      <c r="APA191" s="21"/>
      <c r="APB191" s="21"/>
      <c r="APC191" s="21"/>
      <c r="APD191" s="21"/>
      <c r="APE191" s="21"/>
      <c r="APF191" s="21"/>
      <c r="APG191" s="21"/>
      <c r="APH191" s="21"/>
      <c r="API191" s="21"/>
      <c r="APJ191" s="21"/>
      <c r="APK191" s="21"/>
      <c r="APL191" s="21"/>
      <c r="APM191" s="21"/>
      <c r="APN191" s="21"/>
      <c r="APO191" s="21"/>
      <c r="APP191" s="21"/>
      <c r="APQ191" s="21"/>
      <c r="APR191" s="21"/>
      <c r="APS191" s="21"/>
      <c r="APT191" s="21"/>
      <c r="APU191" s="21"/>
      <c r="APV191" s="21"/>
      <c r="APW191" s="21"/>
      <c r="APX191" s="21"/>
      <c r="APY191" s="21"/>
      <c r="APZ191" s="21"/>
      <c r="AQA191" s="21"/>
      <c r="AQB191" s="21"/>
      <c r="AQC191" s="21"/>
      <c r="AQD191" s="21"/>
      <c r="AQE191" s="21"/>
      <c r="AQF191" s="21"/>
      <c r="AQG191" s="21"/>
      <c r="AQH191" s="21"/>
      <c r="AQI191" s="21"/>
      <c r="AQJ191" s="21"/>
      <c r="AQK191" s="21"/>
      <c r="AQL191" s="21"/>
      <c r="AQM191" s="21"/>
      <c r="AQN191" s="21"/>
      <c r="AQO191" s="21"/>
      <c r="AQP191" s="21"/>
      <c r="AQQ191" s="21"/>
      <c r="AQR191" s="21"/>
      <c r="AQS191" s="21"/>
      <c r="AQT191" s="21"/>
      <c r="AQU191" s="21"/>
      <c r="AQV191" s="21"/>
      <c r="AQW191" s="21"/>
      <c r="AQX191" s="21"/>
      <c r="AQY191" s="21"/>
      <c r="AQZ191" s="21"/>
      <c r="ARA191" s="21"/>
      <c r="ARB191" s="21"/>
      <c r="ARC191" s="21"/>
      <c r="ARD191" s="21"/>
      <c r="ARE191" s="21"/>
      <c r="ARF191" s="21"/>
      <c r="ARG191" s="21"/>
      <c r="ARH191" s="21"/>
      <c r="ARI191" s="21"/>
      <c r="ARJ191" s="21"/>
      <c r="ARK191" s="21"/>
      <c r="ARL191" s="21"/>
      <c r="ARM191" s="21"/>
      <c r="ARN191" s="21"/>
      <c r="ARO191" s="21"/>
      <c r="ARP191" s="21"/>
      <c r="ARQ191" s="21"/>
      <c r="ARR191" s="21"/>
      <c r="ARS191" s="21"/>
      <c r="ART191" s="21"/>
      <c r="ARU191" s="21"/>
      <c r="ARV191" s="21"/>
      <c r="ARW191" s="21"/>
      <c r="ARX191" s="21"/>
      <c r="ARY191" s="21"/>
      <c r="ARZ191" s="21"/>
      <c r="ASA191" s="21"/>
      <c r="ASB191" s="21"/>
      <c r="ASC191" s="21"/>
      <c r="ASD191" s="21"/>
      <c r="ASE191" s="21"/>
      <c r="ASF191" s="21"/>
      <c r="ASG191" s="21"/>
      <c r="ASH191" s="21"/>
      <c r="ASI191" s="21"/>
      <c r="ASJ191" s="21"/>
      <c r="ASK191" s="21"/>
      <c r="ASL191" s="21"/>
      <c r="ASM191" s="21"/>
      <c r="ASN191" s="21"/>
      <c r="ASO191" s="21"/>
      <c r="ASP191" s="21"/>
      <c r="ASQ191" s="21"/>
      <c r="ASR191" s="21"/>
      <c r="ASS191" s="21"/>
      <c r="AST191" s="21"/>
      <c r="ASU191" s="21"/>
      <c r="ASV191" s="21"/>
      <c r="ASW191" s="21"/>
      <c r="ASX191" s="21"/>
      <c r="ASY191" s="21"/>
      <c r="ASZ191" s="21"/>
      <c r="ATA191" s="21"/>
      <c r="ATB191" s="21"/>
      <c r="ATC191" s="21"/>
      <c r="ATD191" s="21"/>
      <c r="ATE191" s="21"/>
      <c r="ATF191" s="21"/>
      <c r="ATG191" s="21"/>
      <c r="ATH191" s="21"/>
      <c r="ATI191" s="21"/>
      <c r="ATJ191" s="21"/>
      <c r="ATK191" s="21"/>
      <c r="ATL191" s="21"/>
      <c r="ATM191" s="21"/>
      <c r="ATN191" s="21"/>
      <c r="ATO191" s="21"/>
      <c r="ATP191" s="21"/>
      <c r="ATQ191" s="21"/>
      <c r="ATR191" s="21"/>
      <c r="ATS191" s="21"/>
      <c r="ATT191" s="21"/>
      <c r="ATU191" s="21"/>
      <c r="ATV191" s="21"/>
      <c r="ATW191" s="21"/>
      <c r="ATX191" s="21"/>
      <c r="ATY191" s="21"/>
      <c r="ATZ191" s="21"/>
      <c r="AUA191" s="21"/>
      <c r="AUB191" s="21"/>
      <c r="AUC191" s="21"/>
      <c r="AUD191" s="21"/>
      <c r="AUE191" s="21"/>
      <c r="AUF191" s="21"/>
      <c r="AUG191" s="21"/>
      <c r="AUH191" s="21"/>
      <c r="AUI191" s="21"/>
      <c r="AUJ191" s="21"/>
      <c r="AUK191" s="21"/>
      <c r="AUL191" s="21"/>
      <c r="AUM191" s="21"/>
      <c r="AUN191" s="21"/>
      <c r="AUO191" s="21"/>
      <c r="AUP191" s="21"/>
      <c r="AUQ191" s="21"/>
      <c r="AUR191" s="21"/>
      <c r="AUS191" s="21"/>
      <c r="AUT191" s="21"/>
      <c r="AUU191" s="21"/>
      <c r="AUV191" s="21"/>
      <c r="AUW191" s="21"/>
      <c r="AUX191" s="21"/>
      <c r="AUY191" s="21"/>
      <c r="AUZ191" s="21"/>
      <c r="AVA191" s="21"/>
      <c r="AVB191" s="21"/>
      <c r="AVC191" s="21"/>
      <c r="AVD191" s="21"/>
      <c r="AVE191" s="21"/>
      <c r="AVF191" s="21"/>
      <c r="AVG191" s="21"/>
      <c r="AVH191" s="21"/>
      <c r="AVI191" s="21"/>
      <c r="AVJ191" s="21"/>
      <c r="AVK191" s="21"/>
      <c r="AVL191" s="21"/>
      <c r="AVM191" s="21"/>
      <c r="AVN191" s="21"/>
      <c r="AVO191" s="21"/>
      <c r="AVP191" s="21"/>
      <c r="AVQ191" s="21"/>
      <c r="AVR191" s="21"/>
      <c r="AVS191" s="21"/>
      <c r="AVT191" s="21"/>
      <c r="AVU191" s="21"/>
      <c r="AVV191" s="21"/>
      <c r="AVW191" s="21"/>
      <c r="AVX191" s="21"/>
      <c r="AVY191" s="21"/>
      <c r="AVZ191" s="21"/>
      <c r="AWA191" s="21"/>
      <c r="AWB191" s="21"/>
      <c r="AWC191" s="21"/>
      <c r="AWD191" s="21"/>
      <c r="AWE191" s="21"/>
      <c r="AWF191" s="21"/>
      <c r="AWG191" s="21"/>
      <c r="AWH191" s="21"/>
      <c r="AWI191" s="21"/>
      <c r="AWJ191" s="21"/>
      <c r="AWK191" s="21"/>
      <c r="AWL191" s="21"/>
      <c r="AWM191" s="21"/>
      <c r="AWN191" s="21"/>
      <c r="AWO191" s="21"/>
      <c r="AWP191" s="21"/>
      <c r="AWQ191" s="21"/>
      <c r="AWR191" s="21"/>
      <c r="AWS191" s="21"/>
      <c r="AWT191" s="21"/>
      <c r="AWU191" s="21"/>
      <c r="AWV191" s="21"/>
      <c r="AWW191" s="21"/>
      <c r="AWX191" s="21"/>
      <c r="AWY191" s="21"/>
      <c r="AWZ191" s="21"/>
      <c r="AXA191" s="21"/>
      <c r="AXB191" s="21"/>
      <c r="AXC191" s="21"/>
      <c r="AXD191" s="21"/>
      <c r="AXE191" s="21"/>
      <c r="AXF191" s="21"/>
      <c r="AXG191" s="21"/>
      <c r="AXH191" s="21"/>
      <c r="AXI191" s="21"/>
      <c r="AXJ191" s="21"/>
      <c r="AXK191" s="21"/>
      <c r="AXL191" s="21"/>
      <c r="AXM191" s="21"/>
      <c r="AXN191" s="21"/>
      <c r="AXO191" s="21"/>
      <c r="AXP191" s="21"/>
      <c r="AXQ191" s="21"/>
      <c r="AXR191" s="21"/>
      <c r="AXS191" s="21"/>
      <c r="AXT191" s="21"/>
      <c r="AXU191" s="21"/>
      <c r="AXV191" s="21"/>
      <c r="AXW191" s="21"/>
      <c r="AXX191" s="21"/>
      <c r="AXY191" s="21"/>
      <c r="AXZ191" s="21"/>
      <c r="AYA191" s="21"/>
      <c r="AYB191" s="21"/>
      <c r="AYC191" s="21"/>
      <c r="AYD191" s="21"/>
      <c r="AYE191" s="21"/>
      <c r="AYF191" s="21"/>
      <c r="AYG191" s="21"/>
      <c r="AYH191" s="21"/>
      <c r="AYI191" s="21"/>
      <c r="AYJ191" s="21"/>
      <c r="AYK191" s="21"/>
      <c r="AYL191" s="21"/>
      <c r="AYM191" s="21"/>
      <c r="AYN191" s="21"/>
      <c r="AYO191" s="21"/>
      <c r="AYP191" s="21"/>
      <c r="AYQ191" s="21"/>
      <c r="AYR191" s="21"/>
      <c r="AYS191" s="21"/>
      <c r="AYT191" s="21"/>
      <c r="AYU191" s="21"/>
      <c r="AYV191" s="21"/>
      <c r="AYW191" s="21"/>
      <c r="AYX191" s="21"/>
      <c r="AYY191" s="21"/>
      <c r="AYZ191" s="21"/>
      <c r="AZA191" s="21"/>
      <c r="AZB191" s="21"/>
      <c r="AZC191" s="21"/>
      <c r="AZD191" s="21"/>
      <c r="AZE191" s="21"/>
      <c r="AZF191" s="21"/>
      <c r="AZG191" s="21"/>
      <c r="AZH191" s="21"/>
      <c r="AZI191" s="21"/>
      <c r="AZJ191" s="21"/>
      <c r="AZK191" s="21"/>
      <c r="AZL191" s="21"/>
      <c r="AZM191" s="21"/>
      <c r="AZN191" s="21"/>
      <c r="AZO191" s="21"/>
      <c r="AZP191" s="21"/>
      <c r="AZQ191" s="21"/>
      <c r="AZR191" s="21"/>
      <c r="AZS191" s="21"/>
      <c r="AZT191" s="21"/>
      <c r="AZU191" s="21"/>
      <c r="AZV191" s="21"/>
      <c r="AZW191" s="21"/>
      <c r="AZX191" s="21"/>
      <c r="AZY191" s="21"/>
      <c r="AZZ191" s="21"/>
      <c r="BAA191" s="21"/>
      <c r="BAB191" s="21"/>
      <c r="BAC191" s="21"/>
      <c r="BAD191" s="21"/>
      <c r="BAE191" s="21"/>
      <c r="BAF191" s="21"/>
      <c r="BAG191" s="21"/>
      <c r="BAH191" s="21"/>
      <c r="BAI191" s="21"/>
      <c r="BAJ191" s="21"/>
      <c r="BAK191" s="21"/>
      <c r="BAL191" s="21"/>
      <c r="BAM191" s="21"/>
      <c r="BAN191" s="21"/>
      <c r="BAO191" s="21"/>
      <c r="BAP191" s="21"/>
      <c r="BAQ191" s="21"/>
      <c r="BAR191" s="21"/>
      <c r="BAS191" s="21"/>
      <c r="BAT191" s="21"/>
      <c r="BAU191" s="21"/>
      <c r="BAV191" s="21"/>
      <c r="BAW191" s="21"/>
      <c r="BAX191" s="21"/>
      <c r="BAY191" s="21"/>
      <c r="BAZ191" s="21"/>
      <c r="BBA191" s="21"/>
      <c r="BBB191" s="21"/>
      <c r="BBC191" s="21"/>
      <c r="BBD191" s="21"/>
      <c r="BBE191" s="21"/>
      <c r="BBF191" s="21"/>
      <c r="BBG191" s="21"/>
      <c r="BBH191" s="21"/>
      <c r="BBI191" s="21"/>
      <c r="BBJ191" s="21"/>
      <c r="BBK191" s="21"/>
      <c r="BBL191" s="21"/>
      <c r="BBM191" s="21"/>
      <c r="BBN191" s="21"/>
      <c r="BBO191" s="21"/>
      <c r="BBP191" s="21"/>
      <c r="BBQ191" s="21"/>
      <c r="BBR191" s="21"/>
      <c r="BBS191" s="21"/>
      <c r="BBT191" s="21"/>
      <c r="BBU191" s="21"/>
      <c r="BBV191" s="21"/>
      <c r="BBW191" s="21"/>
      <c r="BBX191" s="21"/>
      <c r="BBY191" s="21"/>
      <c r="BBZ191" s="21"/>
      <c r="BCA191" s="21"/>
      <c r="BCB191" s="21"/>
      <c r="BCC191" s="21"/>
      <c r="BCD191" s="21"/>
      <c r="BCE191" s="21"/>
      <c r="BCF191" s="21"/>
      <c r="BCG191" s="21"/>
      <c r="BCH191" s="21"/>
      <c r="BCI191" s="21"/>
      <c r="BCJ191" s="21"/>
      <c r="BCK191" s="21"/>
      <c r="BCL191" s="21"/>
      <c r="BCM191" s="21"/>
      <c r="BCN191" s="21"/>
      <c r="BCO191" s="21"/>
      <c r="BCP191" s="21"/>
      <c r="BCQ191" s="21"/>
      <c r="BCR191" s="21"/>
      <c r="BCS191" s="21"/>
      <c r="BCT191" s="21"/>
      <c r="BCU191" s="21"/>
      <c r="BCV191" s="21"/>
      <c r="BCW191" s="21"/>
      <c r="BCX191" s="21"/>
      <c r="BCY191" s="21"/>
      <c r="BCZ191" s="21"/>
      <c r="BDA191" s="21"/>
      <c r="BDB191" s="21"/>
      <c r="BDC191" s="21"/>
      <c r="BDD191" s="21"/>
      <c r="BDE191" s="21"/>
      <c r="BDF191" s="21"/>
      <c r="BDG191" s="21"/>
      <c r="BDH191" s="21"/>
      <c r="BDI191" s="21"/>
      <c r="BDJ191" s="21"/>
      <c r="BDK191" s="21"/>
      <c r="BDL191" s="21"/>
      <c r="BDM191" s="21"/>
      <c r="BDN191" s="21"/>
      <c r="BDO191" s="21"/>
      <c r="BDP191" s="21"/>
      <c r="BDQ191" s="21"/>
      <c r="BDR191" s="21"/>
      <c r="BDS191" s="21"/>
      <c r="BDT191" s="21"/>
      <c r="BDU191" s="21"/>
      <c r="BDV191" s="21"/>
      <c r="BDW191" s="21"/>
      <c r="BDX191" s="21"/>
      <c r="BDY191" s="21"/>
      <c r="BDZ191" s="21"/>
      <c r="BEA191" s="21"/>
      <c r="BEB191" s="21"/>
      <c r="BEC191" s="21"/>
      <c r="BED191" s="21"/>
      <c r="BEE191" s="21"/>
      <c r="BEF191" s="21"/>
      <c r="BEG191" s="21"/>
      <c r="BEH191" s="21"/>
      <c r="BEI191" s="21"/>
      <c r="BEJ191" s="21"/>
      <c r="BEK191" s="21"/>
      <c r="BEL191" s="21"/>
      <c r="BEM191" s="21"/>
      <c r="BEN191" s="21"/>
      <c r="BEO191" s="21"/>
      <c r="BEP191" s="21"/>
      <c r="BEQ191" s="21"/>
      <c r="BER191" s="21"/>
      <c r="BES191" s="21"/>
      <c r="BET191" s="21"/>
      <c r="BEU191" s="21"/>
      <c r="BEV191" s="21"/>
      <c r="BEW191" s="21"/>
      <c r="BEX191" s="21"/>
      <c r="BEY191" s="21"/>
      <c r="BEZ191" s="21"/>
      <c r="BFA191" s="21"/>
      <c r="BFB191" s="21"/>
      <c r="BFC191" s="21"/>
      <c r="BFD191" s="21"/>
      <c r="BFE191" s="21"/>
      <c r="BFF191" s="21"/>
      <c r="BFG191" s="21"/>
      <c r="BFH191" s="21"/>
      <c r="BFI191" s="21"/>
      <c r="BFJ191" s="21"/>
      <c r="BFK191" s="21"/>
      <c r="BFL191" s="21"/>
      <c r="BFM191" s="21"/>
      <c r="BFN191" s="21"/>
      <c r="BFO191" s="21"/>
      <c r="BFP191" s="21"/>
      <c r="BFQ191" s="21"/>
      <c r="BFR191" s="21"/>
      <c r="BFS191" s="21"/>
      <c r="BFT191" s="21"/>
      <c r="BFU191" s="21"/>
      <c r="BFV191" s="21"/>
      <c r="BFW191" s="21"/>
      <c r="BFX191" s="21"/>
      <c r="BFY191" s="21"/>
      <c r="BFZ191" s="21"/>
      <c r="BGA191" s="21"/>
      <c r="BGB191" s="21"/>
      <c r="BGC191" s="21"/>
      <c r="BGD191" s="21"/>
      <c r="BGE191" s="21"/>
      <c r="BGF191" s="21"/>
      <c r="BGG191" s="21"/>
      <c r="BGH191" s="21"/>
      <c r="BGI191" s="21"/>
      <c r="BGJ191" s="21"/>
      <c r="BGK191" s="21"/>
      <c r="BGL191" s="21"/>
      <c r="BGM191" s="21"/>
      <c r="BGN191" s="21"/>
      <c r="BGO191" s="21"/>
      <c r="BGP191" s="21"/>
      <c r="BGQ191" s="21"/>
      <c r="BGR191" s="21"/>
      <c r="BGS191" s="21"/>
      <c r="BGT191" s="21"/>
      <c r="BGU191" s="21"/>
      <c r="BGV191" s="21"/>
      <c r="BGW191" s="21"/>
      <c r="BGX191" s="21"/>
      <c r="BGY191" s="21"/>
      <c r="BGZ191" s="21"/>
      <c r="BHA191" s="21"/>
      <c r="BHB191" s="21"/>
      <c r="BHC191" s="21"/>
      <c r="BHD191" s="21"/>
      <c r="BHE191" s="21"/>
      <c r="BHF191" s="21"/>
      <c r="BHG191" s="21"/>
      <c r="BHH191" s="21"/>
      <c r="BHI191" s="21"/>
      <c r="BHJ191" s="21"/>
      <c r="BHK191" s="21"/>
      <c r="BHL191" s="21"/>
      <c r="BHM191" s="21"/>
      <c r="BHN191" s="21"/>
      <c r="BHO191" s="21"/>
      <c r="BHP191" s="21"/>
      <c r="BHQ191" s="21"/>
      <c r="BHR191" s="21"/>
      <c r="BHS191" s="21"/>
      <c r="BHT191" s="21"/>
      <c r="BHU191" s="21"/>
      <c r="BHV191" s="21"/>
      <c r="BHW191" s="21"/>
      <c r="BHX191" s="21"/>
      <c r="BHY191" s="21"/>
      <c r="BHZ191" s="21"/>
      <c r="BIA191" s="21"/>
      <c r="BIB191" s="21"/>
      <c r="BIC191" s="21"/>
      <c r="BID191" s="21"/>
      <c r="BIE191" s="21"/>
      <c r="BIF191" s="21"/>
      <c r="BIG191" s="21"/>
      <c r="BIH191" s="21"/>
      <c r="BII191" s="21"/>
      <c r="BIJ191" s="21"/>
      <c r="BIK191" s="21"/>
      <c r="BIL191" s="21"/>
      <c r="BIM191" s="21"/>
      <c r="BIN191" s="21"/>
      <c r="BIO191" s="21"/>
      <c r="BIP191" s="21"/>
      <c r="BIQ191" s="21"/>
      <c r="BIR191" s="21"/>
      <c r="BIS191" s="21"/>
      <c r="BIT191" s="21"/>
      <c r="BIU191" s="21"/>
      <c r="BIV191" s="21"/>
      <c r="BIW191" s="21"/>
      <c r="BIX191" s="21"/>
      <c r="BIY191" s="21"/>
      <c r="BIZ191" s="21"/>
      <c r="BJA191" s="21"/>
      <c r="BJB191" s="21"/>
      <c r="BJC191" s="21"/>
      <c r="BJD191" s="21"/>
      <c r="BJE191" s="21"/>
      <c r="BJF191" s="21"/>
      <c r="BJG191" s="21"/>
      <c r="BJH191" s="21"/>
      <c r="BJI191" s="21"/>
      <c r="BJJ191" s="21"/>
      <c r="BJK191" s="21"/>
      <c r="BJL191" s="21"/>
      <c r="BJM191" s="21"/>
      <c r="BJN191" s="21"/>
      <c r="BJO191" s="21"/>
      <c r="BJP191" s="21"/>
      <c r="BJQ191" s="21"/>
      <c r="BJR191" s="21"/>
      <c r="BJS191" s="21"/>
      <c r="BJT191" s="21"/>
      <c r="BJU191" s="21"/>
      <c r="BJV191" s="21"/>
      <c r="BJW191" s="21"/>
      <c r="BJX191" s="21"/>
      <c r="BJY191" s="21"/>
      <c r="BJZ191" s="21"/>
      <c r="BKA191" s="21"/>
      <c r="BKB191" s="21"/>
      <c r="BKC191" s="21"/>
      <c r="BKD191" s="21"/>
      <c r="BKE191" s="21"/>
      <c r="BKF191" s="21"/>
      <c r="BKG191" s="21"/>
      <c r="BKH191" s="21"/>
      <c r="BKI191" s="21"/>
      <c r="BKJ191" s="21"/>
      <c r="BKK191" s="21"/>
      <c r="BKL191" s="21"/>
      <c r="BKM191" s="21"/>
      <c r="BKN191" s="21"/>
      <c r="BKO191" s="21"/>
      <c r="BKP191" s="21"/>
      <c r="BKQ191" s="21"/>
      <c r="BKR191" s="21"/>
      <c r="BKS191" s="21"/>
      <c r="BKT191" s="21"/>
      <c r="BKU191" s="21"/>
      <c r="BKV191" s="21"/>
      <c r="BKW191" s="21"/>
      <c r="BKX191" s="21"/>
      <c r="BKY191" s="21"/>
      <c r="BKZ191" s="21"/>
      <c r="BLA191" s="21"/>
      <c r="BLB191" s="21"/>
      <c r="BLC191" s="21"/>
      <c r="BLD191" s="21"/>
      <c r="BLE191" s="21"/>
      <c r="BLF191" s="21"/>
      <c r="BLG191" s="21"/>
      <c r="BLH191" s="21"/>
      <c r="BLI191" s="21"/>
      <c r="BLJ191" s="21"/>
      <c r="BLK191" s="21"/>
      <c r="BLL191" s="21"/>
      <c r="BLM191" s="21"/>
      <c r="BLN191" s="21"/>
      <c r="BLO191" s="21"/>
      <c r="BLP191" s="21"/>
      <c r="BLQ191" s="21"/>
      <c r="BLR191" s="21"/>
      <c r="BLS191" s="21"/>
      <c r="BLT191" s="21"/>
      <c r="BLU191" s="21"/>
      <c r="BLV191" s="21"/>
      <c r="BLW191" s="21"/>
      <c r="BLX191" s="21"/>
      <c r="BLY191" s="21"/>
      <c r="BLZ191" s="21"/>
      <c r="BMA191" s="21"/>
      <c r="BMB191" s="21"/>
      <c r="BMC191" s="21"/>
      <c r="BMD191" s="21"/>
      <c r="BME191" s="21"/>
      <c r="BMF191" s="21"/>
      <c r="BMG191" s="21"/>
      <c r="BMH191" s="21"/>
      <c r="BMI191" s="21"/>
      <c r="BMJ191" s="21"/>
      <c r="BMK191" s="21"/>
      <c r="BML191" s="21"/>
      <c r="BMM191" s="21"/>
      <c r="BMN191" s="21"/>
      <c r="BMO191" s="21"/>
      <c r="BMP191" s="21"/>
      <c r="BMQ191" s="21"/>
      <c r="BMR191" s="21"/>
      <c r="BMS191" s="21"/>
      <c r="BMT191" s="21"/>
      <c r="BMU191" s="21"/>
      <c r="BMV191" s="21"/>
      <c r="BMW191" s="21"/>
      <c r="BMX191" s="21"/>
      <c r="BMY191" s="21"/>
      <c r="BMZ191" s="21"/>
      <c r="BNA191" s="21"/>
      <c r="BNB191" s="21"/>
      <c r="BNC191" s="21"/>
      <c r="BND191" s="21"/>
      <c r="BNE191" s="21"/>
      <c r="BNF191" s="21"/>
      <c r="BNG191" s="21"/>
      <c r="BNH191" s="21"/>
      <c r="BNI191" s="21"/>
      <c r="BNJ191" s="21"/>
      <c r="BNK191" s="21"/>
      <c r="BNL191" s="21"/>
      <c r="BNM191" s="21"/>
      <c r="BNN191" s="21"/>
      <c r="BNO191" s="21"/>
      <c r="BNP191" s="21"/>
      <c r="BNQ191" s="21"/>
      <c r="BNR191" s="21"/>
      <c r="BNS191" s="21"/>
      <c r="BNT191" s="21"/>
      <c r="BNU191" s="21"/>
      <c r="BNV191" s="21"/>
      <c r="BNW191" s="21"/>
      <c r="BNX191" s="21"/>
      <c r="BNY191" s="21"/>
      <c r="BNZ191" s="21"/>
      <c r="BOA191" s="21"/>
      <c r="BOB191" s="21"/>
      <c r="BOC191" s="21"/>
      <c r="BOD191" s="21"/>
      <c r="BOE191" s="21"/>
      <c r="BOF191" s="21"/>
      <c r="BOG191" s="21"/>
      <c r="BOH191" s="21"/>
      <c r="BOI191" s="21"/>
      <c r="BOJ191" s="21"/>
      <c r="BOK191" s="21"/>
      <c r="BOL191" s="21"/>
      <c r="BOM191" s="21"/>
      <c r="BON191" s="21"/>
      <c r="BOO191" s="21"/>
      <c r="BOP191" s="21"/>
      <c r="BOQ191" s="21"/>
      <c r="BOR191" s="21"/>
      <c r="BOS191" s="21"/>
      <c r="BOT191" s="21"/>
      <c r="BOU191" s="21"/>
      <c r="BOV191" s="21"/>
      <c r="BOW191" s="21"/>
      <c r="BOX191" s="21"/>
      <c r="BOY191" s="21"/>
      <c r="BOZ191" s="21"/>
      <c r="BPA191" s="21"/>
      <c r="BPB191" s="21"/>
      <c r="BPC191" s="21"/>
      <c r="BPD191" s="21"/>
      <c r="BPE191" s="21"/>
      <c r="BPF191" s="21"/>
      <c r="BPG191" s="21"/>
      <c r="BPH191" s="21"/>
      <c r="BPI191" s="21"/>
      <c r="BPJ191" s="21"/>
      <c r="BPK191" s="21"/>
      <c r="BPL191" s="21"/>
      <c r="BPM191" s="21"/>
      <c r="BPN191" s="21"/>
      <c r="BPO191" s="21"/>
      <c r="BPP191" s="21"/>
      <c r="BPQ191" s="21"/>
      <c r="BPR191" s="21"/>
      <c r="BPS191" s="21"/>
      <c r="BPT191" s="21"/>
      <c r="BPU191" s="21"/>
      <c r="BPV191" s="21"/>
      <c r="BPW191" s="21"/>
      <c r="BPX191" s="21"/>
      <c r="BPY191" s="21"/>
      <c r="BPZ191" s="21"/>
      <c r="BQA191" s="21"/>
      <c r="BQB191" s="21"/>
      <c r="BQC191" s="21"/>
      <c r="BQD191" s="21"/>
      <c r="BQE191" s="21"/>
      <c r="BQF191" s="21"/>
      <c r="BQG191" s="21"/>
      <c r="BQH191" s="21"/>
      <c r="BQI191" s="21"/>
      <c r="BQJ191" s="21"/>
      <c r="BQK191" s="21"/>
      <c r="BQL191" s="21"/>
      <c r="BQM191" s="21"/>
      <c r="BQN191" s="21"/>
      <c r="BQO191" s="21"/>
      <c r="BQP191" s="21"/>
      <c r="BQQ191" s="21"/>
      <c r="BQR191" s="21"/>
      <c r="BQS191" s="21"/>
      <c r="BQT191" s="21"/>
      <c r="BQU191" s="21"/>
      <c r="BQV191" s="21"/>
      <c r="BQW191" s="21"/>
      <c r="BQX191" s="21"/>
      <c r="BQY191" s="21"/>
      <c r="BQZ191" s="21"/>
      <c r="BRA191" s="21"/>
      <c r="BRB191" s="21"/>
      <c r="BRC191" s="21"/>
      <c r="BRD191" s="21"/>
      <c r="BRE191" s="21"/>
      <c r="BRF191" s="21"/>
      <c r="BRG191" s="21"/>
      <c r="BRH191" s="21"/>
      <c r="BRI191" s="21"/>
      <c r="BRJ191" s="21"/>
      <c r="BRK191" s="21"/>
      <c r="BRL191" s="21"/>
      <c r="BRM191" s="21"/>
      <c r="BRN191" s="21"/>
      <c r="BRO191" s="21"/>
      <c r="BRP191" s="21"/>
      <c r="BRQ191" s="21"/>
      <c r="BRR191" s="21"/>
      <c r="BRS191" s="21"/>
      <c r="BRT191" s="21"/>
      <c r="BRU191" s="21"/>
      <c r="BRV191" s="21"/>
      <c r="BRW191" s="21"/>
      <c r="BRX191" s="21"/>
      <c r="BRY191" s="21"/>
      <c r="BRZ191" s="21"/>
      <c r="BSA191" s="21"/>
      <c r="BSB191" s="21"/>
      <c r="BSC191" s="21"/>
      <c r="BSD191" s="21"/>
      <c r="BSE191" s="21"/>
      <c r="BSF191" s="21"/>
      <c r="BSG191" s="21"/>
      <c r="BSH191" s="21"/>
      <c r="BSI191" s="21"/>
      <c r="BSJ191" s="21"/>
      <c r="BSK191" s="21"/>
      <c r="BSL191" s="21"/>
      <c r="BSM191" s="21"/>
      <c r="BSN191" s="21"/>
      <c r="BSO191" s="21"/>
      <c r="BSP191" s="21"/>
      <c r="BSQ191" s="21"/>
      <c r="BSR191" s="21"/>
      <c r="BSS191" s="21"/>
      <c r="BST191" s="21"/>
      <c r="BSU191" s="21"/>
      <c r="BSV191" s="21"/>
      <c r="BSW191" s="21"/>
      <c r="BSX191" s="21"/>
      <c r="BSY191" s="21"/>
      <c r="BSZ191" s="21"/>
      <c r="BTA191" s="21"/>
      <c r="BTB191" s="21"/>
      <c r="BTC191" s="21"/>
      <c r="BTD191" s="21"/>
      <c r="BTE191" s="21"/>
      <c r="BTF191" s="21"/>
      <c r="BTG191" s="21"/>
      <c r="BTH191" s="21"/>
      <c r="BTI191" s="21"/>
      <c r="BTJ191" s="21"/>
      <c r="BTK191" s="21"/>
      <c r="BTL191" s="21"/>
      <c r="BTM191" s="21"/>
      <c r="BTN191" s="21"/>
      <c r="BTO191" s="21"/>
      <c r="BTP191" s="21"/>
      <c r="BTQ191" s="21"/>
      <c r="BTR191" s="21"/>
      <c r="BTS191" s="21"/>
      <c r="BTT191" s="21"/>
      <c r="BTU191" s="21"/>
      <c r="BTV191" s="21"/>
      <c r="BTW191" s="21"/>
      <c r="BTX191" s="21"/>
      <c r="BTY191" s="21"/>
      <c r="BTZ191" s="21"/>
      <c r="BUA191" s="21"/>
      <c r="BUB191" s="21"/>
      <c r="BUC191" s="21"/>
      <c r="BUD191" s="21"/>
      <c r="BUE191" s="21"/>
      <c r="BUF191" s="21"/>
      <c r="BUG191" s="21"/>
      <c r="BUH191" s="21"/>
      <c r="BUI191" s="21"/>
      <c r="BUJ191" s="21"/>
      <c r="BUK191" s="21"/>
      <c r="BUL191" s="21"/>
      <c r="BUM191" s="21"/>
      <c r="BUN191" s="21"/>
      <c r="BUO191" s="21"/>
      <c r="BUP191" s="21"/>
      <c r="BUQ191" s="21"/>
      <c r="BUR191" s="21"/>
      <c r="BUS191" s="21"/>
      <c r="BUT191" s="21"/>
      <c r="BUU191" s="21"/>
      <c r="BUV191" s="21"/>
      <c r="BUW191" s="21"/>
      <c r="BUX191" s="21"/>
      <c r="BUY191" s="21"/>
      <c r="BUZ191" s="21"/>
      <c r="BVA191" s="21"/>
      <c r="BVB191" s="21"/>
      <c r="BVC191" s="21"/>
      <c r="BVD191" s="21"/>
      <c r="BVE191" s="21"/>
      <c r="BVF191" s="21"/>
      <c r="BVG191" s="21"/>
      <c r="BVH191" s="21"/>
      <c r="BVI191" s="21"/>
      <c r="BVJ191" s="21"/>
      <c r="BVK191" s="21"/>
      <c r="BVL191" s="21"/>
      <c r="BVM191" s="21"/>
      <c r="BVN191" s="21"/>
      <c r="BVO191" s="21"/>
      <c r="BVP191" s="21"/>
      <c r="BVQ191" s="21"/>
      <c r="BVR191" s="21"/>
      <c r="BVS191" s="21"/>
      <c r="BVT191" s="21"/>
      <c r="BVU191" s="21"/>
      <c r="BVV191" s="21"/>
      <c r="BVW191" s="21"/>
      <c r="BVX191" s="21"/>
      <c r="BVY191" s="21"/>
      <c r="BVZ191" s="21"/>
      <c r="BWA191" s="21"/>
      <c r="BWB191" s="21"/>
      <c r="BWC191" s="21"/>
      <c r="BWD191" s="21"/>
      <c r="BWE191" s="21"/>
      <c r="BWF191" s="21"/>
      <c r="BWG191" s="21"/>
      <c r="BWH191" s="21"/>
      <c r="BWI191" s="21"/>
      <c r="BWJ191" s="21"/>
      <c r="BWK191" s="21"/>
      <c r="BWL191" s="21"/>
      <c r="BWM191" s="21"/>
      <c r="BWN191" s="21"/>
      <c r="BWO191" s="21"/>
      <c r="BWP191" s="21"/>
      <c r="BWQ191" s="21"/>
      <c r="BWR191" s="21"/>
      <c r="BWS191" s="21"/>
      <c r="BWT191" s="21"/>
      <c r="BWU191" s="21"/>
      <c r="BWV191" s="21"/>
      <c r="BWW191" s="21"/>
      <c r="BWX191" s="21"/>
      <c r="BWY191" s="21"/>
      <c r="BWZ191" s="21"/>
      <c r="BXA191" s="21"/>
      <c r="BXB191" s="21"/>
      <c r="BXC191" s="21"/>
      <c r="BXD191" s="21"/>
      <c r="BXE191" s="21"/>
      <c r="BXF191" s="21"/>
      <c r="BXG191" s="21"/>
      <c r="BXH191" s="21"/>
      <c r="BXI191" s="21"/>
      <c r="BXJ191" s="21"/>
      <c r="BXK191" s="21"/>
      <c r="BXL191" s="21"/>
      <c r="BXM191" s="21"/>
      <c r="BXN191" s="21"/>
      <c r="BXO191" s="21"/>
      <c r="BXP191" s="21"/>
      <c r="BXQ191" s="21"/>
      <c r="BXR191" s="21"/>
      <c r="BXS191" s="21"/>
      <c r="BXT191" s="21"/>
      <c r="BXU191" s="21"/>
      <c r="BXV191" s="21"/>
      <c r="BXW191" s="21"/>
      <c r="BXX191" s="21"/>
      <c r="BXY191" s="21"/>
      <c r="BXZ191" s="21"/>
      <c r="BYA191" s="21"/>
      <c r="BYB191" s="21"/>
      <c r="BYC191" s="21"/>
      <c r="BYD191" s="21"/>
      <c r="BYE191" s="21"/>
      <c r="BYF191" s="21"/>
      <c r="BYG191" s="21"/>
      <c r="BYH191" s="21"/>
      <c r="BYI191" s="21"/>
      <c r="BYJ191" s="21"/>
      <c r="BYK191" s="21"/>
      <c r="BYL191" s="21"/>
      <c r="BYM191" s="21"/>
      <c r="BYN191" s="21"/>
      <c r="BYO191" s="21"/>
      <c r="BYP191" s="21"/>
      <c r="BYQ191" s="21"/>
      <c r="BYR191" s="21"/>
      <c r="BYS191" s="21"/>
      <c r="BYT191" s="21"/>
      <c r="BYU191" s="21"/>
      <c r="BYV191" s="21"/>
      <c r="BYW191" s="21"/>
      <c r="BYX191" s="21"/>
      <c r="BYY191" s="21"/>
      <c r="BYZ191" s="21"/>
      <c r="BZA191" s="21"/>
      <c r="BZB191" s="21"/>
      <c r="BZC191" s="21"/>
      <c r="BZD191" s="21"/>
      <c r="BZE191" s="21"/>
      <c r="BZF191" s="21"/>
      <c r="BZG191" s="21"/>
    </row>
    <row r="192" spans="1:2035" ht="15" thickBot="1" x14ac:dyDescent="0.4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</row>
    <row r="193" spans="1:2035" x14ac:dyDescent="0.35">
      <c r="A193" s="23" t="s">
        <v>243</v>
      </c>
      <c r="B193" s="24" t="s">
        <v>227</v>
      </c>
      <c r="C193" s="19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19"/>
      <c r="CY193" s="19"/>
      <c r="CZ193" s="19"/>
      <c r="DA193" s="19"/>
      <c r="DB193" s="19"/>
      <c r="DC193" s="19"/>
      <c r="DD193" s="19"/>
      <c r="DE193" s="19"/>
      <c r="DF193" s="19"/>
      <c r="DG193" s="19"/>
      <c r="DH193" s="19"/>
      <c r="DI193" s="19"/>
      <c r="DJ193" s="19"/>
      <c r="DK193" s="19"/>
      <c r="DL193" s="19"/>
      <c r="DM193" s="19"/>
      <c r="DN193" s="19"/>
      <c r="DO193" s="19"/>
      <c r="DP193" s="19"/>
      <c r="DQ193" s="19"/>
      <c r="DR193" s="19"/>
      <c r="DS193" s="19"/>
      <c r="DT193" s="19"/>
      <c r="DU193" s="19"/>
      <c r="DV193" s="19"/>
      <c r="DW193" s="19"/>
      <c r="DX193" s="19"/>
      <c r="DY193" s="19"/>
      <c r="DZ193" s="19"/>
      <c r="EA193" s="19"/>
      <c r="EB193" s="19"/>
      <c r="EC193" s="19"/>
      <c r="ED193" s="19"/>
      <c r="EE193" s="19"/>
      <c r="EF193" s="19"/>
      <c r="EG193" s="19"/>
      <c r="EH193" s="19"/>
      <c r="EI193" s="19"/>
      <c r="EJ193" s="19"/>
      <c r="EK193" s="19"/>
      <c r="EL193" s="19"/>
      <c r="EM193" s="19"/>
      <c r="EN193" s="19"/>
      <c r="EO193" s="19"/>
      <c r="EP193" s="19"/>
      <c r="EQ193" s="19"/>
      <c r="ER193" s="19"/>
      <c r="ES193" s="19"/>
      <c r="ET193" s="19"/>
      <c r="EU193" s="19"/>
      <c r="EV193" s="19"/>
      <c r="EW193" s="19"/>
      <c r="EX193" s="19"/>
      <c r="EY193" s="19"/>
      <c r="EZ193" s="19"/>
      <c r="FA193" s="19"/>
      <c r="FB193" s="19"/>
      <c r="FC193" s="19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  <c r="FO193" s="19"/>
      <c r="FP193" s="19"/>
      <c r="FQ193" s="19"/>
      <c r="FR193" s="19"/>
      <c r="FS193" s="19"/>
      <c r="FT193" s="19"/>
      <c r="FU193" s="19"/>
      <c r="FV193" s="19"/>
      <c r="FW193" s="19"/>
      <c r="FX193" s="19"/>
      <c r="FY193" s="19"/>
      <c r="FZ193" s="19"/>
      <c r="GA193" s="19"/>
      <c r="GB193" s="19"/>
      <c r="GC193" s="19"/>
      <c r="GD193" s="19"/>
      <c r="GE193" s="19"/>
      <c r="GF193" s="19"/>
      <c r="GG193" s="19"/>
      <c r="GH193" s="19"/>
      <c r="GI193" s="19"/>
      <c r="GJ193" s="19"/>
      <c r="GK193" s="19"/>
      <c r="GL193" s="19"/>
      <c r="GM193" s="19"/>
      <c r="GN193" s="19"/>
      <c r="GO193" s="19"/>
      <c r="GP193" s="19"/>
      <c r="GQ193" s="19"/>
      <c r="GR193" s="19"/>
      <c r="GS193" s="19"/>
      <c r="GT193" s="19"/>
      <c r="GU193" s="19"/>
      <c r="GV193" s="19"/>
      <c r="GW193" s="19"/>
      <c r="GX193" s="19"/>
      <c r="GY193" s="19"/>
      <c r="GZ193" s="19"/>
      <c r="HA193" s="19"/>
      <c r="HB193" s="19"/>
      <c r="HC193" s="19"/>
      <c r="HD193" s="19"/>
      <c r="HE193" s="19"/>
      <c r="HF193" s="19"/>
      <c r="HG193" s="19"/>
      <c r="HH193" s="19"/>
      <c r="HI193" s="19"/>
      <c r="HJ193" s="19"/>
      <c r="HK193" s="19"/>
      <c r="HL193" s="19"/>
      <c r="HM193" s="19"/>
      <c r="HN193" s="19"/>
      <c r="HO193" s="19"/>
      <c r="HP193" s="19"/>
      <c r="HQ193" s="19"/>
      <c r="HR193" s="19"/>
      <c r="HS193" s="19"/>
      <c r="HT193" s="19"/>
      <c r="HU193" s="19"/>
      <c r="HV193" s="19"/>
      <c r="HW193" s="19"/>
      <c r="HX193" s="19"/>
      <c r="HY193" s="19"/>
      <c r="HZ193" s="19"/>
      <c r="IA193" s="19"/>
      <c r="IB193" s="19"/>
      <c r="IC193" s="19"/>
      <c r="ID193" s="19"/>
      <c r="IE193" s="19"/>
      <c r="IF193" s="19"/>
      <c r="IG193" s="19"/>
      <c r="IH193" s="19"/>
      <c r="II193" s="19"/>
      <c r="IJ193" s="19"/>
      <c r="IK193" s="19"/>
      <c r="IL193" s="19"/>
      <c r="IM193" s="19"/>
      <c r="IN193" s="19"/>
      <c r="IO193" s="19"/>
      <c r="IP193" s="19"/>
      <c r="IQ193" s="19"/>
      <c r="IR193" s="19"/>
      <c r="IS193" s="19"/>
      <c r="IT193" s="19"/>
      <c r="IU193" s="19"/>
      <c r="IV193" s="19"/>
      <c r="IW193" s="19"/>
      <c r="IX193" s="19"/>
      <c r="IY193" s="19"/>
      <c r="IZ193" s="19"/>
      <c r="JA193" s="19"/>
      <c r="JB193" s="19"/>
      <c r="JC193" s="19"/>
      <c r="JD193" s="19"/>
      <c r="JE193" s="19"/>
      <c r="JF193" s="19"/>
      <c r="JG193" s="19"/>
      <c r="JH193" s="19"/>
      <c r="JI193" s="19"/>
      <c r="JJ193" s="19"/>
      <c r="JK193" s="19"/>
      <c r="JL193" s="19"/>
      <c r="JM193" s="19"/>
      <c r="JN193" s="19"/>
      <c r="JO193" s="19"/>
      <c r="JP193" s="19"/>
      <c r="JQ193" s="19"/>
      <c r="JR193" s="19"/>
      <c r="JS193" s="19"/>
      <c r="JT193" s="19"/>
      <c r="JU193" s="19"/>
      <c r="JV193" s="19"/>
      <c r="JW193" s="19"/>
      <c r="JX193" s="19"/>
      <c r="JY193" s="19"/>
      <c r="JZ193" s="19"/>
      <c r="KA193" s="19"/>
      <c r="KB193" s="19"/>
      <c r="KC193" s="19"/>
      <c r="KD193" s="19"/>
      <c r="KE193" s="19"/>
      <c r="KF193" s="19"/>
      <c r="KG193" s="19"/>
      <c r="KH193" s="19"/>
      <c r="KI193" s="19"/>
      <c r="KJ193" s="19"/>
      <c r="KK193" s="19"/>
      <c r="KL193" s="19"/>
      <c r="KM193" s="19"/>
      <c r="KN193" s="19"/>
      <c r="KO193" s="19"/>
      <c r="KP193" s="19"/>
      <c r="KQ193" s="19"/>
      <c r="KR193" s="19"/>
      <c r="KS193" s="19"/>
      <c r="KT193" s="19"/>
      <c r="KU193" s="19"/>
      <c r="KV193" s="19"/>
      <c r="KW193" s="19"/>
      <c r="KX193" s="19"/>
      <c r="KY193" s="19"/>
      <c r="KZ193" s="19"/>
      <c r="LA193" s="19"/>
      <c r="LB193" s="19"/>
      <c r="LC193" s="19"/>
      <c r="LD193" s="19"/>
      <c r="LE193" s="19"/>
      <c r="LF193" s="19"/>
      <c r="LG193" s="19"/>
      <c r="LH193" s="19"/>
      <c r="LI193" s="19"/>
      <c r="LJ193" s="19"/>
      <c r="LK193" s="19"/>
      <c r="LL193" s="19"/>
      <c r="LM193" s="19"/>
      <c r="LN193" s="19"/>
      <c r="LO193" s="19"/>
      <c r="LP193" s="19"/>
      <c r="LQ193" s="19"/>
      <c r="LR193" s="19"/>
      <c r="LS193" s="19"/>
      <c r="LT193" s="19"/>
      <c r="LU193" s="19"/>
      <c r="LV193" s="19"/>
      <c r="LW193" s="19"/>
      <c r="LX193" s="19"/>
      <c r="LY193" s="19"/>
      <c r="LZ193" s="19"/>
      <c r="MA193" s="19"/>
      <c r="MB193" s="19"/>
      <c r="MC193" s="19"/>
      <c r="MD193" s="19"/>
      <c r="ME193" s="19"/>
      <c r="MF193" s="19"/>
      <c r="MG193" s="19"/>
      <c r="MH193" s="19"/>
      <c r="MI193" s="19"/>
      <c r="MJ193" s="19"/>
      <c r="MK193" s="19"/>
      <c r="ML193" s="19"/>
      <c r="MM193" s="19"/>
      <c r="MN193" s="19"/>
      <c r="MO193" s="19"/>
      <c r="MP193" s="19"/>
      <c r="MQ193" s="19"/>
      <c r="MR193" s="19"/>
      <c r="MS193" s="19"/>
      <c r="MT193" s="19"/>
      <c r="MU193" s="19"/>
      <c r="MV193" s="19"/>
      <c r="MW193" s="19"/>
      <c r="MX193" s="19"/>
      <c r="MY193" s="19"/>
      <c r="MZ193" s="19"/>
      <c r="NA193" s="19"/>
      <c r="NB193" s="19"/>
      <c r="NC193" s="19"/>
      <c r="ND193" s="19"/>
      <c r="NE193" s="19"/>
      <c r="NF193" s="19"/>
      <c r="NG193" s="19"/>
      <c r="NH193" s="19"/>
      <c r="NI193" s="19"/>
      <c r="NJ193" s="19"/>
      <c r="NK193" s="19"/>
      <c r="NL193" s="19"/>
      <c r="NM193" s="19"/>
      <c r="NN193" s="19"/>
      <c r="NO193" s="19"/>
      <c r="NP193" s="19"/>
      <c r="NQ193" s="19"/>
      <c r="NR193" s="19"/>
      <c r="NS193" s="19"/>
      <c r="NT193" s="19"/>
      <c r="NU193" s="19"/>
      <c r="NV193" s="19"/>
      <c r="NW193" s="19"/>
      <c r="NX193" s="19"/>
      <c r="NY193" s="19"/>
      <c r="NZ193" s="19"/>
      <c r="OA193" s="19"/>
      <c r="OB193" s="19"/>
      <c r="OC193" s="19"/>
      <c r="OD193" s="19"/>
      <c r="OE193" s="19"/>
      <c r="OF193" s="19"/>
      <c r="OG193" s="19"/>
      <c r="OH193" s="19"/>
      <c r="OI193" s="19"/>
      <c r="OJ193" s="19"/>
      <c r="OK193" s="19"/>
      <c r="OL193" s="19"/>
      <c r="OM193" s="19"/>
      <c r="ON193" s="19"/>
      <c r="OO193" s="19"/>
      <c r="OP193" s="19"/>
      <c r="OQ193" s="19"/>
      <c r="OR193" s="19"/>
      <c r="OS193" s="19"/>
      <c r="OT193" s="19"/>
      <c r="OU193" s="19"/>
      <c r="OV193" s="19"/>
      <c r="OW193" s="19"/>
      <c r="OX193" s="19"/>
      <c r="OY193" s="19"/>
      <c r="OZ193" s="19"/>
      <c r="PA193" s="19"/>
      <c r="PB193" s="19"/>
      <c r="PC193" s="19"/>
      <c r="PD193" s="19"/>
      <c r="PE193" s="19"/>
      <c r="PF193" s="19"/>
      <c r="PG193" s="19"/>
      <c r="PH193" s="19"/>
      <c r="PI193" s="19"/>
      <c r="PJ193" s="19"/>
      <c r="PK193" s="19"/>
      <c r="PL193" s="19"/>
      <c r="PM193" s="19"/>
      <c r="PN193" s="19"/>
      <c r="PO193" s="19"/>
      <c r="PP193" s="19"/>
      <c r="PQ193" s="19"/>
      <c r="PR193" s="19"/>
      <c r="PS193" s="19"/>
      <c r="PT193" s="19"/>
      <c r="PU193" s="19"/>
      <c r="PV193" s="19"/>
      <c r="PW193" s="19"/>
      <c r="PX193" s="19"/>
      <c r="PY193" s="19"/>
      <c r="PZ193" s="19"/>
      <c r="QA193" s="19"/>
      <c r="QB193" s="19"/>
      <c r="QC193" s="19"/>
      <c r="QD193" s="19"/>
      <c r="QE193" s="19"/>
      <c r="QF193" s="19"/>
      <c r="QG193" s="19"/>
      <c r="QH193" s="19"/>
      <c r="QI193" s="19"/>
      <c r="QJ193" s="19"/>
      <c r="QK193" s="19"/>
      <c r="QL193" s="19"/>
      <c r="QM193" s="19"/>
      <c r="QN193" s="19"/>
      <c r="QO193" s="19"/>
      <c r="QP193" s="19"/>
      <c r="QQ193" s="19"/>
      <c r="QR193" s="19"/>
      <c r="QS193" s="19"/>
      <c r="QT193" s="19"/>
      <c r="QU193" s="19"/>
      <c r="QV193" s="19"/>
      <c r="QW193" s="19"/>
      <c r="QX193" s="19"/>
      <c r="QY193" s="19"/>
      <c r="QZ193" s="19"/>
      <c r="RA193" s="19"/>
      <c r="RB193" s="19"/>
      <c r="RC193" s="19"/>
      <c r="RD193" s="19"/>
      <c r="RE193" s="19"/>
      <c r="RF193" s="19"/>
      <c r="RG193" s="19"/>
      <c r="RH193" s="19"/>
      <c r="RI193" s="19"/>
      <c r="RJ193" s="19"/>
      <c r="RK193" s="19"/>
      <c r="RL193" s="19"/>
      <c r="RM193" s="19"/>
      <c r="RN193" s="19"/>
      <c r="RO193" s="19"/>
      <c r="RP193" s="19"/>
      <c r="RQ193" s="19"/>
      <c r="RR193" s="19"/>
      <c r="RS193" s="19"/>
      <c r="RT193" s="19"/>
      <c r="RU193" s="19"/>
      <c r="RV193" s="19"/>
      <c r="RW193" s="19"/>
      <c r="RX193" s="19"/>
      <c r="RY193" s="19"/>
      <c r="RZ193" s="19"/>
      <c r="SA193" s="19"/>
      <c r="SB193" s="19"/>
      <c r="SC193" s="19"/>
      <c r="SD193" s="19"/>
      <c r="SE193" s="19"/>
      <c r="SF193" s="19"/>
      <c r="SG193" s="19"/>
      <c r="SH193" s="19"/>
      <c r="SI193" s="19"/>
      <c r="SJ193" s="19"/>
      <c r="SK193" s="19"/>
      <c r="SL193" s="19"/>
      <c r="SM193" s="19"/>
      <c r="SN193" s="19"/>
      <c r="SO193" s="19"/>
      <c r="SP193" s="19"/>
      <c r="SQ193" s="19"/>
      <c r="SR193" s="19"/>
      <c r="SS193" s="19"/>
      <c r="ST193" s="19"/>
      <c r="SU193" s="19"/>
      <c r="SV193" s="19"/>
      <c r="SW193" s="19"/>
      <c r="SX193" s="19"/>
      <c r="SY193" s="19"/>
      <c r="SZ193" s="19"/>
      <c r="TA193" s="19"/>
      <c r="TB193" s="19"/>
      <c r="TC193" s="19"/>
      <c r="TD193" s="19"/>
      <c r="TE193" s="19"/>
      <c r="TF193" s="19"/>
      <c r="TG193" s="19"/>
      <c r="TH193" s="19"/>
      <c r="TI193" s="19"/>
      <c r="TJ193" s="19"/>
      <c r="TK193" s="19"/>
      <c r="TL193" s="19"/>
      <c r="TM193" s="19"/>
      <c r="TN193" s="19"/>
      <c r="TO193" s="19"/>
      <c r="TP193" s="19"/>
      <c r="TQ193" s="19"/>
      <c r="TR193" s="19"/>
      <c r="TS193" s="19"/>
      <c r="TT193" s="19"/>
      <c r="TU193" s="19"/>
      <c r="TV193" s="19"/>
      <c r="TW193" s="19"/>
      <c r="TX193" s="19"/>
      <c r="TY193" s="19"/>
      <c r="TZ193" s="19"/>
      <c r="UA193" s="19"/>
      <c r="UB193" s="19"/>
      <c r="UC193" s="19"/>
      <c r="UD193" s="19"/>
      <c r="UE193" s="19"/>
      <c r="UF193" s="19"/>
      <c r="UG193" s="19"/>
      <c r="UH193" s="19"/>
      <c r="UI193" s="19"/>
      <c r="UJ193" s="19"/>
      <c r="UK193" s="19"/>
      <c r="UL193" s="19"/>
      <c r="UM193" s="19"/>
      <c r="UN193" s="19"/>
      <c r="UO193" s="19"/>
      <c r="UP193" s="19"/>
      <c r="UQ193" s="19"/>
      <c r="UR193" s="19"/>
      <c r="US193" s="19"/>
      <c r="UT193" s="19"/>
      <c r="UU193" s="19"/>
      <c r="UV193" s="19"/>
      <c r="UW193" s="19"/>
      <c r="UX193" s="19"/>
      <c r="UY193" s="19"/>
      <c r="UZ193" s="19"/>
      <c r="VA193" s="19"/>
      <c r="VB193" s="19"/>
      <c r="VC193" s="19"/>
      <c r="VD193" s="19"/>
      <c r="VE193" s="19"/>
      <c r="VF193" s="19"/>
      <c r="VG193" s="19"/>
      <c r="VH193" s="19"/>
      <c r="VI193" s="19"/>
      <c r="VJ193" s="19"/>
      <c r="VK193" s="19"/>
      <c r="VL193" s="19"/>
      <c r="VM193" s="19"/>
      <c r="VN193" s="19"/>
      <c r="VO193" s="19"/>
      <c r="VP193" s="19"/>
      <c r="VQ193" s="19"/>
      <c r="VR193" s="19"/>
      <c r="VS193" s="19"/>
      <c r="VT193" s="19"/>
      <c r="VU193" s="19"/>
      <c r="VV193" s="19"/>
      <c r="VW193" s="19"/>
      <c r="VX193" s="19"/>
      <c r="VY193" s="19"/>
      <c r="VZ193" s="19"/>
      <c r="WA193" s="19"/>
      <c r="WB193" s="19"/>
      <c r="WC193" s="19"/>
      <c r="WD193" s="19"/>
      <c r="WE193" s="19"/>
      <c r="WF193" s="19"/>
      <c r="WG193" s="19"/>
      <c r="WH193" s="19"/>
      <c r="WI193" s="19"/>
      <c r="WJ193" s="19"/>
      <c r="WK193" s="19"/>
      <c r="WL193" s="19"/>
      <c r="WM193" s="19"/>
      <c r="WN193" s="19"/>
      <c r="WO193" s="19"/>
      <c r="WP193" s="19"/>
      <c r="WQ193" s="19"/>
      <c r="WR193" s="19"/>
      <c r="WS193" s="19"/>
      <c r="WT193" s="19"/>
      <c r="WU193" s="19"/>
      <c r="WV193" s="19"/>
      <c r="WW193" s="19"/>
      <c r="WX193" s="19"/>
      <c r="WY193" s="19"/>
      <c r="WZ193" s="19"/>
      <c r="XA193" s="19"/>
      <c r="XB193" s="19"/>
      <c r="XC193" s="19"/>
      <c r="XD193" s="19"/>
      <c r="XE193" s="19"/>
      <c r="XF193" s="19"/>
      <c r="XG193" s="19"/>
      <c r="XH193" s="19"/>
      <c r="XI193" s="19"/>
      <c r="XJ193" s="19"/>
      <c r="XK193" s="19"/>
      <c r="XL193" s="19"/>
      <c r="XM193" s="19"/>
      <c r="XN193" s="19"/>
      <c r="XO193" s="19"/>
      <c r="XP193" s="19"/>
      <c r="XQ193" s="19"/>
      <c r="XR193" s="19"/>
      <c r="XS193" s="19"/>
      <c r="XT193" s="19"/>
      <c r="XU193" s="19"/>
      <c r="XV193" s="19"/>
      <c r="XW193" s="19"/>
      <c r="XX193" s="19"/>
      <c r="XY193" s="19"/>
      <c r="XZ193" s="19"/>
      <c r="YA193" s="19"/>
      <c r="YB193" s="19"/>
      <c r="YC193" s="19"/>
      <c r="YD193" s="19"/>
      <c r="YE193" s="19"/>
      <c r="YF193" s="19"/>
      <c r="YG193" s="19"/>
      <c r="YH193" s="19"/>
      <c r="YI193" s="19"/>
      <c r="YJ193" s="19"/>
      <c r="YK193" s="19"/>
      <c r="YL193" s="19"/>
      <c r="YM193" s="19"/>
      <c r="YN193" s="19"/>
      <c r="YO193" s="19"/>
      <c r="YP193" s="19"/>
      <c r="YQ193" s="19"/>
      <c r="YR193" s="19"/>
      <c r="YS193" s="19"/>
      <c r="YT193" s="19"/>
      <c r="YU193" s="19"/>
      <c r="YV193" s="19"/>
      <c r="YW193" s="19"/>
      <c r="YX193" s="19"/>
      <c r="YY193" s="19"/>
      <c r="YZ193" s="19"/>
      <c r="ZA193" s="19"/>
      <c r="ZB193" s="19"/>
      <c r="ZC193" s="19"/>
      <c r="ZD193" s="19"/>
      <c r="ZE193" s="19"/>
      <c r="ZF193" s="19"/>
      <c r="ZG193" s="19"/>
      <c r="ZH193" s="19"/>
      <c r="ZI193" s="19"/>
      <c r="ZJ193" s="19"/>
      <c r="ZK193" s="19"/>
      <c r="ZL193" s="19"/>
      <c r="ZM193" s="19"/>
      <c r="ZN193" s="19"/>
      <c r="ZO193" s="19"/>
      <c r="ZP193" s="19"/>
      <c r="ZQ193" s="19"/>
      <c r="ZR193" s="19"/>
      <c r="ZS193" s="19"/>
      <c r="ZT193" s="19"/>
      <c r="ZU193" s="19"/>
      <c r="ZV193" s="19"/>
      <c r="ZW193" s="19"/>
      <c r="ZX193" s="19"/>
      <c r="ZY193" s="19"/>
      <c r="ZZ193" s="19"/>
      <c r="AAA193" s="19"/>
      <c r="AAB193" s="19"/>
      <c r="AAC193" s="19"/>
      <c r="AAD193" s="19"/>
      <c r="AAE193" s="19"/>
      <c r="AAF193" s="19"/>
      <c r="AAG193" s="19"/>
      <c r="AAH193" s="19"/>
      <c r="AAI193" s="19"/>
      <c r="AAJ193" s="19"/>
      <c r="AAK193" s="19"/>
      <c r="AAL193" s="19"/>
      <c r="AAM193" s="19"/>
      <c r="AAN193" s="19"/>
      <c r="AAO193" s="19"/>
      <c r="AAP193" s="19"/>
      <c r="AAQ193" s="19"/>
      <c r="AAR193" s="19"/>
      <c r="AAS193" s="19"/>
      <c r="AAT193" s="19"/>
      <c r="AAU193" s="19"/>
      <c r="AAV193" s="19"/>
      <c r="AAW193" s="19"/>
      <c r="AAX193" s="19"/>
      <c r="AAY193" s="19"/>
      <c r="AAZ193" s="19"/>
      <c r="ABA193" s="19"/>
      <c r="ABB193" s="19"/>
      <c r="ABC193" s="19"/>
      <c r="ABD193" s="19"/>
      <c r="ABE193" s="19"/>
      <c r="ABF193" s="19"/>
      <c r="ABG193" s="19"/>
      <c r="ABH193" s="19"/>
      <c r="ABI193" s="19"/>
      <c r="ABJ193" s="19"/>
      <c r="ABK193" s="19"/>
      <c r="ABL193" s="19"/>
      <c r="ABM193" s="19"/>
      <c r="ABN193" s="19"/>
      <c r="ABO193" s="19"/>
      <c r="ABP193" s="19"/>
      <c r="ABQ193" s="19"/>
      <c r="ABR193" s="19"/>
      <c r="ABS193" s="19"/>
      <c r="ABT193" s="19"/>
      <c r="ABU193" s="19"/>
      <c r="ABV193" s="19"/>
      <c r="ABW193" s="19"/>
      <c r="ABX193" s="19"/>
      <c r="ABY193" s="19"/>
      <c r="ABZ193" s="19"/>
      <c r="ACA193" s="19"/>
      <c r="ACB193" s="19"/>
      <c r="ACC193" s="19"/>
      <c r="ACD193" s="19"/>
      <c r="ACE193" s="19"/>
      <c r="ACF193" s="19"/>
      <c r="ACG193" s="19"/>
      <c r="ACH193" s="19"/>
      <c r="ACI193" s="19"/>
      <c r="ACJ193" s="19"/>
      <c r="ACK193" s="19"/>
      <c r="ACL193" s="19"/>
      <c r="ACM193" s="19"/>
      <c r="ACN193" s="19"/>
      <c r="ACO193" s="19"/>
      <c r="ACP193" s="19"/>
      <c r="ACQ193" s="19"/>
      <c r="ACR193" s="19"/>
      <c r="ACS193" s="19"/>
      <c r="ACT193" s="19"/>
      <c r="ACU193" s="19"/>
      <c r="ACV193" s="19"/>
      <c r="ACW193" s="19"/>
      <c r="ACX193" s="19"/>
      <c r="ACY193" s="19"/>
      <c r="ACZ193" s="19"/>
      <c r="ADA193" s="19"/>
      <c r="ADB193" s="19"/>
      <c r="ADC193" s="19"/>
      <c r="ADD193" s="19"/>
      <c r="ADE193" s="19"/>
      <c r="ADF193" s="19"/>
      <c r="ADG193" s="19"/>
      <c r="ADH193" s="19"/>
      <c r="ADI193" s="19"/>
      <c r="ADJ193" s="19"/>
      <c r="ADK193" s="19"/>
      <c r="ADL193" s="19"/>
      <c r="ADM193" s="19"/>
      <c r="ADN193" s="19"/>
      <c r="ADO193" s="19"/>
      <c r="ADP193" s="19"/>
      <c r="ADQ193" s="19"/>
      <c r="ADR193" s="19"/>
      <c r="ADS193" s="19"/>
      <c r="ADT193" s="19"/>
      <c r="ADU193" s="19"/>
      <c r="ADV193" s="19"/>
      <c r="ADW193" s="19"/>
      <c r="ADX193" s="19"/>
      <c r="ADY193" s="19"/>
      <c r="ADZ193" s="19"/>
      <c r="AEA193" s="19"/>
      <c r="AEB193" s="19"/>
      <c r="AEC193" s="19"/>
      <c r="AED193" s="19"/>
      <c r="AEE193" s="19"/>
      <c r="AEF193" s="19"/>
      <c r="AEG193" s="19"/>
      <c r="AEH193" s="19"/>
      <c r="AEI193" s="19"/>
      <c r="AEJ193" s="19"/>
      <c r="AEK193" s="19"/>
      <c r="AEL193" s="19"/>
      <c r="AEM193" s="19"/>
      <c r="AEN193" s="19"/>
      <c r="AEO193" s="19"/>
      <c r="AEP193" s="19"/>
      <c r="AEQ193" s="19"/>
      <c r="AER193" s="19"/>
      <c r="AES193" s="19"/>
      <c r="AET193" s="19"/>
      <c r="AEU193" s="19"/>
      <c r="AEV193" s="19"/>
      <c r="AEW193" s="19"/>
      <c r="AEX193" s="19"/>
      <c r="AEY193" s="19"/>
      <c r="AEZ193" s="19"/>
      <c r="AFA193" s="19"/>
      <c r="AFB193" s="19"/>
      <c r="AFC193" s="19"/>
      <c r="AFD193" s="19"/>
      <c r="AFE193" s="19"/>
      <c r="AFF193" s="19"/>
      <c r="AFG193" s="19"/>
      <c r="AFH193" s="19"/>
      <c r="AFI193" s="19"/>
      <c r="AFJ193" s="19"/>
      <c r="AFK193" s="19"/>
      <c r="AFL193" s="19"/>
      <c r="AFM193" s="19"/>
      <c r="AFN193" s="19"/>
      <c r="AFO193" s="19"/>
      <c r="AFP193" s="19"/>
      <c r="AFQ193" s="19"/>
      <c r="AFR193" s="19"/>
      <c r="AFS193" s="19"/>
      <c r="AFT193" s="19"/>
      <c r="AFU193" s="19"/>
      <c r="AFV193" s="19"/>
      <c r="AFW193" s="19"/>
      <c r="AFX193" s="19"/>
      <c r="AFY193" s="19"/>
      <c r="AFZ193" s="19"/>
      <c r="AGA193" s="19"/>
      <c r="AGB193" s="19"/>
      <c r="AGC193" s="19"/>
      <c r="AGD193" s="19"/>
      <c r="AGE193" s="19"/>
      <c r="AGF193" s="19"/>
      <c r="AGG193" s="19"/>
      <c r="AGH193" s="19"/>
      <c r="AGI193" s="19"/>
      <c r="AGJ193" s="19"/>
      <c r="AGK193" s="19"/>
      <c r="AGL193" s="19"/>
      <c r="AGM193" s="19"/>
      <c r="AGN193" s="19"/>
      <c r="AGO193" s="19"/>
      <c r="AGP193" s="19"/>
      <c r="AGQ193" s="19"/>
      <c r="AGR193" s="19"/>
      <c r="AGS193" s="19"/>
      <c r="AGT193" s="19"/>
      <c r="AGU193" s="19"/>
      <c r="AGV193" s="19"/>
      <c r="AGW193" s="19"/>
      <c r="AGX193" s="19"/>
      <c r="AGY193" s="19"/>
      <c r="AGZ193" s="19"/>
      <c r="AHA193" s="19"/>
      <c r="AHB193" s="19"/>
      <c r="AHC193" s="19"/>
      <c r="AHD193" s="19"/>
      <c r="AHE193" s="19"/>
      <c r="AHF193" s="19"/>
      <c r="AHG193" s="19"/>
      <c r="AHH193" s="19"/>
      <c r="AHI193" s="19"/>
      <c r="AHJ193" s="19"/>
      <c r="AHK193" s="19"/>
      <c r="AHL193" s="19"/>
      <c r="AHM193" s="19"/>
      <c r="AHN193" s="19"/>
      <c r="AHO193" s="19"/>
      <c r="AHP193" s="19"/>
      <c r="AHQ193" s="19"/>
      <c r="AHR193" s="19"/>
      <c r="AHS193" s="19"/>
      <c r="AHT193" s="19"/>
      <c r="AHU193" s="19"/>
      <c r="AHV193" s="19"/>
      <c r="AHW193" s="19"/>
      <c r="AHX193" s="19"/>
      <c r="AHY193" s="19"/>
      <c r="AHZ193" s="19"/>
      <c r="AIA193" s="19"/>
      <c r="AIB193" s="19"/>
      <c r="AIC193" s="19"/>
      <c r="AID193" s="19"/>
      <c r="AIE193" s="19"/>
      <c r="AIF193" s="19"/>
      <c r="AIG193" s="19"/>
      <c r="AIH193" s="19"/>
      <c r="AII193" s="19"/>
      <c r="AIJ193" s="19"/>
      <c r="AIK193" s="19"/>
      <c r="AIL193" s="19"/>
      <c r="AIM193" s="19"/>
      <c r="AIN193" s="19"/>
      <c r="AIO193" s="19"/>
      <c r="AIP193" s="19"/>
      <c r="AIQ193" s="19"/>
      <c r="AIR193" s="19"/>
      <c r="AIS193" s="19"/>
      <c r="AIT193" s="19"/>
      <c r="AIU193" s="19"/>
      <c r="AIV193" s="19"/>
      <c r="AIW193" s="19"/>
      <c r="AIX193" s="19"/>
      <c r="AIY193" s="19"/>
      <c r="AIZ193" s="19"/>
      <c r="AJA193" s="19"/>
      <c r="AJB193" s="19"/>
      <c r="AJC193" s="19"/>
      <c r="AJD193" s="19"/>
      <c r="AJE193" s="19"/>
      <c r="AJF193" s="19"/>
      <c r="AJG193" s="19"/>
      <c r="AJH193" s="19"/>
      <c r="AJI193" s="19"/>
      <c r="AJJ193" s="19"/>
      <c r="AJK193" s="19"/>
      <c r="AJL193" s="19"/>
      <c r="AJM193" s="19"/>
      <c r="AJN193" s="19"/>
      <c r="AJO193" s="19"/>
      <c r="AJP193" s="19"/>
      <c r="AJQ193" s="19"/>
      <c r="AJR193" s="19"/>
      <c r="AJS193" s="19"/>
      <c r="AJT193" s="19"/>
      <c r="AJU193" s="19"/>
      <c r="AJV193" s="19"/>
      <c r="AJW193" s="19"/>
      <c r="AJX193" s="19"/>
      <c r="AJY193" s="19"/>
      <c r="AJZ193" s="19"/>
      <c r="AKA193" s="19"/>
      <c r="AKB193" s="19"/>
      <c r="AKC193" s="19"/>
      <c r="AKD193" s="19"/>
      <c r="AKE193" s="19"/>
      <c r="AKF193" s="19"/>
      <c r="AKG193" s="19"/>
      <c r="AKH193" s="19"/>
      <c r="AKI193" s="19"/>
      <c r="AKJ193" s="19"/>
      <c r="AKK193" s="19"/>
      <c r="AKL193" s="19"/>
      <c r="AKM193" s="19"/>
      <c r="AKN193" s="19"/>
      <c r="AKO193" s="19"/>
      <c r="AKP193" s="19"/>
      <c r="AKQ193" s="19"/>
      <c r="AKR193" s="19"/>
      <c r="AKS193" s="19"/>
      <c r="AKT193" s="19"/>
      <c r="AKU193" s="19"/>
      <c r="AKV193" s="19"/>
      <c r="AKW193" s="19"/>
      <c r="AKX193" s="19"/>
      <c r="AKY193" s="19"/>
      <c r="AKZ193" s="19"/>
      <c r="ALA193" s="19"/>
      <c r="ALB193" s="19"/>
      <c r="ALC193" s="19"/>
      <c r="ALD193" s="19"/>
      <c r="ALE193" s="19"/>
      <c r="ALF193" s="19"/>
      <c r="ALG193" s="19"/>
      <c r="ALH193" s="19"/>
      <c r="ALI193" s="19"/>
      <c r="ALJ193" s="19"/>
      <c r="ALK193" s="19"/>
      <c r="ALL193" s="19"/>
      <c r="ALM193" s="19"/>
      <c r="ALN193" s="19"/>
      <c r="ALO193" s="19"/>
      <c r="ALP193" s="19"/>
      <c r="ALQ193" s="19"/>
      <c r="ALR193" s="19"/>
      <c r="ALS193" s="19"/>
      <c r="ALT193" s="19"/>
      <c r="ALU193" s="19"/>
      <c r="ALV193" s="19"/>
      <c r="ALW193" s="19"/>
      <c r="ALX193" s="19"/>
      <c r="ALY193" s="19"/>
      <c r="ALZ193" s="19"/>
      <c r="AMA193" s="19"/>
      <c r="AMB193" s="19"/>
      <c r="AMC193" s="19"/>
      <c r="AMD193" s="19"/>
      <c r="AME193" s="19"/>
      <c r="AMF193" s="19"/>
      <c r="AMG193" s="19"/>
      <c r="AMH193" s="19"/>
      <c r="AMI193" s="19"/>
      <c r="AMJ193" s="19"/>
      <c r="AMK193" s="19"/>
      <c r="AML193" s="19"/>
      <c r="AMM193" s="19"/>
      <c r="AMN193" s="19"/>
      <c r="AMO193" s="19"/>
      <c r="AMP193" s="19"/>
      <c r="AMQ193" s="19"/>
      <c r="AMR193" s="19"/>
      <c r="AMS193" s="19"/>
      <c r="AMT193" s="19"/>
      <c r="AMU193" s="19"/>
      <c r="AMV193" s="19"/>
      <c r="AMW193" s="19"/>
      <c r="AMX193" s="19"/>
      <c r="AMY193" s="19"/>
      <c r="AMZ193" s="19"/>
      <c r="ANA193" s="19"/>
      <c r="ANB193" s="19"/>
      <c r="ANC193" s="19"/>
      <c r="AND193" s="19"/>
      <c r="ANE193" s="19"/>
      <c r="ANF193" s="19"/>
      <c r="ANG193" s="19"/>
      <c r="ANH193" s="19"/>
      <c r="ANI193" s="19"/>
      <c r="ANJ193" s="19"/>
      <c r="ANK193" s="19"/>
      <c r="ANL193" s="19"/>
      <c r="ANM193" s="19"/>
      <c r="ANN193" s="19"/>
      <c r="ANO193" s="19"/>
      <c r="ANP193" s="19"/>
      <c r="ANQ193" s="19"/>
      <c r="ANR193" s="19"/>
      <c r="ANS193" s="19"/>
      <c r="ANT193" s="19"/>
      <c r="ANU193" s="19"/>
      <c r="ANV193" s="19"/>
      <c r="ANW193" s="19"/>
      <c r="ANX193" s="19"/>
      <c r="ANY193" s="19"/>
      <c r="ANZ193" s="19"/>
      <c r="AOA193" s="19"/>
      <c r="AOB193" s="19"/>
      <c r="AOC193" s="19"/>
      <c r="AOD193" s="19"/>
      <c r="AOE193" s="19"/>
      <c r="AOF193" s="19"/>
      <c r="AOG193" s="19"/>
      <c r="AOH193" s="19"/>
      <c r="AOI193" s="19"/>
      <c r="AOJ193" s="19"/>
      <c r="AOK193" s="19"/>
      <c r="AOL193" s="19"/>
      <c r="AOM193" s="19"/>
      <c r="AON193" s="19"/>
      <c r="AOO193" s="19"/>
      <c r="AOP193" s="19"/>
      <c r="AOQ193" s="19"/>
      <c r="AOR193" s="19"/>
      <c r="AOS193" s="19"/>
      <c r="AOT193" s="19"/>
      <c r="AOU193" s="19"/>
      <c r="AOV193" s="19"/>
      <c r="AOW193" s="19"/>
      <c r="AOX193" s="19"/>
      <c r="AOY193" s="19"/>
      <c r="AOZ193" s="19"/>
      <c r="APA193" s="19"/>
      <c r="APB193" s="19"/>
      <c r="APC193" s="19"/>
      <c r="APD193" s="19"/>
      <c r="APE193" s="19"/>
      <c r="APF193" s="19"/>
      <c r="APG193" s="19"/>
      <c r="APH193" s="19"/>
      <c r="API193" s="19"/>
      <c r="APJ193" s="19"/>
      <c r="APK193" s="19"/>
      <c r="APL193" s="19"/>
      <c r="APM193" s="19"/>
      <c r="APN193" s="19"/>
      <c r="APO193" s="19"/>
      <c r="APP193" s="19"/>
      <c r="APQ193" s="19"/>
      <c r="APR193" s="19"/>
      <c r="APS193" s="19"/>
      <c r="APT193" s="19"/>
      <c r="APU193" s="19"/>
      <c r="APV193" s="19"/>
      <c r="APW193" s="19"/>
      <c r="APX193" s="19"/>
      <c r="APY193" s="19"/>
      <c r="APZ193" s="19"/>
      <c r="AQA193" s="19"/>
      <c r="AQB193" s="19"/>
      <c r="AQC193" s="19"/>
      <c r="AQD193" s="19"/>
      <c r="AQE193" s="19"/>
      <c r="AQF193" s="19"/>
      <c r="AQG193" s="19"/>
      <c r="AQH193" s="19"/>
      <c r="AQI193" s="19"/>
      <c r="AQJ193" s="19"/>
      <c r="AQK193" s="19"/>
      <c r="AQL193" s="19"/>
      <c r="AQM193" s="19"/>
      <c r="AQN193" s="19"/>
      <c r="AQO193" s="19"/>
      <c r="AQP193" s="19"/>
      <c r="AQQ193" s="19"/>
      <c r="AQR193" s="19"/>
      <c r="AQS193" s="19"/>
      <c r="AQT193" s="19"/>
      <c r="AQU193" s="19"/>
      <c r="AQV193" s="19"/>
      <c r="AQW193" s="19"/>
      <c r="AQX193" s="19"/>
      <c r="AQY193" s="19"/>
      <c r="AQZ193" s="19"/>
      <c r="ARA193" s="19"/>
      <c r="ARB193" s="19"/>
      <c r="ARC193" s="19"/>
      <c r="ARD193" s="19"/>
      <c r="ARE193" s="19"/>
      <c r="ARF193" s="19"/>
      <c r="ARG193" s="19"/>
      <c r="ARH193" s="19"/>
      <c r="ARI193" s="19"/>
      <c r="ARJ193" s="19"/>
      <c r="ARK193" s="19"/>
      <c r="ARL193" s="19"/>
      <c r="ARM193" s="19"/>
      <c r="ARN193" s="19"/>
      <c r="ARO193" s="19"/>
      <c r="ARP193" s="19"/>
      <c r="ARQ193" s="19"/>
      <c r="ARR193" s="19"/>
      <c r="ARS193" s="19"/>
      <c r="ART193" s="19"/>
      <c r="ARU193" s="19"/>
      <c r="ARV193" s="19"/>
      <c r="ARW193" s="19"/>
      <c r="ARX193" s="19"/>
      <c r="ARY193" s="19"/>
      <c r="ARZ193" s="19"/>
      <c r="ASA193" s="19"/>
      <c r="ASB193" s="19"/>
      <c r="ASC193" s="19"/>
      <c r="ASD193" s="19"/>
      <c r="ASE193" s="19"/>
      <c r="ASF193" s="19"/>
      <c r="ASG193" s="19"/>
      <c r="ASH193" s="19"/>
      <c r="ASI193" s="19"/>
      <c r="ASJ193" s="19"/>
      <c r="ASK193" s="19"/>
      <c r="ASL193" s="19"/>
      <c r="ASM193" s="19"/>
      <c r="ASN193" s="19"/>
      <c r="ASO193" s="19"/>
      <c r="ASP193" s="19"/>
      <c r="ASQ193" s="19"/>
      <c r="ASR193" s="19"/>
      <c r="ASS193" s="19"/>
      <c r="AST193" s="19"/>
      <c r="ASU193" s="19"/>
      <c r="ASV193" s="19"/>
      <c r="ASW193" s="19"/>
      <c r="ASX193" s="19"/>
      <c r="ASY193" s="19"/>
      <c r="ASZ193" s="19"/>
      <c r="ATA193" s="19"/>
      <c r="ATB193" s="19"/>
      <c r="ATC193" s="19"/>
      <c r="ATD193" s="19"/>
      <c r="ATE193" s="19"/>
      <c r="ATF193" s="19"/>
      <c r="ATG193" s="19"/>
      <c r="ATH193" s="19"/>
      <c r="ATI193" s="19"/>
      <c r="ATJ193" s="19"/>
      <c r="ATK193" s="19"/>
      <c r="ATL193" s="19"/>
      <c r="ATM193" s="19"/>
      <c r="ATN193" s="19"/>
      <c r="ATO193" s="19"/>
      <c r="ATP193" s="19"/>
      <c r="ATQ193" s="19"/>
      <c r="ATR193" s="19"/>
      <c r="ATS193" s="19"/>
      <c r="ATT193" s="19"/>
      <c r="ATU193" s="19"/>
      <c r="ATV193" s="19"/>
      <c r="ATW193" s="19"/>
      <c r="ATX193" s="19"/>
      <c r="ATY193" s="19"/>
      <c r="ATZ193" s="19"/>
      <c r="AUA193" s="19"/>
      <c r="AUB193" s="19"/>
      <c r="AUC193" s="19"/>
      <c r="AUD193" s="19"/>
      <c r="AUE193" s="19"/>
      <c r="AUF193" s="19"/>
      <c r="AUG193" s="19"/>
      <c r="AUH193" s="19"/>
      <c r="AUI193" s="19"/>
      <c r="AUJ193" s="19"/>
      <c r="AUK193" s="19"/>
      <c r="AUL193" s="19"/>
      <c r="AUM193" s="19"/>
      <c r="AUN193" s="19"/>
      <c r="AUO193" s="19"/>
      <c r="AUP193" s="19"/>
      <c r="AUQ193" s="19"/>
      <c r="AUR193" s="19"/>
      <c r="AUS193" s="19"/>
      <c r="AUT193" s="19"/>
      <c r="AUU193" s="19"/>
      <c r="AUV193" s="19"/>
      <c r="AUW193" s="19"/>
      <c r="AUX193" s="19"/>
      <c r="AUY193" s="19"/>
      <c r="AUZ193" s="19"/>
      <c r="AVA193" s="19"/>
      <c r="AVB193" s="19"/>
      <c r="AVC193" s="19"/>
      <c r="AVD193" s="19"/>
      <c r="AVE193" s="19"/>
      <c r="AVF193" s="19"/>
      <c r="AVG193" s="19"/>
      <c r="AVH193" s="19"/>
      <c r="AVI193" s="19"/>
      <c r="AVJ193" s="19"/>
      <c r="AVK193" s="19"/>
      <c r="AVL193" s="19"/>
      <c r="AVM193" s="19"/>
      <c r="AVN193" s="19"/>
      <c r="AVO193" s="19"/>
      <c r="AVP193" s="19"/>
      <c r="AVQ193" s="19"/>
      <c r="AVR193" s="19"/>
      <c r="AVS193" s="19"/>
      <c r="AVT193" s="19"/>
      <c r="AVU193" s="19"/>
      <c r="AVV193" s="19"/>
      <c r="AVW193" s="19"/>
      <c r="AVX193" s="19"/>
      <c r="AVY193" s="19"/>
      <c r="AVZ193" s="19"/>
      <c r="AWA193" s="19"/>
      <c r="AWB193" s="19"/>
      <c r="AWC193" s="19"/>
      <c r="AWD193" s="19"/>
      <c r="AWE193" s="19"/>
      <c r="AWF193" s="19"/>
      <c r="AWG193" s="19"/>
      <c r="AWH193" s="19"/>
      <c r="AWI193" s="19"/>
      <c r="AWJ193" s="19"/>
      <c r="AWK193" s="19"/>
      <c r="AWL193" s="19"/>
      <c r="AWM193" s="19"/>
      <c r="AWN193" s="19"/>
      <c r="AWO193" s="19"/>
      <c r="AWP193" s="19"/>
      <c r="AWQ193" s="19"/>
      <c r="AWR193" s="19"/>
      <c r="AWS193" s="19"/>
      <c r="AWT193" s="19"/>
      <c r="AWU193" s="19"/>
      <c r="AWV193" s="19"/>
      <c r="AWW193" s="19"/>
      <c r="AWX193" s="19"/>
      <c r="AWY193" s="19"/>
      <c r="AWZ193" s="19"/>
      <c r="AXA193" s="19"/>
      <c r="AXB193" s="19"/>
      <c r="AXC193" s="19"/>
      <c r="AXD193" s="19"/>
      <c r="AXE193" s="19"/>
      <c r="AXF193" s="19"/>
      <c r="AXG193" s="19"/>
      <c r="AXH193" s="19"/>
      <c r="AXI193" s="19"/>
      <c r="AXJ193" s="19"/>
      <c r="AXK193" s="19"/>
      <c r="AXL193" s="19"/>
      <c r="AXM193" s="19"/>
      <c r="AXN193" s="19"/>
      <c r="AXO193" s="19"/>
      <c r="AXP193" s="19"/>
      <c r="AXQ193" s="19"/>
      <c r="AXR193" s="19"/>
      <c r="AXS193" s="19"/>
      <c r="AXT193" s="19"/>
      <c r="AXU193" s="19"/>
      <c r="AXV193" s="19"/>
      <c r="AXW193" s="19"/>
      <c r="AXX193" s="19"/>
      <c r="AXY193" s="19"/>
      <c r="AXZ193" s="19"/>
      <c r="AYA193" s="19"/>
      <c r="AYB193" s="19"/>
      <c r="AYC193" s="19"/>
      <c r="AYD193" s="19"/>
      <c r="AYE193" s="19"/>
      <c r="AYF193" s="19"/>
      <c r="AYG193" s="19"/>
      <c r="AYH193" s="19"/>
      <c r="AYI193" s="19"/>
      <c r="AYJ193" s="19"/>
      <c r="AYK193" s="19"/>
      <c r="AYL193" s="19"/>
      <c r="AYM193" s="19"/>
      <c r="AYN193" s="19"/>
      <c r="AYO193" s="19"/>
      <c r="AYP193" s="19"/>
      <c r="AYQ193" s="19"/>
      <c r="AYR193" s="19"/>
      <c r="AYS193" s="19"/>
      <c r="AYT193" s="19"/>
      <c r="AYU193" s="19"/>
      <c r="AYV193" s="19"/>
      <c r="AYW193" s="19"/>
      <c r="AYX193" s="19"/>
      <c r="AYY193" s="19"/>
      <c r="AYZ193" s="19"/>
      <c r="AZA193" s="19"/>
      <c r="AZB193" s="19"/>
      <c r="AZC193" s="19"/>
      <c r="AZD193" s="19"/>
      <c r="AZE193" s="19"/>
      <c r="AZF193" s="19"/>
      <c r="AZG193" s="19"/>
      <c r="AZH193" s="19"/>
      <c r="AZI193" s="19"/>
      <c r="AZJ193" s="19"/>
      <c r="AZK193" s="19"/>
      <c r="AZL193" s="19"/>
      <c r="AZM193" s="19"/>
      <c r="AZN193" s="19"/>
      <c r="AZO193" s="19"/>
      <c r="AZP193" s="19"/>
      <c r="AZQ193" s="19"/>
      <c r="AZR193" s="19"/>
      <c r="AZS193" s="19"/>
      <c r="AZT193" s="19"/>
      <c r="AZU193" s="19"/>
      <c r="AZV193" s="19"/>
      <c r="AZW193" s="19"/>
      <c r="AZX193" s="19"/>
      <c r="AZY193" s="19"/>
      <c r="AZZ193" s="19"/>
      <c r="BAA193" s="19"/>
      <c r="BAB193" s="19"/>
      <c r="BAC193" s="19"/>
      <c r="BAD193" s="19"/>
      <c r="BAE193" s="19"/>
      <c r="BAF193" s="19"/>
      <c r="BAG193" s="19"/>
      <c r="BAH193" s="19"/>
      <c r="BAI193" s="19"/>
      <c r="BAJ193" s="19"/>
      <c r="BAK193" s="19"/>
      <c r="BAL193" s="19"/>
      <c r="BAM193" s="19"/>
      <c r="BAN193" s="19"/>
      <c r="BAO193" s="19"/>
      <c r="BAP193" s="19"/>
      <c r="BAQ193" s="19"/>
      <c r="BAR193" s="19"/>
      <c r="BAS193" s="19"/>
      <c r="BAT193" s="19"/>
      <c r="BAU193" s="19"/>
      <c r="BAV193" s="19"/>
      <c r="BAW193" s="19"/>
      <c r="BAX193" s="19"/>
      <c r="BAY193" s="19"/>
      <c r="BAZ193" s="19"/>
      <c r="BBA193" s="19"/>
      <c r="BBB193" s="19"/>
      <c r="BBC193" s="19"/>
      <c r="BBD193" s="19"/>
      <c r="BBE193" s="19"/>
      <c r="BBF193" s="19"/>
      <c r="BBG193" s="19"/>
      <c r="BBH193" s="19"/>
      <c r="BBI193" s="19"/>
      <c r="BBJ193" s="19"/>
      <c r="BBK193" s="19"/>
      <c r="BBL193" s="19"/>
      <c r="BBM193" s="19"/>
      <c r="BBN193" s="19"/>
      <c r="BBO193" s="19"/>
      <c r="BBP193" s="19"/>
      <c r="BBQ193" s="19"/>
      <c r="BBR193" s="19"/>
      <c r="BBS193" s="19"/>
      <c r="BBT193" s="19"/>
      <c r="BBU193" s="19"/>
      <c r="BBV193" s="19"/>
      <c r="BBW193" s="19"/>
      <c r="BBX193" s="19"/>
      <c r="BBY193" s="19"/>
      <c r="BBZ193" s="19"/>
      <c r="BCA193" s="19"/>
      <c r="BCB193" s="19"/>
      <c r="BCC193" s="19"/>
      <c r="BCD193" s="19"/>
      <c r="BCE193" s="19"/>
      <c r="BCF193" s="19"/>
      <c r="BCG193" s="19"/>
      <c r="BCH193" s="19"/>
      <c r="BCI193" s="19"/>
      <c r="BCJ193" s="19"/>
      <c r="BCK193" s="19"/>
      <c r="BCL193" s="19"/>
      <c r="BCM193" s="19"/>
      <c r="BCN193" s="19"/>
      <c r="BCO193" s="19"/>
      <c r="BCP193" s="19"/>
      <c r="BCQ193" s="19"/>
      <c r="BCR193" s="19"/>
      <c r="BCS193" s="19"/>
      <c r="BCT193" s="19"/>
      <c r="BCU193" s="19"/>
      <c r="BCV193" s="19"/>
      <c r="BCW193" s="19"/>
      <c r="BCX193" s="19"/>
      <c r="BCY193" s="19"/>
      <c r="BCZ193" s="19"/>
      <c r="BDA193" s="19"/>
      <c r="BDB193" s="19"/>
      <c r="BDC193" s="19"/>
      <c r="BDD193" s="19"/>
      <c r="BDE193" s="19"/>
      <c r="BDF193" s="19"/>
      <c r="BDG193" s="19"/>
      <c r="BDH193" s="19"/>
      <c r="BDI193" s="19"/>
      <c r="BDJ193" s="19"/>
      <c r="BDK193" s="19"/>
      <c r="BDL193" s="19"/>
      <c r="BDM193" s="19"/>
      <c r="BDN193" s="19"/>
      <c r="BDO193" s="19"/>
      <c r="BDP193" s="19"/>
      <c r="BDQ193" s="19"/>
      <c r="BDR193" s="19"/>
      <c r="BDS193" s="19"/>
      <c r="BDT193" s="19"/>
      <c r="BDU193" s="19"/>
      <c r="BDV193" s="19"/>
      <c r="BDW193" s="19"/>
      <c r="BDX193" s="19"/>
      <c r="BDY193" s="19"/>
      <c r="BDZ193" s="19"/>
      <c r="BEA193" s="19"/>
      <c r="BEB193" s="19"/>
      <c r="BEC193" s="19"/>
      <c r="BED193" s="19"/>
      <c r="BEE193" s="19"/>
      <c r="BEF193" s="19"/>
      <c r="BEG193" s="19"/>
      <c r="BEH193" s="19"/>
      <c r="BEI193" s="19"/>
      <c r="BEJ193" s="19"/>
      <c r="BEK193" s="19"/>
      <c r="BEL193" s="19"/>
      <c r="BEM193" s="19"/>
      <c r="BEN193" s="19"/>
      <c r="BEO193" s="19"/>
      <c r="BEP193" s="19"/>
      <c r="BEQ193" s="19"/>
      <c r="BER193" s="19"/>
      <c r="BES193" s="19"/>
      <c r="BET193" s="19"/>
      <c r="BEU193" s="19"/>
      <c r="BEV193" s="19"/>
      <c r="BEW193" s="19"/>
      <c r="BEX193" s="19"/>
      <c r="BEY193" s="19"/>
      <c r="BEZ193" s="19"/>
      <c r="BFA193" s="19"/>
      <c r="BFB193" s="19"/>
      <c r="BFC193" s="19"/>
      <c r="BFD193" s="19"/>
      <c r="BFE193" s="19"/>
      <c r="BFF193" s="19"/>
      <c r="BFG193" s="19"/>
      <c r="BFH193" s="19"/>
      <c r="BFI193" s="19"/>
      <c r="BFJ193" s="19"/>
      <c r="BFK193" s="19"/>
      <c r="BFL193" s="19"/>
      <c r="BFM193" s="19"/>
      <c r="BFN193" s="19"/>
      <c r="BFO193" s="19"/>
      <c r="BFP193" s="19"/>
      <c r="BFQ193" s="19"/>
      <c r="BFR193" s="19"/>
      <c r="BFS193" s="19"/>
      <c r="BFT193" s="19"/>
      <c r="BFU193" s="19"/>
      <c r="BFV193" s="19"/>
      <c r="BFW193" s="19"/>
      <c r="BFX193" s="19"/>
      <c r="BFY193" s="19"/>
      <c r="BFZ193" s="19"/>
      <c r="BGA193" s="19"/>
      <c r="BGB193" s="19"/>
      <c r="BGC193" s="19"/>
      <c r="BGD193" s="19"/>
      <c r="BGE193" s="19"/>
      <c r="BGF193" s="19"/>
      <c r="BGG193" s="19"/>
      <c r="BGH193" s="19"/>
      <c r="BGI193" s="19"/>
      <c r="BGJ193" s="19"/>
      <c r="BGK193" s="19"/>
      <c r="BGL193" s="19"/>
      <c r="BGM193" s="19"/>
      <c r="BGN193" s="19"/>
      <c r="BGO193" s="19"/>
      <c r="BGP193" s="19"/>
      <c r="BGQ193" s="19"/>
      <c r="BGR193" s="19"/>
      <c r="BGS193" s="19"/>
      <c r="BGT193" s="19"/>
      <c r="BGU193" s="19"/>
      <c r="BGV193" s="19"/>
      <c r="BGW193" s="19"/>
      <c r="BGX193" s="19"/>
      <c r="BGY193" s="19"/>
      <c r="BGZ193" s="19"/>
      <c r="BHA193" s="19"/>
      <c r="BHB193" s="19"/>
      <c r="BHC193" s="19"/>
      <c r="BHD193" s="19"/>
      <c r="BHE193" s="19"/>
      <c r="BHF193" s="19"/>
      <c r="BHG193" s="19"/>
      <c r="BHH193" s="19"/>
      <c r="BHI193" s="19"/>
      <c r="BHJ193" s="19"/>
      <c r="BHK193" s="19"/>
      <c r="BHL193" s="19"/>
      <c r="BHM193" s="19"/>
      <c r="BHN193" s="19"/>
      <c r="BHO193" s="19"/>
      <c r="BHP193" s="19"/>
      <c r="BHQ193" s="19"/>
      <c r="BHR193" s="19"/>
      <c r="BHS193" s="19"/>
      <c r="BHT193" s="19"/>
      <c r="BHU193" s="19"/>
      <c r="BHV193" s="19"/>
      <c r="BHW193" s="19"/>
      <c r="BHX193" s="19"/>
      <c r="BHY193" s="19"/>
      <c r="BHZ193" s="19"/>
      <c r="BIA193" s="19"/>
      <c r="BIB193" s="19"/>
      <c r="BIC193" s="19"/>
      <c r="BID193" s="19"/>
      <c r="BIE193" s="19"/>
      <c r="BIF193" s="19"/>
      <c r="BIG193" s="19"/>
      <c r="BIH193" s="19"/>
      <c r="BII193" s="19"/>
      <c r="BIJ193" s="19"/>
      <c r="BIK193" s="19"/>
      <c r="BIL193" s="19"/>
      <c r="BIM193" s="19"/>
      <c r="BIN193" s="19"/>
      <c r="BIO193" s="19"/>
      <c r="BIP193" s="19"/>
      <c r="BIQ193" s="19"/>
      <c r="BIR193" s="19"/>
      <c r="BIS193" s="19"/>
      <c r="BIT193" s="19"/>
      <c r="BIU193" s="19"/>
      <c r="BIV193" s="19"/>
      <c r="BIW193" s="19"/>
      <c r="BIX193" s="19"/>
      <c r="BIY193" s="19"/>
      <c r="BIZ193" s="19"/>
      <c r="BJA193" s="19"/>
      <c r="BJB193" s="19"/>
      <c r="BJC193" s="19"/>
      <c r="BJD193" s="19"/>
      <c r="BJE193" s="19"/>
      <c r="BJF193" s="19"/>
      <c r="BJG193" s="19"/>
      <c r="BJH193" s="19"/>
      <c r="BJI193" s="19"/>
      <c r="BJJ193" s="19"/>
      <c r="BJK193" s="19"/>
      <c r="BJL193" s="19"/>
      <c r="BJM193" s="19"/>
      <c r="BJN193" s="19"/>
      <c r="BJO193" s="19"/>
      <c r="BJP193" s="19"/>
      <c r="BJQ193" s="19"/>
      <c r="BJR193" s="19"/>
      <c r="BJS193" s="19"/>
      <c r="BJT193" s="19"/>
      <c r="BJU193" s="19"/>
      <c r="BJV193" s="19"/>
      <c r="BJW193" s="19"/>
      <c r="BJX193" s="19"/>
      <c r="BJY193" s="19"/>
      <c r="BJZ193" s="19"/>
      <c r="BKA193" s="19"/>
      <c r="BKB193" s="19"/>
      <c r="BKC193" s="19"/>
      <c r="BKD193" s="19"/>
      <c r="BKE193" s="19"/>
      <c r="BKF193" s="19"/>
      <c r="BKG193" s="19"/>
      <c r="BKH193" s="19"/>
      <c r="BKI193" s="19"/>
      <c r="BKJ193" s="19"/>
      <c r="BKK193" s="19"/>
      <c r="BKL193" s="19"/>
      <c r="BKM193" s="19"/>
      <c r="BKN193" s="19"/>
      <c r="BKO193" s="19"/>
      <c r="BKP193" s="19"/>
      <c r="BKQ193" s="19"/>
      <c r="BKR193" s="19"/>
      <c r="BKS193" s="19"/>
      <c r="BKT193" s="19"/>
      <c r="BKU193" s="19"/>
      <c r="BKV193" s="19"/>
      <c r="BKW193" s="19"/>
      <c r="BKX193" s="19"/>
      <c r="BKY193" s="19"/>
      <c r="BKZ193" s="19"/>
      <c r="BLA193" s="19"/>
      <c r="BLB193" s="19"/>
      <c r="BLC193" s="19"/>
      <c r="BLD193" s="19"/>
      <c r="BLE193" s="19"/>
      <c r="BLF193" s="19"/>
      <c r="BLG193" s="19"/>
      <c r="BLH193" s="19"/>
      <c r="BLI193" s="19"/>
      <c r="BLJ193" s="19"/>
      <c r="BLK193" s="19"/>
      <c r="BLL193" s="19"/>
      <c r="BLM193" s="19"/>
      <c r="BLN193" s="19"/>
      <c r="BLO193" s="19"/>
      <c r="BLP193" s="19"/>
      <c r="BLQ193" s="19"/>
      <c r="BLR193" s="19"/>
      <c r="BLS193" s="19"/>
      <c r="BLT193" s="19"/>
      <c r="BLU193" s="19"/>
      <c r="BLV193" s="19"/>
      <c r="BLW193" s="19"/>
      <c r="BLX193" s="19"/>
      <c r="BLY193" s="19"/>
      <c r="BLZ193" s="19"/>
      <c r="BMA193" s="19"/>
      <c r="BMB193" s="19"/>
      <c r="BMC193" s="19"/>
      <c r="BMD193" s="19"/>
      <c r="BME193" s="19"/>
      <c r="BMF193" s="19"/>
      <c r="BMG193" s="19"/>
      <c r="BMH193" s="19"/>
      <c r="BMI193" s="19"/>
      <c r="BMJ193" s="19"/>
      <c r="BMK193" s="19"/>
      <c r="BML193" s="19"/>
      <c r="BMM193" s="19"/>
      <c r="BMN193" s="19"/>
      <c r="BMO193" s="19"/>
      <c r="BMP193" s="19"/>
      <c r="BMQ193" s="19"/>
      <c r="BMR193" s="19"/>
      <c r="BMS193" s="19"/>
      <c r="BMT193" s="19"/>
      <c r="BMU193" s="19"/>
      <c r="BMV193" s="19"/>
      <c r="BMW193" s="19"/>
      <c r="BMX193" s="19"/>
      <c r="BMY193" s="19"/>
      <c r="BMZ193" s="19"/>
      <c r="BNA193" s="19"/>
      <c r="BNB193" s="19"/>
      <c r="BNC193" s="19"/>
      <c r="BND193" s="19"/>
      <c r="BNE193" s="19"/>
      <c r="BNF193" s="19"/>
      <c r="BNG193" s="19"/>
      <c r="BNH193" s="19"/>
      <c r="BNI193" s="19"/>
      <c r="BNJ193" s="19"/>
      <c r="BNK193" s="19"/>
      <c r="BNL193" s="19"/>
      <c r="BNM193" s="19"/>
      <c r="BNN193" s="19"/>
      <c r="BNO193" s="19"/>
      <c r="BNP193" s="19"/>
      <c r="BNQ193" s="19"/>
      <c r="BNR193" s="19"/>
      <c r="BNS193" s="19"/>
      <c r="BNT193" s="19"/>
      <c r="BNU193" s="19"/>
      <c r="BNV193" s="19"/>
      <c r="BNW193" s="19"/>
      <c r="BNX193" s="19"/>
      <c r="BNY193" s="19"/>
      <c r="BNZ193" s="19"/>
      <c r="BOA193" s="19"/>
      <c r="BOB193" s="19"/>
      <c r="BOC193" s="19"/>
      <c r="BOD193" s="19"/>
      <c r="BOE193" s="19"/>
      <c r="BOF193" s="19"/>
      <c r="BOG193" s="19"/>
      <c r="BOH193" s="19"/>
      <c r="BOI193" s="19"/>
      <c r="BOJ193" s="19"/>
      <c r="BOK193" s="19"/>
      <c r="BOL193" s="19"/>
      <c r="BOM193" s="19"/>
      <c r="BON193" s="19"/>
      <c r="BOO193" s="19"/>
      <c r="BOP193" s="19"/>
      <c r="BOQ193" s="19"/>
      <c r="BOR193" s="19"/>
      <c r="BOS193" s="19"/>
      <c r="BOT193" s="19"/>
      <c r="BOU193" s="19"/>
      <c r="BOV193" s="19"/>
      <c r="BOW193" s="19"/>
      <c r="BOX193" s="19"/>
      <c r="BOY193" s="19"/>
      <c r="BOZ193" s="19"/>
      <c r="BPA193" s="19"/>
      <c r="BPB193" s="19"/>
      <c r="BPC193" s="19"/>
      <c r="BPD193" s="19"/>
      <c r="BPE193" s="19"/>
      <c r="BPF193" s="19"/>
      <c r="BPG193" s="19"/>
      <c r="BPH193" s="19"/>
      <c r="BPI193" s="19"/>
      <c r="BPJ193" s="19"/>
      <c r="BPK193" s="19"/>
      <c r="BPL193" s="19"/>
      <c r="BPM193" s="19"/>
      <c r="BPN193" s="19"/>
      <c r="BPO193" s="19"/>
      <c r="BPP193" s="19"/>
      <c r="BPQ193" s="19"/>
      <c r="BPR193" s="19"/>
      <c r="BPS193" s="19"/>
      <c r="BPT193" s="19"/>
      <c r="BPU193" s="19"/>
      <c r="BPV193" s="19"/>
      <c r="BPW193" s="19"/>
      <c r="BPX193" s="19"/>
      <c r="BPY193" s="19"/>
      <c r="BPZ193" s="19"/>
      <c r="BQA193" s="19"/>
      <c r="BQB193" s="19"/>
      <c r="BQC193" s="19"/>
      <c r="BQD193" s="19"/>
      <c r="BQE193" s="19"/>
      <c r="BQF193" s="19"/>
      <c r="BQG193" s="19"/>
      <c r="BQH193" s="19"/>
      <c r="BQI193" s="19"/>
      <c r="BQJ193" s="19"/>
      <c r="BQK193" s="19"/>
      <c r="BQL193" s="19"/>
      <c r="BQM193" s="19"/>
      <c r="BQN193" s="19"/>
      <c r="BQO193" s="19"/>
      <c r="BQP193" s="19"/>
      <c r="BQQ193" s="19"/>
      <c r="BQR193" s="19"/>
      <c r="BQS193" s="19"/>
      <c r="BQT193" s="19"/>
      <c r="BQU193" s="19"/>
      <c r="BQV193" s="19"/>
      <c r="BQW193" s="19"/>
      <c r="BQX193" s="19"/>
      <c r="BQY193" s="19"/>
      <c r="BQZ193" s="19"/>
      <c r="BRA193" s="19"/>
      <c r="BRB193" s="19"/>
      <c r="BRC193" s="19"/>
      <c r="BRD193" s="19"/>
      <c r="BRE193" s="19"/>
      <c r="BRF193" s="19"/>
      <c r="BRG193" s="19"/>
      <c r="BRH193" s="19"/>
      <c r="BRI193" s="19"/>
      <c r="BRJ193" s="19"/>
      <c r="BRK193" s="19"/>
      <c r="BRL193" s="19"/>
      <c r="BRM193" s="19"/>
      <c r="BRN193" s="19"/>
      <c r="BRO193" s="19"/>
      <c r="BRP193" s="19"/>
      <c r="BRQ193" s="19"/>
      <c r="BRR193" s="19"/>
      <c r="BRS193" s="19"/>
      <c r="BRT193" s="19"/>
      <c r="BRU193" s="19"/>
      <c r="BRV193" s="19"/>
      <c r="BRW193" s="19"/>
      <c r="BRX193" s="19"/>
      <c r="BRY193" s="19"/>
      <c r="BRZ193" s="19"/>
      <c r="BSA193" s="19"/>
      <c r="BSB193" s="19"/>
      <c r="BSC193" s="19"/>
      <c r="BSD193" s="19"/>
      <c r="BSE193" s="19"/>
      <c r="BSF193" s="19"/>
      <c r="BSG193" s="19"/>
      <c r="BSH193" s="19"/>
      <c r="BSI193" s="19"/>
      <c r="BSJ193" s="19"/>
      <c r="BSK193" s="19"/>
      <c r="BSL193" s="19"/>
      <c r="BSM193" s="19"/>
      <c r="BSN193" s="19"/>
      <c r="BSO193" s="19"/>
      <c r="BSP193" s="19"/>
      <c r="BSQ193" s="19"/>
      <c r="BSR193" s="19"/>
      <c r="BSS193" s="19"/>
      <c r="BST193" s="19"/>
      <c r="BSU193" s="19"/>
      <c r="BSV193" s="19"/>
      <c r="BSW193" s="19"/>
      <c r="BSX193" s="19"/>
      <c r="BSY193" s="19"/>
      <c r="BSZ193" s="19"/>
      <c r="BTA193" s="19"/>
      <c r="BTB193" s="19"/>
      <c r="BTC193" s="19"/>
      <c r="BTD193" s="19"/>
      <c r="BTE193" s="19"/>
      <c r="BTF193" s="19"/>
      <c r="BTG193" s="19"/>
      <c r="BTH193" s="19"/>
      <c r="BTI193" s="19"/>
      <c r="BTJ193" s="19"/>
      <c r="BTK193" s="19"/>
      <c r="BTL193" s="19"/>
      <c r="BTM193" s="19"/>
      <c r="BTN193" s="19"/>
      <c r="BTO193" s="19"/>
      <c r="BTP193" s="19"/>
      <c r="BTQ193" s="19"/>
      <c r="BTR193" s="19"/>
      <c r="BTS193" s="19"/>
      <c r="BTT193" s="19"/>
      <c r="BTU193" s="19"/>
      <c r="BTV193" s="19"/>
      <c r="BTW193" s="19"/>
      <c r="BTX193" s="19"/>
      <c r="BTY193" s="19"/>
      <c r="BTZ193" s="19"/>
      <c r="BUA193" s="19"/>
      <c r="BUB193" s="19"/>
      <c r="BUC193" s="19"/>
      <c r="BUD193" s="19"/>
      <c r="BUE193" s="19"/>
      <c r="BUF193" s="19"/>
      <c r="BUG193" s="19"/>
      <c r="BUH193" s="19"/>
      <c r="BUI193" s="19"/>
      <c r="BUJ193" s="19"/>
      <c r="BUK193" s="19"/>
      <c r="BUL193" s="19"/>
      <c r="BUM193" s="19"/>
      <c r="BUN193" s="19"/>
      <c r="BUO193" s="19"/>
      <c r="BUP193" s="19"/>
      <c r="BUQ193" s="19"/>
      <c r="BUR193" s="19"/>
      <c r="BUS193" s="19"/>
      <c r="BUT193" s="19"/>
      <c r="BUU193" s="19"/>
      <c r="BUV193" s="19"/>
      <c r="BUW193" s="19"/>
      <c r="BUX193" s="19"/>
      <c r="BUY193" s="19"/>
      <c r="BUZ193" s="19"/>
      <c r="BVA193" s="19"/>
      <c r="BVB193" s="19"/>
      <c r="BVC193" s="19"/>
      <c r="BVD193" s="19"/>
      <c r="BVE193" s="19"/>
      <c r="BVF193" s="19"/>
      <c r="BVG193" s="19"/>
      <c r="BVH193" s="19"/>
      <c r="BVI193" s="19"/>
      <c r="BVJ193" s="19"/>
      <c r="BVK193" s="19"/>
      <c r="BVL193" s="19"/>
      <c r="BVM193" s="19"/>
      <c r="BVN193" s="19"/>
      <c r="BVO193" s="19"/>
      <c r="BVP193" s="19"/>
      <c r="BVQ193" s="19"/>
      <c r="BVR193" s="19"/>
      <c r="BVS193" s="19"/>
      <c r="BVT193" s="19"/>
      <c r="BVU193" s="19"/>
      <c r="BVV193" s="19"/>
      <c r="BVW193" s="19"/>
      <c r="BVX193" s="19"/>
      <c r="BVY193" s="19"/>
      <c r="BVZ193" s="19"/>
      <c r="BWA193" s="19"/>
      <c r="BWB193" s="19"/>
      <c r="BWC193" s="19"/>
      <c r="BWD193" s="19"/>
      <c r="BWE193" s="19"/>
      <c r="BWF193" s="19"/>
      <c r="BWG193" s="19"/>
      <c r="BWH193" s="19"/>
      <c r="BWI193" s="19"/>
      <c r="BWJ193" s="19"/>
      <c r="BWK193" s="19"/>
      <c r="BWL193" s="19"/>
      <c r="BWM193" s="19"/>
      <c r="BWN193" s="19"/>
      <c r="BWO193" s="19"/>
      <c r="BWP193" s="19"/>
      <c r="BWQ193" s="19"/>
      <c r="BWR193" s="19"/>
      <c r="BWS193" s="19"/>
      <c r="BWT193" s="19"/>
      <c r="BWU193" s="19"/>
      <c r="BWV193" s="19"/>
      <c r="BWW193" s="19"/>
      <c r="BWX193" s="19"/>
      <c r="BWY193" s="19"/>
      <c r="BWZ193" s="19"/>
      <c r="BXA193" s="19"/>
      <c r="BXB193" s="19"/>
      <c r="BXC193" s="19"/>
      <c r="BXD193" s="19"/>
      <c r="BXE193" s="19"/>
      <c r="BXF193" s="19"/>
      <c r="BXG193" s="19"/>
      <c r="BXH193" s="19"/>
      <c r="BXI193" s="19"/>
      <c r="BXJ193" s="19"/>
      <c r="BXK193" s="19"/>
      <c r="BXL193" s="19"/>
      <c r="BXM193" s="19"/>
      <c r="BXN193" s="19"/>
      <c r="BXO193" s="19"/>
      <c r="BXP193" s="19"/>
      <c r="BXQ193" s="19"/>
      <c r="BXR193" s="19"/>
      <c r="BXS193" s="19"/>
      <c r="BXT193" s="19"/>
      <c r="BXU193" s="19"/>
      <c r="BXV193" s="19"/>
      <c r="BXW193" s="19"/>
      <c r="BXX193" s="19"/>
      <c r="BXY193" s="19"/>
      <c r="BXZ193" s="19"/>
      <c r="BYA193" s="19"/>
      <c r="BYB193" s="19"/>
      <c r="BYC193" s="19"/>
      <c r="BYD193" s="19"/>
      <c r="BYE193" s="19"/>
      <c r="BYF193" s="19"/>
      <c r="BYG193" s="19"/>
      <c r="BYH193" s="19"/>
      <c r="BYI193" s="19"/>
      <c r="BYJ193" s="19"/>
      <c r="BYK193" s="19"/>
      <c r="BYL193" s="19"/>
      <c r="BYM193" s="19"/>
      <c r="BYN193" s="19"/>
      <c r="BYO193" s="19"/>
      <c r="BYP193" s="19"/>
      <c r="BYQ193" s="19"/>
      <c r="BYR193" s="19"/>
      <c r="BYS193" s="19"/>
      <c r="BYT193" s="19"/>
      <c r="BYU193" s="19"/>
      <c r="BYV193" s="19"/>
      <c r="BYW193" s="19"/>
      <c r="BYX193" s="19"/>
      <c r="BYY193" s="19"/>
      <c r="BYZ193" s="19"/>
      <c r="BZA193" s="19"/>
      <c r="BZB193" s="19"/>
      <c r="BZC193" s="19"/>
      <c r="BZD193" s="19"/>
      <c r="BZE193" s="19"/>
      <c r="BZF193" s="19"/>
      <c r="BZG193" s="19"/>
    </row>
    <row r="194" spans="1:2035" x14ac:dyDescent="0.35">
      <c r="A194" s="25" t="s">
        <v>245</v>
      </c>
      <c r="B194" s="46">
        <v>2021</v>
      </c>
      <c r="C194" s="46">
        <v>2022</v>
      </c>
      <c r="D194" s="46">
        <v>2023</v>
      </c>
      <c r="E194" s="46">
        <v>2024</v>
      </c>
      <c r="F194" s="46">
        <v>2025</v>
      </c>
      <c r="G194" s="46">
        <v>2026</v>
      </c>
      <c r="H194" s="46">
        <v>2027</v>
      </c>
      <c r="I194" s="46">
        <v>2028</v>
      </c>
      <c r="J194" s="46">
        <v>2029</v>
      </c>
      <c r="K194" s="46">
        <v>2030</v>
      </c>
      <c r="L194" s="46">
        <v>2031</v>
      </c>
      <c r="M194" s="46">
        <v>2032</v>
      </c>
      <c r="N194" s="46">
        <v>2033</v>
      </c>
      <c r="O194" s="46">
        <v>2034</v>
      </c>
      <c r="P194" s="46">
        <v>2035</v>
      </c>
      <c r="Q194" s="46">
        <v>2036</v>
      </c>
      <c r="R194" s="46">
        <v>2037</v>
      </c>
      <c r="S194" s="46">
        <v>2038</v>
      </c>
      <c r="T194" s="46">
        <v>2039</v>
      </c>
      <c r="U194" s="46">
        <v>2040</v>
      </c>
      <c r="V194" s="46">
        <v>2041</v>
      </c>
      <c r="W194" s="46">
        <v>2042</v>
      </c>
      <c r="X194" s="46">
        <v>2043</v>
      </c>
      <c r="Y194" s="46">
        <v>2044</v>
      </c>
      <c r="Z194" s="46">
        <v>2045</v>
      </c>
      <c r="AA194" s="46">
        <v>2046</v>
      </c>
      <c r="AB194" s="46">
        <v>2047</v>
      </c>
      <c r="AC194" s="46">
        <v>2048</v>
      </c>
    </row>
    <row r="195" spans="1:2035" s="21" customFormat="1" ht="15" thickBot="1" x14ac:dyDescent="0.4">
      <c r="A195" s="27" t="s">
        <v>228</v>
      </c>
      <c r="B195" s="36">
        <v>0</v>
      </c>
      <c r="C195" s="36">
        <v>6654246.1588209122</v>
      </c>
      <c r="D195" s="36">
        <v>17187553.185702201</v>
      </c>
      <c r="E195" s="36">
        <v>17541539.626601979</v>
      </c>
      <c r="F195" s="36">
        <v>17902959.78276062</v>
      </c>
      <c r="G195" s="36">
        <v>18271969.76219859</v>
      </c>
      <c r="H195" s="36">
        <v>18648728.951204754</v>
      </c>
      <c r="I195" s="36">
        <v>19033400.083180055</v>
      </c>
      <c r="J195" s="36">
        <v>19426149.308926836</v>
      </c>
      <c r="K195" s="36">
        <v>11992646.753673607</v>
      </c>
      <c r="L195" s="36">
        <v>0</v>
      </c>
      <c r="M195" s="36">
        <v>0</v>
      </c>
      <c r="N195" s="36">
        <v>0</v>
      </c>
      <c r="O195" s="36">
        <v>0</v>
      </c>
      <c r="P195" s="36">
        <v>0</v>
      </c>
      <c r="Q195" s="36">
        <v>0</v>
      </c>
      <c r="R195" s="36">
        <v>0</v>
      </c>
      <c r="S195" s="36">
        <v>0</v>
      </c>
      <c r="T195" s="36">
        <v>0</v>
      </c>
      <c r="U195" s="36">
        <v>0</v>
      </c>
      <c r="V195" s="36"/>
      <c r="W195" s="36"/>
      <c r="X195" s="36">
        <v>0</v>
      </c>
      <c r="Y195" s="36">
        <v>0</v>
      </c>
      <c r="Z195" s="36">
        <v>0</v>
      </c>
      <c r="AA195" s="36">
        <v>0</v>
      </c>
      <c r="AB195" s="36">
        <v>0</v>
      </c>
      <c r="AC195" s="36">
        <v>0</v>
      </c>
      <c r="AD195" s="36"/>
      <c r="AE195" s="36"/>
      <c r="AF195" s="36"/>
      <c r="AG195" s="36"/>
      <c r="AH195" s="36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  <c r="BX195" s="20"/>
      <c r="BY195" s="20"/>
      <c r="BZ195" s="20"/>
      <c r="CA195" s="20"/>
      <c r="CB195" s="20"/>
      <c r="CC195" s="20"/>
      <c r="CD195" s="20"/>
      <c r="CE195" s="20"/>
      <c r="CF195" s="20"/>
      <c r="CG195" s="20"/>
      <c r="CH195" s="20"/>
      <c r="CI195" s="20"/>
      <c r="CJ195" s="20"/>
      <c r="CK195" s="20"/>
      <c r="CL195" s="20"/>
      <c r="CM195" s="20"/>
      <c r="CN195" s="20"/>
      <c r="CO195" s="20"/>
      <c r="CP195" s="20"/>
      <c r="CQ195" s="20"/>
      <c r="CR195" s="20"/>
      <c r="CS195" s="20"/>
      <c r="CT195" s="20"/>
      <c r="CU195" s="20"/>
      <c r="CV195" s="20"/>
      <c r="CW195" s="20"/>
      <c r="CX195" s="20"/>
      <c r="CY195" s="20"/>
      <c r="CZ195" s="20"/>
      <c r="DA195" s="20"/>
      <c r="DB195" s="20"/>
      <c r="DC195" s="20"/>
      <c r="DD195" s="20"/>
      <c r="DE195" s="20"/>
      <c r="DF195" s="20"/>
      <c r="DG195" s="20"/>
      <c r="DH195" s="20"/>
      <c r="DI195" s="20"/>
      <c r="DJ195" s="20"/>
      <c r="DK195" s="20"/>
      <c r="DL195" s="20"/>
      <c r="DM195" s="20"/>
      <c r="DN195" s="20"/>
      <c r="DO195" s="20"/>
      <c r="DP195" s="20"/>
      <c r="DQ195" s="20"/>
      <c r="DR195" s="20"/>
      <c r="DS195" s="20"/>
      <c r="DT195" s="20"/>
      <c r="DU195" s="20"/>
      <c r="DV195" s="20"/>
      <c r="DW195" s="20"/>
      <c r="DX195" s="20"/>
      <c r="DY195" s="20"/>
      <c r="DZ195" s="20"/>
      <c r="EA195" s="20"/>
      <c r="EB195" s="20"/>
      <c r="EC195" s="20"/>
      <c r="ED195" s="20"/>
      <c r="EE195" s="20"/>
      <c r="EF195" s="20"/>
      <c r="EG195" s="20"/>
      <c r="EH195" s="20"/>
      <c r="EI195" s="20"/>
      <c r="EJ195" s="20"/>
      <c r="EK195" s="20"/>
      <c r="EL195" s="20"/>
      <c r="EM195" s="20"/>
      <c r="EN195" s="20"/>
      <c r="EO195" s="20"/>
      <c r="EP195" s="20"/>
      <c r="EQ195" s="20"/>
      <c r="ER195" s="20"/>
      <c r="ES195" s="20"/>
      <c r="ET195" s="20"/>
      <c r="EU195" s="20"/>
      <c r="EV195" s="20"/>
      <c r="EW195" s="20"/>
      <c r="EX195" s="20"/>
      <c r="EY195" s="20"/>
      <c r="EZ195" s="20"/>
      <c r="FA195" s="20"/>
      <c r="FB195" s="20"/>
      <c r="FC195" s="20"/>
      <c r="FD195" s="20"/>
      <c r="FE195" s="20"/>
      <c r="FF195" s="20"/>
      <c r="FG195" s="20"/>
      <c r="FH195" s="20"/>
      <c r="FI195" s="20"/>
      <c r="FJ195" s="20"/>
      <c r="FK195" s="20"/>
      <c r="FL195" s="20"/>
      <c r="FM195" s="20"/>
      <c r="FN195" s="20"/>
      <c r="FO195" s="20"/>
      <c r="FP195" s="20"/>
      <c r="FQ195" s="20"/>
      <c r="FR195" s="20"/>
      <c r="FS195" s="20"/>
      <c r="FT195" s="20"/>
      <c r="FU195" s="20"/>
      <c r="FV195" s="20"/>
      <c r="FW195" s="20"/>
      <c r="FX195" s="20"/>
      <c r="FY195" s="20"/>
      <c r="FZ195" s="20"/>
      <c r="GA195" s="20"/>
      <c r="GB195" s="20"/>
      <c r="GC195" s="20"/>
      <c r="GD195" s="20"/>
      <c r="GE195" s="20"/>
      <c r="GF195" s="20"/>
      <c r="GG195" s="20"/>
      <c r="GH195" s="20"/>
      <c r="GI195" s="20"/>
      <c r="GJ195" s="20"/>
      <c r="GK195" s="20"/>
      <c r="GL195" s="20"/>
      <c r="GM195" s="20"/>
      <c r="GN195" s="20"/>
      <c r="GO195" s="20"/>
      <c r="GP195" s="20"/>
      <c r="GQ195" s="20"/>
      <c r="GR195" s="20"/>
      <c r="GS195" s="20"/>
      <c r="GT195" s="20"/>
      <c r="GU195" s="20"/>
      <c r="GV195" s="20"/>
      <c r="GW195" s="20"/>
      <c r="GX195" s="20"/>
      <c r="GY195" s="20"/>
      <c r="GZ195" s="20"/>
      <c r="HA195" s="20"/>
      <c r="HB195" s="20"/>
      <c r="HC195" s="20"/>
      <c r="HD195" s="20"/>
      <c r="HE195" s="20"/>
      <c r="HF195" s="20"/>
      <c r="HG195" s="20"/>
      <c r="HH195" s="20"/>
      <c r="HI195" s="20"/>
      <c r="HJ195" s="20"/>
      <c r="HK195" s="20"/>
      <c r="HL195" s="20"/>
      <c r="HM195" s="20"/>
      <c r="HN195" s="20"/>
      <c r="HO195" s="20"/>
      <c r="HP195" s="20"/>
      <c r="HQ195" s="20"/>
      <c r="HR195" s="20"/>
      <c r="HS195" s="20"/>
      <c r="HT195" s="20"/>
      <c r="HU195" s="20"/>
      <c r="HV195" s="20"/>
      <c r="HW195" s="20"/>
      <c r="HX195" s="20"/>
      <c r="HY195" s="20"/>
      <c r="HZ195" s="20"/>
      <c r="IA195" s="20"/>
      <c r="IB195" s="20"/>
      <c r="IC195" s="20"/>
      <c r="ID195" s="20"/>
      <c r="IE195" s="20"/>
      <c r="IF195" s="20"/>
      <c r="IG195" s="20"/>
      <c r="IH195" s="20"/>
      <c r="II195" s="20"/>
      <c r="IJ195" s="20"/>
      <c r="IK195" s="20"/>
      <c r="IL195" s="20"/>
      <c r="IM195" s="20"/>
      <c r="IN195" s="20"/>
      <c r="IO195" s="20"/>
      <c r="IP195" s="20"/>
      <c r="IQ195" s="20"/>
      <c r="IR195" s="20"/>
      <c r="IS195" s="20"/>
      <c r="IT195" s="20"/>
      <c r="IU195" s="20"/>
      <c r="IV195" s="20"/>
      <c r="IW195" s="20"/>
      <c r="IX195" s="20"/>
      <c r="IY195" s="20"/>
      <c r="IZ195" s="20"/>
      <c r="JA195" s="20"/>
      <c r="JB195" s="20"/>
      <c r="JC195" s="20"/>
      <c r="JD195" s="20"/>
      <c r="JE195" s="20"/>
      <c r="JF195" s="20"/>
      <c r="JG195" s="20"/>
      <c r="JH195" s="20"/>
      <c r="JI195" s="20"/>
      <c r="JJ195" s="20"/>
      <c r="JK195" s="20"/>
      <c r="JL195" s="20"/>
      <c r="JM195" s="20"/>
      <c r="JN195" s="20"/>
      <c r="JO195" s="20"/>
      <c r="JP195" s="20"/>
      <c r="JQ195" s="20"/>
      <c r="JR195" s="20"/>
      <c r="JS195" s="20"/>
      <c r="JT195" s="20"/>
      <c r="JU195" s="20"/>
      <c r="JV195" s="20"/>
      <c r="JW195" s="20"/>
      <c r="JX195" s="20"/>
      <c r="JY195" s="20"/>
      <c r="JZ195" s="20"/>
      <c r="KA195" s="20"/>
      <c r="KB195" s="20"/>
      <c r="KC195" s="20"/>
      <c r="KD195" s="20"/>
      <c r="KE195" s="20"/>
      <c r="KF195" s="20"/>
      <c r="KG195" s="20"/>
      <c r="KH195" s="20"/>
      <c r="KI195" s="20"/>
      <c r="KJ195" s="20"/>
      <c r="KK195" s="20"/>
      <c r="KL195" s="20"/>
      <c r="KM195" s="20"/>
      <c r="KN195" s="20"/>
      <c r="KO195" s="20"/>
      <c r="KP195" s="20"/>
      <c r="KQ195" s="20"/>
      <c r="KR195" s="20"/>
      <c r="KS195" s="20"/>
      <c r="KT195" s="20"/>
      <c r="KU195" s="20"/>
      <c r="KV195" s="20"/>
      <c r="KW195" s="20"/>
      <c r="KX195" s="20"/>
      <c r="KY195" s="20"/>
      <c r="KZ195" s="20"/>
      <c r="LA195" s="20"/>
      <c r="LB195" s="20"/>
      <c r="LC195" s="20"/>
      <c r="LD195" s="20"/>
      <c r="LE195" s="20"/>
      <c r="LF195" s="20"/>
      <c r="LG195" s="20"/>
      <c r="LH195" s="20"/>
      <c r="LI195" s="20"/>
      <c r="LJ195" s="20"/>
      <c r="LK195" s="20"/>
      <c r="LL195" s="20"/>
      <c r="LM195" s="20"/>
      <c r="LN195" s="20"/>
      <c r="LO195" s="20"/>
      <c r="LP195" s="20"/>
      <c r="LQ195" s="20"/>
      <c r="LR195" s="20"/>
      <c r="LS195" s="20"/>
      <c r="LT195" s="20"/>
      <c r="LU195" s="20"/>
      <c r="LV195" s="20"/>
      <c r="LW195" s="20"/>
      <c r="LX195" s="20"/>
      <c r="LY195" s="20"/>
      <c r="LZ195" s="20"/>
      <c r="MA195" s="20"/>
      <c r="MB195" s="20"/>
      <c r="MC195" s="20"/>
      <c r="MD195" s="20"/>
      <c r="ME195" s="20"/>
      <c r="MF195" s="20"/>
      <c r="MG195" s="20"/>
      <c r="MH195" s="20"/>
      <c r="MI195" s="20"/>
      <c r="MJ195" s="20"/>
      <c r="MK195" s="20"/>
      <c r="ML195" s="20"/>
      <c r="MM195" s="20"/>
      <c r="MN195" s="20"/>
      <c r="MO195" s="20"/>
      <c r="MP195" s="20"/>
      <c r="MQ195" s="20"/>
      <c r="MR195" s="20"/>
      <c r="MS195" s="20"/>
      <c r="MT195" s="20"/>
      <c r="MU195" s="20"/>
      <c r="MV195" s="20"/>
      <c r="MW195" s="20"/>
      <c r="MX195" s="20"/>
      <c r="MY195" s="20"/>
      <c r="MZ195" s="20"/>
      <c r="NA195" s="20"/>
      <c r="NB195" s="20"/>
      <c r="NC195" s="20"/>
      <c r="ND195" s="20"/>
      <c r="NE195" s="20"/>
      <c r="NF195" s="20"/>
      <c r="NG195" s="20"/>
      <c r="NH195" s="20"/>
      <c r="NI195" s="20"/>
      <c r="NJ195" s="20"/>
      <c r="NK195" s="20"/>
      <c r="NL195" s="20"/>
      <c r="NM195" s="20"/>
      <c r="NN195" s="20"/>
      <c r="NO195" s="20"/>
      <c r="NP195" s="20"/>
      <c r="NQ195" s="20"/>
      <c r="NR195" s="20"/>
      <c r="NS195" s="20"/>
      <c r="NT195" s="20"/>
      <c r="NU195" s="20"/>
      <c r="NV195" s="20"/>
      <c r="NW195" s="20"/>
      <c r="NX195" s="20"/>
      <c r="NY195" s="20"/>
      <c r="NZ195" s="20"/>
      <c r="OA195" s="20"/>
      <c r="OB195" s="20"/>
      <c r="OC195" s="20"/>
      <c r="OD195" s="20"/>
      <c r="OE195" s="20"/>
      <c r="OF195" s="20"/>
      <c r="OG195" s="20"/>
      <c r="OH195" s="20"/>
      <c r="OI195" s="20"/>
      <c r="OJ195" s="20"/>
      <c r="OK195" s="20"/>
      <c r="OL195" s="20"/>
      <c r="OM195" s="20"/>
      <c r="ON195" s="20"/>
      <c r="OO195" s="20"/>
      <c r="OP195" s="20"/>
      <c r="OQ195" s="20"/>
      <c r="OR195" s="20"/>
      <c r="OS195" s="20"/>
      <c r="OT195" s="20"/>
      <c r="OU195" s="20"/>
      <c r="OV195" s="20"/>
      <c r="OW195" s="20"/>
      <c r="OX195" s="20"/>
      <c r="OY195" s="20"/>
      <c r="OZ195" s="20"/>
      <c r="PA195" s="20"/>
      <c r="PB195" s="20"/>
      <c r="PC195" s="20"/>
      <c r="PD195" s="20"/>
      <c r="PE195" s="20"/>
      <c r="PF195" s="20"/>
      <c r="PG195" s="20"/>
      <c r="PH195" s="20"/>
      <c r="PI195" s="20"/>
      <c r="PJ195" s="20"/>
      <c r="PK195" s="20"/>
      <c r="PL195" s="20"/>
      <c r="PM195" s="20"/>
      <c r="PN195" s="20"/>
      <c r="PO195" s="20"/>
      <c r="PP195" s="20"/>
      <c r="PQ195" s="20"/>
      <c r="PR195" s="20"/>
      <c r="PS195" s="20"/>
      <c r="PT195" s="20"/>
      <c r="PU195" s="20"/>
      <c r="PV195" s="20"/>
      <c r="PW195" s="20"/>
      <c r="PX195" s="20"/>
      <c r="PY195" s="20"/>
      <c r="PZ195" s="20"/>
      <c r="QA195" s="20"/>
      <c r="QB195" s="20"/>
      <c r="QC195" s="20"/>
      <c r="QD195" s="20"/>
      <c r="QE195" s="20"/>
      <c r="QF195" s="20"/>
      <c r="QG195" s="20"/>
      <c r="QH195" s="20"/>
      <c r="QI195" s="20"/>
      <c r="QJ195" s="20"/>
      <c r="QK195" s="20"/>
      <c r="QL195" s="20"/>
      <c r="QM195" s="20"/>
      <c r="QN195" s="20"/>
      <c r="QO195" s="20"/>
      <c r="QP195" s="20"/>
      <c r="QQ195" s="20"/>
      <c r="QR195" s="20"/>
      <c r="QS195" s="20"/>
      <c r="QT195" s="20"/>
      <c r="QU195" s="20"/>
      <c r="QV195" s="20"/>
      <c r="QW195" s="20"/>
      <c r="QX195" s="20"/>
      <c r="QY195" s="20"/>
      <c r="QZ195" s="20"/>
      <c r="RA195" s="20"/>
      <c r="RB195" s="20"/>
      <c r="RC195" s="20"/>
      <c r="RD195" s="20"/>
      <c r="RE195" s="20"/>
      <c r="RF195" s="20"/>
      <c r="RG195" s="20"/>
      <c r="RH195" s="20"/>
      <c r="RI195" s="20"/>
      <c r="RJ195" s="20"/>
      <c r="RK195" s="20"/>
      <c r="RL195" s="20"/>
      <c r="RM195" s="20"/>
      <c r="RN195" s="20"/>
      <c r="RO195" s="20"/>
      <c r="RP195" s="20"/>
      <c r="RQ195" s="20"/>
      <c r="RR195" s="20"/>
      <c r="RS195" s="20"/>
      <c r="RT195" s="20"/>
      <c r="RU195" s="20"/>
      <c r="RV195" s="20"/>
      <c r="RW195" s="20"/>
      <c r="RX195" s="20"/>
      <c r="RY195" s="20"/>
      <c r="RZ195" s="20"/>
      <c r="SA195" s="20"/>
      <c r="SB195" s="20"/>
      <c r="SC195" s="20"/>
      <c r="SD195" s="20"/>
      <c r="SE195" s="20"/>
      <c r="SF195" s="20"/>
      <c r="SG195" s="20"/>
      <c r="SH195" s="20"/>
      <c r="SI195" s="20"/>
      <c r="SJ195" s="20"/>
      <c r="SK195" s="20"/>
      <c r="SL195" s="20"/>
      <c r="SM195" s="20"/>
      <c r="SN195" s="20"/>
      <c r="SO195" s="20"/>
      <c r="SP195" s="20"/>
      <c r="SQ195" s="20"/>
      <c r="SR195" s="20"/>
      <c r="SS195" s="20"/>
      <c r="ST195" s="20"/>
      <c r="SU195" s="20"/>
      <c r="SV195" s="20"/>
      <c r="SW195" s="20"/>
      <c r="SX195" s="20"/>
      <c r="SY195" s="20"/>
      <c r="SZ195" s="20"/>
      <c r="TA195" s="20"/>
      <c r="TB195" s="20"/>
      <c r="TC195" s="20"/>
      <c r="TD195" s="20"/>
      <c r="TE195" s="20"/>
      <c r="TF195" s="20"/>
      <c r="TG195" s="20"/>
      <c r="TH195" s="20"/>
      <c r="TI195" s="20"/>
      <c r="TJ195" s="20"/>
      <c r="TK195" s="20"/>
      <c r="TL195" s="20"/>
      <c r="TM195" s="20"/>
      <c r="TN195" s="20"/>
      <c r="TO195" s="20"/>
      <c r="TP195" s="20"/>
      <c r="TQ195" s="20"/>
      <c r="TR195" s="20"/>
      <c r="TS195" s="20"/>
      <c r="TT195" s="20"/>
      <c r="TU195" s="20"/>
      <c r="TV195" s="20"/>
      <c r="TW195" s="20"/>
      <c r="TX195" s="20"/>
      <c r="TY195" s="20"/>
      <c r="TZ195" s="20"/>
      <c r="UA195" s="20"/>
      <c r="UB195" s="20"/>
      <c r="UC195" s="20"/>
      <c r="UD195" s="20"/>
      <c r="UE195" s="20"/>
      <c r="UF195" s="20"/>
      <c r="UG195" s="20"/>
      <c r="UH195" s="20"/>
      <c r="UI195" s="20"/>
      <c r="UJ195" s="20"/>
      <c r="UK195" s="20"/>
      <c r="UL195" s="20"/>
      <c r="UM195" s="20"/>
      <c r="UN195" s="20"/>
      <c r="UO195" s="20"/>
      <c r="UP195" s="20"/>
      <c r="UQ195" s="20"/>
      <c r="UR195" s="20"/>
      <c r="US195" s="20"/>
      <c r="UT195" s="20"/>
      <c r="UU195" s="20"/>
      <c r="UV195" s="20"/>
      <c r="UW195" s="20"/>
      <c r="UX195" s="20"/>
      <c r="UY195" s="20"/>
      <c r="UZ195" s="20"/>
      <c r="VA195" s="20"/>
      <c r="VB195" s="20"/>
      <c r="VC195" s="20"/>
      <c r="VD195" s="20"/>
      <c r="VE195" s="20"/>
      <c r="VF195" s="20"/>
      <c r="VG195" s="20"/>
      <c r="VH195" s="20"/>
      <c r="VI195" s="20"/>
      <c r="VJ195" s="20"/>
      <c r="VK195" s="20"/>
      <c r="VL195" s="20"/>
      <c r="VM195" s="20"/>
      <c r="VN195" s="20"/>
      <c r="VO195" s="20"/>
      <c r="VP195" s="20"/>
      <c r="VQ195" s="20"/>
      <c r="VR195" s="20"/>
      <c r="VS195" s="20"/>
      <c r="VT195" s="20"/>
      <c r="VU195" s="20"/>
      <c r="VV195" s="20"/>
      <c r="VW195" s="20"/>
      <c r="VX195" s="20"/>
      <c r="VY195" s="20"/>
      <c r="VZ195" s="20"/>
      <c r="WA195" s="20"/>
      <c r="WB195" s="20"/>
      <c r="WC195" s="20"/>
      <c r="WD195" s="20"/>
      <c r="WE195" s="20"/>
      <c r="WF195" s="20"/>
      <c r="WG195" s="20"/>
      <c r="WH195" s="20"/>
      <c r="WI195" s="20"/>
      <c r="WJ195" s="20"/>
      <c r="WK195" s="20"/>
      <c r="WL195" s="20"/>
      <c r="WM195" s="20"/>
      <c r="WN195" s="20"/>
      <c r="WO195" s="20"/>
      <c r="WP195" s="20"/>
      <c r="WQ195" s="20"/>
      <c r="WR195" s="20"/>
      <c r="WS195" s="20"/>
      <c r="WT195" s="20"/>
      <c r="WU195" s="20"/>
      <c r="WV195" s="20"/>
      <c r="WW195" s="20"/>
      <c r="WX195" s="20"/>
      <c r="WY195" s="20"/>
      <c r="WZ195" s="20"/>
      <c r="XA195" s="20"/>
      <c r="XB195" s="20"/>
      <c r="XC195" s="20"/>
      <c r="XD195" s="20"/>
      <c r="XE195" s="20"/>
      <c r="XF195" s="20"/>
      <c r="XG195" s="20"/>
      <c r="XH195" s="20"/>
      <c r="XI195" s="20"/>
      <c r="XJ195" s="20"/>
      <c r="XK195" s="20"/>
      <c r="XL195" s="20"/>
      <c r="XM195" s="20"/>
      <c r="XN195" s="20"/>
      <c r="XO195" s="20"/>
      <c r="XP195" s="20"/>
      <c r="XQ195" s="20"/>
      <c r="XR195" s="20"/>
      <c r="XS195" s="20"/>
      <c r="XT195" s="20"/>
      <c r="XU195" s="20"/>
      <c r="XV195" s="20"/>
      <c r="XW195" s="20"/>
      <c r="XX195" s="20"/>
      <c r="XY195" s="20"/>
      <c r="XZ195" s="20"/>
      <c r="YA195" s="20"/>
      <c r="YB195" s="20"/>
      <c r="YC195" s="20"/>
      <c r="YD195" s="20"/>
      <c r="YE195" s="20"/>
      <c r="YF195" s="20"/>
      <c r="YG195" s="20"/>
      <c r="YH195" s="20"/>
      <c r="YI195" s="20"/>
      <c r="YJ195" s="20"/>
      <c r="YK195" s="20"/>
      <c r="YL195" s="20"/>
      <c r="YM195" s="20"/>
      <c r="YN195" s="20"/>
      <c r="YO195" s="20"/>
      <c r="YP195" s="20"/>
      <c r="YQ195" s="20"/>
      <c r="YR195" s="20"/>
      <c r="YS195" s="20"/>
      <c r="YT195" s="20"/>
      <c r="YU195" s="20"/>
      <c r="YV195" s="20"/>
      <c r="YW195" s="20"/>
      <c r="YX195" s="20"/>
      <c r="YY195" s="20"/>
      <c r="YZ195" s="20"/>
      <c r="ZA195" s="20"/>
      <c r="ZB195" s="20"/>
      <c r="ZC195" s="20"/>
      <c r="ZD195" s="20"/>
      <c r="ZE195" s="20"/>
      <c r="ZF195" s="20"/>
      <c r="ZG195" s="20"/>
      <c r="ZH195" s="20"/>
      <c r="ZI195" s="20"/>
      <c r="ZJ195" s="20"/>
      <c r="ZK195" s="20"/>
      <c r="ZL195" s="20"/>
      <c r="ZM195" s="20"/>
      <c r="ZN195" s="20"/>
      <c r="ZO195" s="20"/>
      <c r="ZP195" s="20"/>
      <c r="ZQ195" s="20"/>
      <c r="ZR195" s="20"/>
      <c r="ZS195" s="20"/>
      <c r="ZT195" s="20"/>
      <c r="ZU195" s="20"/>
      <c r="ZV195" s="20"/>
      <c r="ZW195" s="20"/>
      <c r="ZX195" s="20"/>
      <c r="ZY195" s="20"/>
      <c r="ZZ195" s="20"/>
      <c r="AAA195" s="20"/>
      <c r="AAB195" s="20"/>
      <c r="AAC195" s="20"/>
      <c r="AAD195" s="20"/>
      <c r="AAE195" s="20"/>
      <c r="AAF195" s="20"/>
      <c r="AAG195" s="20"/>
      <c r="AAH195" s="20"/>
      <c r="AAI195" s="20"/>
      <c r="AAJ195" s="20"/>
      <c r="AAK195" s="20"/>
      <c r="AAL195" s="20"/>
      <c r="AAM195" s="20"/>
      <c r="AAN195" s="20"/>
      <c r="AAO195" s="20"/>
      <c r="AAP195" s="20"/>
      <c r="AAQ195" s="20"/>
      <c r="AAR195" s="20"/>
      <c r="AAS195" s="20"/>
      <c r="AAT195" s="20"/>
      <c r="AAU195" s="20"/>
      <c r="AAV195" s="20"/>
      <c r="AAW195" s="20"/>
      <c r="AAX195" s="20"/>
      <c r="AAY195" s="20"/>
      <c r="AAZ195" s="20"/>
      <c r="ABA195" s="20"/>
      <c r="ABB195" s="20"/>
      <c r="ABC195" s="20"/>
      <c r="ABD195" s="20"/>
      <c r="ABE195" s="20"/>
      <c r="ABF195" s="20"/>
      <c r="ABG195" s="20"/>
      <c r="ABH195" s="20"/>
      <c r="ABI195" s="20"/>
      <c r="ABJ195" s="20"/>
      <c r="ABK195" s="20"/>
      <c r="ABL195" s="20"/>
      <c r="ABM195" s="20"/>
      <c r="ABN195" s="20"/>
      <c r="ABO195" s="20"/>
      <c r="ABP195" s="20"/>
      <c r="ABQ195" s="20"/>
      <c r="ABR195" s="20"/>
      <c r="ABS195" s="20"/>
      <c r="ABT195" s="20"/>
      <c r="ABU195" s="20"/>
      <c r="ABV195" s="20"/>
      <c r="ABW195" s="20"/>
      <c r="ABX195" s="20"/>
      <c r="ABY195" s="20"/>
      <c r="ABZ195" s="20"/>
      <c r="ACA195" s="20"/>
      <c r="ACB195" s="20"/>
      <c r="ACC195" s="20"/>
      <c r="ACD195" s="20"/>
      <c r="ACE195" s="20"/>
      <c r="ACF195" s="20"/>
      <c r="ACG195" s="20"/>
      <c r="ACH195" s="20"/>
      <c r="ACI195" s="20"/>
      <c r="ACJ195" s="20"/>
      <c r="ACK195" s="20"/>
      <c r="ACL195" s="20"/>
      <c r="ACM195" s="20"/>
      <c r="ACN195" s="20"/>
      <c r="ACO195" s="20"/>
      <c r="ACP195" s="20"/>
      <c r="ACQ195" s="20"/>
      <c r="ACR195" s="20"/>
      <c r="ACS195" s="20"/>
      <c r="ACT195" s="20"/>
      <c r="ACU195" s="20"/>
      <c r="ACV195" s="20"/>
      <c r="ACW195" s="20"/>
      <c r="ACX195" s="20"/>
      <c r="ACY195" s="20"/>
      <c r="ACZ195" s="20"/>
      <c r="ADA195" s="20"/>
      <c r="ADB195" s="20"/>
      <c r="ADC195" s="20"/>
      <c r="ADD195" s="20"/>
      <c r="ADE195" s="20"/>
      <c r="ADF195" s="20"/>
      <c r="ADG195" s="20"/>
      <c r="ADH195" s="20"/>
      <c r="ADI195" s="20"/>
      <c r="ADJ195" s="20"/>
      <c r="ADK195" s="20"/>
      <c r="ADL195" s="20"/>
      <c r="ADM195" s="20"/>
      <c r="ADN195" s="20"/>
      <c r="ADO195" s="20"/>
      <c r="ADP195" s="20"/>
      <c r="ADQ195" s="20"/>
      <c r="ADR195" s="20"/>
      <c r="ADS195" s="20"/>
      <c r="ADT195" s="20"/>
      <c r="ADU195" s="20"/>
      <c r="ADV195" s="20"/>
      <c r="ADW195" s="20"/>
      <c r="ADX195" s="20"/>
      <c r="ADY195" s="20"/>
      <c r="ADZ195" s="20"/>
      <c r="AEA195" s="20"/>
      <c r="AEB195" s="20"/>
      <c r="AEC195" s="20"/>
      <c r="AED195" s="20"/>
      <c r="AEE195" s="20"/>
      <c r="AEF195" s="20"/>
      <c r="AEG195" s="20"/>
      <c r="AEH195" s="20"/>
      <c r="AEI195" s="20"/>
      <c r="AEJ195" s="20"/>
      <c r="AEK195" s="20"/>
      <c r="AEL195" s="20"/>
      <c r="AEM195" s="20"/>
      <c r="AEN195" s="20"/>
      <c r="AEO195" s="20"/>
      <c r="AEP195" s="20"/>
      <c r="AEQ195" s="20"/>
      <c r="AER195" s="20"/>
      <c r="AES195" s="20"/>
      <c r="AET195" s="20"/>
      <c r="AEU195" s="20"/>
      <c r="AEV195" s="20"/>
      <c r="AEW195" s="20"/>
      <c r="AEX195" s="20"/>
      <c r="AEY195" s="20"/>
      <c r="AEZ195" s="20"/>
      <c r="AFA195" s="20"/>
      <c r="AFB195" s="20"/>
      <c r="AFC195" s="20"/>
      <c r="AFD195" s="20"/>
      <c r="AFE195" s="20"/>
      <c r="AFF195" s="20"/>
      <c r="AFG195" s="20"/>
      <c r="AFH195" s="20"/>
      <c r="AFI195" s="20"/>
      <c r="AFJ195" s="20"/>
      <c r="AFK195" s="20"/>
      <c r="AFL195" s="20"/>
      <c r="AFM195" s="20"/>
      <c r="AFN195" s="20"/>
      <c r="AFO195" s="20"/>
      <c r="AFP195" s="20"/>
      <c r="AFQ195" s="20"/>
      <c r="AFR195" s="20"/>
      <c r="AFS195" s="20"/>
      <c r="AFT195" s="20"/>
      <c r="AFU195" s="20"/>
      <c r="AFV195" s="20"/>
      <c r="AFW195" s="20"/>
      <c r="AFX195" s="20"/>
      <c r="AFY195" s="20"/>
      <c r="AFZ195" s="20"/>
      <c r="AGA195" s="20"/>
      <c r="AGB195" s="20"/>
      <c r="AGC195" s="20"/>
      <c r="AGD195" s="20"/>
      <c r="AGE195" s="20"/>
      <c r="AGF195" s="20"/>
      <c r="AGG195" s="20"/>
      <c r="AGH195" s="20"/>
      <c r="AGI195" s="20"/>
      <c r="AGJ195" s="20"/>
      <c r="AGK195" s="20"/>
      <c r="AGL195" s="20"/>
      <c r="AGM195" s="20"/>
      <c r="AGN195" s="20"/>
      <c r="AGO195" s="20"/>
      <c r="AGP195" s="20"/>
      <c r="AGQ195" s="20"/>
      <c r="AGR195" s="20"/>
      <c r="AGS195" s="20"/>
      <c r="AGT195" s="20"/>
      <c r="AGU195" s="20"/>
      <c r="AGV195" s="20"/>
      <c r="AGW195" s="20"/>
      <c r="AGX195" s="20"/>
      <c r="AGY195" s="20"/>
      <c r="AGZ195" s="20"/>
      <c r="AHA195" s="20"/>
      <c r="AHB195" s="20"/>
      <c r="AHC195" s="20"/>
      <c r="AHD195" s="20"/>
      <c r="AHE195" s="20"/>
      <c r="AHF195" s="20"/>
      <c r="AHG195" s="20"/>
      <c r="AHH195" s="20"/>
      <c r="AHI195" s="20"/>
      <c r="AHJ195" s="20"/>
      <c r="AHK195" s="20"/>
      <c r="AHL195" s="20"/>
      <c r="AHM195" s="20"/>
      <c r="AHN195" s="20"/>
      <c r="AHO195" s="20"/>
      <c r="AHP195" s="20"/>
      <c r="AHQ195" s="20"/>
      <c r="AHR195" s="20"/>
      <c r="AHS195" s="20"/>
      <c r="AHT195" s="20"/>
      <c r="AHU195" s="20"/>
      <c r="AHV195" s="20"/>
      <c r="AHW195" s="20"/>
      <c r="AHX195" s="20"/>
      <c r="AHY195" s="20"/>
      <c r="AHZ195" s="20"/>
      <c r="AIA195" s="20"/>
      <c r="AIB195" s="20"/>
      <c r="AIC195" s="20"/>
      <c r="AID195" s="20"/>
      <c r="AIE195" s="20"/>
      <c r="AIF195" s="20"/>
      <c r="AIG195" s="20"/>
      <c r="AIH195" s="20"/>
      <c r="AII195" s="20"/>
      <c r="AIJ195" s="20"/>
      <c r="AIK195" s="20"/>
      <c r="AIL195" s="20"/>
      <c r="AIM195" s="20"/>
      <c r="AIN195" s="20"/>
      <c r="AIO195" s="20"/>
      <c r="AIP195" s="20"/>
      <c r="AIQ195" s="20"/>
      <c r="AIR195" s="20"/>
      <c r="AIS195" s="20"/>
      <c r="AIT195" s="20"/>
      <c r="AIU195" s="20"/>
      <c r="AIV195" s="20"/>
      <c r="AIW195" s="20"/>
      <c r="AIX195" s="20"/>
      <c r="AIY195" s="20"/>
      <c r="AIZ195" s="20"/>
      <c r="AJA195" s="20"/>
      <c r="AJB195" s="20"/>
      <c r="AJC195" s="20"/>
      <c r="AJD195" s="20"/>
      <c r="AJE195" s="20"/>
      <c r="AJF195" s="20"/>
      <c r="AJG195" s="20"/>
      <c r="AJH195" s="20"/>
      <c r="AJI195" s="20"/>
      <c r="AJJ195" s="20"/>
      <c r="AJK195" s="20"/>
      <c r="AJL195" s="20"/>
      <c r="AJM195" s="20"/>
      <c r="AJN195" s="20"/>
      <c r="AJO195" s="20"/>
      <c r="AJP195" s="20"/>
      <c r="AJQ195" s="20"/>
      <c r="AJR195" s="20"/>
      <c r="AJS195" s="20"/>
      <c r="AJT195" s="20"/>
      <c r="AJU195" s="20"/>
      <c r="AJV195" s="20"/>
      <c r="AJW195" s="20"/>
      <c r="AJX195" s="20"/>
      <c r="AJY195" s="20"/>
      <c r="AJZ195" s="20"/>
      <c r="AKA195" s="20"/>
      <c r="AKB195" s="20"/>
      <c r="AKC195" s="20"/>
      <c r="AKD195" s="20"/>
      <c r="AKE195" s="20"/>
      <c r="AKF195" s="20"/>
      <c r="AKG195" s="20"/>
      <c r="AKH195" s="20"/>
      <c r="AKI195" s="20"/>
      <c r="AKJ195" s="20"/>
      <c r="AKK195" s="20"/>
      <c r="AKL195" s="20"/>
      <c r="AKM195" s="20"/>
      <c r="AKN195" s="20"/>
      <c r="AKO195" s="20"/>
      <c r="AKP195" s="20"/>
      <c r="AKQ195" s="20"/>
      <c r="AKR195" s="20"/>
      <c r="AKS195" s="20"/>
      <c r="AKT195" s="20"/>
      <c r="AKU195" s="20"/>
      <c r="AKV195" s="20"/>
      <c r="AKW195" s="20"/>
      <c r="AKX195" s="20"/>
      <c r="AKY195" s="20"/>
      <c r="AKZ195" s="20"/>
      <c r="ALA195" s="20"/>
      <c r="ALB195" s="20"/>
      <c r="ALC195" s="20"/>
      <c r="ALD195" s="20"/>
      <c r="ALE195" s="20"/>
      <c r="ALF195" s="20"/>
      <c r="ALG195" s="20"/>
      <c r="ALH195" s="20"/>
      <c r="ALI195" s="20"/>
      <c r="ALJ195" s="20"/>
      <c r="ALK195" s="20"/>
      <c r="ALL195" s="20"/>
      <c r="ALM195" s="20"/>
      <c r="ALN195" s="20"/>
      <c r="ALO195" s="20"/>
      <c r="ALP195" s="20"/>
      <c r="ALQ195" s="20"/>
      <c r="ALR195" s="20"/>
      <c r="ALS195" s="20"/>
      <c r="ALT195" s="20"/>
      <c r="ALU195" s="20"/>
      <c r="ALV195" s="20"/>
      <c r="ALW195" s="20"/>
      <c r="ALX195" s="20"/>
      <c r="ALY195" s="20"/>
      <c r="ALZ195" s="20"/>
      <c r="AMA195" s="20"/>
      <c r="AMB195" s="20"/>
      <c r="AMC195" s="20"/>
      <c r="AMD195" s="20"/>
      <c r="AME195" s="20"/>
      <c r="AMF195" s="20"/>
      <c r="AMG195" s="20"/>
      <c r="AMH195" s="20"/>
      <c r="AMI195" s="20"/>
      <c r="AMJ195" s="20"/>
      <c r="AMK195" s="20"/>
      <c r="AML195" s="20"/>
      <c r="AMM195" s="20"/>
      <c r="AMN195" s="20"/>
      <c r="AMO195" s="20"/>
      <c r="AMP195" s="20"/>
      <c r="AMQ195" s="20"/>
      <c r="AMR195" s="20"/>
      <c r="AMS195" s="20"/>
      <c r="AMT195" s="20"/>
      <c r="AMU195" s="20"/>
      <c r="AMV195" s="20"/>
      <c r="AMW195" s="20"/>
      <c r="AMX195" s="20"/>
      <c r="AMY195" s="20"/>
      <c r="AMZ195" s="20"/>
      <c r="ANA195" s="20"/>
      <c r="ANB195" s="20"/>
      <c r="ANC195" s="20"/>
      <c r="AND195" s="20"/>
      <c r="ANE195" s="20"/>
      <c r="ANF195" s="20"/>
      <c r="ANG195" s="20"/>
      <c r="ANH195" s="20"/>
      <c r="ANI195" s="20"/>
      <c r="ANJ195" s="20"/>
      <c r="ANK195" s="20"/>
      <c r="ANL195" s="20"/>
      <c r="ANM195" s="20"/>
      <c r="ANN195" s="20"/>
      <c r="ANO195" s="20"/>
      <c r="ANP195" s="20"/>
      <c r="ANQ195" s="20"/>
      <c r="ANR195" s="20"/>
      <c r="ANS195" s="20"/>
      <c r="ANT195" s="20"/>
      <c r="ANU195" s="20"/>
      <c r="ANV195" s="20"/>
      <c r="ANW195" s="20"/>
      <c r="ANX195" s="20"/>
      <c r="ANY195" s="20"/>
      <c r="ANZ195" s="20"/>
      <c r="AOA195" s="20"/>
      <c r="AOB195" s="20"/>
      <c r="AOC195" s="20"/>
      <c r="AOD195" s="20"/>
      <c r="AOE195" s="20"/>
      <c r="AOF195" s="20"/>
      <c r="AOG195" s="20"/>
      <c r="AOH195" s="20"/>
      <c r="AOI195" s="20"/>
      <c r="AOJ195" s="20"/>
      <c r="AOK195" s="20"/>
      <c r="AOL195" s="20"/>
      <c r="AOM195" s="20"/>
      <c r="AON195" s="20"/>
      <c r="AOO195" s="20"/>
      <c r="AOP195" s="20"/>
      <c r="AOQ195" s="20"/>
      <c r="AOR195" s="20"/>
      <c r="AOS195" s="20"/>
      <c r="AOT195" s="20"/>
      <c r="AOU195" s="20"/>
      <c r="AOV195" s="20"/>
      <c r="AOW195" s="20"/>
      <c r="AOX195" s="20"/>
      <c r="AOY195" s="20"/>
      <c r="AOZ195" s="20"/>
      <c r="APA195" s="20"/>
      <c r="APB195" s="20"/>
      <c r="APC195" s="20"/>
      <c r="APD195" s="20"/>
      <c r="APE195" s="20"/>
      <c r="APF195" s="20"/>
      <c r="APG195" s="20"/>
      <c r="APH195" s="20"/>
      <c r="API195" s="20"/>
      <c r="APJ195" s="20"/>
      <c r="APK195" s="20"/>
      <c r="APL195" s="20"/>
      <c r="APM195" s="20"/>
      <c r="APN195" s="20"/>
      <c r="APO195" s="20"/>
      <c r="APP195" s="20"/>
      <c r="APQ195" s="20"/>
      <c r="APR195" s="20"/>
      <c r="APS195" s="20"/>
      <c r="APT195" s="20"/>
      <c r="APU195" s="20"/>
      <c r="APV195" s="20"/>
      <c r="APW195" s="20"/>
      <c r="APX195" s="20"/>
      <c r="APY195" s="20"/>
      <c r="APZ195" s="20"/>
      <c r="AQA195" s="20"/>
      <c r="AQB195" s="20"/>
      <c r="AQC195" s="20"/>
      <c r="AQD195" s="20"/>
      <c r="AQE195" s="20"/>
      <c r="AQF195" s="20"/>
      <c r="AQG195" s="20"/>
      <c r="AQH195" s="20"/>
      <c r="AQI195" s="20"/>
      <c r="AQJ195" s="20"/>
      <c r="AQK195" s="20"/>
      <c r="AQL195" s="20"/>
      <c r="AQM195" s="20"/>
      <c r="AQN195" s="20"/>
      <c r="AQO195" s="20"/>
      <c r="AQP195" s="20"/>
      <c r="AQQ195" s="20"/>
      <c r="AQR195" s="20"/>
      <c r="AQS195" s="20"/>
      <c r="AQT195" s="20"/>
      <c r="AQU195" s="20"/>
      <c r="AQV195" s="20"/>
      <c r="AQW195" s="20"/>
      <c r="AQX195" s="20"/>
      <c r="AQY195" s="20"/>
      <c r="AQZ195" s="20"/>
      <c r="ARA195" s="20"/>
      <c r="ARB195" s="20"/>
      <c r="ARC195" s="20"/>
      <c r="ARD195" s="20"/>
      <c r="ARE195" s="20"/>
      <c r="ARF195" s="20"/>
      <c r="ARG195" s="20"/>
      <c r="ARH195" s="20"/>
      <c r="ARI195" s="20"/>
      <c r="ARJ195" s="20"/>
      <c r="ARK195" s="20"/>
      <c r="ARL195" s="20"/>
      <c r="ARM195" s="20"/>
      <c r="ARN195" s="20"/>
      <c r="ARO195" s="20"/>
      <c r="ARP195" s="20"/>
      <c r="ARQ195" s="20"/>
      <c r="ARR195" s="20"/>
      <c r="ARS195" s="20"/>
      <c r="ART195" s="20"/>
      <c r="ARU195" s="20"/>
      <c r="ARV195" s="20"/>
      <c r="ARW195" s="20"/>
      <c r="ARX195" s="20"/>
      <c r="ARY195" s="20"/>
      <c r="ARZ195" s="20"/>
      <c r="ASA195" s="20"/>
      <c r="ASB195" s="20"/>
      <c r="ASC195" s="20"/>
      <c r="ASD195" s="20"/>
      <c r="ASE195" s="20"/>
      <c r="ASF195" s="20"/>
      <c r="ASG195" s="20"/>
      <c r="ASH195" s="20"/>
      <c r="ASI195" s="20"/>
      <c r="ASJ195" s="20"/>
      <c r="ASK195" s="20"/>
      <c r="ASL195" s="20"/>
      <c r="ASM195" s="20"/>
      <c r="ASN195" s="20"/>
      <c r="ASO195" s="20"/>
      <c r="ASP195" s="20"/>
      <c r="ASQ195" s="20"/>
      <c r="ASR195" s="20"/>
      <c r="ASS195" s="20"/>
      <c r="AST195" s="20"/>
      <c r="ASU195" s="20"/>
      <c r="ASV195" s="20"/>
      <c r="ASW195" s="20"/>
      <c r="ASX195" s="20"/>
      <c r="ASY195" s="20"/>
      <c r="ASZ195" s="20"/>
      <c r="ATA195" s="20"/>
      <c r="ATB195" s="20"/>
      <c r="ATC195" s="20"/>
      <c r="ATD195" s="20"/>
      <c r="ATE195" s="20"/>
      <c r="ATF195" s="20"/>
      <c r="ATG195" s="20"/>
      <c r="ATH195" s="20"/>
      <c r="ATI195" s="20"/>
      <c r="ATJ195" s="20"/>
      <c r="ATK195" s="20"/>
      <c r="ATL195" s="20"/>
      <c r="ATM195" s="20"/>
      <c r="ATN195" s="20"/>
      <c r="ATO195" s="20"/>
      <c r="ATP195" s="20"/>
      <c r="ATQ195" s="20"/>
      <c r="ATR195" s="20"/>
      <c r="ATS195" s="20"/>
      <c r="ATT195" s="20"/>
      <c r="ATU195" s="20"/>
      <c r="ATV195" s="20"/>
      <c r="ATW195" s="20"/>
      <c r="ATX195" s="20"/>
      <c r="ATY195" s="20"/>
      <c r="ATZ195" s="20"/>
      <c r="AUA195" s="20"/>
      <c r="AUB195" s="20"/>
      <c r="AUC195" s="20"/>
      <c r="AUD195" s="20"/>
      <c r="AUE195" s="20"/>
      <c r="AUF195" s="20"/>
      <c r="AUG195" s="20"/>
      <c r="AUH195" s="20"/>
      <c r="AUI195" s="20"/>
      <c r="AUJ195" s="20"/>
      <c r="AUK195" s="20"/>
      <c r="AUL195" s="20"/>
      <c r="AUM195" s="20"/>
      <c r="AUN195" s="20"/>
      <c r="AUO195" s="20"/>
      <c r="AUP195" s="20"/>
      <c r="AUQ195" s="20"/>
      <c r="AUR195" s="20"/>
      <c r="AUS195" s="20"/>
      <c r="AUT195" s="20"/>
      <c r="AUU195" s="20"/>
      <c r="AUV195" s="20"/>
      <c r="AUW195" s="20"/>
      <c r="AUX195" s="20"/>
      <c r="AUY195" s="20"/>
      <c r="AUZ195" s="20"/>
      <c r="AVA195" s="20"/>
      <c r="AVB195" s="20"/>
      <c r="AVC195" s="20"/>
      <c r="AVD195" s="20"/>
      <c r="AVE195" s="20"/>
      <c r="AVF195" s="20"/>
      <c r="AVG195" s="20"/>
      <c r="AVH195" s="20"/>
      <c r="AVI195" s="20"/>
      <c r="AVJ195" s="20"/>
      <c r="AVK195" s="20"/>
      <c r="AVL195" s="20"/>
      <c r="AVM195" s="20"/>
      <c r="AVN195" s="20"/>
      <c r="AVO195" s="20"/>
      <c r="AVP195" s="20"/>
      <c r="AVQ195" s="20"/>
      <c r="AVR195" s="20"/>
      <c r="AVS195" s="20"/>
      <c r="AVT195" s="20"/>
      <c r="AVU195" s="20"/>
      <c r="AVV195" s="20"/>
      <c r="AVW195" s="20"/>
      <c r="AVX195" s="20"/>
      <c r="AVY195" s="20"/>
      <c r="AVZ195" s="20"/>
      <c r="AWA195" s="20"/>
      <c r="AWB195" s="20"/>
      <c r="AWC195" s="20"/>
      <c r="AWD195" s="20"/>
      <c r="AWE195" s="20"/>
      <c r="AWF195" s="20"/>
      <c r="AWG195" s="20"/>
      <c r="AWH195" s="20"/>
      <c r="AWI195" s="20"/>
      <c r="AWJ195" s="20"/>
      <c r="AWK195" s="20"/>
      <c r="AWL195" s="20"/>
      <c r="AWM195" s="20"/>
      <c r="AWN195" s="20"/>
      <c r="AWO195" s="20"/>
      <c r="AWP195" s="20"/>
      <c r="AWQ195" s="20"/>
      <c r="AWR195" s="20"/>
      <c r="AWS195" s="20"/>
      <c r="AWT195" s="20"/>
      <c r="AWU195" s="20"/>
      <c r="AWV195" s="20"/>
      <c r="AWW195" s="20"/>
      <c r="AWX195" s="20"/>
      <c r="AWY195" s="20"/>
      <c r="AWZ195" s="20"/>
      <c r="AXA195" s="20"/>
      <c r="AXB195" s="20"/>
      <c r="AXC195" s="20"/>
      <c r="AXD195" s="20"/>
      <c r="AXE195" s="20"/>
      <c r="AXF195" s="20"/>
      <c r="AXG195" s="20"/>
      <c r="AXH195" s="20"/>
      <c r="AXI195" s="20"/>
      <c r="AXJ195" s="20"/>
      <c r="AXK195" s="20"/>
      <c r="AXL195" s="20"/>
      <c r="AXM195" s="20"/>
      <c r="AXN195" s="20"/>
      <c r="AXO195" s="20"/>
      <c r="AXP195" s="20"/>
      <c r="AXQ195" s="20"/>
      <c r="AXR195" s="20"/>
      <c r="AXS195" s="20"/>
      <c r="AXT195" s="20"/>
      <c r="AXU195" s="20"/>
      <c r="AXV195" s="20"/>
      <c r="AXW195" s="20"/>
      <c r="AXX195" s="20"/>
      <c r="AXY195" s="20"/>
      <c r="AXZ195" s="20"/>
      <c r="AYA195" s="20"/>
      <c r="AYB195" s="20"/>
      <c r="AYC195" s="20"/>
      <c r="AYD195" s="20"/>
      <c r="AYE195" s="20"/>
      <c r="AYF195" s="20"/>
      <c r="AYG195" s="20"/>
      <c r="AYH195" s="20"/>
      <c r="AYI195" s="20"/>
      <c r="AYJ195" s="20"/>
      <c r="AYK195" s="20"/>
      <c r="AYL195" s="20"/>
      <c r="AYM195" s="20"/>
      <c r="AYN195" s="20"/>
      <c r="AYO195" s="20"/>
      <c r="AYP195" s="20"/>
      <c r="AYQ195" s="20"/>
      <c r="AYR195" s="20"/>
      <c r="AYS195" s="20"/>
      <c r="AYT195" s="20"/>
      <c r="AYU195" s="20"/>
      <c r="AYV195" s="20"/>
      <c r="AYW195" s="20"/>
      <c r="AYX195" s="20"/>
      <c r="AYY195" s="20"/>
      <c r="AYZ195" s="20"/>
      <c r="AZA195" s="20"/>
      <c r="AZB195" s="20"/>
      <c r="AZC195" s="20"/>
      <c r="AZD195" s="20"/>
      <c r="AZE195" s="20"/>
      <c r="AZF195" s="20"/>
      <c r="AZG195" s="20"/>
      <c r="AZH195" s="20"/>
      <c r="AZI195" s="20"/>
      <c r="AZJ195" s="20"/>
      <c r="AZK195" s="20"/>
      <c r="AZL195" s="20"/>
      <c r="AZM195" s="20"/>
      <c r="AZN195" s="20"/>
      <c r="AZO195" s="20"/>
      <c r="AZP195" s="20"/>
      <c r="AZQ195" s="20"/>
      <c r="AZR195" s="20"/>
      <c r="AZS195" s="20"/>
      <c r="AZT195" s="20"/>
      <c r="AZU195" s="20"/>
      <c r="AZV195" s="20"/>
      <c r="AZW195" s="20"/>
      <c r="AZX195" s="20"/>
      <c r="AZY195" s="20"/>
      <c r="AZZ195" s="20"/>
      <c r="BAA195" s="20"/>
      <c r="BAB195" s="20"/>
      <c r="BAC195" s="20"/>
      <c r="BAD195" s="20"/>
      <c r="BAE195" s="20"/>
      <c r="BAF195" s="20"/>
      <c r="BAG195" s="20"/>
      <c r="BAH195" s="20"/>
      <c r="BAI195" s="20"/>
      <c r="BAJ195" s="20"/>
      <c r="BAK195" s="20"/>
      <c r="BAL195" s="20"/>
      <c r="BAM195" s="20"/>
      <c r="BAN195" s="20"/>
      <c r="BAO195" s="20"/>
      <c r="BAP195" s="20"/>
      <c r="BAQ195" s="20"/>
      <c r="BAR195" s="20"/>
      <c r="BAS195" s="20"/>
      <c r="BAT195" s="20"/>
      <c r="BAU195" s="20"/>
      <c r="BAV195" s="20"/>
      <c r="BAW195" s="20"/>
      <c r="BAX195" s="20"/>
      <c r="BAY195" s="20"/>
      <c r="BAZ195" s="20"/>
      <c r="BBA195" s="20"/>
      <c r="BBB195" s="20"/>
      <c r="BBC195" s="20"/>
      <c r="BBD195" s="20"/>
      <c r="BBE195" s="20"/>
      <c r="BBF195" s="20"/>
      <c r="BBG195" s="20"/>
      <c r="BBH195" s="20"/>
      <c r="BBI195" s="20"/>
      <c r="BBJ195" s="20"/>
      <c r="BBK195" s="20"/>
      <c r="BBL195" s="20"/>
      <c r="BBM195" s="20"/>
      <c r="BBN195" s="20"/>
      <c r="BBO195" s="20"/>
      <c r="BBP195" s="20"/>
      <c r="BBQ195" s="20"/>
      <c r="BBR195" s="20"/>
      <c r="BBS195" s="20"/>
      <c r="BBT195" s="20"/>
      <c r="BBU195" s="20"/>
      <c r="BBV195" s="20"/>
      <c r="BBW195" s="20"/>
      <c r="BBX195" s="20"/>
      <c r="BBY195" s="20"/>
      <c r="BBZ195" s="20"/>
      <c r="BCA195" s="20"/>
      <c r="BCB195" s="20"/>
      <c r="BCC195" s="20"/>
      <c r="BCD195" s="20"/>
      <c r="BCE195" s="20"/>
      <c r="BCF195" s="20"/>
      <c r="BCG195" s="20"/>
      <c r="BCH195" s="20"/>
      <c r="BCI195" s="20"/>
      <c r="BCJ195" s="20"/>
      <c r="BCK195" s="20"/>
      <c r="BCL195" s="20"/>
      <c r="BCM195" s="20"/>
      <c r="BCN195" s="20"/>
      <c r="BCO195" s="20"/>
      <c r="BCP195" s="20"/>
      <c r="BCQ195" s="20"/>
      <c r="BCR195" s="20"/>
      <c r="BCS195" s="20"/>
      <c r="BCT195" s="20"/>
      <c r="BCU195" s="20"/>
      <c r="BCV195" s="20"/>
      <c r="BCW195" s="20"/>
      <c r="BCX195" s="20"/>
      <c r="BCY195" s="20"/>
      <c r="BCZ195" s="20"/>
      <c r="BDA195" s="20"/>
      <c r="BDB195" s="20"/>
      <c r="BDC195" s="20"/>
      <c r="BDD195" s="20"/>
      <c r="BDE195" s="20"/>
      <c r="BDF195" s="20"/>
      <c r="BDG195" s="20"/>
      <c r="BDH195" s="20"/>
      <c r="BDI195" s="20"/>
      <c r="BDJ195" s="20"/>
      <c r="BDK195" s="20"/>
      <c r="BDL195" s="20"/>
      <c r="BDM195" s="20"/>
      <c r="BDN195" s="20"/>
      <c r="BDO195" s="20"/>
      <c r="BDP195" s="20"/>
      <c r="BDQ195" s="20"/>
      <c r="BDR195" s="20"/>
      <c r="BDS195" s="20"/>
      <c r="BDT195" s="20"/>
      <c r="BDU195" s="20"/>
      <c r="BDV195" s="20"/>
      <c r="BDW195" s="20"/>
      <c r="BDX195" s="20"/>
      <c r="BDY195" s="20"/>
      <c r="BDZ195" s="20"/>
      <c r="BEA195" s="20"/>
      <c r="BEB195" s="20"/>
      <c r="BEC195" s="20"/>
      <c r="BED195" s="20"/>
      <c r="BEE195" s="20"/>
      <c r="BEF195" s="20"/>
      <c r="BEG195" s="20"/>
      <c r="BEH195" s="20"/>
      <c r="BEI195" s="20"/>
      <c r="BEJ195" s="20"/>
      <c r="BEK195" s="20"/>
      <c r="BEL195" s="20"/>
      <c r="BEM195" s="20"/>
      <c r="BEN195" s="20"/>
      <c r="BEO195" s="20"/>
      <c r="BEP195" s="20"/>
      <c r="BEQ195" s="20"/>
      <c r="BER195" s="20"/>
      <c r="BES195" s="20"/>
      <c r="BET195" s="20"/>
      <c r="BEU195" s="20"/>
      <c r="BEV195" s="20"/>
      <c r="BEW195" s="20"/>
      <c r="BEX195" s="20"/>
      <c r="BEY195" s="20"/>
      <c r="BEZ195" s="20"/>
      <c r="BFA195" s="20"/>
      <c r="BFB195" s="20"/>
      <c r="BFC195" s="20"/>
      <c r="BFD195" s="20"/>
      <c r="BFE195" s="20"/>
      <c r="BFF195" s="20"/>
      <c r="BFG195" s="20"/>
      <c r="BFH195" s="20"/>
      <c r="BFI195" s="20"/>
      <c r="BFJ195" s="20"/>
      <c r="BFK195" s="20"/>
      <c r="BFL195" s="20"/>
      <c r="BFM195" s="20"/>
      <c r="BFN195" s="20"/>
      <c r="BFO195" s="20"/>
      <c r="BFP195" s="20"/>
      <c r="BFQ195" s="20"/>
      <c r="BFR195" s="20"/>
      <c r="BFS195" s="20"/>
      <c r="BFT195" s="20"/>
      <c r="BFU195" s="20"/>
      <c r="BFV195" s="20"/>
      <c r="BFW195" s="20"/>
      <c r="BFX195" s="20"/>
      <c r="BFY195" s="20"/>
      <c r="BFZ195" s="20"/>
      <c r="BGA195" s="20"/>
      <c r="BGB195" s="20"/>
      <c r="BGC195" s="20"/>
      <c r="BGD195" s="20"/>
      <c r="BGE195" s="20"/>
      <c r="BGF195" s="20"/>
      <c r="BGG195" s="20"/>
      <c r="BGH195" s="20"/>
      <c r="BGI195" s="20"/>
      <c r="BGJ195" s="20"/>
      <c r="BGK195" s="20"/>
      <c r="BGL195" s="20"/>
      <c r="BGM195" s="20"/>
      <c r="BGN195" s="20"/>
      <c r="BGO195" s="20"/>
      <c r="BGP195" s="20"/>
      <c r="BGQ195" s="20"/>
      <c r="BGR195" s="20"/>
      <c r="BGS195" s="20"/>
      <c r="BGT195" s="20"/>
      <c r="BGU195" s="20"/>
      <c r="BGV195" s="20"/>
      <c r="BGW195" s="20"/>
      <c r="BGX195" s="20"/>
      <c r="BGY195" s="20"/>
      <c r="BGZ195" s="20"/>
      <c r="BHA195" s="20"/>
      <c r="BHB195" s="20"/>
      <c r="BHC195" s="20"/>
      <c r="BHD195" s="20"/>
      <c r="BHE195" s="20"/>
      <c r="BHF195" s="20"/>
      <c r="BHG195" s="20"/>
      <c r="BHH195" s="20"/>
      <c r="BHI195" s="20"/>
      <c r="BHJ195" s="20"/>
      <c r="BHK195" s="20"/>
      <c r="BHL195" s="20"/>
      <c r="BHM195" s="20"/>
      <c r="BHN195" s="20"/>
      <c r="BHO195" s="20"/>
      <c r="BHP195" s="20"/>
      <c r="BHQ195" s="20"/>
      <c r="BHR195" s="20"/>
      <c r="BHS195" s="20"/>
      <c r="BHT195" s="20"/>
      <c r="BHU195" s="20"/>
      <c r="BHV195" s="20"/>
      <c r="BHW195" s="20"/>
      <c r="BHX195" s="20"/>
      <c r="BHY195" s="20"/>
      <c r="BHZ195" s="20"/>
      <c r="BIA195" s="20"/>
      <c r="BIB195" s="20"/>
      <c r="BIC195" s="20"/>
      <c r="BID195" s="20"/>
      <c r="BIE195" s="20"/>
      <c r="BIF195" s="20"/>
      <c r="BIG195" s="20"/>
      <c r="BIH195" s="20"/>
      <c r="BII195" s="20"/>
      <c r="BIJ195" s="20"/>
      <c r="BIK195" s="20"/>
      <c r="BIL195" s="20"/>
      <c r="BIM195" s="20"/>
      <c r="BIN195" s="20"/>
      <c r="BIO195" s="20"/>
      <c r="BIP195" s="20"/>
      <c r="BIQ195" s="20"/>
      <c r="BIR195" s="20"/>
      <c r="BIS195" s="20"/>
      <c r="BIT195" s="20"/>
      <c r="BIU195" s="20"/>
      <c r="BIV195" s="20"/>
      <c r="BIW195" s="20"/>
      <c r="BIX195" s="20"/>
      <c r="BIY195" s="20"/>
      <c r="BIZ195" s="20"/>
      <c r="BJA195" s="20"/>
      <c r="BJB195" s="20"/>
      <c r="BJC195" s="20"/>
      <c r="BJD195" s="20"/>
      <c r="BJE195" s="20"/>
      <c r="BJF195" s="20"/>
      <c r="BJG195" s="20"/>
      <c r="BJH195" s="20"/>
      <c r="BJI195" s="20"/>
      <c r="BJJ195" s="20"/>
      <c r="BJK195" s="20"/>
      <c r="BJL195" s="20"/>
      <c r="BJM195" s="20"/>
      <c r="BJN195" s="20"/>
      <c r="BJO195" s="20"/>
      <c r="BJP195" s="20"/>
      <c r="BJQ195" s="20"/>
      <c r="BJR195" s="20"/>
      <c r="BJS195" s="20"/>
      <c r="BJT195" s="20"/>
      <c r="BJU195" s="20"/>
      <c r="BJV195" s="20"/>
      <c r="BJW195" s="20"/>
      <c r="BJX195" s="20"/>
      <c r="BJY195" s="20"/>
      <c r="BJZ195" s="20"/>
      <c r="BKA195" s="20"/>
      <c r="BKB195" s="20"/>
      <c r="BKC195" s="20"/>
      <c r="BKD195" s="20"/>
      <c r="BKE195" s="20"/>
      <c r="BKF195" s="20"/>
      <c r="BKG195" s="20"/>
      <c r="BKH195" s="20"/>
      <c r="BKI195" s="20"/>
      <c r="BKJ195" s="20"/>
      <c r="BKK195" s="20"/>
      <c r="BKL195" s="20"/>
      <c r="BKM195" s="20"/>
      <c r="BKN195" s="20"/>
      <c r="BKO195" s="20"/>
      <c r="BKP195" s="20"/>
      <c r="BKQ195" s="20"/>
      <c r="BKR195" s="20"/>
      <c r="BKS195" s="20"/>
      <c r="BKT195" s="20"/>
      <c r="BKU195" s="20"/>
      <c r="BKV195" s="20"/>
      <c r="BKW195" s="20"/>
      <c r="BKX195" s="20"/>
      <c r="BKY195" s="20"/>
      <c r="BKZ195" s="20"/>
      <c r="BLA195" s="20"/>
      <c r="BLB195" s="20"/>
      <c r="BLC195" s="20"/>
      <c r="BLD195" s="20"/>
      <c r="BLE195" s="20"/>
      <c r="BLF195" s="20"/>
      <c r="BLG195" s="20"/>
      <c r="BLH195" s="20"/>
      <c r="BLI195" s="20"/>
      <c r="BLJ195" s="20"/>
      <c r="BLK195" s="20"/>
      <c r="BLL195" s="20"/>
      <c r="BLM195" s="20"/>
      <c r="BLN195" s="20"/>
      <c r="BLO195" s="20"/>
      <c r="BLP195" s="20"/>
      <c r="BLQ195" s="20"/>
      <c r="BLR195" s="20"/>
      <c r="BLS195" s="20"/>
      <c r="BLT195" s="20"/>
      <c r="BLU195" s="20"/>
      <c r="BLV195" s="20"/>
      <c r="BLW195" s="20"/>
      <c r="BLX195" s="20"/>
      <c r="BLY195" s="20"/>
      <c r="BLZ195" s="20"/>
      <c r="BMA195" s="20"/>
      <c r="BMB195" s="20"/>
      <c r="BMC195" s="20"/>
      <c r="BMD195" s="20"/>
      <c r="BME195" s="20"/>
      <c r="BMF195" s="20"/>
      <c r="BMG195" s="20"/>
      <c r="BMH195" s="20"/>
      <c r="BMI195" s="20"/>
      <c r="BMJ195" s="20"/>
      <c r="BMK195" s="20"/>
      <c r="BML195" s="20"/>
      <c r="BMM195" s="20"/>
      <c r="BMN195" s="20"/>
      <c r="BMO195" s="20"/>
      <c r="BMP195" s="20"/>
      <c r="BMQ195" s="20"/>
      <c r="BMR195" s="20"/>
      <c r="BMS195" s="20"/>
      <c r="BMT195" s="20"/>
      <c r="BMU195" s="20"/>
      <c r="BMV195" s="20"/>
      <c r="BMW195" s="20"/>
      <c r="BMX195" s="20"/>
      <c r="BMY195" s="20"/>
      <c r="BMZ195" s="20"/>
      <c r="BNA195" s="20"/>
      <c r="BNB195" s="20"/>
      <c r="BNC195" s="20"/>
      <c r="BND195" s="20"/>
      <c r="BNE195" s="20"/>
      <c r="BNF195" s="20"/>
      <c r="BNG195" s="20"/>
      <c r="BNH195" s="20"/>
      <c r="BNI195" s="20"/>
      <c r="BNJ195" s="20"/>
      <c r="BNK195" s="20"/>
      <c r="BNL195" s="20"/>
      <c r="BNM195" s="20"/>
      <c r="BNN195" s="20"/>
      <c r="BNO195" s="20"/>
      <c r="BNP195" s="20"/>
      <c r="BNQ195" s="20"/>
      <c r="BNR195" s="20"/>
      <c r="BNS195" s="20"/>
      <c r="BNT195" s="20"/>
      <c r="BNU195" s="20"/>
      <c r="BNV195" s="20"/>
      <c r="BNW195" s="20"/>
      <c r="BNX195" s="20"/>
      <c r="BNY195" s="20"/>
      <c r="BNZ195" s="20"/>
      <c r="BOA195" s="20"/>
      <c r="BOB195" s="20"/>
      <c r="BOC195" s="20"/>
      <c r="BOD195" s="20"/>
      <c r="BOE195" s="20"/>
      <c r="BOF195" s="20"/>
      <c r="BOG195" s="20"/>
      <c r="BOH195" s="20"/>
      <c r="BOI195" s="20"/>
      <c r="BOJ195" s="20"/>
      <c r="BOK195" s="20"/>
      <c r="BOL195" s="20"/>
      <c r="BOM195" s="20"/>
      <c r="BON195" s="20"/>
      <c r="BOO195" s="20"/>
      <c r="BOP195" s="20"/>
      <c r="BOQ195" s="20"/>
      <c r="BOR195" s="20"/>
      <c r="BOS195" s="20"/>
      <c r="BOT195" s="20"/>
      <c r="BOU195" s="20"/>
      <c r="BOV195" s="20"/>
      <c r="BOW195" s="20"/>
      <c r="BOX195" s="20"/>
      <c r="BOY195" s="20"/>
      <c r="BOZ195" s="20"/>
      <c r="BPA195" s="20"/>
      <c r="BPB195" s="20"/>
      <c r="BPC195" s="20"/>
      <c r="BPD195" s="20"/>
      <c r="BPE195" s="20"/>
      <c r="BPF195" s="20"/>
      <c r="BPG195" s="20"/>
      <c r="BPH195" s="20"/>
      <c r="BPI195" s="20"/>
      <c r="BPJ195" s="20"/>
      <c r="BPK195" s="20"/>
      <c r="BPL195" s="20"/>
      <c r="BPM195" s="20"/>
      <c r="BPN195" s="20"/>
      <c r="BPO195" s="20"/>
      <c r="BPP195" s="20"/>
      <c r="BPQ195" s="20"/>
      <c r="BPR195" s="20"/>
      <c r="BPS195" s="20"/>
      <c r="BPT195" s="20"/>
      <c r="BPU195" s="20"/>
      <c r="BPV195" s="20"/>
      <c r="BPW195" s="20"/>
      <c r="BPX195" s="20"/>
      <c r="BPY195" s="20"/>
      <c r="BPZ195" s="20"/>
      <c r="BQA195" s="20"/>
      <c r="BQB195" s="20"/>
      <c r="BQC195" s="20"/>
      <c r="BQD195" s="20"/>
      <c r="BQE195" s="20"/>
      <c r="BQF195" s="20"/>
      <c r="BQG195" s="20"/>
      <c r="BQH195" s="20"/>
      <c r="BQI195" s="20"/>
      <c r="BQJ195" s="20"/>
      <c r="BQK195" s="20"/>
      <c r="BQL195" s="20"/>
      <c r="BQM195" s="20"/>
      <c r="BQN195" s="20"/>
      <c r="BQO195" s="20"/>
      <c r="BQP195" s="20"/>
      <c r="BQQ195" s="20"/>
      <c r="BQR195" s="20"/>
      <c r="BQS195" s="20"/>
      <c r="BQT195" s="20"/>
      <c r="BQU195" s="20"/>
      <c r="BQV195" s="20"/>
      <c r="BQW195" s="20"/>
      <c r="BQX195" s="20"/>
      <c r="BQY195" s="20"/>
      <c r="BQZ195" s="20"/>
      <c r="BRA195" s="20"/>
      <c r="BRB195" s="20"/>
      <c r="BRC195" s="20"/>
      <c r="BRD195" s="20"/>
      <c r="BRE195" s="20"/>
      <c r="BRF195" s="20"/>
      <c r="BRG195" s="20"/>
      <c r="BRH195" s="20"/>
      <c r="BRI195" s="20"/>
      <c r="BRJ195" s="20"/>
      <c r="BRK195" s="20"/>
      <c r="BRL195" s="20"/>
      <c r="BRM195" s="20"/>
      <c r="BRN195" s="20"/>
      <c r="BRO195" s="20"/>
      <c r="BRP195" s="20"/>
      <c r="BRQ195" s="20"/>
      <c r="BRR195" s="20"/>
      <c r="BRS195" s="20"/>
      <c r="BRT195" s="20"/>
      <c r="BRU195" s="20"/>
      <c r="BRV195" s="20"/>
      <c r="BRW195" s="20"/>
      <c r="BRX195" s="20"/>
      <c r="BRY195" s="20"/>
      <c r="BRZ195" s="20"/>
      <c r="BSA195" s="20"/>
      <c r="BSB195" s="20"/>
      <c r="BSC195" s="20"/>
      <c r="BSD195" s="20"/>
      <c r="BSE195" s="20"/>
      <c r="BSF195" s="20"/>
      <c r="BSG195" s="20"/>
      <c r="BSH195" s="20"/>
      <c r="BSI195" s="20"/>
      <c r="BSJ195" s="20"/>
      <c r="BSK195" s="20"/>
      <c r="BSL195" s="20"/>
      <c r="BSM195" s="20"/>
      <c r="BSN195" s="20"/>
      <c r="BSO195" s="20"/>
      <c r="BSP195" s="20"/>
      <c r="BSQ195" s="20"/>
      <c r="BSR195" s="20"/>
      <c r="BSS195" s="20"/>
      <c r="BST195" s="20"/>
      <c r="BSU195" s="20"/>
      <c r="BSV195" s="20"/>
      <c r="BSW195" s="20"/>
      <c r="BSX195" s="20"/>
      <c r="BSY195" s="20"/>
      <c r="BSZ195" s="20"/>
      <c r="BTA195" s="20"/>
      <c r="BTB195" s="20"/>
      <c r="BTC195" s="20"/>
      <c r="BTD195" s="20"/>
      <c r="BTE195" s="20"/>
      <c r="BTF195" s="20"/>
      <c r="BTG195" s="20"/>
      <c r="BTH195" s="20"/>
      <c r="BTI195" s="20"/>
      <c r="BTJ195" s="20"/>
      <c r="BTK195" s="20"/>
      <c r="BTL195" s="20"/>
      <c r="BTM195" s="20"/>
      <c r="BTN195" s="20"/>
      <c r="BTO195" s="20"/>
      <c r="BTP195" s="20"/>
      <c r="BTQ195" s="20"/>
      <c r="BTR195" s="20"/>
      <c r="BTS195" s="20"/>
      <c r="BTT195" s="20"/>
      <c r="BTU195" s="20"/>
      <c r="BTV195" s="20"/>
      <c r="BTW195" s="20"/>
      <c r="BTX195" s="20"/>
      <c r="BTY195" s="20"/>
      <c r="BTZ195" s="20"/>
      <c r="BUA195" s="20"/>
      <c r="BUB195" s="20"/>
      <c r="BUC195" s="20"/>
      <c r="BUD195" s="20"/>
      <c r="BUE195" s="20"/>
      <c r="BUF195" s="20"/>
      <c r="BUG195" s="20"/>
      <c r="BUH195" s="20"/>
      <c r="BUI195" s="20"/>
      <c r="BUJ195" s="20"/>
      <c r="BUK195" s="20"/>
      <c r="BUL195" s="20"/>
      <c r="BUM195" s="20"/>
      <c r="BUN195" s="20"/>
      <c r="BUO195" s="20"/>
      <c r="BUP195" s="20"/>
      <c r="BUQ195" s="20"/>
      <c r="BUR195" s="20"/>
      <c r="BUS195" s="20"/>
      <c r="BUT195" s="20"/>
      <c r="BUU195" s="20"/>
      <c r="BUV195" s="20"/>
      <c r="BUW195" s="20"/>
      <c r="BUX195" s="20"/>
      <c r="BUY195" s="20"/>
      <c r="BUZ195" s="20"/>
      <c r="BVA195" s="20"/>
      <c r="BVB195" s="20"/>
      <c r="BVC195" s="20"/>
      <c r="BVD195" s="20"/>
      <c r="BVE195" s="20"/>
      <c r="BVF195" s="20"/>
      <c r="BVG195" s="20"/>
      <c r="BVH195" s="20"/>
      <c r="BVI195" s="20"/>
      <c r="BVJ195" s="20"/>
      <c r="BVK195" s="20"/>
      <c r="BVL195" s="20"/>
      <c r="BVM195" s="20"/>
      <c r="BVN195" s="20"/>
      <c r="BVO195" s="20"/>
      <c r="BVP195" s="20"/>
      <c r="BVQ195" s="20"/>
      <c r="BVR195" s="20"/>
      <c r="BVS195" s="20"/>
      <c r="BVT195" s="20"/>
      <c r="BVU195" s="20"/>
      <c r="BVV195" s="20"/>
      <c r="BVW195" s="20"/>
      <c r="BVX195" s="20"/>
      <c r="BVY195" s="20"/>
      <c r="BVZ195" s="20"/>
      <c r="BWA195" s="20"/>
      <c r="BWB195" s="20"/>
      <c r="BWC195" s="20"/>
      <c r="BWD195" s="20"/>
      <c r="BWE195" s="20"/>
      <c r="BWF195" s="20"/>
      <c r="BWG195" s="20"/>
      <c r="BWH195" s="20"/>
      <c r="BWI195" s="20"/>
      <c r="BWJ195" s="20"/>
      <c r="BWK195" s="20"/>
      <c r="BWL195" s="20"/>
      <c r="BWM195" s="20"/>
      <c r="BWN195" s="20"/>
      <c r="BWO195" s="20"/>
      <c r="BWP195" s="20"/>
      <c r="BWQ195" s="20"/>
      <c r="BWR195" s="20"/>
      <c r="BWS195" s="20"/>
      <c r="BWT195" s="20"/>
      <c r="BWU195" s="20"/>
      <c r="BWV195" s="20"/>
      <c r="BWW195" s="20"/>
      <c r="BWX195" s="20"/>
      <c r="BWY195" s="20"/>
      <c r="BWZ195" s="20"/>
      <c r="BXA195" s="20"/>
      <c r="BXB195" s="20"/>
      <c r="BXC195" s="20"/>
      <c r="BXD195" s="20"/>
      <c r="BXE195" s="20"/>
      <c r="BXF195" s="20"/>
      <c r="BXG195" s="20"/>
      <c r="BXH195" s="20"/>
      <c r="BXI195" s="20"/>
      <c r="BXJ195" s="20"/>
      <c r="BXK195" s="20"/>
      <c r="BXL195" s="20"/>
      <c r="BXM195" s="20"/>
      <c r="BXN195" s="20"/>
      <c r="BXO195" s="20"/>
      <c r="BXP195" s="20"/>
      <c r="BXQ195" s="20"/>
      <c r="BXR195" s="20"/>
      <c r="BXS195" s="20"/>
      <c r="BXT195" s="20"/>
      <c r="BXU195" s="20"/>
      <c r="BXV195" s="20"/>
      <c r="BXW195" s="20"/>
      <c r="BXX195" s="20"/>
      <c r="BXY195" s="20"/>
      <c r="BXZ195" s="20"/>
      <c r="BYA195" s="20"/>
      <c r="BYB195" s="20"/>
      <c r="BYC195" s="20"/>
      <c r="BYD195" s="20"/>
      <c r="BYE195" s="20"/>
      <c r="BYF195" s="20"/>
      <c r="BYG195" s="20"/>
      <c r="BYH195" s="20"/>
      <c r="BYI195" s="20"/>
      <c r="BYJ195" s="20"/>
      <c r="BYK195" s="20"/>
      <c r="BYL195" s="20"/>
      <c r="BYM195" s="20"/>
      <c r="BYN195" s="20"/>
      <c r="BYO195" s="20"/>
      <c r="BYP195" s="20"/>
      <c r="BYQ195" s="20"/>
      <c r="BYR195" s="20"/>
      <c r="BYS195" s="20"/>
      <c r="BYT195" s="20"/>
      <c r="BYU195" s="20"/>
      <c r="BYV195" s="20"/>
      <c r="BYW195" s="20"/>
      <c r="BYX195" s="20"/>
      <c r="BYY195" s="20"/>
      <c r="BYZ195" s="20"/>
      <c r="BZA195" s="20"/>
      <c r="BZB195" s="20"/>
      <c r="BZC195" s="20"/>
      <c r="BZD195" s="20"/>
      <c r="BZE195" s="20"/>
      <c r="BZF195" s="20"/>
      <c r="BZG195" s="20"/>
    </row>
    <row r="196" spans="1:2035" ht="15" thickBot="1" x14ac:dyDescent="0.4">
      <c r="A196" s="27" t="s">
        <v>229</v>
      </c>
      <c r="B196" s="36">
        <v>0</v>
      </c>
      <c r="C196" s="36">
        <v>0</v>
      </c>
      <c r="D196" s="36">
        <v>0</v>
      </c>
      <c r="E196" s="36">
        <v>0</v>
      </c>
      <c r="F196" s="36">
        <v>0</v>
      </c>
      <c r="G196" s="36">
        <v>0</v>
      </c>
      <c r="H196" s="36">
        <v>0</v>
      </c>
      <c r="I196" s="36">
        <v>0</v>
      </c>
      <c r="J196" s="36">
        <v>40616071.509075619</v>
      </c>
      <c r="K196" s="36">
        <v>63456638.781238146</v>
      </c>
      <c r="L196" s="36">
        <v>0</v>
      </c>
      <c r="M196" s="36">
        <v>0</v>
      </c>
      <c r="N196" s="36">
        <v>0</v>
      </c>
      <c r="O196" s="36">
        <v>0</v>
      </c>
      <c r="P196" s="36">
        <v>0</v>
      </c>
      <c r="Q196" s="36">
        <v>0</v>
      </c>
      <c r="R196" s="36">
        <v>0</v>
      </c>
      <c r="S196" s="36">
        <v>0</v>
      </c>
      <c r="T196" s="36">
        <v>0</v>
      </c>
      <c r="U196" s="36">
        <v>0</v>
      </c>
      <c r="V196" s="36">
        <v>0</v>
      </c>
      <c r="W196" s="36">
        <v>0</v>
      </c>
      <c r="X196" s="36">
        <v>0</v>
      </c>
      <c r="Y196" s="36">
        <v>0</v>
      </c>
      <c r="Z196" s="36">
        <v>0</v>
      </c>
      <c r="AA196" s="36">
        <v>0</v>
      </c>
      <c r="AB196" s="36">
        <v>0</v>
      </c>
      <c r="AC196" s="36">
        <v>0</v>
      </c>
      <c r="AD196" s="36"/>
      <c r="AE196" s="36"/>
      <c r="AF196" s="36"/>
      <c r="AG196" s="36"/>
      <c r="AH196" s="36"/>
    </row>
    <row r="197" spans="1:2035" s="19" customFormat="1" ht="15" thickBot="1" x14ac:dyDescent="0.4">
      <c r="A197" s="31" t="s">
        <v>230</v>
      </c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21"/>
      <c r="AJ197" s="21"/>
      <c r="AK197" s="21"/>
      <c r="AL197" s="21"/>
      <c r="AM197" s="21"/>
      <c r="AN197" s="21"/>
      <c r="AO197" s="21"/>
      <c r="AP197" s="21"/>
      <c r="AQ197" s="21"/>
      <c r="AR197" s="21"/>
      <c r="AS197" s="21"/>
      <c r="AT197" s="21"/>
      <c r="AU197" s="21"/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21"/>
      <c r="BG197" s="21"/>
      <c r="BH197" s="21"/>
      <c r="BI197" s="21"/>
      <c r="BJ197" s="21"/>
      <c r="BK197" s="21"/>
      <c r="BL197" s="21"/>
      <c r="BM197" s="21"/>
      <c r="BN197" s="21"/>
      <c r="BO197" s="21"/>
      <c r="BP197" s="21"/>
      <c r="BQ197" s="21"/>
      <c r="BR197" s="21"/>
      <c r="BS197" s="21"/>
      <c r="BT197" s="21"/>
      <c r="BU197" s="21"/>
      <c r="BV197" s="21"/>
      <c r="BW197" s="21"/>
      <c r="BX197" s="21"/>
      <c r="BY197" s="21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/>
      <c r="CK197" s="21"/>
      <c r="CL197" s="21"/>
      <c r="CM197" s="21"/>
      <c r="CN197" s="21"/>
      <c r="CO197" s="21"/>
      <c r="CP197" s="21"/>
      <c r="CQ197" s="21"/>
      <c r="CR197" s="21"/>
      <c r="CS197" s="21"/>
      <c r="CT197" s="21"/>
      <c r="CU197" s="21"/>
      <c r="CV197" s="21"/>
      <c r="CW197" s="21"/>
      <c r="CX197" s="21"/>
      <c r="CY197" s="21"/>
      <c r="CZ197" s="21"/>
      <c r="DA197" s="21"/>
      <c r="DB197" s="21"/>
      <c r="DC197" s="21"/>
      <c r="DD197" s="21"/>
      <c r="DE197" s="21"/>
      <c r="DF197" s="21"/>
      <c r="DG197" s="21"/>
      <c r="DH197" s="21"/>
      <c r="DI197" s="21"/>
      <c r="DJ197" s="21"/>
      <c r="DK197" s="21"/>
      <c r="DL197" s="21"/>
      <c r="DM197" s="21"/>
      <c r="DN197" s="21"/>
      <c r="DO197" s="21"/>
      <c r="DP197" s="21"/>
      <c r="DQ197" s="21"/>
      <c r="DR197" s="21"/>
      <c r="DS197" s="21"/>
      <c r="DT197" s="21"/>
      <c r="DU197" s="21"/>
      <c r="DV197" s="21"/>
      <c r="DW197" s="21"/>
      <c r="DX197" s="21"/>
      <c r="DY197" s="21"/>
      <c r="DZ197" s="21"/>
      <c r="EA197" s="21"/>
      <c r="EB197" s="21"/>
      <c r="EC197" s="21"/>
      <c r="ED197" s="21"/>
      <c r="EE197" s="21"/>
      <c r="EF197" s="21"/>
      <c r="EG197" s="21"/>
      <c r="EH197" s="21"/>
      <c r="EI197" s="21"/>
      <c r="EJ197" s="21"/>
      <c r="EK197" s="21"/>
      <c r="EL197" s="21"/>
      <c r="EM197" s="21"/>
      <c r="EN197" s="21"/>
      <c r="EO197" s="21"/>
      <c r="EP197" s="21"/>
      <c r="EQ197" s="21"/>
      <c r="ER197" s="21"/>
      <c r="ES197" s="21"/>
      <c r="ET197" s="21"/>
      <c r="EU197" s="21"/>
      <c r="EV197" s="21"/>
      <c r="EW197" s="21"/>
      <c r="EX197" s="21"/>
      <c r="EY197" s="21"/>
      <c r="EZ197" s="21"/>
      <c r="FA197" s="21"/>
      <c r="FB197" s="21"/>
      <c r="FC197" s="21"/>
      <c r="FD197" s="21"/>
      <c r="FE197" s="21"/>
      <c r="FF197" s="21"/>
      <c r="FG197" s="21"/>
      <c r="FH197" s="21"/>
      <c r="FI197" s="21"/>
      <c r="FJ197" s="21"/>
      <c r="FK197" s="21"/>
      <c r="FL197" s="21"/>
      <c r="FM197" s="21"/>
      <c r="FN197" s="21"/>
      <c r="FO197" s="21"/>
      <c r="FP197" s="21"/>
      <c r="FQ197" s="21"/>
      <c r="FR197" s="21"/>
      <c r="FS197" s="21"/>
      <c r="FT197" s="21"/>
      <c r="FU197" s="21"/>
      <c r="FV197" s="21"/>
      <c r="FW197" s="21"/>
      <c r="FX197" s="21"/>
      <c r="FY197" s="21"/>
      <c r="FZ197" s="21"/>
      <c r="GA197" s="21"/>
      <c r="GB197" s="21"/>
      <c r="GC197" s="21"/>
      <c r="GD197" s="21"/>
      <c r="GE197" s="21"/>
      <c r="GF197" s="21"/>
      <c r="GG197" s="21"/>
      <c r="GH197" s="21"/>
      <c r="GI197" s="21"/>
      <c r="GJ197" s="21"/>
      <c r="GK197" s="21"/>
      <c r="GL197" s="21"/>
      <c r="GM197" s="21"/>
      <c r="GN197" s="21"/>
      <c r="GO197" s="21"/>
      <c r="GP197" s="21"/>
      <c r="GQ197" s="21"/>
      <c r="GR197" s="21"/>
      <c r="GS197" s="21"/>
      <c r="GT197" s="21"/>
      <c r="GU197" s="21"/>
      <c r="GV197" s="21"/>
      <c r="GW197" s="21"/>
      <c r="GX197" s="21"/>
      <c r="GY197" s="21"/>
      <c r="GZ197" s="21"/>
      <c r="HA197" s="21"/>
      <c r="HB197" s="21"/>
      <c r="HC197" s="21"/>
      <c r="HD197" s="21"/>
      <c r="HE197" s="21"/>
      <c r="HF197" s="21"/>
      <c r="HG197" s="21"/>
      <c r="HH197" s="21"/>
      <c r="HI197" s="21"/>
      <c r="HJ197" s="21"/>
      <c r="HK197" s="21"/>
      <c r="HL197" s="21"/>
      <c r="HM197" s="21"/>
      <c r="HN197" s="21"/>
      <c r="HO197" s="21"/>
      <c r="HP197" s="21"/>
      <c r="HQ197" s="21"/>
      <c r="HR197" s="21"/>
      <c r="HS197" s="21"/>
      <c r="HT197" s="21"/>
      <c r="HU197" s="21"/>
      <c r="HV197" s="21"/>
      <c r="HW197" s="21"/>
      <c r="HX197" s="21"/>
      <c r="HY197" s="21"/>
      <c r="HZ197" s="21"/>
      <c r="IA197" s="21"/>
      <c r="IB197" s="21"/>
      <c r="IC197" s="21"/>
      <c r="ID197" s="21"/>
      <c r="IE197" s="21"/>
      <c r="IF197" s="21"/>
      <c r="IG197" s="21"/>
      <c r="IH197" s="21"/>
      <c r="II197" s="21"/>
      <c r="IJ197" s="21"/>
      <c r="IK197" s="21"/>
      <c r="IL197" s="21"/>
      <c r="IM197" s="21"/>
      <c r="IN197" s="21"/>
      <c r="IO197" s="21"/>
      <c r="IP197" s="21"/>
      <c r="IQ197" s="21"/>
      <c r="IR197" s="21"/>
      <c r="IS197" s="21"/>
      <c r="IT197" s="21"/>
      <c r="IU197" s="21"/>
      <c r="IV197" s="21"/>
      <c r="IW197" s="21"/>
      <c r="IX197" s="21"/>
      <c r="IY197" s="21"/>
      <c r="IZ197" s="21"/>
      <c r="JA197" s="21"/>
      <c r="JB197" s="21"/>
      <c r="JC197" s="21"/>
      <c r="JD197" s="21"/>
      <c r="JE197" s="21"/>
      <c r="JF197" s="21"/>
      <c r="JG197" s="21"/>
      <c r="JH197" s="21"/>
      <c r="JI197" s="21"/>
      <c r="JJ197" s="21"/>
      <c r="JK197" s="21"/>
      <c r="JL197" s="21"/>
      <c r="JM197" s="21"/>
      <c r="JN197" s="21"/>
      <c r="JO197" s="21"/>
      <c r="JP197" s="21"/>
      <c r="JQ197" s="21"/>
      <c r="JR197" s="21"/>
      <c r="JS197" s="21"/>
      <c r="JT197" s="21"/>
      <c r="JU197" s="21"/>
      <c r="JV197" s="21"/>
      <c r="JW197" s="21"/>
      <c r="JX197" s="21"/>
      <c r="JY197" s="21"/>
      <c r="JZ197" s="21"/>
      <c r="KA197" s="21"/>
      <c r="KB197" s="21"/>
      <c r="KC197" s="21"/>
      <c r="KD197" s="21"/>
      <c r="KE197" s="21"/>
      <c r="KF197" s="21"/>
      <c r="KG197" s="21"/>
      <c r="KH197" s="21"/>
      <c r="KI197" s="21"/>
      <c r="KJ197" s="21"/>
      <c r="KK197" s="21"/>
      <c r="KL197" s="21"/>
      <c r="KM197" s="21"/>
      <c r="KN197" s="21"/>
      <c r="KO197" s="21"/>
      <c r="KP197" s="21"/>
      <c r="KQ197" s="21"/>
      <c r="KR197" s="21"/>
      <c r="KS197" s="21"/>
      <c r="KT197" s="21"/>
      <c r="KU197" s="21"/>
      <c r="KV197" s="21"/>
      <c r="KW197" s="21"/>
      <c r="KX197" s="21"/>
      <c r="KY197" s="21"/>
      <c r="KZ197" s="21"/>
      <c r="LA197" s="21"/>
      <c r="LB197" s="21"/>
      <c r="LC197" s="21"/>
      <c r="LD197" s="21"/>
      <c r="LE197" s="21"/>
      <c r="LF197" s="21"/>
      <c r="LG197" s="21"/>
      <c r="LH197" s="21"/>
      <c r="LI197" s="21"/>
      <c r="LJ197" s="21"/>
      <c r="LK197" s="21"/>
      <c r="LL197" s="21"/>
      <c r="LM197" s="21"/>
      <c r="LN197" s="21"/>
      <c r="LO197" s="21"/>
      <c r="LP197" s="21"/>
      <c r="LQ197" s="21"/>
      <c r="LR197" s="21"/>
      <c r="LS197" s="21"/>
      <c r="LT197" s="21"/>
      <c r="LU197" s="21"/>
      <c r="LV197" s="21"/>
      <c r="LW197" s="21"/>
      <c r="LX197" s="21"/>
      <c r="LY197" s="21"/>
      <c r="LZ197" s="21"/>
      <c r="MA197" s="21"/>
      <c r="MB197" s="21"/>
      <c r="MC197" s="21"/>
      <c r="MD197" s="21"/>
      <c r="ME197" s="21"/>
      <c r="MF197" s="21"/>
      <c r="MG197" s="21"/>
      <c r="MH197" s="21"/>
      <c r="MI197" s="21"/>
      <c r="MJ197" s="21"/>
      <c r="MK197" s="21"/>
      <c r="ML197" s="21"/>
      <c r="MM197" s="21"/>
      <c r="MN197" s="21"/>
      <c r="MO197" s="21"/>
      <c r="MP197" s="21"/>
      <c r="MQ197" s="21"/>
      <c r="MR197" s="21"/>
      <c r="MS197" s="21"/>
      <c r="MT197" s="21"/>
      <c r="MU197" s="21"/>
      <c r="MV197" s="21"/>
      <c r="MW197" s="21"/>
      <c r="MX197" s="21"/>
      <c r="MY197" s="21"/>
      <c r="MZ197" s="21"/>
      <c r="NA197" s="21"/>
      <c r="NB197" s="21"/>
      <c r="NC197" s="21"/>
      <c r="ND197" s="21"/>
      <c r="NE197" s="21"/>
      <c r="NF197" s="21"/>
      <c r="NG197" s="21"/>
      <c r="NH197" s="21"/>
      <c r="NI197" s="21"/>
      <c r="NJ197" s="21"/>
      <c r="NK197" s="21"/>
      <c r="NL197" s="21"/>
      <c r="NM197" s="21"/>
      <c r="NN197" s="21"/>
      <c r="NO197" s="21"/>
      <c r="NP197" s="21"/>
      <c r="NQ197" s="21"/>
      <c r="NR197" s="21"/>
      <c r="NS197" s="21"/>
      <c r="NT197" s="21"/>
      <c r="NU197" s="21"/>
      <c r="NV197" s="21"/>
      <c r="NW197" s="21"/>
      <c r="NX197" s="21"/>
      <c r="NY197" s="21"/>
      <c r="NZ197" s="21"/>
      <c r="OA197" s="21"/>
      <c r="OB197" s="21"/>
      <c r="OC197" s="21"/>
      <c r="OD197" s="21"/>
      <c r="OE197" s="21"/>
      <c r="OF197" s="21"/>
      <c r="OG197" s="21"/>
      <c r="OH197" s="21"/>
      <c r="OI197" s="21"/>
      <c r="OJ197" s="21"/>
      <c r="OK197" s="21"/>
      <c r="OL197" s="21"/>
      <c r="OM197" s="21"/>
      <c r="ON197" s="21"/>
      <c r="OO197" s="21"/>
      <c r="OP197" s="21"/>
      <c r="OQ197" s="21"/>
      <c r="OR197" s="21"/>
      <c r="OS197" s="21"/>
      <c r="OT197" s="21"/>
      <c r="OU197" s="21"/>
      <c r="OV197" s="21"/>
      <c r="OW197" s="21"/>
      <c r="OX197" s="21"/>
      <c r="OY197" s="21"/>
      <c r="OZ197" s="21"/>
      <c r="PA197" s="21"/>
      <c r="PB197" s="21"/>
      <c r="PC197" s="21"/>
      <c r="PD197" s="21"/>
      <c r="PE197" s="21"/>
      <c r="PF197" s="21"/>
      <c r="PG197" s="21"/>
      <c r="PH197" s="21"/>
      <c r="PI197" s="21"/>
      <c r="PJ197" s="21"/>
      <c r="PK197" s="21"/>
      <c r="PL197" s="21"/>
      <c r="PM197" s="21"/>
      <c r="PN197" s="21"/>
      <c r="PO197" s="21"/>
      <c r="PP197" s="21"/>
      <c r="PQ197" s="21"/>
      <c r="PR197" s="21"/>
      <c r="PS197" s="21"/>
      <c r="PT197" s="21"/>
      <c r="PU197" s="21"/>
      <c r="PV197" s="21"/>
      <c r="PW197" s="21"/>
      <c r="PX197" s="21"/>
      <c r="PY197" s="21"/>
      <c r="PZ197" s="21"/>
      <c r="QA197" s="21"/>
      <c r="QB197" s="21"/>
      <c r="QC197" s="21"/>
      <c r="QD197" s="21"/>
      <c r="QE197" s="21"/>
      <c r="QF197" s="21"/>
      <c r="QG197" s="21"/>
      <c r="QH197" s="21"/>
      <c r="QI197" s="21"/>
      <c r="QJ197" s="21"/>
      <c r="QK197" s="21"/>
      <c r="QL197" s="21"/>
      <c r="QM197" s="21"/>
      <c r="QN197" s="21"/>
      <c r="QO197" s="21"/>
      <c r="QP197" s="21"/>
      <c r="QQ197" s="21"/>
      <c r="QR197" s="21"/>
      <c r="QS197" s="21"/>
      <c r="QT197" s="21"/>
      <c r="QU197" s="21"/>
      <c r="QV197" s="21"/>
      <c r="QW197" s="21"/>
      <c r="QX197" s="21"/>
      <c r="QY197" s="21"/>
      <c r="QZ197" s="21"/>
      <c r="RA197" s="21"/>
      <c r="RB197" s="21"/>
      <c r="RC197" s="21"/>
      <c r="RD197" s="21"/>
      <c r="RE197" s="21"/>
      <c r="RF197" s="21"/>
      <c r="RG197" s="21"/>
      <c r="RH197" s="21"/>
      <c r="RI197" s="21"/>
      <c r="RJ197" s="21"/>
      <c r="RK197" s="21"/>
      <c r="RL197" s="21"/>
      <c r="RM197" s="21"/>
      <c r="RN197" s="21"/>
      <c r="RO197" s="21"/>
      <c r="RP197" s="21"/>
      <c r="RQ197" s="21"/>
      <c r="RR197" s="21"/>
      <c r="RS197" s="21"/>
      <c r="RT197" s="21"/>
      <c r="RU197" s="21"/>
      <c r="RV197" s="21"/>
      <c r="RW197" s="21"/>
      <c r="RX197" s="21"/>
      <c r="RY197" s="21"/>
      <c r="RZ197" s="21"/>
      <c r="SA197" s="21"/>
      <c r="SB197" s="21"/>
      <c r="SC197" s="21"/>
      <c r="SD197" s="21"/>
      <c r="SE197" s="21"/>
      <c r="SF197" s="21"/>
      <c r="SG197" s="21"/>
      <c r="SH197" s="21"/>
      <c r="SI197" s="21"/>
      <c r="SJ197" s="21"/>
      <c r="SK197" s="21"/>
      <c r="SL197" s="21"/>
      <c r="SM197" s="21"/>
      <c r="SN197" s="21"/>
      <c r="SO197" s="21"/>
      <c r="SP197" s="21"/>
      <c r="SQ197" s="21"/>
      <c r="SR197" s="21"/>
      <c r="SS197" s="21"/>
      <c r="ST197" s="21"/>
      <c r="SU197" s="21"/>
      <c r="SV197" s="21"/>
      <c r="SW197" s="21"/>
      <c r="SX197" s="21"/>
      <c r="SY197" s="21"/>
      <c r="SZ197" s="21"/>
      <c r="TA197" s="21"/>
      <c r="TB197" s="21"/>
      <c r="TC197" s="21"/>
      <c r="TD197" s="21"/>
      <c r="TE197" s="21"/>
      <c r="TF197" s="21"/>
      <c r="TG197" s="21"/>
      <c r="TH197" s="21"/>
      <c r="TI197" s="21"/>
      <c r="TJ197" s="21"/>
      <c r="TK197" s="21"/>
      <c r="TL197" s="21"/>
      <c r="TM197" s="21"/>
      <c r="TN197" s="21"/>
      <c r="TO197" s="21"/>
      <c r="TP197" s="21"/>
      <c r="TQ197" s="21"/>
      <c r="TR197" s="21"/>
      <c r="TS197" s="21"/>
      <c r="TT197" s="21"/>
      <c r="TU197" s="21"/>
      <c r="TV197" s="21"/>
      <c r="TW197" s="21"/>
      <c r="TX197" s="21"/>
      <c r="TY197" s="21"/>
      <c r="TZ197" s="21"/>
      <c r="UA197" s="21"/>
      <c r="UB197" s="21"/>
      <c r="UC197" s="21"/>
      <c r="UD197" s="21"/>
      <c r="UE197" s="21"/>
      <c r="UF197" s="21"/>
      <c r="UG197" s="21"/>
      <c r="UH197" s="21"/>
      <c r="UI197" s="21"/>
      <c r="UJ197" s="21"/>
      <c r="UK197" s="21"/>
      <c r="UL197" s="21"/>
      <c r="UM197" s="21"/>
      <c r="UN197" s="21"/>
      <c r="UO197" s="21"/>
      <c r="UP197" s="21"/>
      <c r="UQ197" s="21"/>
      <c r="UR197" s="21"/>
      <c r="US197" s="21"/>
      <c r="UT197" s="21"/>
      <c r="UU197" s="21"/>
      <c r="UV197" s="21"/>
      <c r="UW197" s="21"/>
      <c r="UX197" s="21"/>
      <c r="UY197" s="21"/>
      <c r="UZ197" s="21"/>
      <c r="VA197" s="21"/>
      <c r="VB197" s="21"/>
      <c r="VC197" s="21"/>
      <c r="VD197" s="21"/>
      <c r="VE197" s="21"/>
      <c r="VF197" s="21"/>
      <c r="VG197" s="21"/>
      <c r="VH197" s="21"/>
      <c r="VI197" s="21"/>
      <c r="VJ197" s="21"/>
      <c r="VK197" s="21"/>
      <c r="VL197" s="21"/>
      <c r="VM197" s="21"/>
      <c r="VN197" s="21"/>
      <c r="VO197" s="21"/>
      <c r="VP197" s="21"/>
      <c r="VQ197" s="21"/>
      <c r="VR197" s="21"/>
      <c r="VS197" s="21"/>
      <c r="VT197" s="21"/>
      <c r="VU197" s="21"/>
      <c r="VV197" s="21"/>
      <c r="VW197" s="21"/>
      <c r="VX197" s="21"/>
      <c r="VY197" s="21"/>
      <c r="VZ197" s="21"/>
      <c r="WA197" s="21"/>
      <c r="WB197" s="21"/>
      <c r="WC197" s="21"/>
      <c r="WD197" s="21"/>
      <c r="WE197" s="21"/>
      <c r="WF197" s="21"/>
      <c r="WG197" s="21"/>
      <c r="WH197" s="21"/>
      <c r="WI197" s="21"/>
      <c r="WJ197" s="21"/>
      <c r="WK197" s="21"/>
      <c r="WL197" s="21"/>
      <c r="WM197" s="21"/>
      <c r="WN197" s="21"/>
      <c r="WO197" s="21"/>
      <c r="WP197" s="21"/>
      <c r="WQ197" s="21"/>
      <c r="WR197" s="21"/>
      <c r="WS197" s="21"/>
      <c r="WT197" s="21"/>
      <c r="WU197" s="21"/>
      <c r="WV197" s="21"/>
      <c r="WW197" s="21"/>
      <c r="WX197" s="21"/>
      <c r="WY197" s="21"/>
      <c r="WZ197" s="21"/>
      <c r="XA197" s="21"/>
      <c r="XB197" s="21"/>
      <c r="XC197" s="21"/>
      <c r="XD197" s="21"/>
      <c r="XE197" s="21"/>
      <c r="XF197" s="21"/>
      <c r="XG197" s="21"/>
      <c r="XH197" s="21"/>
      <c r="XI197" s="21"/>
      <c r="XJ197" s="21"/>
      <c r="XK197" s="21"/>
      <c r="XL197" s="21"/>
      <c r="XM197" s="21"/>
      <c r="XN197" s="21"/>
      <c r="XO197" s="21"/>
      <c r="XP197" s="21"/>
      <c r="XQ197" s="21"/>
      <c r="XR197" s="21"/>
      <c r="XS197" s="21"/>
      <c r="XT197" s="21"/>
      <c r="XU197" s="21"/>
      <c r="XV197" s="21"/>
      <c r="XW197" s="21"/>
      <c r="XX197" s="21"/>
      <c r="XY197" s="21"/>
      <c r="XZ197" s="21"/>
      <c r="YA197" s="21"/>
      <c r="YB197" s="21"/>
      <c r="YC197" s="21"/>
      <c r="YD197" s="21"/>
      <c r="YE197" s="21"/>
      <c r="YF197" s="21"/>
      <c r="YG197" s="21"/>
      <c r="YH197" s="21"/>
      <c r="YI197" s="21"/>
      <c r="YJ197" s="21"/>
      <c r="YK197" s="21"/>
      <c r="YL197" s="21"/>
      <c r="YM197" s="21"/>
      <c r="YN197" s="21"/>
      <c r="YO197" s="21"/>
      <c r="YP197" s="21"/>
      <c r="YQ197" s="21"/>
      <c r="YR197" s="21"/>
      <c r="YS197" s="21"/>
      <c r="YT197" s="21"/>
      <c r="YU197" s="21"/>
      <c r="YV197" s="21"/>
      <c r="YW197" s="21"/>
      <c r="YX197" s="21"/>
      <c r="YY197" s="21"/>
      <c r="YZ197" s="21"/>
      <c r="ZA197" s="21"/>
      <c r="ZB197" s="21"/>
      <c r="ZC197" s="21"/>
      <c r="ZD197" s="21"/>
      <c r="ZE197" s="21"/>
      <c r="ZF197" s="21"/>
      <c r="ZG197" s="21"/>
      <c r="ZH197" s="21"/>
      <c r="ZI197" s="21"/>
      <c r="ZJ197" s="21"/>
      <c r="ZK197" s="21"/>
      <c r="ZL197" s="21"/>
      <c r="ZM197" s="21"/>
      <c r="ZN197" s="21"/>
      <c r="ZO197" s="21"/>
      <c r="ZP197" s="21"/>
      <c r="ZQ197" s="21"/>
      <c r="ZR197" s="21"/>
      <c r="ZS197" s="21"/>
      <c r="ZT197" s="21"/>
      <c r="ZU197" s="21"/>
      <c r="ZV197" s="21"/>
      <c r="ZW197" s="21"/>
      <c r="ZX197" s="21"/>
      <c r="ZY197" s="21"/>
      <c r="ZZ197" s="21"/>
      <c r="AAA197" s="21"/>
      <c r="AAB197" s="21"/>
      <c r="AAC197" s="21"/>
      <c r="AAD197" s="21"/>
      <c r="AAE197" s="21"/>
      <c r="AAF197" s="21"/>
      <c r="AAG197" s="21"/>
      <c r="AAH197" s="21"/>
      <c r="AAI197" s="21"/>
      <c r="AAJ197" s="21"/>
      <c r="AAK197" s="21"/>
      <c r="AAL197" s="21"/>
      <c r="AAM197" s="21"/>
      <c r="AAN197" s="21"/>
      <c r="AAO197" s="21"/>
      <c r="AAP197" s="21"/>
      <c r="AAQ197" s="21"/>
      <c r="AAR197" s="21"/>
      <c r="AAS197" s="21"/>
      <c r="AAT197" s="21"/>
      <c r="AAU197" s="21"/>
      <c r="AAV197" s="21"/>
      <c r="AAW197" s="21"/>
      <c r="AAX197" s="21"/>
      <c r="AAY197" s="21"/>
      <c r="AAZ197" s="21"/>
      <c r="ABA197" s="21"/>
      <c r="ABB197" s="21"/>
      <c r="ABC197" s="21"/>
      <c r="ABD197" s="21"/>
      <c r="ABE197" s="21"/>
      <c r="ABF197" s="21"/>
      <c r="ABG197" s="21"/>
      <c r="ABH197" s="21"/>
      <c r="ABI197" s="21"/>
      <c r="ABJ197" s="21"/>
      <c r="ABK197" s="21"/>
      <c r="ABL197" s="21"/>
      <c r="ABM197" s="21"/>
      <c r="ABN197" s="21"/>
      <c r="ABO197" s="21"/>
      <c r="ABP197" s="21"/>
      <c r="ABQ197" s="21"/>
      <c r="ABR197" s="21"/>
      <c r="ABS197" s="21"/>
      <c r="ABT197" s="21"/>
      <c r="ABU197" s="21"/>
      <c r="ABV197" s="21"/>
      <c r="ABW197" s="21"/>
      <c r="ABX197" s="21"/>
      <c r="ABY197" s="21"/>
      <c r="ABZ197" s="21"/>
      <c r="ACA197" s="21"/>
      <c r="ACB197" s="21"/>
      <c r="ACC197" s="21"/>
      <c r="ACD197" s="21"/>
      <c r="ACE197" s="21"/>
      <c r="ACF197" s="21"/>
      <c r="ACG197" s="21"/>
      <c r="ACH197" s="21"/>
      <c r="ACI197" s="21"/>
      <c r="ACJ197" s="21"/>
      <c r="ACK197" s="21"/>
      <c r="ACL197" s="21"/>
      <c r="ACM197" s="21"/>
      <c r="ACN197" s="21"/>
      <c r="ACO197" s="21"/>
      <c r="ACP197" s="21"/>
      <c r="ACQ197" s="21"/>
      <c r="ACR197" s="21"/>
      <c r="ACS197" s="21"/>
      <c r="ACT197" s="21"/>
      <c r="ACU197" s="21"/>
      <c r="ACV197" s="21"/>
      <c r="ACW197" s="21"/>
      <c r="ACX197" s="21"/>
      <c r="ACY197" s="21"/>
      <c r="ACZ197" s="21"/>
      <c r="ADA197" s="21"/>
      <c r="ADB197" s="21"/>
      <c r="ADC197" s="21"/>
      <c r="ADD197" s="21"/>
      <c r="ADE197" s="21"/>
      <c r="ADF197" s="21"/>
      <c r="ADG197" s="21"/>
      <c r="ADH197" s="21"/>
      <c r="ADI197" s="21"/>
      <c r="ADJ197" s="21"/>
      <c r="ADK197" s="21"/>
      <c r="ADL197" s="21"/>
      <c r="ADM197" s="21"/>
      <c r="ADN197" s="21"/>
      <c r="ADO197" s="21"/>
      <c r="ADP197" s="21"/>
      <c r="ADQ197" s="21"/>
      <c r="ADR197" s="21"/>
      <c r="ADS197" s="21"/>
      <c r="ADT197" s="21"/>
      <c r="ADU197" s="21"/>
      <c r="ADV197" s="21"/>
      <c r="ADW197" s="21"/>
      <c r="ADX197" s="21"/>
      <c r="ADY197" s="21"/>
      <c r="ADZ197" s="21"/>
      <c r="AEA197" s="21"/>
      <c r="AEB197" s="21"/>
      <c r="AEC197" s="21"/>
      <c r="AED197" s="21"/>
      <c r="AEE197" s="21"/>
      <c r="AEF197" s="21"/>
      <c r="AEG197" s="21"/>
      <c r="AEH197" s="21"/>
      <c r="AEI197" s="21"/>
      <c r="AEJ197" s="21"/>
      <c r="AEK197" s="21"/>
      <c r="AEL197" s="21"/>
      <c r="AEM197" s="21"/>
      <c r="AEN197" s="21"/>
      <c r="AEO197" s="21"/>
      <c r="AEP197" s="21"/>
      <c r="AEQ197" s="21"/>
      <c r="AER197" s="21"/>
      <c r="AES197" s="21"/>
      <c r="AET197" s="21"/>
      <c r="AEU197" s="21"/>
      <c r="AEV197" s="21"/>
      <c r="AEW197" s="21"/>
      <c r="AEX197" s="21"/>
      <c r="AEY197" s="21"/>
      <c r="AEZ197" s="21"/>
      <c r="AFA197" s="21"/>
      <c r="AFB197" s="21"/>
      <c r="AFC197" s="21"/>
      <c r="AFD197" s="21"/>
      <c r="AFE197" s="21"/>
      <c r="AFF197" s="21"/>
      <c r="AFG197" s="21"/>
      <c r="AFH197" s="21"/>
      <c r="AFI197" s="21"/>
      <c r="AFJ197" s="21"/>
      <c r="AFK197" s="21"/>
      <c r="AFL197" s="21"/>
      <c r="AFM197" s="21"/>
      <c r="AFN197" s="21"/>
      <c r="AFO197" s="21"/>
      <c r="AFP197" s="21"/>
      <c r="AFQ197" s="21"/>
      <c r="AFR197" s="21"/>
      <c r="AFS197" s="21"/>
      <c r="AFT197" s="21"/>
      <c r="AFU197" s="21"/>
      <c r="AFV197" s="21"/>
      <c r="AFW197" s="21"/>
      <c r="AFX197" s="21"/>
      <c r="AFY197" s="21"/>
      <c r="AFZ197" s="21"/>
      <c r="AGA197" s="21"/>
      <c r="AGB197" s="21"/>
      <c r="AGC197" s="21"/>
      <c r="AGD197" s="21"/>
      <c r="AGE197" s="21"/>
      <c r="AGF197" s="21"/>
      <c r="AGG197" s="21"/>
      <c r="AGH197" s="21"/>
      <c r="AGI197" s="21"/>
      <c r="AGJ197" s="21"/>
      <c r="AGK197" s="21"/>
      <c r="AGL197" s="21"/>
      <c r="AGM197" s="21"/>
      <c r="AGN197" s="21"/>
      <c r="AGO197" s="21"/>
      <c r="AGP197" s="21"/>
      <c r="AGQ197" s="21"/>
      <c r="AGR197" s="21"/>
      <c r="AGS197" s="21"/>
      <c r="AGT197" s="21"/>
      <c r="AGU197" s="21"/>
      <c r="AGV197" s="21"/>
      <c r="AGW197" s="21"/>
      <c r="AGX197" s="21"/>
      <c r="AGY197" s="21"/>
      <c r="AGZ197" s="21"/>
      <c r="AHA197" s="21"/>
      <c r="AHB197" s="21"/>
      <c r="AHC197" s="21"/>
      <c r="AHD197" s="21"/>
      <c r="AHE197" s="21"/>
      <c r="AHF197" s="21"/>
      <c r="AHG197" s="21"/>
      <c r="AHH197" s="21"/>
      <c r="AHI197" s="21"/>
      <c r="AHJ197" s="21"/>
      <c r="AHK197" s="21"/>
      <c r="AHL197" s="21"/>
      <c r="AHM197" s="21"/>
      <c r="AHN197" s="21"/>
      <c r="AHO197" s="21"/>
      <c r="AHP197" s="21"/>
      <c r="AHQ197" s="21"/>
      <c r="AHR197" s="21"/>
      <c r="AHS197" s="21"/>
      <c r="AHT197" s="21"/>
      <c r="AHU197" s="21"/>
      <c r="AHV197" s="21"/>
      <c r="AHW197" s="21"/>
      <c r="AHX197" s="21"/>
      <c r="AHY197" s="21"/>
      <c r="AHZ197" s="21"/>
      <c r="AIA197" s="21"/>
      <c r="AIB197" s="21"/>
      <c r="AIC197" s="21"/>
      <c r="AID197" s="21"/>
      <c r="AIE197" s="21"/>
      <c r="AIF197" s="21"/>
      <c r="AIG197" s="21"/>
      <c r="AIH197" s="21"/>
      <c r="AII197" s="21"/>
      <c r="AIJ197" s="21"/>
      <c r="AIK197" s="21"/>
      <c r="AIL197" s="21"/>
      <c r="AIM197" s="21"/>
      <c r="AIN197" s="21"/>
      <c r="AIO197" s="21"/>
      <c r="AIP197" s="21"/>
      <c r="AIQ197" s="21"/>
      <c r="AIR197" s="21"/>
      <c r="AIS197" s="21"/>
      <c r="AIT197" s="21"/>
      <c r="AIU197" s="21"/>
      <c r="AIV197" s="21"/>
      <c r="AIW197" s="21"/>
      <c r="AIX197" s="21"/>
      <c r="AIY197" s="21"/>
      <c r="AIZ197" s="21"/>
      <c r="AJA197" s="21"/>
      <c r="AJB197" s="21"/>
      <c r="AJC197" s="21"/>
      <c r="AJD197" s="21"/>
      <c r="AJE197" s="21"/>
      <c r="AJF197" s="21"/>
      <c r="AJG197" s="21"/>
      <c r="AJH197" s="21"/>
      <c r="AJI197" s="21"/>
      <c r="AJJ197" s="21"/>
      <c r="AJK197" s="21"/>
      <c r="AJL197" s="21"/>
      <c r="AJM197" s="21"/>
      <c r="AJN197" s="21"/>
      <c r="AJO197" s="21"/>
      <c r="AJP197" s="21"/>
      <c r="AJQ197" s="21"/>
      <c r="AJR197" s="21"/>
      <c r="AJS197" s="21"/>
      <c r="AJT197" s="21"/>
      <c r="AJU197" s="21"/>
      <c r="AJV197" s="21"/>
      <c r="AJW197" s="21"/>
      <c r="AJX197" s="21"/>
      <c r="AJY197" s="21"/>
      <c r="AJZ197" s="21"/>
      <c r="AKA197" s="21"/>
      <c r="AKB197" s="21"/>
      <c r="AKC197" s="21"/>
      <c r="AKD197" s="21"/>
      <c r="AKE197" s="21"/>
      <c r="AKF197" s="21"/>
      <c r="AKG197" s="21"/>
      <c r="AKH197" s="21"/>
      <c r="AKI197" s="21"/>
      <c r="AKJ197" s="21"/>
      <c r="AKK197" s="21"/>
      <c r="AKL197" s="21"/>
      <c r="AKM197" s="21"/>
      <c r="AKN197" s="21"/>
      <c r="AKO197" s="21"/>
      <c r="AKP197" s="21"/>
      <c r="AKQ197" s="21"/>
      <c r="AKR197" s="21"/>
      <c r="AKS197" s="21"/>
      <c r="AKT197" s="21"/>
      <c r="AKU197" s="21"/>
      <c r="AKV197" s="21"/>
      <c r="AKW197" s="21"/>
      <c r="AKX197" s="21"/>
      <c r="AKY197" s="21"/>
      <c r="AKZ197" s="21"/>
      <c r="ALA197" s="21"/>
      <c r="ALB197" s="21"/>
      <c r="ALC197" s="21"/>
      <c r="ALD197" s="21"/>
      <c r="ALE197" s="21"/>
      <c r="ALF197" s="21"/>
      <c r="ALG197" s="21"/>
      <c r="ALH197" s="21"/>
      <c r="ALI197" s="21"/>
      <c r="ALJ197" s="21"/>
      <c r="ALK197" s="21"/>
      <c r="ALL197" s="21"/>
      <c r="ALM197" s="21"/>
      <c r="ALN197" s="21"/>
      <c r="ALO197" s="21"/>
      <c r="ALP197" s="21"/>
      <c r="ALQ197" s="21"/>
      <c r="ALR197" s="21"/>
      <c r="ALS197" s="21"/>
      <c r="ALT197" s="21"/>
      <c r="ALU197" s="21"/>
      <c r="ALV197" s="21"/>
      <c r="ALW197" s="21"/>
      <c r="ALX197" s="21"/>
      <c r="ALY197" s="21"/>
      <c r="ALZ197" s="21"/>
      <c r="AMA197" s="21"/>
      <c r="AMB197" s="21"/>
      <c r="AMC197" s="21"/>
      <c r="AMD197" s="21"/>
      <c r="AME197" s="21"/>
      <c r="AMF197" s="21"/>
      <c r="AMG197" s="21"/>
      <c r="AMH197" s="21"/>
      <c r="AMI197" s="21"/>
      <c r="AMJ197" s="21"/>
      <c r="AMK197" s="21"/>
      <c r="AML197" s="21"/>
      <c r="AMM197" s="21"/>
      <c r="AMN197" s="21"/>
      <c r="AMO197" s="21"/>
      <c r="AMP197" s="21"/>
      <c r="AMQ197" s="21"/>
      <c r="AMR197" s="21"/>
      <c r="AMS197" s="21"/>
      <c r="AMT197" s="21"/>
      <c r="AMU197" s="21"/>
      <c r="AMV197" s="21"/>
      <c r="AMW197" s="21"/>
      <c r="AMX197" s="21"/>
      <c r="AMY197" s="21"/>
      <c r="AMZ197" s="21"/>
      <c r="ANA197" s="21"/>
      <c r="ANB197" s="21"/>
      <c r="ANC197" s="21"/>
      <c r="AND197" s="21"/>
      <c r="ANE197" s="21"/>
      <c r="ANF197" s="21"/>
      <c r="ANG197" s="21"/>
      <c r="ANH197" s="21"/>
      <c r="ANI197" s="21"/>
      <c r="ANJ197" s="21"/>
      <c r="ANK197" s="21"/>
      <c r="ANL197" s="21"/>
      <c r="ANM197" s="21"/>
      <c r="ANN197" s="21"/>
      <c r="ANO197" s="21"/>
      <c r="ANP197" s="21"/>
      <c r="ANQ197" s="21"/>
      <c r="ANR197" s="21"/>
      <c r="ANS197" s="21"/>
      <c r="ANT197" s="21"/>
      <c r="ANU197" s="21"/>
      <c r="ANV197" s="21"/>
      <c r="ANW197" s="21"/>
      <c r="ANX197" s="21"/>
      <c r="ANY197" s="21"/>
      <c r="ANZ197" s="21"/>
      <c r="AOA197" s="21"/>
      <c r="AOB197" s="21"/>
      <c r="AOC197" s="21"/>
      <c r="AOD197" s="21"/>
      <c r="AOE197" s="21"/>
      <c r="AOF197" s="21"/>
      <c r="AOG197" s="21"/>
      <c r="AOH197" s="21"/>
      <c r="AOI197" s="21"/>
      <c r="AOJ197" s="21"/>
      <c r="AOK197" s="21"/>
      <c r="AOL197" s="21"/>
      <c r="AOM197" s="21"/>
      <c r="AON197" s="21"/>
      <c r="AOO197" s="21"/>
      <c r="AOP197" s="21"/>
      <c r="AOQ197" s="21"/>
      <c r="AOR197" s="21"/>
      <c r="AOS197" s="21"/>
      <c r="AOT197" s="21"/>
      <c r="AOU197" s="21"/>
      <c r="AOV197" s="21"/>
      <c r="AOW197" s="21"/>
      <c r="AOX197" s="21"/>
      <c r="AOY197" s="21"/>
      <c r="AOZ197" s="21"/>
      <c r="APA197" s="21"/>
      <c r="APB197" s="21"/>
      <c r="APC197" s="21"/>
      <c r="APD197" s="21"/>
      <c r="APE197" s="21"/>
      <c r="APF197" s="21"/>
      <c r="APG197" s="21"/>
      <c r="APH197" s="21"/>
      <c r="API197" s="21"/>
      <c r="APJ197" s="21"/>
      <c r="APK197" s="21"/>
      <c r="APL197" s="21"/>
      <c r="APM197" s="21"/>
      <c r="APN197" s="21"/>
      <c r="APO197" s="21"/>
      <c r="APP197" s="21"/>
      <c r="APQ197" s="21"/>
      <c r="APR197" s="21"/>
      <c r="APS197" s="21"/>
      <c r="APT197" s="21"/>
      <c r="APU197" s="21"/>
      <c r="APV197" s="21"/>
      <c r="APW197" s="21"/>
      <c r="APX197" s="21"/>
      <c r="APY197" s="21"/>
      <c r="APZ197" s="21"/>
      <c r="AQA197" s="21"/>
      <c r="AQB197" s="21"/>
      <c r="AQC197" s="21"/>
      <c r="AQD197" s="21"/>
      <c r="AQE197" s="21"/>
      <c r="AQF197" s="21"/>
      <c r="AQG197" s="21"/>
      <c r="AQH197" s="21"/>
      <c r="AQI197" s="21"/>
      <c r="AQJ197" s="21"/>
      <c r="AQK197" s="21"/>
      <c r="AQL197" s="21"/>
      <c r="AQM197" s="21"/>
      <c r="AQN197" s="21"/>
      <c r="AQO197" s="21"/>
      <c r="AQP197" s="21"/>
      <c r="AQQ197" s="21"/>
      <c r="AQR197" s="21"/>
      <c r="AQS197" s="21"/>
      <c r="AQT197" s="21"/>
      <c r="AQU197" s="21"/>
      <c r="AQV197" s="21"/>
      <c r="AQW197" s="21"/>
      <c r="AQX197" s="21"/>
      <c r="AQY197" s="21"/>
      <c r="AQZ197" s="21"/>
      <c r="ARA197" s="21"/>
      <c r="ARB197" s="21"/>
      <c r="ARC197" s="21"/>
      <c r="ARD197" s="21"/>
      <c r="ARE197" s="21"/>
      <c r="ARF197" s="21"/>
      <c r="ARG197" s="21"/>
      <c r="ARH197" s="21"/>
      <c r="ARI197" s="21"/>
      <c r="ARJ197" s="21"/>
      <c r="ARK197" s="21"/>
      <c r="ARL197" s="21"/>
      <c r="ARM197" s="21"/>
      <c r="ARN197" s="21"/>
      <c r="ARO197" s="21"/>
      <c r="ARP197" s="21"/>
      <c r="ARQ197" s="21"/>
      <c r="ARR197" s="21"/>
      <c r="ARS197" s="21"/>
      <c r="ART197" s="21"/>
      <c r="ARU197" s="21"/>
      <c r="ARV197" s="21"/>
      <c r="ARW197" s="21"/>
      <c r="ARX197" s="21"/>
      <c r="ARY197" s="21"/>
      <c r="ARZ197" s="21"/>
      <c r="ASA197" s="21"/>
      <c r="ASB197" s="21"/>
      <c r="ASC197" s="21"/>
      <c r="ASD197" s="21"/>
      <c r="ASE197" s="21"/>
      <c r="ASF197" s="21"/>
      <c r="ASG197" s="21"/>
      <c r="ASH197" s="21"/>
      <c r="ASI197" s="21"/>
      <c r="ASJ197" s="21"/>
      <c r="ASK197" s="21"/>
      <c r="ASL197" s="21"/>
      <c r="ASM197" s="21"/>
      <c r="ASN197" s="21"/>
      <c r="ASO197" s="21"/>
      <c r="ASP197" s="21"/>
      <c r="ASQ197" s="21"/>
      <c r="ASR197" s="21"/>
      <c r="ASS197" s="21"/>
      <c r="AST197" s="21"/>
      <c r="ASU197" s="21"/>
      <c r="ASV197" s="21"/>
      <c r="ASW197" s="21"/>
      <c r="ASX197" s="21"/>
      <c r="ASY197" s="21"/>
      <c r="ASZ197" s="21"/>
      <c r="ATA197" s="21"/>
      <c r="ATB197" s="21"/>
      <c r="ATC197" s="21"/>
      <c r="ATD197" s="21"/>
      <c r="ATE197" s="21"/>
      <c r="ATF197" s="21"/>
      <c r="ATG197" s="21"/>
      <c r="ATH197" s="21"/>
      <c r="ATI197" s="21"/>
      <c r="ATJ197" s="21"/>
      <c r="ATK197" s="21"/>
      <c r="ATL197" s="21"/>
      <c r="ATM197" s="21"/>
      <c r="ATN197" s="21"/>
      <c r="ATO197" s="21"/>
      <c r="ATP197" s="21"/>
      <c r="ATQ197" s="21"/>
      <c r="ATR197" s="21"/>
      <c r="ATS197" s="21"/>
      <c r="ATT197" s="21"/>
      <c r="ATU197" s="21"/>
      <c r="ATV197" s="21"/>
      <c r="ATW197" s="21"/>
      <c r="ATX197" s="21"/>
      <c r="ATY197" s="21"/>
      <c r="ATZ197" s="21"/>
      <c r="AUA197" s="21"/>
      <c r="AUB197" s="21"/>
      <c r="AUC197" s="21"/>
      <c r="AUD197" s="21"/>
      <c r="AUE197" s="21"/>
      <c r="AUF197" s="21"/>
      <c r="AUG197" s="21"/>
      <c r="AUH197" s="21"/>
      <c r="AUI197" s="21"/>
      <c r="AUJ197" s="21"/>
      <c r="AUK197" s="21"/>
      <c r="AUL197" s="21"/>
      <c r="AUM197" s="21"/>
      <c r="AUN197" s="21"/>
      <c r="AUO197" s="21"/>
      <c r="AUP197" s="21"/>
      <c r="AUQ197" s="21"/>
      <c r="AUR197" s="21"/>
      <c r="AUS197" s="21"/>
      <c r="AUT197" s="21"/>
      <c r="AUU197" s="21"/>
      <c r="AUV197" s="21"/>
      <c r="AUW197" s="21"/>
      <c r="AUX197" s="21"/>
      <c r="AUY197" s="21"/>
      <c r="AUZ197" s="21"/>
      <c r="AVA197" s="21"/>
      <c r="AVB197" s="21"/>
      <c r="AVC197" s="21"/>
      <c r="AVD197" s="21"/>
      <c r="AVE197" s="21"/>
      <c r="AVF197" s="21"/>
      <c r="AVG197" s="21"/>
      <c r="AVH197" s="21"/>
      <c r="AVI197" s="21"/>
      <c r="AVJ197" s="21"/>
      <c r="AVK197" s="21"/>
      <c r="AVL197" s="21"/>
      <c r="AVM197" s="21"/>
      <c r="AVN197" s="21"/>
      <c r="AVO197" s="21"/>
      <c r="AVP197" s="21"/>
      <c r="AVQ197" s="21"/>
      <c r="AVR197" s="21"/>
      <c r="AVS197" s="21"/>
      <c r="AVT197" s="21"/>
      <c r="AVU197" s="21"/>
      <c r="AVV197" s="21"/>
      <c r="AVW197" s="21"/>
      <c r="AVX197" s="21"/>
      <c r="AVY197" s="21"/>
      <c r="AVZ197" s="21"/>
      <c r="AWA197" s="21"/>
      <c r="AWB197" s="21"/>
      <c r="AWC197" s="21"/>
      <c r="AWD197" s="21"/>
      <c r="AWE197" s="21"/>
      <c r="AWF197" s="21"/>
      <c r="AWG197" s="21"/>
      <c r="AWH197" s="21"/>
      <c r="AWI197" s="21"/>
      <c r="AWJ197" s="21"/>
      <c r="AWK197" s="21"/>
      <c r="AWL197" s="21"/>
      <c r="AWM197" s="21"/>
      <c r="AWN197" s="21"/>
      <c r="AWO197" s="21"/>
      <c r="AWP197" s="21"/>
      <c r="AWQ197" s="21"/>
      <c r="AWR197" s="21"/>
      <c r="AWS197" s="21"/>
      <c r="AWT197" s="21"/>
      <c r="AWU197" s="21"/>
      <c r="AWV197" s="21"/>
      <c r="AWW197" s="21"/>
      <c r="AWX197" s="21"/>
      <c r="AWY197" s="21"/>
      <c r="AWZ197" s="21"/>
      <c r="AXA197" s="21"/>
      <c r="AXB197" s="21"/>
      <c r="AXC197" s="21"/>
      <c r="AXD197" s="21"/>
      <c r="AXE197" s="21"/>
      <c r="AXF197" s="21"/>
      <c r="AXG197" s="21"/>
      <c r="AXH197" s="21"/>
      <c r="AXI197" s="21"/>
      <c r="AXJ197" s="21"/>
      <c r="AXK197" s="21"/>
      <c r="AXL197" s="21"/>
      <c r="AXM197" s="21"/>
      <c r="AXN197" s="21"/>
      <c r="AXO197" s="21"/>
      <c r="AXP197" s="21"/>
      <c r="AXQ197" s="21"/>
      <c r="AXR197" s="21"/>
      <c r="AXS197" s="21"/>
      <c r="AXT197" s="21"/>
      <c r="AXU197" s="21"/>
      <c r="AXV197" s="21"/>
      <c r="AXW197" s="21"/>
      <c r="AXX197" s="21"/>
      <c r="AXY197" s="21"/>
      <c r="AXZ197" s="21"/>
      <c r="AYA197" s="21"/>
      <c r="AYB197" s="21"/>
      <c r="AYC197" s="21"/>
      <c r="AYD197" s="21"/>
      <c r="AYE197" s="21"/>
      <c r="AYF197" s="21"/>
      <c r="AYG197" s="21"/>
      <c r="AYH197" s="21"/>
      <c r="AYI197" s="21"/>
      <c r="AYJ197" s="21"/>
      <c r="AYK197" s="21"/>
      <c r="AYL197" s="21"/>
      <c r="AYM197" s="21"/>
      <c r="AYN197" s="21"/>
      <c r="AYO197" s="21"/>
      <c r="AYP197" s="21"/>
      <c r="AYQ197" s="21"/>
      <c r="AYR197" s="21"/>
      <c r="AYS197" s="21"/>
      <c r="AYT197" s="21"/>
      <c r="AYU197" s="21"/>
      <c r="AYV197" s="21"/>
      <c r="AYW197" s="21"/>
      <c r="AYX197" s="21"/>
      <c r="AYY197" s="21"/>
      <c r="AYZ197" s="21"/>
      <c r="AZA197" s="21"/>
      <c r="AZB197" s="21"/>
      <c r="AZC197" s="21"/>
      <c r="AZD197" s="21"/>
      <c r="AZE197" s="21"/>
      <c r="AZF197" s="21"/>
      <c r="AZG197" s="21"/>
      <c r="AZH197" s="21"/>
      <c r="AZI197" s="21"/>
      <c r="AZJ197" s="21"/>
      <c r="AZK197" s="21"/>
      <c r="AZL197" s="21"/>
      <c r="AZM197" s="21"/>
      <c r="AZN197" s="21"/>
      <c r="AZO197" s="21"/>
      <c r="AZP197" s="21"/>
      <c r="AZQ197" s="21"/>
      <c r="AZR197" s="21"/>
      <c r="AZS197" s="21"/>
      <c r="AZT197" s="21"/>
      <c r="AZU197" s="21"/>
      <c r="AZV197" s="21"/>
      <c r="AZW197" s="21"/>
      <c r="AZX197" s="21"/>
      <c r="AZY197" s="21"/>
      <c r="AZZ197" s="21"/>
      <c r="BAA197" s="21"/>
      <c r="BAB197" s="21"/>
      <c r="BAC197" s="21"/>
      <c r="BAD197" s="21"/>
      <c r="BAE197" s="21"/>
      <c r="BAF197" s="21"/>
      <c r="BAG197" s="21"/>
      <c r="BAH197" s="21"/>
      <c r="BAI197" s="21"/>
      <c r="BAJ197" s="21"/>
      <c r="BAK197" s="21"/>
      <c r="BAL197" s="21"/>
      <c r="BAM197" s="21"/>
      <c r="BAN197" s="21"/>
      <c r="BAO197" s="21"/>
      <c r="BAP197" s="21"/>
      <c r="BAQ197" s="21"/>
      <c r="BAR197" s="21"/>
      <c r="BAS197" s="21"/>
      <c r="BAT197" s="21"/>
      <c r="BAU197" s="21"/>
      <c r="BAV197" s="21"/>
      <c r="BAW197" s="21"/>
      <c r="BAX197" s="21"/>
      <c r="BAY197" s="21"/>
      <c r="BAZ197" s="21"/>
      <c r="BBA197" s="21"/>
      <c r="BBB197" s="21"/>
      <c r="BBC197" s="21"/>
      <c r="BBD197" s="21"/>
      <c r="BBE197" s="21"/>
      <c r="BBF197" s="21"/>
      <c r="BBG197" s="21"/>
      <c r="BBH197" s="21"/>
      <c r="BBI197" s="21"/>
      <c r="BBJ197" s="21"/>
      <c r="BBK197" s="21"/>
      <c r="BBL197" s="21"/>
      <c r="BBM197" s="21"/>
      <c r="BBN197" s="21"/>
      <c r="BBO197" s="21"/>
      <c r="BBP197" s="21"/>
      <c r="BBQ197" s="21"/>
      <c r="BBR197" s="21"/>
      <c r="BBS197" s="21"/>
      <c r="BBT197" s="21"/>
      <c r="BBU197" s="21"/>
      <c r="BBV197" s="21"/>
      <c r="BBW197" s="21"/>
      <c r="BBX197" s="21"/>
      <c r="BBY197" s="21"/>
      <c r="BBZ197" s="21"/>
      <c r="BCA197" s="21"/>
      <c r="BCB197" s="21"/>
      <c r="BCC197" s="21"/>
      <c r="BCD197" s="21"/>
      <c r="BCE197" s="21"/>
      <c r="BCF197" s="21"/>
      <c r="BCG197" s="21"/>
      <c r="BCH197" s="21"/>
      <c r="BCI197" s="21"/>
      <c r="BCJ197" s="21"/>
      <c r="BCK197" s="21"/>
      <c r="BCL197" s="21"/>
      <c r="BCM197" s="21"/>
      <c r="BCN197" s="21"/>
      <c r="BCO197" s="21"/>
      <c r="BCP197" s="21"/>
      <c r="BCQ197" s="21"/>
      <c r="BCR197" s="21"/>
      <c r="BCS197" s="21"/>
      <c r="BCT197" s="21"/>
      <c r="BCU197" s="21"/>
      <c r="BCV197" s="21"/>
      <c r="BCW197" s="21"/>
      <c r="BCX197" s="21"/>
      <c r="BCY197" s="21"/>
      <c r="BCZ197" s="21"/>
      <c r="BDA197" s="21"/>
      <c r="BDB197" s="21"/>
      <c r="BDC197" s="21"/>
      <c r="BDD197" s="21"/>
      <c r="BDE197" s="21"/>
      <c r="BDF197" s="21"/>
      <c r="BDG197" s="21"/>
      <c r="BDH197" s="21"/>
      <c r="BDI197" s="21"/>
      <c r="BDJ197" s="21"/>
      <c r="BDK197" s="21"/>
      <c r="BDL197" s="21"/>
      <c r="BDM197" s="21"/>
      <c r="BDN197" s="21"/>
      <c r="BDO197" s="21"/>
      <c r="BDP197" s="21"/>
      <c r="BDQ197" s="21"/>
      <c r="BDR197" s="21"/>
      <c r="BDS197" s="21"/>
      <c r="BDT197" s="21"/>
      <c r="BDU197" s="21"/>
      <c r="BDV197" s="21"/>
      <c r="BDW197" s="21"/>
      <c r="BDX197" s="21"/>
      <c r="BDY197" s="21"/>
      <c r="BDZ197" s="21"/>
      <c r="BEA197" s="21"/>
      <c r="BEB197" s="21"/>
      <c r="BEC197" s="21"/>
      <c r="BED197" s="21"/>
      <c r="BEE197" s="21"/>
      <c r="BEF197" s="21"/>
      <c r="BEG197" s="21"/>
      <c r="BEH197" s="21"/>
      <c r="BEI197" s="21"/>
      <c r="BEJ197" s="21"/>
      <c r="BEK197" s="21"/>
      <c r="BEL197" s="21"/>
      <c r="BEM197" s="21"/>
      <c r="BEN197" s="21"/>
      <c r="BEO197" s="21"/>
      <c r="BEP197" s="21"/>
      <c r="BEQ197" s="21"/>
      <c r="BER197" s="21"/>
      <c r="BES197" s="21"/>
      <c r="BET197" s="21"/>
      <c r="BEU197" s="21"/>
      <c r="BEV197" s="21"/>
      <c r="BEW197" s="21"/>
      <c r="BEX197" s="21"/>
      <c r="BEY197" s="21"/>
      <c r="BEZ197" s="21"/>
      <c r="BFA197" s="21"/>
      <c r="BFB197" s="21"/>
      <c r="BFC197" s="21"/>
      <c r="BFD197" s="21"/>
      <c r="BFE197" s="21"/>
      <c r="BFF197" s="21"/>
      <c r="BFG197" s="21"/>
      <c r="BFH197" s="21"/>
      <c r="BFI197" s="21"/>
      <c r="BFJ197" s="21"/>
      <c r="BFK197" s="21"/>
      <c r="BFL197" s="21"/>
      <c r="BFM197" s="21"/>
      <c r="BFN197" s="21"/>
      <c r="BFO197" s="21"/>
      <c r="BFP197" s="21"/>
      <c r="BFQ197" s="21"/>
      <c r="BFR197" s="21"/>
      <c r="BFS197" s="21"/>
      <c r="BFT197" s="21"/>
      <c r="BFU197" s="21"/>
      <c r="BFV197" s="21"/>
      <c r="BFW197" s="21"/>
      <c r="BFX197" s="21"/>
      <c r="BFY197" s="21"/>
      <c r="BFZ197" s="21"/>
      <c r="BGA197" s="21"/>
      <c r="BGB197" s="21"/>
      <c r="BGC197" s="21"/>
      <c r="BGD197" s="21"/>
      <c r="BGE197" s="21"/>
      <c r="BGF197" s="21"/>
      <c r="BGG197" s="21"/>
      <c r="BGH197" s="21"/>
      <c r="BGI197" s="21"/>
      <c r="BGJ197" s="21"/>
      <c r="BGK197" s="21"/>
      <c r="BGL197" s="21"/>
      <c r="BGM197" s="21"/>
      <c r="BGN197" s="21"/>
      <c r="BGO197" s="21"/>
      <c r="BGP197" s="21"/>
      <c r="BGQ197" s="21"/>
      <c r="BGR197" s="21"/>
      <c r="BGS197" s="21"/>
      <c r="BGT197" s="21"/>
      <c r="BGU197" s="21"/>
      <c r="BGV197" s="21"/>
      <c r="BGW197" s="21"/>
      <c r="BGX197" s="21"/>
      <c r="BGY197" s="21"/>
      <c r="BGZ197" s="21"/>
      <c r="BHA197" s="21"/>
      <c r="BHB197" s="21"/>
      <c r="BHC197" s="21"/>
      <c r="BHD197" s="21"/>
      <c r="BHE197" s="21"/>
      <c r="BHF197" s="21"/>
      <c r="BHG197" s="21"/>
      <c r="BHH197" s="21"/>
      <c r="BHI197" s="21"/>
      <c r="BHJ197" s="21"/>
      <c r="BHK197" s="21"/>
      <c r="BHL197" s="21"/>
      <c r="BHM197" s="21"/>
      <c r="BHN197" s="21"/>
      <c r="BHO197" s="21"/>
      <c r="BHP197" s="21"/>
      <c r="BHQ197" s="21"/>
      <c r="BHR197" s="21"/>
      <c r="BHS197" s="21"/>
      <c r="BHT197" s="21"/>
      <c r="BHU197" s="21"/>
      <c r="BHV197" s="21"/>
      <c r="BHW197" s="21"/>
      <c r="BHX197" s="21"/>
      <c r="BHY197" s="21"/>
      <c r="BHZ197" s="21"/>
      <c r="BIA197" s="21"/>
      <c r="BIB197" s="21"/>
      <c r="BIC197" s="21"/>
      <c r="BID197" s="21"/>
      <c r="BIE197" s="21"/>
      <c r="BIF197" s="21"/>
      <c r="BIG197" s="21"/>
      <c r="BIH197" s="21"/>
      <c r="BII197" s="21"/>
      <c r="BIJ197" s="21"/>
      <c r="BIK197" s="21"/>
      <c r="BIL197" s="21"/>
      <c r="BIM197" s="21"/>
      <c r="BIN197" s="21"/>
      <c r="BIO197" s="21"/>
      <c r="BIP197" s="21"/>
      <c r="BIQ197" s="21"/>
      <c r="BIR197" s="21"/>
      <c r="BIS197" s="21"/>
      <c r="BIT197" s="21"/>
      <c r="BIU197" s="21"/>
      <c r="BIV197" s="21"/>
      <c r="BIW197" s="21"/>
      <c r="BIX197" s="21"/>
      <c r="BIY197" s="21"/>
      <c r="BIZ197" s="21"/>
      <c r="BJA197" s="21"/>
      <c r="BJB197" s="21"/>
      <c r="BJC197" s="21"/>
      <c r="BJD197" s="21"/>
      <c r="BJE197" s="21"/>
      <c r="BJF197" s="21"/>
      <c r="BJG197" s="21"/>
      <c r="BJH197" s="21"/>
      <c r="BJI197" s="21"/>
      <c r="BJJ197" s="21"/>
      <c r="BJK197" s="21"/>
      <c r="BJL197" s="21"/>
      <c r="BJM197" s="21"/>
      <c r="BJN197" s="21"/>
      <c r="BJO197" s="21"/>
      <c r="BJP197" s="21"/>
      <c r="BJQ197" s="21"/>
      <c r="BJR197" s="21"/>
      <c r="BJS197" s="21"/>
      <c r="BJT197" s="21"/>
      <c r="BJU197" s="21"/>
      <c r="BJV197" s="21"/>
      <c r="BJW197" s="21"/>
      <c r="BJX197" s="21"/>
      <c r="BJY197" s="21"/>
      <c r="BJZ197" s="21"/>
      <c r="BKA197" s="21"/>
      <c r="BKB197" s="21"/>
      <c r="BKC197" s="21"/>
      <c r="BKD197" s="21"/>
      <c r="BKE197" s="21"/>
      <c r="BKF197" s="21"/>
      <c r="BKG197" s="21"/>
      <c r="BKH197" s="21"/>
      <c r="BKI197" s="21"/>
      <c r="BKJ197" s="21"/>
      <c r="BKK197" s="21"/>
      <c r="BKL197" s="21"/>
      <c r="BKM197" s="21"/>
      <c r="BKN197" s="21"/>
      <c r="BKO197" s="21"/>
      <c r="BKP197" s="21"/>
      <c r="BKQ197" s="21"/>
      <c r="BKR197" s="21"/>
      <c r="BKS197" s="21"/>
      <c r="BKT197" s="21"/>
      <c r="BKU197" s="21"/>
      <c r="BKV197" s="21"/>
      <c r="BKW197" s="21"/>
      <c r="BKX197" s="21"/>
      <c r="BKY197" s="21"/>
      <c r="BKZ197" s="21"/>
      <c r="BLA197" s="21"/>
      <c r="BLB197" s="21"/>
      <c r="BLC197" s="21"/>
      <c r="BLD197" s="21"/>
      <c r="BLE197" s="21"/>
      <c r="BLF197" s="21"/>
      <c r="BLG197" s="21"/>
      <c r="BLH197" s="21"/>
      <c r="BLI197" s="21"/>
      <c r="BLJ197" s="21"/>
      <c r="BLK197" s="21"/>
      <c r="BLL197" s="21"/>
      <c r="BLM197" s="21"/>
      <c r="BLN197" s="21"/>
      <c r="BLO197" s="21"/>
      <c r="BLP197" s="21"/>
      <c r="BLQ197" s="21"/>
      <c r="BLR197" s="21"/>
      <c r="BLS197" s="21"/>
      <c r="BLT197" s="21"/>
      <c r="BLU197" s="21"/>
      <c r="BLV197" s="21"/>
      <c r="BLW197" s="21"/>
      <c r="BLX197" s="21"/>
      <c r="BLY197" s="21"/>
      <c r="BLZ197" s="21"/>
      <c r="BMA197" s="21"/>
      <c r="BMB197" s="21"/>
      <c r="BMC197" s="21"/>
      <c r="BMD197" s="21"/>
      <c r="BME197" s="21"/>
      <c r="BMF197" s="21"/>
      <c r="BMG197" s="21"/>
      <c r="BMH197" s="21"/>
      <c r="BMI197" s="21"/>
      <c r="BMJ197" s="21"/>
      <c r="BMK197" s="21"/>
      <c r="BML197" s="21"/>
      <c r="BMM197" s="21"/>
      <c r="BMN197" s="21"/>
      <c r="BMO197" s="21"/>
      <c r="BMP197" s="21"/>
      <c r="BMQ197" s="21"/>
      <c r="BMR197" s="21"/>
      <c r="BMS197" s="21"/>
      <c r="BMT197" s="21"/>
      <c r="BMU197" s="21"/>
      <c r="BMV197" s="21"/>
      <c r="BMW197" s="21"/>
      <c r="BMX197" s="21"/>
      <c r="BMY197" s="21"/>
      <c r="BMZ197" s="21"/>
      <c r="BNA197" s="21"/>
      <c r="BNB197" s="21"/>
      <c r="BNC197" s="21"/>
      <c r="BND197" s="21"/>
      <c r="BNE197" s="21"/>
      <c r="BNF197" s="21"/>
      <c r="BNG197" s="21"/>
      <c r="BNH197" s="21"/>
      <c r="BNI197" s="21"/>
      <c r="BNJ197" s="21"/>
      <c r="BNK197" s="21"/>
      <c r="BNL197" s="21"/>
      <c r="BNM197" s="21"/>
      <c r="BNN197" s="21"/>
      <c r="BNO197" s="21"/>
      <c r="BNP197" s="21"/>
      <c r="BNQ197" s="21"/>
      <c r="BNR197" s="21"/>
      <c r="BNS197" s="21"/>
      <c r="BNT197" s="21"/>
      <c r="BNU197" s="21"/>
      <c r="BNV197" s="21"/>
      <c r="BNW197" s="21"/>
      <c r="BNX197" s="21"/>
      <c r="BNY197" s="21"/>
      <c r="BNZ197" s="21"/>
      <c r="BOA197" s="21"/>
      <c r="BOB197" s="21"/>
      <c r="BOC197" s="21"/>
      <c r="BOD197" s="21"/>
      <c r="BOE197" s="21"/>
      <c r="BOF197" s="21"/>
      <c r="BOG197" s="21"/>
      <c r="BOH197" s="21"/>
      <c r="BOI197" s="21"/>
      <c r="BOJ197" s="21"/>
      <c r="BOK197" s="21"/>
      <c r="BOL197" s="21"/>
      <c r="BOM197" s="21"/>
      <c r="BON197" s="21"/>
      <c r="BOO197" s="21"/>
      <c r="BOP197" s="21"/>
      <c r="BOQ197" s="21"/>
      <c r="BOR197" s="21"/>
      <c r="BOS197" s="21"/>
      <c r="BOT197" s="21"/>
      <c r="BOU197" s="21"/>
      <c r="BOV197" s="21"/>
      <c r="BOW197" s="21"/>
      <c r="BOX197" s="21"/>
      <c r="BOY197" s="21"/>
      <c r="BOZ197" s="21"/>
      <c r="BPA197" s="21"/>
      <c r="BPB197" s="21"/>
      <c r="BPC197" s="21"/>
      <c r="BPD197" s="21"/>
      <c r="BPE197" s="21"/>
      <c r="BPF197" s="21"/>
      <c r="BPG197" s="21"/>
      <c r="BPH197" s="21"/>
      <c r="BPI197" s="21"/>
      <c r="BPJ197" s="21"/>
      <c r="BPK197" s="21"/>
      <c r="BPL197" s="21"/>
      <c r="BPM197" s="21"/>
      <c r="BPN197" s="21"/>
      <c r="BPO197" s="21"/>
      <c r="BPP197" s="21"/>
      <c r="BPQ197" s="21"/>
      <c r="BPR197" s="21"/>
      <c r="BPS197" s="21"/>
      <c r="BPT197" s="21"/>
      <c r="BPU197" s="21"/>
      <c r="BPV197" s="21"/>
      <c r="BPW197" s="21"/>
      <c r="BPX197" s="21"/>
      <c r="BPY197" s="21"/>
      <c r="BPZ197" s="21"/>
      <c r="BQA197" s="21"/>
      <c r="BQB197" s="21"/>
      <c r="BQC197" s="21"/>
      <c r="BQD197" s="21"/>
      <c r="BQE197" s="21"/>
      <c r="BQF197" s="21"/>
      <c r="BQG197" s="21"/>
      <c r="BQH197" s="21"/>
      <c r="BQI197" s="21"/>
      <c r="BQJ197" s="21"/>
      <c r="BQK197" s="21"/>
      <c r="BQL197" s="21"/>
      <c r="BQM197" s="21"/>
      <c r="BQN197" s="21"/>
      <c r="BQO197" s="21"/>
      <c r="BQP197" s="21"/>
      <c r="BQQ197" s="21"/>
      <c r="BQR197" s="21"/>
      <c r="BQS197" s="21"/>
      <c r="BQT197" s="21"/>
      <c r="BQU197" s="21"/>
      <c r="BQV197" s="21"/>
      <c r="BQW197" s="21"/>
      <c r="BQX197" s="21"/>
      <c r="BQY197" s="21"/>
      <c r="BQZ197" s="21"/>
      <c r="BRA197" s="21"/>
      <c r="BRB197" s="21"/>
      <c r="BRC197" s="21"/>
      <c r="BRD197" s="21"/>
      <c r="BRE197" s="21"/>
      <c r="BRF197" s="21"/>
      <c r="BRG197" s="21"/>
      <c r="BRH197" s="21"/>
      <c r="BRI197" s="21"/>
      <c r="BRJ197" s="21"/>
      <c r="BRK197" s="21"/>
      <c r="BRL197" s="21"/>
      <c r="BRM197" s="21"/>
      <c r="BRN197" s="21"/>
      <c r="BRO197" s="21"/>
      <c r="BRP197" s="21"/>
      <c r="BRQ197" s="21"/>
      <c r="BRR197" s="21"/>
      <c r="BRS197" s="21"/>
      <c r="BRT197" s="21"/>
      <c r="BRU197" s="21"/>
      <c r="BRV197" s="21"/>
      <c r="BRW197" s="21"/>
      <c r="BRX197" s="21"/>
      <c r="BRY197" s="21"/>
      <c r="BRZ197" s="21"/>
      <c r="BSA197" s="21"/>
      <c r="BSB197" s="21"/>
      <c r="BSC197" s="21"/>
      <c r="BSD197" s="21"/>
      <c r="BSE197" s="21"/>
      <c r="BSF197" s="21"/>
      <c r="BSG197" s="21"/>
      <c r="BSH197" s="21"/>
      <c r="BSI197" s="21"/>
      <c r="BSJ197" s="21"/>
      <c r="BSK197" s="21"/>
      <c r="BSL197" s="21"/>
      <c r="BSM197" s="21"/>
      <c r="BSN197" s="21"/>
      <c r="BSO197" s="21"/>
      <c r="BSP197" s="21"/>
      <c r="BSQ197" s="21"/>
      <c r="BSR197" s="21"/>
      <c r="BSS197" s="21"/>
      <c r="BST197" s="21"/>
      <c r="BSU197" s="21"/>
      <c r="BSV197" s="21"/>
      <c r="BSW197" s="21"/>
      <c r="BSX197" s="21"/>
      <c r="BSY197" s="21"/>
      <c r="BSZ197" s="21"/>
      <c r="BTA197" s="21"/>
      <c r="BTB197" s="21"/>
      <c r="BTC197" s="21"/>
      <c r="BTD197" s="21"/>
      <c r="BTE197" s="21"/>
      <c r="BTF197" s="21"/>
      <c r="BTG197" s="21"/>
      <c r="BTH197" s="21"/>
      <c r="BTI197" s="21"/>
      <c r="BTJ197" s="21"/>
      <c r="BTK197" s="21"/>
      <c r="BTL197" s="21"/>
      <c r="BTM197" s="21"/>
      <c r="BTN197" s="21"/>
      <c r="BTO197" s="21"/>
      <c r="BTP197" s="21"/>
      <c r="BTQ197" s="21"/>
      <c r="BTR197" s="21"/>
      <c r="BTS197" s="21"/>
      <c r="BTT197" s="21"/>
      <c r="BTU197" s="21"/>
      <c r="BTV197" s="21"/>
      <c r="BTW197" s="21"/>
      <c r="BTX197" s="21"/>
      <c r="BTY197" s="21"/>
      <c r="BTZ197" s="21"/>
      <c r="BUA197" s="21"/>
      <c r="BUB197" s="21"/>
      <c r="BUC197" s="21"/>
      <c r="BUD197" s="21"/>
      <c r="BUE197" s="21"/>
      <c r="BUF197" s="21"/>
      <c r="BUG197" s="21"/>
      <c r="BUH197" s="21"/>
      <c r="BUI197" s="21"/>
      <c r="BUJ197" s="21"/>
      <c r="BUK197" s="21"/>
      <c r="BUL197" s="21"/>
      <c r="BUM197" s="21"/>
      <c r="BUN197" s="21"/>
      <c r="BUO197" s="21"/>
      <c r="BUP197" s="21"/>
      <c r="BUQ197" s="21"/>
      <c r="BUR197" s="21"/>
      <c r="BUS197" s="21"/>
      <c r="BUT197" s="21"/>
      <c r="BUU197" s="21"/>
      <c r="BUV197" s="21"/>
      <c r="BUW197" s="21"/>
      <c r="BUX197" s="21"/>
      <c r="BUY197" s="21"/>
      <c r="BUZ197" s="21"/>
      <c r="BVA197" s="21"/>
      <c r="BVB197" s="21"/>
      <c r="BVC197" s="21"/>
      <c r="BVD197" s="21"/>
      <c r="BVE197" s="21"/>
      <c r="BVF197" s="21"/>
      <c r="BVG197" s="21"/>
      <c r="BVH197" s="21"/>
      <c r="BVI197" s="21"/>
      <c r="BVJ197" s="21"/>
      <c r="BVK197" s="21"/>
      <c r="BVL197" s="21"/>
      <c r="BVM197" s="21"/>
      <c r="BVN197" s="21"/>
      <c r="BVO197" s="21"/>
      <c r="BVP197" s="21"/>
      <c r="BVQ197" s="21"/>
      <c r="BVR197" s="21"/>
      <c r="BVS197" s="21"/>
      <c r="BVT197" s="21"/>
      <c r="BVU197" s="21"/>
      <c r="BVV197" s="21"/>
      <c r="BVW197" s="21"/>
      <c r="BVX197" s="21"/>
      <c r="BVY197" s="21"/>
      <c r="BVZ197" s="21"/>
      <c r="BWA197" s="21"/>
      <c r="BWB197" s="21"/>
      <c r="BWC197" s="21"/>
      <c r="BWD197" s="21"/>
      <c r="BWE197" s="21"/>
      <c r="BWF197" s="21"/>
      <c r="BWG197" s="21"/>
      <c r="BWH197" s="21"/>
      <c r="BWI197" s="21"/>
      <c r="BWJ197" s="21"/>
      <c r="BWK197" s="21"/>
      <c r="BWL197" s="21"/>
      <c r="BWM197" s="21"/>
      <c r="BWN197" s="21"/>
      <c r="BWO197" s="21"/>
      <c r="BWP197" s="21"/>
      <c r="BWQ197" s="21"/>
      <c r="BWR197" s="21"/>
      <c r="BWS197" s="21"/>
      <c r="BWT197" s="21"/>
      <c r="BWU197" s="21"/>
      <c r="BWV197" s="21"/>
      <c r="BWW197" s="21"/>
      <c r="BWX197" s="21"/>
      <c r="BWY197" s="21"/>
      <c r="BWZ197" s="21"/>
      <c r="BXA197" s="21"/>
      <c r="BXB197" s="21"/>
      <c r="BXC197" s="21"/>
      <c r="BXD197" s="21"/>
      <c r="BXE197" s="21"/>
      <c r="BXF197" s="21"/>
      <c r="BXG197" s="21"/>
      <c r="BXH197" s="21"/>
      <c r="BXI197" s="21"/>
      <c r="BXJ197" s="21"/>
      <c r="BXK197" s="21"/>
      <c r="BXL197" s="21"/>
      <c r="BXM197" s="21"/>
      <c r="BXN197" s="21"/>
      <c r="BXO197" s="21"/>
      <c r="BXP197" s="21"/>
      <c r="BXQ197" s="21"/>
      <c r="BXR197" s="21"/>
      <c r="BXS197" s="21"/>
      <c r="BXT197" s="21"/>
      <c r="BXU197" s="21"/>
      <c r="BXV197" s="21"/>
      <c r="BXW197" s="21"/>
      <c r="BXX197" s="21"/>
      <c r="BXY197" s="21"/>
      <c r="BXZ197" s="21"/>
      <c r="BYA197" s="21"/>
      <c r="BYB197" s="21"/>
      <c r="BYC197" s="21"/>
      <c r="BYD197" s="21"/>
      <c r="BYE197" s="21"/>
      <c r="BYF197" s="21"/>
      <c r="BYG197" s="21"/>
      <c r="BYH197" s="21"/>
      <c r="BYI197" s="21"/>
      <c r="BYJ197" s="21"/>
      <c r="BYK197" s="21"/>
      <c r="BYL197" s="21"/>
      <c r="BYM197" s="21"/>
      <c r="BYN197" s="21"/>
      <c r="BYO197" s="21"/>
      <c r="BYP197" s="21"/>
      <c r="BYQ197" s="21"/>
      <c r="BYR197" s="21"/>
      <c r="BYS197" s="21"/>
      <c r="BYT197" s="21"/>
      <c r="BYU197" s="21"/>
      <c r="BYV197" s="21"/>
      <c r="BYW197" s="21"/>
      <c r="BYX197" s="21"/>
      <c r="BYY197" s="21"/>
      <c r="BYZ197" s="21"/>
      <c r="BZA197" s="21"/>
      <c r="BZB197" s="21"/>
      <c r="BZC197" s="21"/>
      <c r="BZD197" s="21"/>
      <c r="BZE197" s="21"/>
      <c r="BZF197" s="21"/>
      <c r="BZG197" s="21"/>
    </row>
    <row r="198" spans="1:2035" ht="15" thickBot="1" x14ac:dyDescent="0.4"/>
    <row r="199" spans="1:2035" x14ac:dyDescent="0.35">
      <c r="A199" s="23" t="s">
        <v>259</v>
      </c>
      <c r="B199" s="24" t="s">
        <v>260</v>
      </c>
      <c r="C199" s="19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19"/>
      <c r="AV199" s="19"/>
      <c r="AW199" s="19"/>
      <c r="AX199" s="19"/>
      <c r="AY199" s="19"/>
      <c r="AZ199" s="19"/>
      <c r="BA199" s="19"/>
      <c r="BB199" s="19"/>
      <c r="BC199" s="19"/>
      <c r="BD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19"/>
      <c r="CY199" s="19"/>
      <c r="CZ199" s="19"/>
      <c r="DA199" s="19"/>
      <c r="DB199" s="19"/>
      <c r="DC199" s="19"/>
      <c r="DD199" s="19"/>
      <c r="DE199" s="19"/>
      <c r="DF199" s="19"/>
      <c r="DG199" s="19"/>
      <c r="DH199" s="19"/>
      <c r="DI199" s="19"/>
      <c r="DJ199" s="19"/>
      <c r="DK199" s="19"/>
      <c r="DL199" s="19"/>
      <c r="DM199" s="19"/>
      <c r="DN199" s="19"/>
      <c r="DO199" s="19"/>
      <c r="DP199" s="19"/>
      <c r="DQ199" s="19"/>
      <c r="DR199" s="19"/>
      <c r="DS199" s="19"/>
      <c r="DT199" s="19"/>
      <c r="DU199" s="19"/>
      <c r="DV199" s="19"/>
      <c r="DW199" s="19"/>
      <c r="DX199" s="19"/>
      <c r="DY199" s="19"/>
      <c r="DZ199" s="19"/>
      <c r="EA199" s="19"/>
      <c r="EB199" s="19"/>
      <c r="EC199" s="19"/>
      <c r="ED199" s="19"/>
      <c r="EE199" s="19"/>
      <c r="EF199" s="19"/>
      <c r="EG199" s="19"/>
      <c r="EH199" s="19"/>
      <c r="EI199" s="19"/>
      <c r="EJ199" s="19"/>
      <c r="EK199" s="19"/>
      <c r="EL199" s="19"/>
      <c r="EM199" s="19"/>
      <c r="EN199" s="19"/>
      <c r="EO199" s="19"/>
      <c r="EP199" s="19"/>
      <c r="EQ199" s="19"/>
      <c r="ER199" s="19"/>
      <c r="ES199" s="19"/>
      <c r="ET199" s="19"/>
      <c r="EU199" s="19"/>
      <c r="EV199" s="19"/>
      <c r="EW199" s="19"/>
      <c r="EX199" s="19"/>
      <c r="EY199" s="19"/>
      <c r="EZ199" s="19"/>
      <c r="FA199" s="19"/>
      <c r="FB199" s="19"/>
      <c r="FC199" s="19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  <c r="FO199" s="19"/>
      <c r="FP199" s="19"/>
      <c r="FQ199" s="19"/>
      <c r="FR199" s="19"/>
      <c r="FS199" s="19"/>
      <c r="FT199" s="19"/>
      <c r="FU199" s="19"/>
      <c r="FV199" s="19"/>
      <c r="FW199" s="19"/>
      <c r="FX199" s="19"/>
      <c r="FY199" s="19"/>
      <c r="FZ199" s="19"/>
      <c r="GA199" s="19"/>
      <c r="GB199" s="19"/>
      <c r="GC199" s="19"/>
      <c r="GD199" s="19"/>
      <c r="GE199" s="19"/>
      <c r="GF199" s="19"/>
      <c r="GG199" s="19"/>
      <c r="GH199" s="19"/>
      <c r="GI199" s="19"/>
      <c r="GJ199" s="19"/>
      <c r="GK199" s="19"/>
      <c r="GL199" s="19"/>
      <c r="GM199" s="19"/>
      <c r="GN199" s="19"/>
      <c r="GO199" s="19"/>
      <c r="GP199" s="19"/>
      <c r="GQ199" s="19"/>
      <c r="GR199" s="19"/>
      <c r="GS199" s="19"/>
      <c r="GT199" s="19"/>
      <c r="GU199" s="19"/>
      <c r="GV199" s="19"/>
      <c r="GW199" s="19"/>
      <c r="GX199" s="19"/>
      <c r="GY199" s="19"/>
      <c r="GZ199" s="19"/>
      <c r="HA199" s="19"/>
      <c r="HB199" s="19"/>
      <c r="HC199" s="19"/>
      <c r="HD199" s="19"/>
      <c r="HE199" s="19"/>
      <c r="HF199" s="19"/>
      <c r="HG199" s="19"/>
      <c r="HH199" s="19"/>
      <c r="HI199" s="19"/>
      <c r="HJ199" s="19"/>
      <c r="HK199" s="19"/>
      <c r="HL199" s="19"/>
      <c r="HM199" s="19"/>
      <c r="HN199" s="19"/>
      <c r="HO199" s="19"/>
      <c r="HP199" s="19"/>
      <c r="HQ199" s="19"/>
      <c r="HR199" s="19"/>
      <c r="HS199" s="19"/>
      <c r="HT199" s="19"/>
      <c r="HU199" s="19"/>
      <c r="HV199" s="19"/>
      <c r="HW199" s="19"/>
      <c r="HX199" s="19"/>
      <c r="HY199" s="19"/>
      <c r="HZ199" s="19"/>
      <c r="IA199" s="19"/>
      <c r="IB199" s="19"/>
      <c r="IC199" s="19"/>
      <c r="ID199" s="19"/>
      <c r="IE199" s="19"/>
      <c r="IF199" s="19"/>
      <c r="IG199" s="19"/>
      <c r="IH199" s="19"/>
      <c r="II199" s="19"/>
      <c r="IJ199" s="19"/>
      <c r="IK199" s="19"/>
      <c r="IL199" s="19"/>
      <c r="IM199" s="19"/>
      <c r="IN199" s="19"/>
      <c r="IO199" s="19"/>
      <c r="IP199" s="19"/>
      <c r="IQ199" s="19"/>
      <c r="IR199" s="19"/>
      <c r="IS199" s="19"/>
      <c r="IT199" s="19"/>
      <c r="IU199" s="19"/>
      <c r="IV199" s="19"/>
      <c r="IW199" s="19"/>
      <c r="IX199" s="19"/>
      <c r="IY199" s="19"/>
      <c r="IZ199" s="19"/>
      <c r="JA199" s="19"/>
      <c r="JB199" s="19"/>
      <c r="JC199" s="19"/>
      <c r="JD199" s="19"/>
      <c r="JE199" s="19"/>
      <c r="JF199" s="19"/>
      <c r="JG199" s="19"/>
      <c r="JH199" s="19"/>
      <c r="JI199" s="19"/>
      <c r="JJ199" s="19"/>
      <c r="JK199" s="19"/>
      <c r="JL199" s="19"/>
      <c r="JM199" s="19"/>
      <c r="JN199" s="19"/>
      <c r="JO199" s="19"/>
      <c r="JP199" s="19"/>
      <c r="JQ199" s="19"/>
      <c r="JR199" s="19"/>
      <c r="JS199" s="19"/>
      <c r="JT199" s="19"/>
      <c r="JU199" s="19"/>
      <c r="JV199" s="19"/>
      <c r="JW199" s="19"/>
      <c r="JX199" s="19"/>
      <c r="JY199" s="19"/>
      <c r="JZ199" s="19"/>
      <c r="KA199" s="19"/>
      <c r="KB199" s="19"/>
      <c r="KC199" s="19"/>
      <c r="KD199" s="19"/>
      <c r="KE199" s="19"/>
      <c r="KF199" s="19"/>
      <c r="KG199" s="19"/>
      <c r="KH199" s="19"/>
      <c r="KI199" s="19"/>
      <c r="KJ199" s="19"/>
      <c r="KK199" s="19"/>
      <c r="KL199" s="19"/>
      <c r="KM199" s="19"/>
      <c r="KN199" s="19"/>
      <c r="KO199" s="19"/>
      <c r="KP199" s="19"/>
      <c r="KQ199" s="19"/>
      <c r="KR199" s="19"/>
      <c r="KS199" s="19"/>
      <c r="KT199" s="19"/>
      <c r="KU199" s="19"/>
      <c r="KV199" s="19"/>
      <c r="KW199" s="19"/>
      <c r="KX199" s="19"/>
      <c r="KY199" s="19"/>
      <c r="KZ199" s="19"/>
      <c r="LA199" s="19"/>
      <c r="LB199" s="19"/>
      <c r="LC199" s="19"/>
      <c r="LD199" s="19"/>
      <c r="LE199" s="19"/>
      <c r="LF199" s="19"/>
      <c r="LG199" s="19"/>
      <c r="LH199" s="19"/>
      <c r="LI199" s="19"/>
      <c r="LJ199" s="19"/>
      <c r="LK199" s="19"/>
      <c r="LL199" s="19"/>
      <c r="LM199" s="19"/>
      <c r="LN199" s="19"/>
      <c r="LO199" s="19"/>
      <c r="LP199" s="19"/>
      <c r="LQ199" s="19"/>
      <c r="LR199" s="19"/>
      <c r="LS199" s="19"/>
      <c r="LT199" s="19"/>
      <c r="LU199" s="19"/>
      <c r="LV199" s="19"/>
      <c r="LW199" s="19"/>
      <c r="LX199" s="19"/>
      <c r="LY199" s="19"/>
      <c r="LZ199" s="19"/>
      <c r="MA199" s="19"/>
      <c r="MB199" s="19"/>
      <c r="MC199" s="19"/>
      <c r="MD199" s="19"/>
      <c r="ME199" s="19"/>
      <c r="MF199" s="19"/>
      <c r="MG199" s="19"/>
      <c r="MH199" s="19"/>
      <c r="MI199" s="19"/>
      <c r="MJ199" s="19"/>
      <c r="MK199" s="19"/>
      <c r="ML199" s="19"/>
      <c r="MM199" s="19"/>
      <c r="MN199" s="19"/>
      <c r="MO199" s="19"/>
      <c r="MP199" s="19"/>
      <c r="MQ199" s="19"/>
      <c r="MR199" s="19"/>
      <c r="MS199" s="19"/>
      <c r="MT199" s="19"/>
      <c r="MU199" s="19"/>
      <c r="MV199" s="19"/>
      <c r="MW199" s="19"/>
      <c r="MX199" s="19"/>
      <c r="MY199" s="19"/>
      <c r="MZ199" s="19"/>
      <c r="NA199" s="19"/>
      <c r="NB199" s="19"/>
      <c r="NC199" s="19"/>
      <c r="ND199" s="19"/>
      <c r="NE199" s="19"/>
      <c r="NF199" s="19"/>
      <c r="NG199" s="19"/>
      <c r="NH199" s="19"/>
      <c r="NI199" s="19"/>
      <c r="NJ199" s="19"/>
      <c r="NK199" s="19"/>
      <c r="NL199" s="19"/>
      <c r="NM199" s="19"/>
      <c r="NN199" s="19"/>
      <c r="NO199" s="19"/>
      <c r="NP199" s="19"/>
      <c r="NQ199" s="19"/>
      <c r="NR199" s="19"/>
      <c r="NS199" s="19"/>
      <c r="NT199" s="19"/>
      <c r="NU199" s="19"/>
      <c r="NV199" s="19"/>
      <c r="NW199" s="19"/>
      <c r="NX199" s="19"/>
      <c r="NY199" s="19"/>
      <c r="NZ199" s="19"/>
      <c r="OA199" s="19"/>
      <c r="OB199" s="19"/>
      <c r="OC199" s="19"/>
      <c r="OD199" s="19"/>
      <c r="OE199" s="19"/>
      <c r="OF199" s="19"/>
      <c r="OG199" s="19"/>
      <c r="OH199" s="19"/>
      <c r="OI199" s="19"/>
      <c r="OJ199" s="19"/>
      <c r="OK199" s="19"/>
      <c r="OL199" s="19"/>
      <c r="OM199" s="19"/>
      <c r="ON199" s="19"/>
      <c r="OO199" s="19"/>
      <c r="OP199" s="19"/>
      <c r="OQ199" s="19"/>
      <c r="OR199" s="19"/>
      <c r="OS199" s="19"/>
      <c r="OT199" s="19"/>
      <c r="OU199" s="19"/>
      <c r="OV199" s="19"/>
      <c r="OW199" s="19"/>
      <c r="OX199" s="19"/>
      <c r="OY199" s="19"/>
      <c r="OZ199" s="19"/>
      <c r="PA199" s="19"/>
      <c r="PB199" s="19"/>
      <c r="PC199" s="19"/>
      <c r="PD199" s="19"/>
      <c r="PE199" s="19"/>
      <c r="PF199" s="19"/>
      <c r="PG199" s="19"/>
      <c r="PH199" s="19"/>
      <c r="PI199" s="19"/>
      <c r="PJ199" s="19"/>
      <c r="PK199" s="19"/>
      <c r="PL199" s="19"/>
      <c r="PM199" s="19"/>
      <c r="PN199" s="19"/>
      <c r="PO199" s="19"/>
      <c r="PP199" s="19"/>
      <c r="PQ199" s="19"/>
      <c r="PR199" s="19"/>
      <c r="PS199" s="19"/>
      <c r="PT199" s="19"/>
      <c r="PU199" s="19"/>
      <c r="PV199" s="19"/>
      <c r="PW199" s="19"/>
      <c r="PX199" s="19"/>
      <c r="PY199" s="19"/>
      <c r="PZ199" s="19"/>
      <c r="QA199" s="19"/>
      <c r="QB199" s="19"/>
      <c r="QC199" s="19"/>
      <c r="QD199" s="19"/>
      <c r="QE199" s="19"/>
      <c r="QF199" s="19"/>
      <c r="QG199" s="19"/>
      <c r="QH199" s="19"/>
      <c r="QI199" s="19"/>
      <c r="QJ199" s="19"/>
      <c r="QK199" s="19"/>
      <c r="QL199" s="19"/>
      <c r="QM199" s="19"/>
      <c r="QN199" s="19"/>
      <c r="QO199" s="19"/>
      <c r="QP199" s="19"/>
      <c r="QQ199" s="19"/>
      <c r="QR199" s="19"/>
      <c r="QS199" s="19"/>
      <c r="QT199" s="19"/>
      <c r="QU199" s="19"/>
      <c r="QV199" s="19"/>
      <c r="QW199" s="19"/>
      <c r="QX199" s="19"/>
      <c r="QY199" s="19"/>
      <c r="QZ199" s="19"/>
      <c r="RA199" s="19"/>
      <c r="RB199" s="19"/>
      <c r="RC199" s="19"/>
      <c r="RD199" s="19"/>
      <c r="RE199" s="19"/>
      <c r="RF199" s="19"/>
      <c r="RG199" s="19"/>
      <c r="RH199" s="19"/>
      <c r="RI199" s="19"/>
      <c r="RJ199" s="19"/>
      <c r="RK199" s="19"/>
      <c r="RL199" s="19"/>
      <c r="RM199" s="19"/>
      <c r="RN199" s="19"/>
      <c r="RO199" s="19"/>
      <c r="RP199" s="19"/>
      <c r="RQ199" s="19"/>
      <c r="RR199" s="19"/>
      <c r="RS199" s="19"/>
      <c r="RT199" s="19"/>
      <c r="RU199" s="19"/>
      <c r="RV199" s="19"/>
      <c r="RW199" s="19"/>
      <c r="RX199" s="19"/>
      <c r="RY199" s="19"/>
      <c r="RZ199" s="19"/>
      <c r="SA199" s="19"/>
      <c r="SB199" s="19"/>
      <c r="SC199" s="19"/>
      <c r="SD199" s="19"/>
      <c r="SE199" s="19"/>
      <c r="SF199" s="19"/>
      <c r="SG199" s="19"/>
      <c r="SH199" s="19"/>
      <c r="SI199" s="19"/>
      <c r="SJ199" s="19"/>
      <c r="SK199" s="19"/>
      <c r="SL199" s="19"/>
      <c r="SM199" s="19"/>
      <c r="SN199" s="19"/>
      <c r="SO199" s="19"/>
      <c r="SP199" s="19"/>
      <c r="SQ199" s="19"/>
      <c r="SR199" s="19"/>
      <c r="SS199" s="19"/>
      <c r="ST199" s="19"/>
      <c r="SU199" s="19"/>
      <c r="SV199" s="19"/>
      <c r="SW199" s="19"/>
      <c r="SX199" s="19"/>
      <c r="SY199" s="19"/>
      <c r="SZ199" s="19"/>
      <c r="TA199" s="19"/>
      <c r="TB199" s="19"/>
      <c r="TC199" s="19"/>
      <c r="TD199" s="19"/>
      <c r="TE199" s="19"/>
      <c r="TF199" s="19"/>
      <c r="TG199" s="19"/>
      <c r="TH199" s="19"/>
      <c r="TI199" s="19"/>
      <c r="TJ199" s="19"/>
      <c r="TK199" s="19"/>
      <c r="TL199" s="19"/>
      <c r="TM199" s="19"/>
      <c r="TN199" s="19"/>
      <c r="TO199" s="19"/>
      <c r="TP199" s="19"/>
      <c r="TQ199" s="19"/>
      <c r="TR199" s="19"/>
      <c r="TS199" s="19"/>
      <c r="TT199" s="19"/>
      <c r="TU199" s="19"/>
      <c r="TV199" s="19"/>
      <c r="TW199" s="19"/>
      <c r="TX199" s="19"/>
      <c r="TY199" s="19"/>
      <c r="TZ199" s="19"/>
      <c r="UA199" s="19"/>
      <c r="UB199" s="19"/>
      <c r="UC199" s="19"/>
      <c r="UD199" s="19"/>
      <c r="UE199" s="19"/>
      <c r="UF199" s="19"/>
      <c r="UG199" s="19"/>
      <c r="UH199" s="19"/>
      <c r="UI199" s="19"/>
      <c r="UJ199" s="19"/>
      <c r="UK199" s="19"/>
      <c r="UL199" s="19"/>
      <c r="UM199" s="19"/>
      <c r="UN199" s="19"/>
      <c r="UO199" s="19"/>
      <c r="UP199" s="19"/>
      <c r="UQ199" s="19"/>
      <c r="UR199" s="19"/>
      <c r="US199" s="19"/>
      <c r="UT199" s="19"/>
      <c r="UU199" s="19"/>
      <c r="UV199" s="19"/>
      <c r="UW199" s="19"/>
      <c r="UX199" s="19"/>
      <c r="UY199" s="19"/>
      <c r="UZ199" s="19"/>
      <c r="VA199" s="19"/>
      <c r="VB199" s="19"/>
      <c r="VC199" s="19"/>
      <c r="VD199" s="19"/>
      <c r="VE199" s="19"/>
      <c r="VF199" s="19"/>
      <c r="VG199" s="19"/>
      <c r="VH199" s="19"/>
      <c r="VI199" s="19"/>
      <c r="VJ199" s="19"/>
      <c r="VK199" s="19"/>
      <c r="VL199" s="19"/>
      <c r="VM199" s="19"/>
      <c r="VN199" s="19"/>
      <c r="VO199" s="19"/>
      <c r="VP199" s="19"/>
      <c r="VQ199" s="19"/>
      <c r="VR199" s="19"/>
      <c r="VS199" s="19"/>
      <c r="VT199" s="19"/>
      <c r="VU199" s="19"/>
      <c r="VV199" s="19"/>
      <c r="VW199" s="19"/>
      <c r="VX199" s="19"/>
      <c r="VY199" s="19"/>
      <c r="VZ199" s="19"/>
      <c r="WA199" s="19"/>
      <c r="WB199" s="19"/>
      <c r="WC199" s="19"/>
      <c r="WD199" s="19"/>
      <c r="WE199" s="19"/>
      <c r="WF199" s="19"/>
      <c r="WG199" s="19"/>
      <c r="WH199" s="19"/>
      <c r="WI199" s="19"/>
      <c r="WJ199" s="19"/>
      <c r="WK199" s="19"/>
      <c r="WL199" s="19"/>
      <c r="WM199" s="19"/>
      <c r="WN199" s="19"/>
      <c r="WO199" s="19"/>
      <c r="WP199" s="19"/>
      <c r="WQ199" s="19"/>
      <c r="WR199" s="19"/>
      <c r="WS199" s="19"/>
      <c r="WT199" s="19"/>
      <c r="WU199" s="19"/>
      <c r="WV199" s="19"/>
      <c r="WW199" s="19"/>
      <c r="WX199" s="19"/>
      <c r="WY199" s="19"/>
      <c r="WZ199" s="19"/>
      <c r="XA199" s="19"/>
      <c r="XB199" s="19"/>
      <c r="XC199" s="19"/>
      <c r="XD199" s="19"/>
      <c r="XE199" s="19"/>
      <c r="XF199" s="19"/>
      <c r="XG199" s="19"/>
      <c r="XH199" s="19"/>
      <c r="XI199" s="19"/>
      <c r="XJ199" s="19"/>
      <c r="XK199" s="19"/>
      <c r="XL199" s="19"/>
      <c r="XM199" s="19"/>
      <c r="XN199" s="19"/>
      <c r="XO199" s="19"/>
      <c r="XP199" s="19"/>
      <c r="XQ199" s="19"/>
      <c r="XR199" s="19"/>
      <c r="XS199" s="19"/>
      <c r="XT199" s="19"/>
      <c r="XU199" s="19"/>
      <c r="XV199" s="19"/>
      <c r="XW199" s="19"/>
      <c r="XX199" s="19"/>
      <c r="XY199" s="19"/>
      <c r="XZ199" s="19"/>
      <c r="YA199" s="19"/>
      <c r="YB199" s="19"/>
      <c r="YC199" s="19"/>
      <c r="YD199" s="19"/>
      <c r="YE199" s="19"/>
      <c r="YF199" s="19"/>
      <c r="YG199" s="19"/>
      <c r="YH199" s="19"/>
      <c r="YI199" s="19"/>
      <c r="YJ199" s="19"/>
      <c r="YK199" s="19"/>
      <c r="YL199" s="19"/>
      <c r="YM199" s="19"/>
      <c r="YN199" s="19"/>
      <c r="YO199" s="19"/>
      <c r="YP199" s="19"/>
      <c r="YQ199" s="19"/>
      <c r="YR199" s="19"/>
      <c r="YS199" s="19"/>
      <c r="YT199" s="19"/>
      <c r="YU199" s="19"/>
      <c r="YV199" s="19"/>
      <c r="YW199" s="19"/>
      <c r="YX199" s="19"/>
      <c r="YY199" s="19"/>
      <c r="YZ199" s="19"/>
      <c r="ZA199" s="19"/>
      <c r="ZB199" s="19"/>
      <c r="ZC199" s="19"/>
      <c r="ZD199" s="19"/>
      <c r="ZE199" s="19"/>
      <c r="ZF199" s="19"/>
      <c r="ZG199" s="19"/>
      <c r="ZH199" s="19"/>
      <c r="ZI199" s="19"/>
      <c r="ZJ199" s="19"/>
      <c r="ZK199" s="19"/>
      <c r="ZL199" s="19"/>
      <c r="ZM199" s="19"/>
      <c r="ZN199" s="19"/>
      <c r="ZO199" s="19"/>
      <c r="ZP199" s="19"/>
      <c r="ZQ199" s="19"/>
      <c r="ZR199" s="19"/>
      <c r="ZS199" s="19"/>
      <c r="ZT199" s="19"/>
      <c r="ZU199" s="19"/>
      <c r="ZV199" s="19"/>
      <c r="ZW199" s="19"/>
      <c r="ZX199" s="19"/>
      <c r="ZY199" s="19"/>
      <c r="ZZ199" s="19"/>
      <c r="AAA199" s="19"/>
      <c r="AAB199" s="19"/>
      <c r="AAC199" s="19"/>
      <c r="AAD199" s="19"/>
      <c r="AAE199" s="19"/>
      <c r="AAF199" s="19"/>
      <c r="AAG199" s="19"/>
      <c r="AAH199" s="19"/>
      <c r="AAI199" s="19"/>
      <c r="AAJ199" s="19"/>
      <c r="AAK199" s="19"/>
      <c r="AAL199" s="19"/>
      <c r="AAM199" s="19"/>
      <c r="AAN199" s="19"/>
      <c r="AAO199" s="19"/>
      <c r="AAP199" s="19"/>
      <c r="AAQ199" s="19"/>
      <c r="AAR199" s="19"/>
      <c r="AAS199" s="19"/>
      <c r="AAT199" s="19"/>
      <c r="AAU199" s="19"/>
      <c r="AAV199" s="19"/>
      <c r="AAW199" s="19"/>
      <c r="AAX199" s="19"/>
      <c r="AAY199" s="19"/>
      <c r="AAZ199" s="19"/>
      <c r="ABA199" s="19"/>
      <c r="ABB199" s="19"/>
      <c r="ABC199" s="19"/>
      <c r="ABD199" s="19"/>
      <c r="ABE199" s="19"/>
      <c r="ABF199" s="19"/>
      <c r="ABG199" s="19"/>
      <c r="ABH199" s="19"/>
      <c r="ABI199" s="19"/>
      <c r="ABJ199" s="19"/>
      <c r="ABK199" s="19"/>
      <c r="ABL199" s="19"/>
      <c r="ABM199" s="19"/>
      <c r="ABN199" s="19"/>
      <c r="ABO199" s="19"/>
      <c r="ABP199" s="19"/>
      <c r="ABQ199" s="19"/>
      <c r="ABR199" s="19"/>
      <c r="ABS199" s="19"/>
      <c r="ABT199" s="19"/>
      <c r="ABU199" s="19"/>
      <c r="ABV199" s="19"/>
      <c r="ABW199" s="19"/>
      <c r="ABX199" s="19"/>
      <c r="ABY199" s="19"/>
      <c r="ABZ199" s="19"/>
      <c r="ACA199" s="19"/>
      <c r="ACB199" s="19"/>
      <c r="ACC199" s="19"/>
      <c r="ACD199" s="19"/>
      <c r="ACE199" s="19"/>
      <c r="ACF199" s="19"/>
      <c r="ACG199" s="19"/>
      <c r="ACH199" s="19"/>
      <c r="ACI199" s="19"/>
      <c r="ACJ199" s="19"/>
      <c r="ACK199" s="19"/>
      <c r="ACL199" s="19"/>
      <c r="ACM199" s="19"/>
      <c r="ACN199" s="19"/>
      <c r="ACO199" s="19"/>
      <c r="ACP199" s="19"/>
      <c r="ACQ199" s="19"/>
      <c r="ACR199" s="19"/>
      <c r="ACS199" s="19"/>
      <c r="ACT199" s="19"/>
      <c r="ACU199" s="19"/>
      <c r="ACV199" s="19"/>
      <c r="ACW199" s="19"/>
      <c r="ACX199" s="19"/>
      <c r="ACY199" s="19"/>
      <c r="ACZ199" s="19"/>
      <c r="ADA199" s="19"/>
      <c r="ADB199" s="19"/>
      <c r="ADC199" s="19"/>
      <c r="ADD199" s="19"/>
      <c r="ADE199" s="19"/>
      <c r="ADF199" s="19"/>
      <c r="ADG199" s="19"/>
      <c r="ADH199" s="19"/>
      <c r="ADI199" s="19"/>
      <c r="ADJ199" s="19"/>
      <c r="ADK199" s="19"/>
      <c r="ADL199" s="19"/>
      <c r="ADM199" s="19"/>
      <c r="ADN199" s="19"/>
      <c r="ADO199" s="19"/>
      <c r="ADP199" s="19"/>
      <c r="ADQ199" s="19"/>
      <c r="ADR199" s="19"/>
      <c r="ADS199" s="19"/>
      <c r="ADT199" s="19"/>
      <c r="ADU199" s="19"/>
      <c r="ADV199" s="19"/>
      <c r="ADW199" s="19"/>
      <c r="ADX199" s="19"/>
      <c r="ADY199" s="19"/>
      <c r="ADZ199" s="19"/>
      <c r="AEA199" s="19"/>
      <c r="AEB199" s="19"/>
      <c r="AEC199" s="19"/>
      <c r="AED199" s="19"/>
      <c r="AEE199" s="19"/>
      <c r="AEF199" s="19"/>
      <c r="AEG199" s="19"/>
      <c r="AEH199" s="19"/>
      <c r="AEI199" s="19"/>
      <c r="AEJ199" s="19"/>
      <c r="AEK199" s="19"/>
      <c r="AEL199" s="19"/>
      <c r="AEM199" s="19"/>
      <c r="AEN199" s="19"/>
      <c r="AEO199" s="19"/>
      <c r="AEP199" s="19"/>
      <c r="AEQ199" s="19"/>
      <c r="AER199" s="19"/>
      <c r="AES199" s="19"/>
      <c r="AET199" s="19"/>
      <c r="AEU199" s="19"/>
      <c r="AEV199" s="19"/>
      <c r="AEW199" s="19"/>
      <c r="AEX199" s="19"/>
      <c r="AEY199" s="19"/>
      <c r="AEZ199" s="19"/>
      <c r="AFA199" s="19"/>
      <c r="AFB199" s="19"/>
      <c r="AFC199" s="19"/>
      <c r="AFD199" s="19"/>
      <c r="AFE199" s="19"/>
      <c r="AFF199" s="19"/>
      <c r="AFG199" s="19"/>
      <c r="AFH199" s="19"/>
      <c r="AFI199" s="19"/>
      <c r="AFJ199" s="19"/>
      <c r="AFK199" s="19"/>
      <c r="AFL199" s="19"/>
      <c r="AFM199" s="19"/>
      <c r="AFN199" s="19"/>
      <c r="AFO199" s="19"/>
      <c r="AFP199" s="19"/>
      <c r="AFQ199" s="19"/>
      <c r="AFR199" s="19"/>
      <c r="AFS199" s="19"/>
      <c r="AFT199" s="19"/>
      <c r="AFU199" s="19"/>
      <c r="AFV199" s="19"/>
      <c r="AFW199" s="19"/>
      <c r="AFX199" s="19"/>
      <c r="AFY199" s="19"/>
      <c r="AFZ199" s="19"/>
      <c r="AGA199" s="19"/>
      <c r="AGB199" s="19"/>
      <c r="AGC199" s="19"/>
      <c r="AGD199" s="19"/>
      <c r="AGE199" s="19"/>
      <c r="AGF199" s="19"/>
      <c r="AGG199" s="19"/>
      <c r="AGH199" s="19"/>
      <c r="AGI199" s="19"/>
      <c r="AGJ199" s="19"/>
      <c r="AGK199" s="19"/>
      <c r="AGL199" s="19"/>
      <c r="AGM199" s="19"/>
      <c r="AGN199" s="19"/>
      <c r="AGO199" s="19"/>
      <c r="AGP199" s="19"/>
      <c r="AGQ199" s="19"/>
      <c r="AGR199" s="19"/>
      <c r="AGS199" s="19"/>
      <c r="AGT199" s="19"/>
      <c r="AGU199" s="19"/>
      <c r="AGV199" s="19"/>
      <c r="AGW199" s="19"/>
      <c r="AGX199" s="19"/>
      <c r="AGY199" s="19"/>
      <c r="AGZ199" s="19"/>
      <c r="AHA199" s="19"/>
      <c r="AHB199" s="19"/>
      <c r="AHC199" s="19"/>
      <c r="AHD199" s="19"/>
      <c r="AHE199" s="19"/>
      <c r="AHF199" s="19"/>
      <c r="AHG199" s="19"/>
      <c r="AHH199" s="19"/>
      <c r="AHI199" s="19"/>
      <c r="AHJ199" s="19"/>
      <c r="AHK199" s="19"/>
      <c r="AHL199" s="19"/>
      <c r="AHM199" s="19"/>
      <c r="AHN199" s="19"/>
      <c r="AHO199" s="19"/>
      <c r="AHP199" s="19"/>
      <c r="AHQ199" s="19"/>
      <c r="AHR199" s="19"/>
      <c r="AHS199" s="19"/>
      <c r="AHT199" s="19"/>
      <c r="AHU199" s="19"/>
      <c r="AHV199" s="19"/>
      <c r="AHW199" s="19"/>
      <c r="AHX199" s="19"/>
      <c r="AHY199" s="19"/>
      <c r="AHZ199" s="19"/>
      <c r="AIA199" s="19"/>
      <c r="AIB199" s="19"/>
      <c r="AIC199" s="19"/>
      <c r="AID199" s="19"/>
      <c r="AIE199" s="19"/>
      <c r="AIF199" s="19"/>
      <c r="AIG199" s="19"/>
      <c r="AIH199" s="19"/>
      <c r="AII199" s="19"/>
      <c r="AIJ199" s="19"/>
      <c r="AIK199" s="19"/>
      <c r="AIL199" s="19"/>
      <c r="AIM199" s="19"/>
      <c r="AIN199" s="19"/>
      <c r="AIO199" s="19"/>
      <c r="AIP199" s="19"/>
      <c r="AIQ199" s="19"/>
      <c r="AIR199" s="19"/>
      <c r="AIS199" s="19"/>
      <c r="AIT199" s="19"/>
      <c r="AIU199" s="19"/>
      <c r="AIV199" s="19"/>
      <c r="AIW199" s="19"/>
      <c r="AIX199" s="19"/>
      <c r="AIY199" s="19"/>
      <c r="AIZ199" s="19"/>
      <c r="AJA199" s="19"/>
      <c r="AJB199" s="19"/>
      <c r="AJC199" s="19"/>
      <c r="AJD199" s="19"/>
      <c r="AJE199" s="19"/>
      <c r="AJF199" s="19"/>
      <c r="AJG199" s="19"/>
      <c r="AJH199" s="19"/>
      <c r="AJI199" s="19"/>
      <c r="AJJ199" s="19"/>
      <c r="AJK199" s="19"/>
      <c r="AJL199" s="19"/>
      <c r="AJM199" s="19"/>
      <c r="AJN199" s="19"/>
      <c r="AJO199" s="19"/>
      <c r="AJP199" s="19"/>
      <c r="AJQ199" s="19"/>
      <c r="AJR199" s="19"/>
      <c r="AJS199" s="19"/>
      <c r="AJT199" s="19"/>
      <c r="AJU199" s="19"/>
      <c r="AJV199" s="19"/>
      <c r="AJW199" s="19"/>
      <c r="AJX199" s="19"/>
      <c r="AJY199" s="19"/>
      <c r="AJZ199" s="19"/>
      <c r="AKA199" s="19"/>
      <c r="AKB199" s="19"/>
      <c r="AKC199" s="19"/>
      <c r="AKD199" s="19"/>
      <c r="AKE199" s="19"/>
      <c r="AKF199" s="19"/>
      <c r="AKG199" s="19"/>
      <c r="AKH199" s="19"/>
      <c r="AKI199" s="19"/>
      <c r="AKJ199" s="19"/>
      <c r="AKK199" s="19"/>
      <c r="AKL199" s="19"/>
      <c r="AKM199" s="19"/>
      <c r="AKN199" s="19"/>
      <c r="AKO199" s="19"/>
      <c r="AKP199" s="19"/>
      <c r="AKQ199" s="19"/>
      <c r="AKR199" s="19"/>
      <c r="AKS199" s="19"/>
      <c r="AKT199" s="19"/>
      <c r="AKU199" s="19"/>
      <c r="AKV199" s="19"/>
      <c r="AKW199" s="19"/>
      <c r="AKX199" s="19"/>
      <c r="AKY199" s="19"/>
      <c r="AKZ199" s="19"/>
      <c r="ALA199" s="19"/>
      <c r="ALB199" s="19"/>
      <c r="ALC199" s="19"/>
      <c r="ALD199" s="19"/>
      <c r="ALE199" s="19"/>
      <c r="ALF199" s="19"/>
      <c r="ALG199" s="19"/>
      <c r="ALH199" s="19"/>
      <c r="ALI199" s="19"/>
      <c r="ALJ199" s="19"/>
      <c r="ALK199" s="19"/>
      <c r="ALL199" s="19"/>
      <c r="ALM199" s="19"/>
      <c r="ALN199" s="19"/>
      <c r="ALO199" s="19"/>
      <c r="ALP199" s="19"/>
      <c r="ALQ199" s="19"/>
      <c r="ALR199" s="19"/>
      <c r="ALS199" s="19"/>
      <c r="ALT199" s="19"/>
      <c r="ALU199" s="19"/>
      <c r="ALV199" s="19"/>
      <c r="ALW199" s="19"/>
      <c r="ALX199" s="19"/>
      <c r="ALY199" s="19"/>
      <c r="ALZ199" s="19"/>
      <c r="AMA199" s="19"/>
      <c r="AMB199" s="19"/>
      <c r="AMC199" s="19"/>
      <c r="AMD199" s="19"/>
      <c r="AME199" s="19"/>
      <c r="AMF199" s="19"/>
      <c r="AMG199" s="19"/>
      <c r="AMH199" s="19"/>
      <c r="AMI199" s="19"/>
      <c r="AMJ199" s="19"/>
      <c r="AMK199" s="19"/>
      <c r="AML199" s="19"/>
      <c r="AMM199" s="19"/>
      <c r="AMN199" s="19"/>
      <c r="AMO199" s="19"/>
      <c r="AMP199" s="19"/>
      <c r="AMQ199" s="19"/>
      <c r="AMR199" s="19"/>
      <c r="AMS199" s="19"/>
      <c r="AMT199" s="19"/>
      <c r="AMU199" s="19"/>
      <c r="AMV199" s="19"/>
      <c r="AMW199" s="19"/>
      <c r="AMX199" s="19"/>
      <c r="AMY199" s="19"/>
      <c r="AMZ199" s="19"/>
      <c r="ANA199" s="19"/>
      <c r="ANB199" s="19"/>
      <c r="ANC199" s="19"/>
      <c r="AND199" s="19"/>
      <c r="ANE199" s="19"/>
      <c r="ANF199" s="19"/>
      <c r="ANG199" s="19"/>
      <c r="ANH199" s="19"/>
      <c r="ANI199" s="19"/>
      <c r="ANJ199" s="19"/>
      <c r="ANK199" s="19"/>
      <c r="ANL199" s="19"/>
      <c r="ANM199" s="19"/>
      <c r="ANN199" s="19"/>
      <c r="ANO199" s="19"/>
      <c r="ANP199" s="19"/>
      <c r="ANQ199" s="19"/>
      <c r="ANR199" s="19"/>
      <c r="ANS199" s="19"/>
      <c r="ANT199" s="19"/>
      <c r="ANU199" s="19"/>
      <c r="ANV199" s="19"/>
      <c r="ANW199" s="19"/>
      <c r="ANX199" s="19"/>
      <c r="ANY199" s="19"/>
      <c r="ANZ199" s="19"/>
      <c r="AOA199" s="19"/>
      <c r="AOB199" s="19"/>
      <c r="AOC199" s="19"/>
      <c r="AOD199" s="19"/>
      <c r="AOE199" s="19"/>
      <c r="AOF199" s="19"/>
      <c r="AOG199" s="19"/>
      <c r="AOH199" s="19"/>
      <c r="AOI199" s="19"/>
      <c r="AOJ199" s="19"/>
      <c r="AOK199" s="19"/>
      <c r="AOL199" s="19"/>
      <c r="AOM199" s="19"/>
      <c r="AON199" s="19"/>
      <c r="AOO199" s="19"/>
      <c r="AOP199" s="19"/>
      <c r="AOQ199" s="19"/>
      <c r="AOR199" s="19"/>
      <c r="AOS199" s="19"/>
      <c r="AOT199" s="19"/>
      <c r="AOU199" s="19"/>
      <c r="AOV199" s="19"/>
      <c r="AOW199" s="19"/>
      <c r="AOX199" s="19"/>
      <c r="AOY199" s="19"/>
      <c r="AOZ199" s="19"/>
      <c r="APA199" s="19"/>
      <c r="APB199" s="19"/>
      <c r="APC199" s="19"/>
      <c r="APD199" s="19"/>
      <c r="APE199" s="19"/>
      <c r="APF199" s="19"/>
      <c r="APG199" s="19"/>
      <c r="APH199" s="19"/>
      <c r="API199" s="19"/>
      <c r="APJ199" s="19"/>
      <c r="APK199" s="19"/>
      <c r="APL199" s="19"/>
      <c r="APM199" s="19"/>
      <c r="APN199" s="19"/>
      <c r="APO199" s="19"/>
      <c r="APP199" s="19"/>
      <c r="APQ199" s="19"/>
      <c r="APR199" s="19"/>
      <c r="APS199" s="19"/>
      <c r="APT199" s="19"/>
      <c r="APU199" s="19"/>
      <c r="APV199" s="19"/>
      <c r="APW199" s="19"/>
      <c r="APX199" s="19"/>
      <c r="APY199" s="19"/>
      <c r="APZ199" s="19"/>
      <c r="AQA199" s="19"/>
      <c r="AQB199" s="19"/>
      <c r="AQC199" s="19"/>
      <c r="AQD199" s="19"/>
      <c r="AQE199" s="19"/>
      <c r="AQF199" s="19"/>
      <c r="AQG199" s="19"/>
      <c r="AQH199" s="19"/>
      <c r="AQI199" s="19"/>
      <c r="AQJ199" s="19"/>
      <c r="AQK199" s="19"/>
      <c r="AQL199" s="19"/>
      <c r="AQM199" s="19"/>
      <c r="AQN199" s="19"/>
      <c r="AQO199" s="19"/>
      <c r="AQP199" s="19"/>
      <c r="AQQ199" s="19"/>
      <c r="AQR199" s="19"/>
      <c r="AQS199" s="19"/>
      <c r="AQT199" s="19"/>
      <c r="AQU199" s="19"/>
      <c r="AQV199" s="19"/>
      <c r="AQW199" s="19"/>
      <c r="AQX199" s="19"/>
      <c r="AQY199" s="19"/>
      <c r="AQZ199" s="19"/>
      <c r="ARA199" s="19"/>
      <c r="ARB199" s="19"/>
      <c r="ARC199" s="19"/>
      <c r="ARD199" s="19"/>
      <c r="ARE199" s="19"/>
      <c r="ARF199" s="19"/>
      <c r="ARG199" s="19"/>
      <c r="ARH199" s="19"/>
      <c r="ARI199" s="19"/>
      <c r="ARJ199" s="19"/>
      <c r="ARK199" s="19"/>
      <c r="ARL199" s="19"/>
      <c r="ARM199" s="19"/>
      <c r="ARN199" s="19"/>
      <c r="ARO199" s="19"/>
      <c r="ARP199" s="19"/>
      <c r="ARQ199" s="19"/>
      <c r="ARR199" s="19"/>
      <c r="ARS199" s="19"/>
      <c r="ART199" s="19"/>
      <c r="ARU199" s="19"/>
      <c r="ARV199" s="19"/>
      <c r="ARW199" s="19"/>
      <c r="ARX199" s="19"/>
      <c r="ARY199" s="19"/>
      <c r="ARZ199" s="19"/>
      <c r="ASA199" s="19"/>
      <c r="ASB199" s="19"/>
      <c r="ASC199" s="19"/>
      <c r="ASD199" s="19"/>
      <c r="ASE199" s="19"/>
      <c r="ASF199" s="19"/>
      <c r="ASG199" s="19"/>
      <c r="ASH199" s="19"/>
      <c r="ASI199" s="19"/>
      <c r="ASJ199" s="19"/>
      <c r="ASK199" s="19"/>
      <c r="ASL199" s="19"/>
      <c r="ASM199" s="19"/>
      <c r="ASN199" s="19"/>
      <c r="ASO199" s="19"/>
      <c r="ASP199" s="19"/>
      <c r="ASQ199" s="19"/>
      <c r="ASR199" s="19"/>
      <c r="ASS199" s="19"/>
      <c r="AST199" s="19"/>
      <c r="ASU199" s="19"/>
      <c r="ASV199" s="19"/>
      <c r="ASW199" s="19"/>
      <c r="ASX199" s="19"/>
      <c r="ASY199" s="19"/>
      <c r="ASZ199" s="19"/>
      <c r="ATA199" s="19"/>
      <c r="ATB199" s="19"/>
      <c r="ATC199" s="19"/>
      <c r="ATD199" s="19"/>
      <c r="ATE199" s="19"/>
      <c r="ATF199" s="19"/>
      <c r="ATG199" s="19"/>
      <c r="ATH199" s="19"/>
      <c r="ATI199" s="19"/>
      <c r="ATJ199" s="19"/>
      <c r="ATK199" s="19"/>
      <c r="ATL199" s="19"/>
      <c r="ATM199" s="19"/>
      <c r="ATN199" s="19"/>
      <c r="ATO199" s="19"/>
      <c r="ATP199" s="19"/>
      <c r="ATQ199" s="19"/>
      <c r="ATR199" s="19"/>
      <c r="ATS199" s="19"/>
      <c r="ATT199" s="19"/>
      <c r="ATU199" s="19"/>
      <c r="ATV199" s="19"/>
      <c r="ATW199" s="19"/>
      <c r="ATX199" s="19"/>
      <c r="ATY199" s="19"/>
      <c r="ATZ199" s="19"/>
      <c r="AUA199" s="19"/>
      <c r="AUB199" s="19"/>
      <c r="AUC199" s="19"/>
      <c r="AUD199" s="19"/>
      <c r="AUE199" s="19"/>
      <c r="AUF199" s="19"/>
      <c r="AUG199" s="19"/>
      <c r="AUH199" s="19"/>
      <c r="AUI199" s="19"/>
      <c r="AUJ199" s="19"/>
      <c r="AUK199" s="19"/>
      <c r="AUL199" s="19"/>
      <c r="AUM199" s="19"/>
      <c r="AUN199" s="19"/>
      <c r="AUO199" s="19"/>
      <c r="AUP199" s="19"/>
      <c r="AUQ199" s="19"/>
      <c r="AUR199" s="19"/>
      <c r="AUS199" s="19"/>
      <c r="AUT199" s="19"/>
      <c r="AUU199" s="19"/>
      <c r="AUV199" s="19"/>
      <c r="AUW199" s="19"/>
      <c r="AUX199" s="19"/>
      <c r="AUY199" s="19"/>
      <c r="AUZ199" s="19"/>
      <c r="AVA199" s="19"/>
      <c r="AVB199" s="19"/>
      <c r="AVC199" s="19"/>
      <c r="AVD199" s="19"/>
      <c r="AVE199" s="19"/>
      <c r="AVF199" s="19"/>
      <c r="AVG199" s="19"/>
      <c r="AVH199" s="19"/>
      <c r="AVI199" s="19"/>
      <c r="AVJ199" s="19"/>
      <c r="AVK199" s="19"/>
      <c r="AVL199" s="19"/>
      <c r="AVM199" s="19"/>
      <c r="AVN199" s="19"/>
      <c r="AVO199" s="19"/>
      <c r="AVP199" s="19"/>
      <c r="AVQ199" s="19"/>
      <c r="AVR199" s="19"/>
      <c r="AVS199" s="19"/>
      <c r="AVT199" s="19"/>
      <c r="AVU199" s="19"/>
      <c r="AVV199" s="19"/>
      <c r="AVW199" s="19"/>
      <c r="AVX199" s="19"/>
      <c r="AVY199" s="19"/>
      <c r="AVZ199" s="19"/>
      <c r="AWA199" s="19"/>
      <c r="AWB199" s="19"/>
      <c r="AWC199" s="19"/>
      <c r="AWD199" s="19"/>
      <c r="AWE199" s="19"/>
      <c r="AWF199" s="19"/>
      <c r="AWG199" s="19"/>
      <c r="AWH199" s="19"/>
      <c r="AWI199" s="19"/>
      <c r="AWJ199" s="19"/>
      <c r="AWK199" s="19"/>
      <c r="AWL199" s="19"/>
      <c r="AWM199" s="19"/>
      <c r="AWN199" s="19"/>
      <c r="AWO199" s="19"/>
      <c r="AWP199" s="19"/>
      <c r="AWQ199" s="19"/>
      <c r="AWR199" s="19"/>
      <c r="AWS199" s="19"/>
      <c r="AWT199" s="19"/>
      <c r="AWU199" s="19"/>
      <c r="AWV199" s="19"/>
      <c r="AWW199" s="19"/>
      <c r="AWX199" s="19"/>
      <c r="AWY199" s="19"/>
      <c r="AWZ199" s="19"/>
      <c r="AXA199" s="19"/>
      <c r="AXB199" s="19"/>
      <c r="AXC199" s="19"/>
      <c r="AXD199" s="19"/>
      <c r="AXE199" s="19"/>
      <c r="AXF199" s="19"/>
      <c r="AXG199" s="19"/>
      <c r="AXH199" s="19"/>
      <c r="AXI199" s="19"/>
      <c r="AXJ199" s="19"/>
      <c r="AXK199" s="19"/>
      <c r="AXL199" s="19"/>
      <c r="AXM199" s="19"/>
      <c r="AXN199" s="19"/>
      <c r="AXO199" s="19"/>
      <c r="AXP199" s="19"/>
      <c r="AXQ199" s="19"/>
      <c r="AXR199" s="19"/>
      <c r="AXS199" s="19"/>
      <c r="AXT199" s="19"/>
      <c r="AXU199" s="19"/>
      <c r="AXV199" s="19"/>
      <c r="AXW199" s="19"/>
      <c r="AXX199" s="19"/>
      <c r="AXY199" s="19"/>
      <c r="AXZ199" s="19"/>
      <c r="AYA199" s="19"/>
      <c r="AYB199" s="19"/>
      <c r="AYC199" s="19"/>
      <c r="AYD199" s="19"/>
      <c r="AYE199" s="19"/>
      <c r="AYF199" s="19"/>
      <c r="AYG199" s="19"/>
      <c r="AYH199" s="19"/>
      <c r="AYI199" s="19"/>
      <c r="AYJ199" s="19"/>
      <c r="AYK199" s="19"/>
      <c r="AYL199" s="19"/>
      <c r="AYM199" s="19"/>
      <c r="AYN199" s="19"/>
      <c r="AYO199" s="19"/>
      <c r="AYP199" s="19"/>
      <c r="AYQ199" s="19"/>
      <c r="AYR199" s="19"/>
      <c r="AYS199" s="19"/>
      <c r="AYT199" s="19"/>
      <c r="AYU199" s="19"/>
      <c r="AYV199" s="19"/>
      <c r="AYW199" s="19"/>
      <c r="AYX199" s="19"/>
      <c r="AYY199" s="19"/>
      <c r="AYZ199" s="19"/>
      <c r="AZA199" s="19"/>
      <c r="AZB199" s="19"/>
      <c r="AZC199" s="19"/>
      <c r="AZD199" s="19"/>
      <c r="AZE199" s="19"/>
      <c r="AZF199" s="19"/>
      <c r="AZG199" s="19"/>
      <c r="AZH199" s="19"/>
      <c r="AZI199" s="19"/>
      <c r="AZJ199" s="19"/>
      <c r="AZK199" s="19"/>
      <c r="AZL199" s="19"/>
      <c r="AZM199" s="19"/>
      <c r="AZN199" s="19"/>
      <c r="AZO199" s="19"/>
      <c r="AZP199" s="19"/>
      <c r="AZQ199" s="19"/>
      <c r="AZR199" s="19"/>
      <c r="AZS199" s="19"/>
      <c r="AZT199" s="19"/>
      <c r="AZU199" s="19"/>
      <c r="AZV199" s="19"/>
      <c r="AZW199" s="19"/>
      <c r="AZX199" s="19"/>
      <c r="AZY199" s="19"/>
      <c r="AZZ199" s="19"/>
      <c r="BAA199" s="19"/>
      <c r="BAB199" s="19"/>
      <c r="BAC199" s="19"/>
      <c r="BAD199" s="19"/>
      <c r="BAE199" s="19"/>
      <c r="BAF199" s="19"/>
      <c r="BAG199" s="19"/>
      <c r="BAH199" s="19"/>
      <c r="BAI199" s="19"/>
      <c r="BAJ199" s="19"/>
      <c r="BAK199" s="19"/>
      <c r="BAL199" s="19"/>
      <c r="BAM199" s="19"/>
      <c r="BAN199" s="19"/>
      <c r="BAO199" s="19"/>
      <c r="BAP199" s="19"/>
      <c r="BAQ199" s="19"/>
      <c r="BAR199" s="19"/>
      <c r="BAS199" s="19"/>
      <c r="BAT199" s="19"/>
      <c r="BAU199" s="19"/>
      <c r="BAV199" s="19"/>
      <c r="BAW199" s="19"/>
      <c r="BAX199" s="19"/>
      <c r="BAY199" s="19"/>
      <c r="BAZ199" s="19"/>
      <c r="BBA199" s="19"/>
      <c r="BBB199" s="19"/>
      <c r="BBC199" s="19"/>
      <c r="BBD199" s="19"/>
      <c r="BBE199" s="19"/>
      <c r="BBF199" s="19"/>
      <c r="BBG199" s="19"/>
      <c r="BBH199" s="19"/>
      <c r="BBI199" s="19"/>
      <c r="BBJ199" s="19"/>
      <c r="BBK199" s="19"/>
      <c r="BBL199" s="19"/>
      <c r="BBM199" s="19"/>
      <c r="BBN199" s="19"/>
      <c r="BBO199" s="19"/>
      <c r="BBP199" s="19"/>
      <c r="BBQ199" s="19"/>
      <c r="BBR199" s="19"/>
      <c r="BBS199" s="19"/>
      <c r="BBT199" s="19"/>
      <c r="BBU199" s="19"/>
      <c r="BBV199" s="19"/>
      <c r="BBW199" s="19"/>
      <c r="BBX199" s="19"/>
      <c r="BBY199" s="19"/>
      <c r="BBZ199" s="19"/>
      <c r="BCA199" s="19"/>
      <c r="BCB199" s="19"/>
      <c r="BCC199" s="19"/>
      <c r="BCD199" s="19"/>
      <c r="BCE199" s="19"/>
      <c r="BCF199" s="19"/>
      <c r="BCG199" s="19"/>
      <c r="BCH199" s="19"/>
      <c r="BCI199" s="19"/>
      <c r="BCJ199" s="19"/>
      <c r="BCK199" s="19"/>
      <c r="BCL199" s="19"/>
      <c r="BCM199" s="19"/>
      <c r="BCN199" s="19"/>
      <c r="BCO199" s="19"/>
      <c r="BCP199" s="19"/>
      <c r="BCQ199" s="19"/>
      <c r="BCR199" s="19"/>
      <c r="BCS199" s="19"/>
      <c r="BCT199" s="19"/>
      <c r="BCU199" s="19"/>
      <c r="BCV199" s="19"/>
      <c r="BCW199" s="19"/>
      <c r="BCX199" s="19"/>
      <c r="BCY199" s="19"/>
      <c r="BCZ199" s="19"/>
      <c r="BDA199" s="19"/>
      <c r="BDB199" s="19"/>
      <c r="BDC199" s="19"/>
      <c r="BDD199" s="19"/>
      <c r="BDE199" s="19"/>
      <c r="BDF199" s="19"/>
      <c r="BDG199" s="19"/>
      <c r="BDH199" s="19"/>
      <c r="BDI199" s="19"/>
      <c r="BDJ199" s="19"/>
      <c r="BDK199" s="19"/>
      <c r="BDL199" s="19"/>
      <c r="BDM199" s="19"/>
      <c r="BDN199" s="19"/>
      <c r="BDO199" s="19"/>
      <c r="BDP199" s="19"/>
      <c r="BDQ199" s="19"/>
      <c r="BDR199" s="19"/>
      <c r="BDS199" s="19"/>
      <c r="BDT199" s="19"/>
      <c r="BDU199" s="19"/>
      <c r="BDV199" s="19"/>
      <c r="BDW199" s="19"/>
      <c r="BDX199" s="19"/>
      <c r="BDY199" s="19"/>
      <c r="BDZ199" s="19"/>
      <c r="BEA199" s="19"/>
      <c r="BEB199" s="19"/>
      <c r="BEC199" s="19"/>
      <c r="BED199" s="19"/>
      <c r="BEE199" s="19"/>
      <c r="BEF199" s="19"/>
      <c r="BEG199" s="19"/>
      <c r="BEH199" s="19"/>
      <c r="BEI199" s="19"/>
      <c r="BEJ199" s="19"/>
      <c r="BEK199" s="19"/>
      <c r="BEL199" s="19"/>
      <c r="BEM199" s="19"/>
      <c r="BEN199" s="19"/>
      <c r="BEO199" s="19"/>
      <c r="BEP199" s="19"/>
      <c r="BEQ199" s="19"/>
      <c r="BER199" s="19"/>
      <c r="BES199" s="19"/>
      <c r="BET199" s="19"/>
      <c r="BEU199" s="19"/>
      <c r="BEV199" s="19"/>
      <c r="BEW199" s="19"/>
      <c r="BEX199" s="19"/>
      <c r="BEY199" s="19"/>
      <c r="BEZ199" s="19"/>
      <c r="BFA199" s="19"/>
      <c r="BFB199" s="19"/>
      <c r="BFC199" s="19"/>
      <c r="BFD199" s="19"/>
      <c r="BFE199" s="19"/>
      <c r="BFF199" s="19"/>
      <c r="BFG199" s="19"/>
      <c r="BFH199" s="19"/>
      <c r="BFI199" s="19"/>
      <c r="BFJ199" s="19"/>
      <c r="BFK199" s="19"/>
      <c r="BFL199" s="19"/>
      <c r="BFM199" s="19"/>
      <c r="BFN199" s="19"/>
      <c r="BFO199" s="19"/>
      <c r="BFP199" s="19"/>
      <c r="BFQ199" s="19"/>
      <c r="BFR199" s="19"/>
      <c r="BFS199" s="19"/>
      <c r="BFT199" s="19"/>
      <c r="BFU199" s="19"/>
      <c r="BFV199" s="19"/>
      <c r="BFW199" s="19"/>
      <c r="BFX199" s="19"/>
      <c r="BFY199" s="19"/>
      <c r="BFZ199" s="19"/>
      <c r="BGA199" s="19"/>
      <c r="BGB199" s="19"/>
      <c r="BGC199" s="19"/>
      <c r="BGD199" s="19"/>
      <c r="BGE199" s="19"/>
      <c r="BGF199" s="19"/>
      <c r="BGG199" s="19"/>
      <c r="BGH199" s="19"/>
      <c r="BGI199" s="19"/>
      <c r="BGJ199" s="19"/>
      <c r="BGK199" s="19"/>
      <c r="BGL199" s="19"/>
      <c r="BGM199" s="19"/>
      <c r="BGN199" s="19"/>
      <c r="BGO199" s="19"/>
      <c r="BGP199" s="19"/>
      <c r="BGQ199" s="19"/>
      <c r="BGR199" s="19"/>
      <c r="BGS199" s="19"/>
      <c r="BGT199" s="19"/>
      <c r="BGU199" s="19"/>
      <c r="BGV199" s="19"/>
      <c r="BGW199" s="19"/>
      <c r="BGX199" s="19"/>
      <c r="BGY199" s="19"/>
      <c r="BGZ199" s="19"/>
      <c r="BHA199" s="19"/>
      <c r="BHB199" s="19"/>
      <c r="BHC199" s="19"/>
      <c r="BHD199" s="19"/>
      <c r="BHE199" s="19"/>
      <c r="BHF199" s="19"/>
      <c r="BHG199" s="19"/>
      <c r="BHH199" s="19"/>
      <c r="BHI199" s="19"/>
      <c r="BHJ199" s="19"/>
      <c r="BHK199" s="19"/>
      <c r="BHL199" s="19"/>
      <c r="BHM199" s="19"/>
      <c r="BHN199" s="19"/>
      <c r="BHO199" s="19"/>
      <c r="BHP199" s="19"/>
      <c r="BHQ199" s="19"/>
      <c r="BHR199" s="19"/>
      <c r="BHS199" s="19"/>
      <c r="BHT199" s="19"/>
      <c r="BHU199" s="19"/>
      <c r="BHV199" s="19"/>
      <c r="BHW199" s="19"/>
      <c r="BHX199" s="19"/>
      <c r="BHY199" s="19"/>
      <c r="BHZ199" s="19"/>
      <c r="BIA199" s="19"/>
      <c r="BIB199" s="19"/>
      <c r="BIC199" s="19"/>
      <c r="BID199" s="19"/>
      <c r="BIE199" s="19"/>
      <c r="BIF199" s="19"/>
      <c r="BIG199" s="19"/>
      <c r="BIH199" s="19"/>
      <c r="BII199" s="19"/>
      <c r="BIJ199" s="19"/>
      <c r="BIK199" s="19"/>
      <c r="BIL199" s="19"/>
      <c r="BIM199" s="19"/>
      <c r="BIN199" s="19"/>
      <c r="BIO199" s="19"/>
      <c r="BIP199" s="19"/>
      <c r="BIQ199" s="19"/>
      <c r="BIR199" s="19"/>
      <c r="BIS199" s="19"/>
      <c r="BIT199" s="19"/>
      <c r="BIU199" s="19"/>
      <c r="BIV199" s="19"/>
      <c r="BIW199" s="19"/>
      <c r="BIX199" s="19"/>
      <c r="BIY199" s="19"/>
      <c r="BIZ199" s="19"/>
      <c r="BJA199" s="19"/>
      <c r="BJB199" s="19"/>
      <c r="BJC199" s="19"/>
      <c r="BJD199" s="19"/>
      <c r="BJE199" s="19"/>
      <c r="BJF199" s="19"/>
      <c r="BJG199" s="19"/>
      <c r="BJH199" s="19"/>
      <c r="BJI199" s="19"/>
      <c r="BJJ199" s="19"/>
      <c r="BJK199" s="19"/>
      <c r="BJL199" s="19"/>
      <c r="BJM199" s="19"/>
      <c r="BJN199" s="19"/>
      <c r="BJO199" s="19"/>
      <c r="BJP199" s="19"/>
      <c r="BJQ199" s="19"/>
      <c r="BJR199" s="19"/>
      <c r="BJS199" s="19"/>
      <c r="BJT199" s="19"/>
      <c r="BJU199" s="19"/>
      <c r="BJV199" s="19"/>
      <c r="BJW199" s="19"/>
      <c r="BJX199" s="19"/>
      <c r="BJY199" s="19"/>
      <c r="BJZ199" s="19"/>
      <c r="BKA199" s="19"/>
      <c r="BKB199" s="19"/>
      <c r="BKC199" s="19"/>
      <c r="BKD199" s="19"/>
      <c r="BKE199" s="19"/>
      <c r="BKF199" s="19"/>
      <c r="BKG199" s="19"/>
      <c r="BKH199" s="19"/>
      <c r="BKI199" s="19"/>
      <c r="BKJ199" s="19"/>
      <c r="BKK199" s="19"/>
      <c r="BKL199" s="19"/>
      <c r="BKM199" s="19"/>
      <c r="BKN199" s="19"/>
      <c r="BKO199" s="19"/>
      <c r="BKP199" s="19"/>
      <c r="BKQ199" s="19"/>
      <c r="BKR199" s="19"/>
      <c r="BKS199" s="19"/>
      <c r="BKT199" s="19"/>
      <c r="BKU199" s="19"/>
      <c r="BKV199" s="19"/>
      <c r="BKW199" s="19"/>
      <c r="BKX199" s="19"/>
      <c r="BKY199" s="19"/>
      <c r="BKZ199" s="19"/>
      <c r="BLA199" s="19"/>
      <c r="BLB199" s="19"/>
      <c r="BLC199" s="19"/>
      <c r="BLD199" s="19"/>
      <c r="BLE199" s="19"/>
      <c r="BLF199" s="19"/>
      <c r="BLG199" s="19"/>
      <c r="BLH199" s="19"/>
      <c r="BLI199" s="19"/>
      <c r="BLJ199" s="19"/>
      <c r="BLK199" s="19"/>
      <c r="BLL199" s="19"/>
      <c r="BLM199" s="19"/>
      <c r="BLN199" s="19"/>
      <c r="BLO199" s="19"/>
      <c r="BLP199" s="19"/>
      <c r="BLQ199" s="19"/>
      <c r="BLR199" s="19"/>
      <c r="BLS199" s="19"/>
      <c r="BLT199" s="19"/>
      <c r="BLU199" s="19"/>
      <c r="BLV199" s="19"/>
      <c r="BLW199" s="19"/>
      <c r="BLX199" s="19"/>
      <c r="BLY199" s="19"/>
      <c r="BLZ199" s="19"/>
      <c r="BMA199" s="19"/>
      <c r="BMB199" s="19"/>
      <c r="BMC199" s="19"/>
      <c r="BMD199" s="19"/>
      <c r="BME199" s="19"/>
      <c r="BMF199" s="19"/>
      <c r="BMG199" s="19"/>
      <c r="BMH199" s="19"/>
      <c r="BMI199" s="19"/>
      <c r="BMJ199" s="19"/>
      <c r="BMK199" s="19"/>
      <c r="BML199" s="19"/>
      <c r="BMM199" s="19"/>
      <c r="BMN199" s="19"/>
      <c r="BMO199" s="19"/>
      <c r="BMP199" s="19"/>
      <c r="BMQ199" s="19"/>
      <c r="BMR199" s="19"/>
      <c r="BMS199" s="19"/>
      <c r="BMT199" s="19"/>
      <c r="BMU199" s="19"/>
      <c r="BMV199" s="19"/>
      <c r="BMW199" s="19"/>
      <c r="BMX199" s="19"/>
      <c r="BMY199" s="19"/>
      <c r="BMZ199" s="19"/>
      <c r="BNA199" s="19"/>
      <c r="BNB199" s="19"/>
      <c r="BNC199" s="19"/>
      <c r="BND199" s="19"/>
      <c r="BNE199" s="19"/>
      <c r="BNF199" s="19"/>
      <c r="BNG199" s="19"/>
      <c r="BNH199" s="19"/>
      <c r="BNI199" s="19"/>
      <c r="BNJ199" s="19"/>
      <c r="BNK199" s="19"/>
      <c r="BNL199" s="19"/>
      <c r="BNM199" s="19"/>
      <c r="BNN199" s="19"/>
      <c r="BNO199" s="19"/>
      <c r="BNP199" s="19"/>
      <c r="BNQ199" s="19"/>
      <c r="BNR199" s="19"/>
      <c r="BNS199" s="19"/>
      <c r="BNT199" s="19"/>
      <c r="BNU199" s="19"/>
      <c r="BNV199" s="19"/>
      <c r="BNW199" s="19"/>
      <c r="BNX199" s="19"/>
      <c r="BNY199" s="19"/>
      <c r="BNZ199" s="19"/>
      <c r="BOA199" s="19"/>
      <c r="BOB199" s="19"/>
      <c r="BOC199" s="19"/>
      <c r="BOD199" s="19"/>
      <c r="BOE199" s="19"/>
      <c r="BOF199" s="19"/>
      <c r="BOG199" s="19"/>
      <c r="BOH199" s="19"/>
      <c r="BOI199" s="19"/>
      <c r="BOJ199" s="19"/>
      <c r="BOK199" s="19"/>
      <c r="BOL199" s="19"/>
      <c r="BOM199" s="19"/>
      <c r="BON199" s="19"/>
      <c r="BOO199" s="19"/>
      <c r="BOP199" s="19"/>
      <c r="BOQ199" s="19"/>
      <c r="BOR199" s="19"/>
      <c r="BOS199" s="19"/>
      <c r="BOT199" s="19"/>
      <c r="BOU199" s="19"/>
      <c r="BOV199" s="19"/>
      <c r="BOW199" s="19"/>
      <c r="BOX199" s="19"/>
      <c r="BOY199" s="19"/>
      <c r="BOZ199" s="19"/>
      <c r="BPA199" s="19"/>
      <c r="BPB199" s="19"/>
      <c r="BPC199" s="19"/>
      <c r="BPD199" s="19"/>
      <c r="BPE199" s="19"/>
      <c r="BPF199" s="19"/>
      <c r="BPG199" s="19"/>
      <c r="BPH199" s="19"/>
      <c r="BPI199" s="19"/>
      <c r="BPJ199" s="19"/>
      <c r="BPK199" s="19"/>
      <c r="BPL199" s="19"/>
      <c r="BPM199" s="19"/>
      <c r="BPN199" s="19"/>
      <c r="BPO199" s="19"/>
      <c r="BPP199" s="19"/>
      <c r="BPQ199" s="19"/>
      <c r="BPR199" s="19"/>
      <c r="BPS199" s="19"/>
      <c r="BPT199" s="19"/>
      <c r="BPU199" s="19"/>
      <c r="BPV199" s="19"/>
      <c r="BPW199" s="19"/>
      <c r="BPX199" s="19"/>
      <c r="BPY199" s="19"/>
      <c r="BPZ199" s="19"/>
      <c r="BQA199" s="19"/>
      <c r="BQB199" s="19"/>
      <c r="BQC199" s="19"/>
      <c r="BQD199" s="19"/>
      <c r="BQE199" s="19"/>
      <c r="BQF199" s="19"/>
      <c r="BQG199" s="19"/>
      <c r="BQH199" s="19"/>
      <c r="BQI199" s="19"/>
      <c r="BQJ199" s="19"/>
      <c r="BQK199" s="19"/>
      <c r="BQL199" s="19"/>
      <c r="BQM199" s="19"/>
      <c r="BQN199" s="19"/>
      <c r="BQO199" s="19"/>
      <c r="BQP199" s="19"/>
      <c r="BQQ199" s="19"/>
      <c r="BQR199" s="19"/>
      <c r="BQS199" s="19"/>
      <c r="BQT199" s="19"/>
      <c r="BQU199" s="19"/>
      <c r="BQV199" s="19"/>
      <c r="BQW199" s="19"/>
      <c r="BQX199" s="19"/>
      <c r="BQY199" s="19"/>
      <c r="BQZ199" s="19"/>
      <c r="BRA199" s="19"/>
      <c r="BRB199" s="19"/>
      <c r="BRC199" s="19"/>
      <c r="BRD199" s="19"/>
      <c r="BRE199" s="19"/>
      <c r="BRF199" s="19"/>
      <c r="BRG199" s="19"/>
      <c r="BRH199" s="19"/>
      <c r="BRI199" s="19"/>
      <c r="BRJ199" s="19"/>
      <c r="BRK199" s="19"/>
      <c r="BRL199" s="19"/>
      <c r="BRM199" s="19"/>
      <c r="BRN199" s="19"/>
      <c r="BRO199" s="19"/>
      <c r="BRP199" s="19"/>
      <c r="BRQ199" s="19"/>
      <c r="BRR199" s="19"/>
      <c r="BRS199" s="19"/>
      <c r="BRT199" s="19"/>
      <c r="BRU199" s="19"/>
      <c r="BRV199" s="19"/>
      <c r="BRW199" s="19"/>
      <c r="BRX199" s="19"/>
      <c r="BRY199" s="19"/>
      <c r="BRZ199" s="19"/>
      <c r="BSA199" s="19"/>
      <c r="BSB199" s="19"/>
      <c r="BSC199" s="19"/>
      <c r="BSD199" s="19"/>
      <c r="BSE199" s="19"/>
      <c r="BSF199" s="19"/>
      <c r="BSG199" s="19"/>
      <c r="BSH199" s="19"/>
      <c r="BSI199" s="19"/>
      <c r="BSJ199" s="19"/>
      <c r="BSK199" s="19"/>
      <c r="BSL199" s="19"/>
      <c r="BSM199" s="19"/>
      <c r="BSN199" s="19"/>
      <c r="BSO199" s="19"/>
      <c r="BSP199" s="19"/>
      <c r="BSQ199" s="19"/>
      <c r="BSR199" s="19"/>
      <c r="BSS199" s="19"/>
      <c r="BST199" s="19"/>
      <c r="BSU199" s="19"/>
      <c r="BSV199" s="19"/>
      <c r="BSW199" s="19"/>
      <c r="BSX199" s="19"/>
      <c r="BSY199" s="19"/>
      <c r="BSZ199" s="19"/>
      <c r="BTA199" s="19"/>
      <c r="BTB199" s="19"/>
      <c r="BTC199" s="19"/>
      <c r="BTD199" s="19"/>
      <c r="BTE199" s="19"/>
      <c r="BTF199" s="19"/>
      <c r="BTG199" s="19"/>
      <c r="BTH199" s="19"/>
      <c r="BTI199" s="19"/>
      <c r="BTJ199" s="19"/>
      <c r="BTK199" s="19"/>
      <c r="BTL199" s="19"/>
      <c r="BTM199" s="19"/>
      <c r="BTN199" s="19"/>
      <c r="BTO199" s="19"/>
      <c r="BTP199" s="19"/>
      <c r="BTQ199" s="19"/>
      <c r="BTR199" s="19"/>
      <c r="BTS199" s="19"/>
      <c r="BTT199" s="19"/>
      <c r="BTU199" s="19"/>
      <c r="BTV199" s="19"/>
      <c r="BTW199" s="19"/>
      <c r="BTX199" s="19"/>
      <c r="BTY199" s="19"/>
      <c r="BTZ199" s="19"/>
      <c r="BUA199" s="19"/>
      <c r="BUB199" s="19"/>
      <c r="BUC199" s="19"/>
      <c r="BUD199" s="19"/>
      <c r="BUE199" s="19"/>
      <c r="BUF199" s="19"/>
      <c r="BUG199" s="19"/>
      <c r="BUH199" s="19"/>
      <c r="BUI199" s="19"/>
      <c r="BUJ199" s="19"/>
      <c r="BUK199" s="19"/>
      <c r="BUL199" s="19"/>
      <c r="BUM199" s="19"/>
      <c r="BUN199" s="19"/>
      <c r="BUO199" s="19"/>
      <c r="BUP199" s="19"/>
      <c r="BUQ199" s="19"/>
      <c r="BUR199" s="19"/>
      <c r="BUS199" s="19"/>
      <c r="BUT199" s="19"/>
      <c r="BUU199" s="19"/>
      <c r="BUV199" s="19"/>
      <c r="BUW199" s="19"/>
      <c r="BUX199" s="19"/>
      <c r="BUY199" s="19"/>
      <c r="BUZ199" s="19"/>
      <c r="BVA199" s="19"/>
      <c r="BVB199" s="19"/>
      <c r="BVC199" s="19"/>
      <c r="BVD199" s="19"/>
      <c r="BVE199" s="19"/>
      <c r="BVF199" s="19"/>
      <c r="BVG199" s="19"/>
      <c r="BVH199" s="19"/>
      <c r="BVI199" s="19"/>
      <c r="BVJ199" s="19"/>
      <c r="BVK199" s="19"/>
      <c r="BVL199" s="19"/>
      <c r="BVM199" s="19"/>
      <c r="BVN199" s="19"/>
      <c r="BVO199" s="19"/>
      <c r="BVP199" s="19"/>
      <c r="BVQ199" s="19"/>
      <c r="BVR199" s="19"/>
      <c r="BVS199" s="19"/>
      <c r="BVT199" s="19"/>
      <c r="BVU199" s="19"/>
      <c r="BVV199" s="19"/>
      <c r="BVW199" s="19"/>
      <c r="BVX199" s="19"/>
      <c r="BVY199" s="19"/>
      <c r="BVZ199" s="19"/>
      <c r="BWA199" s="19"/>
      <c r="BWB199" s="19"/>
      <c r="BWC199" s="19"/>
      <c r="BWD199" s="19"/>
      <c r="BWE199" s="19"/>
      <c r="BWF199" s="19"/>
      <c r="BWG199" s="19"/>
      <c r="BWH199" s="19"/>
      <c r="BWI199" s="19"/>
      <c r="BWJ199" s="19"/>
      <c r="BWK199" s="19"/>
      <c r="BWL199" s="19"/>
      <c r="BWM199" s="19"/>
      <c r="BWN199" s="19"/>
      <c r="BWO199" s="19"/>
      <c r="BWP199" s="19"/>
      <c r="BWQ199" s="19"/>
      <c r="BWR199" s="19"/>
      <c r="BWS199" s="19"/>
      <c r="BWT199" s="19"/>
      <c r="BWU199" s="19"/>
      <c r="BWV199" s="19"/>
      <c r="BWW199" s="19"/>
      <c r="BWX199" s="19"/>
      <c r="BWY199" s="19"/>
      <c r="BWZ199" s="19"/>
      <c r="BXA199" s="19"/>
      <c r="BXB199" s="19"/>
      <c r="BXC199" s="19"/>
      <c r="BXD199" s="19"/>
      <c r="BXE199" s="19"/>
      <c r="BXF199" s="19"/>
      <c r="BXG199" s="19"/>
      <c r="BXH199" s="19"/>
      <c r="BXI199" s="19"/>
      <c r="BXJ199" s="19"/>
      <c r="BXK199" s="19"/>
      <c r="BXL199" s="19"/>
      <c r="BXM199" s="19"/>
      <c r="BXN199" s="19"/>
      <c r="BXO199" s="19"/>
      <c r="BXP199" s="19"/>
      <c r="BXQ199" s="19"/>
      <c r="BXR199" s="19"/>
      <c r="BXS199" s="19"/>
      <c r="BXT199" s="19"/>
      <c r="BXU199" s="19"/>
      <c r="BXV199" s="19"/>
      <c r="BXW199" s="19"/>
      <c r="BXX199" s="19"/>
      <c r="BXY199" s="19"/>
      <c r="BXZ199" s="19"/>
      <c r="BYA199" s="19"/>
      <c r="BYB199" s="19"/>
      <c r="BYC199" s="19"/>
      <c r="BYD199" s="19"/>
      <c r="BYE199" s="19"/>
      <c r="BYF199" s="19"/>
      <c r="BYG199" s="19"/>
      <c r="BYH199" s="19"/>
      <c r="BYI199" s="19"/>
      <c r="BYJ199" s="19"/>
      <c r="BYK199" s="19"/>
      <c r="BYL199" s="19"/>
      <c r="BYM199" s="19"/>
      <c r="BYN199" s="19"/>
      <c r="BYO199" s="19"/>
      <c r="BYP199" s="19"/>
      <c r="BYQ199" s="19"/>
      <c r="BYR199" s="19"/>
      <c r="BYS199" s="19"/>
      <c r="BYT199" s="19"/>
      <c r="BYU199" s="19"/>
      <c r="BYV199" s="19"/>
      <c r="BYW199" s="19"/>
      <c r="BYX199" s="19"/>
      <c r="BYY199" s="19"/>
      <c r="BYZ199" s="19"/>
      <c r="BZA199" s="19"/>
      <c r="BZB199" s="19"/>
      <c r="BZC199" s="19"/>
      <c r="BZD199" s="19"/>
      <c r="BZE199" s="19"/>
      <c r="BZF199" s="19"/>
      <c r="BZG199" s="19"/>
    </row>
    <row r="200" spans="1:2035" x14ac:dyDescent="0.35">
      <c r="A200" s="25" t="s">
        <v>245</v>
      </c>
      <c r="B200" s="20">
        <v>2022</v>
      </c>
      <c r="C200" s="20">
        <v>2023</v>
      </c>
      <c r="D200" s="20">
        <v>2024</v>
      </c>
      <c r="E200" s="20">
        <v>2025</v>
      </c>
      <c r="F200" s="20">
        <v>2026</v>
      </c>
      <c r="G200" s="20">
        <v>2027</v>
      </c>
      <c r="H200" s="20">
        <v>2028</v>
      </c>
      <c r="I200" s="20">
        <v>2029</v>
      </c>
      <c r="J200" s="20">
        <v>2030</v>
      </c>
      <c r="K200" s="20">
        <v>2031</v>
      </c>
      <c r="L200" s="20">
        <v>2032</v>
      </c>
      <c r="M200" s="20">
        <v>2033</v>
      </c>
      <c r="N200" s="20">
        <v>2034</v>
      </c>
      <c r="O200" s="20">
        <v>2035</v>
      </c>
      <c r="P200" s="20">
        <v>2036</v>
      </c>
      <c r="Q200" s="20">
        <v>2037</v>
      </c>
      <c r="R200" s="20">
        <v>2038</v>
      </c>
      <c r="S200" s="20">
        <v>2039</v>
      </c>
      <c r="T200" s="20">
        <v>2040</v>
      </c>
      <c r="U200" s="20">
        <v>2041</v>
      </c>
      <c r="V200" s="20">
        <v>2042</v>
      </c>
      <c r="W200" s="20">
        <v>2043</v>
      </c>
      <c r="X200" s="20">
        <v>2044</v>
      </c>
      <c r="Y200" s="20">
        <v>2045</v>
      </c>
      <c r="Z200" s="20">
        <v>2046</v>
      </c>
      <c r="AA200" s="20">
        <v>2047</v>
      </c>
    </row>
    <row r="201" spans="1:2035" x14ac:dyDescent="0.35">
      <c r="A201" s="20" t="s">
        <v>261</v>
      </c>
      <c r="B201" s="20">
        <v>0</v>
      </c>
      <c r="C201" s="20">
        <v>0</v>
      </c>
      <c r="D201" s="20">
        <v>0</v>
      </c>
      <c r="E201" s="20">
        <v>0</v>
      </c>
      <c r="F201" s="20">
        <v>0</v>
      </c>
      <c r="G201" s="20">
        <v>200</v>
      </c>
      <c r="H201" s="20">
        <v>400</v>
      </c>
      <c r="I201" s="20">
        <v>600</v>
      </c>
      <c r="J201" s="20">
        <v>800</v>
      </c>
      <c r="K201" s="20">
        <v>1000</v>
      </c>
      <c r="L201" s="20">
        <v>1200</v>
      </c>
      <c r="M201" s="20">
        <v>1200</v>
      </c>
      <c r="N201" s="20">
        <v>1200</v>
      </c>
      <c r="O201" s="20">
        <v>1200</v>
      </c>
      <c r="P201" s="20">
        <v>1200</v>
      </c>
      <c r="Q201" s="20">
        <v>1200</v>
      </c>
      <c r="R201" s="20">
        <v>1200</v>
      </c>
      <c r="S201" s="20">
        <v>1200</v>
      </c>
      <c r="T201" s="20">
        <v>1200</v>
      </c>
      <c r="U201" s="20">
        <v>1200</v>
      </c>
      <c r="V201" s="20">
        <v>1400</v>
      </c>
      <c r="W201" s="20">
        <v>1400</v>
      </c>
      <c r="X201" s="20">
        <v>1600</v>
      </c>
      <c r="Y201" s="20">
        <v>1600</v>
      </c>
      <c r="Z201" s="20">
        <v>1800</v>
      </c>
      <c r="AA201" s="20">
        <v>1800</v>
      </c>
    </row>
    <row r="202" spans="1:2035" x14ac:dyDescent="0.35">
      <c r="A202" s="20" t="s">
        <v>262</v>
      </c>
      <c r="B202" s="20">
        <v>0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200</v>
      </c>
      <c r="P202" s="20">
        <v>200</v>
      </c>
      <c r="Q202" s="20">
        <v>200</v>
      </c>
      <c r="R202" s="20">
        <v>200</v>
      </c>
      <c r="S202" s="20">
        <v>200</v>
      </c>
      <c r="T202" s="20">
        <v>200</v>
      </c>
      <c r="U202" s="20">
        <v>200</v>
      </c>
      <c r="V202" s="20">
        <v>200</v>
      </c>
      <c r="W202" s="20">
        <v>200</v>
      </c>
      <c r="X202" s="20">
        <v>200</v>
      </c>
      <c r="Y202" s="20">
        <v>200</v>
      </c>
      <c r="Z202" s="20">
        <v>200</v>
      </c>
      <c r="AA202" s="20">
        <v>200</v>
      </c>
    </row>
    <row r="203" spans="1:2035" x14ac:dyDescent="0.35">
      <c r="A203" s="20" t="s">
        <v>263</v>
      </c>
      <c r="B203" s="20">
        <v>0</v>
      </c>
      <c r="C203" s="20">
        <v>0</v>
      </c>
      <c r="D203" s="20">
        <v>0</v>
      </c>
      <c r="E203" s="20">
        <v>0</v>
      </c>
      <c r="F203" s="20">
        <v>0</v>
      </c>
      <c r="G203" s="20">
        <v>200</v>
      </c>
      <c r="H203" s="20">
        <v>200</v>
      </c>
      <c r="I203" s="20">
        <v>200</v>
      </c>
      <c r="J203" s="20">
        <v>200</v>
      </c>
      <c r="K203" s="20">
        <v>200</v>
      </c>
      <c r="L203" s="20">
        <v>200</v>
      </c>
      <c r="M203" s="20">
        <v>200</v>
      </c>
      <c r="N203" s="20">
        <v>400</v>
      </c>
      <c r="O203" s="20">
        <v>400</v>
      </c>
      <c r="P203" s="20">
        <v>400</v>
      </c>
      <c r="Q203" s="20">
        <v>400</v>
      </c>
      <c r="R203" s="20">
        <v>400</v>
      </c>
      <c r="S203" s="20">
        <v>400</v>
      </c>
      <c r="T203" s="20">
        <v>550</v>
      </c>
      <c r="U203" s="20">
        <v>550</v>
      </c>
      <c r="V203" s="20">
        <v>550</v>
      </c>
      <c r="W203" s="20">
        <v>550</v>
      </c>
      <c r="X203" s="20">
        <v>1050</v>
      </c>
      <c r="Y203" s="20">
        <v>1050</v>
      </c>
      <c r="Z203" s="20">
        <v>1050</v>
      </c>
      <c r="AA203" s="20">
        <v>1050</v>
      </c>
    </row>
    <row r="204" spans="1:2035" x14ac:dyDescent="0.35">
      <c r="A204" s="20" t="s">
        <v>188</v>
      </c>
      <c r="B204" s="20">
        <v>0</v>
      </c>
      <c r="C204" s="20">
        <v>0</v>
      </c>
      <c r="D204" s="20">
        <v>0</v>
      </c>
      <c r="E204" s="20">
        <v>200</v>
      </c>
      <c r="F204" s="20">
        <v>200</v>
      </c>
      <c r="G204" s="20">
        <v>200</v>
      </c>
      <c r="H204" s="20">
        <v>200</v>
      </c>
      <c r="I204" s="20">
        <v>200</v>
      </c>
      <c r="J204" s="20">
        <v>200</v>
      </c>
      <c r="K204" s="20">
        <v>200</v>
      </c>
      <c r="L204" s="20">
        <v>200</v>
      </c>
      <c r="M204" s="20">
        <v>200</v>
      </c>
      <c r="N204" s="20">
        <v>200</v>
      </c>
      <c r="O204" s="20">
        <v>200</v>
      </c>
      <c r="P204" s="20">
        <v>200</v>
      </c>
      <c r="Q204" s="20">
        <v>200</v>
      </c>
      <c r="R204" s="20">
        <v>200</v>
      </c>
      <c r="S204" s="20">
        <v>200</v>
      </c>
      <c r="T204" s="20">
        <v>200</v>
      </c>
      <c r="U204" s="20">
        <v>200</v>
      </c>
      <c r="V204" s="20">
        <v>200</v>
      </c>
      <c r="W204" s="20">
        <v>200</v>
      </c>
      <c r="X204" s="20">
        <v>200</v>
      </c>
      <c r="Y204" s="20">
        <v>200</v>
      </c>
      <c r="Z204" s="20">
        <v>200</v>
      </c>
      <c r="AA204" s="20">
        <v>200</v>
      </c>
    </row>
    <row r="205" spans="1:2035" x14ac:dyDescent="0.35">
      <c r="A205" s="20" t="s">
        <v>189</v>
      </c>
      <c r="B205" s="20">
        <v>0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625</v>
      </c>
      <c r="Y205" s="20">
        <v>625</v>
      </c>
      <c r="Z205" s="20">
        <v>625</v>
      </c>
      <c r="AA205" s="20">
        <v>625</v>
      </c>
    </row>
    <row r="206" spans="1:2035" x14ac:dyDescent="0.35">
      <c r="A206" s="20" t="s">
        <v>190</v>
      </c>
      <c r="B206" s="20">
        <v>0</v>
      </c>
      <c r="C206" s="20">
        <v>0</v>
      </c>
      <c r="D206" s="20">
        <v>75</v>
      </c>
      <c r="E206" s="20">
        <v>75</v>
      </c>
      <c r="F206" s="20">
        <v>175</v>
      </c>
      <c r="G206" s="20">
        <v>175</v>
      </c>
      <c r="H206" s="20">
        <v>175</v>
      </c>
      <c r="I206" s="20">
        <v>175</v>
      </c>
      <c r="J206" s="20">
        <v>175</v>
      </c>
      <c r="K206" s="20">
        <v>175</v>
      </c>
      <c r="L206" s="20">
        <v>175</v>
      </c>
      <c r="M206" s="20">
        <v>175</v>
      </c>
      <c r="N206" s="20">
        <v>175</v>
      </c>
      <c r="O206" s="20">
        <v>175</v>
      </c>
      <c r="P206" s="20">
        <v>175</v>
      </c>
      <c r="Q206" s="20">
        <v>175</v>
      </c>
      <c r="R206" s="20">
        <v>175</v>
      </c>
      <c r="S206" s="20">
        <v>175</v>
      </c>
      <c r="T206" s="20">
        <v>175</v>
      </c>
      <c r="U206" s="20">
        <v>175</v>
      </c>
      <c r="V206" s="20">
        <v>175</v>
      </c>
      <c r="W206" s="20">
        <v>175</v>
      </c>
      <c r="X206" s="20">
        <v>300</v>
      </c>
      <c r="Y206" s="20">
        <v>300</v>
      </c>
      <c r="Z206" s="20">
        <v>300</v>
      </c>
      <c r="AA206" s="20">
        <v>300</v>
      </c>
    </row>
    <row r="207" spans="1:2035" x14ac:dyDescent="0.35">
      <c r="A207" s="20" t="s">
        <v>264</v>
      </c>
      <c r="B207" s="20">
        <v>0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</row>
    <row r="208" spans="1:2035" x14ac:dyDescent="0.35">
      <c r="A208" s="20" t="s">
        <v>289</v>
      </c>
      <c r="B208" s="20">
        <v>0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50</v>
      </c>
      <c r="V208" s="20">
        <v>50</v>
      </c>
      <c r="W208" s="20">
        <v>50</v>
      </c>
      <c r="X208" s="20">
        <v>550</v>
      </c>
      <c r="Y208" s="20">
        <v>550</v>
      </c>
      <c r="Z208" s="20">
        <v>550</v>
      </c>
      <c r="AA208" s="20">
        <v>550</v>
      </c>
    </row>
    <row r="209" spans="1:2035" x14ac:dyDescent="0.35">
      <c r="A209" s="20" t="s">
        <v>265</v>
      </c>
      <c r="B209" s="20">
        <v>325</v>
      </c>
      <c r="C209" s="20">
        <v>325</v>
      </c>
      <c r="D209" s="20">
        <v>325</v>
      </c>
      <c r="E209" s="20">
        <v>325</v>
      </c>
      <c r="F209" s="20">
        <v>325</v>
      </c>
      <c r="G209" s="20">
        <v>325</v>
      </c>
      <c r="H209" s="20">
        <v>325</v>
      </c>
      <c r="I209" s="20">
        <v>325</v>
      </c>
      <c r="J209" s="20">
        <v>325</v>
      </c>
      <c r="K209" s="20">
        <v>325</v>
      </c>
      <c r="L209" s="20">
        <v>325</v>
      </c>
      <c r="M209" s="20">
        <v>325</v>
      </c>
      <c r="N209" s="20">
        <v>325</v>
      </c>
      <c r="O209" s="20">
        <v>325</v>
      </c>
      <c r="P209" s="20">
        <v>325</v>
      </c>
      <c r="Q209" s="20">
        <v>325</v>
      </c>
      <c r="R209" s="20">
        <v>325</v>
      </c>
      <c r="S209" s="20">
        <v>325</v>
      </c>
      <c r="T209" s="20">
        <v>325</v>
      </c>
      <c r="U209" s="20">
        <v>325</v>
      </c>
      <c r="V209" s="20">
        <v>325</v>
      </c>
      <c r="W209" s="20">
        <v>325</v>
      </c>
      <c r="X209" s="20">
        <v>325</v>
      </c>
      <c r="Y209" s="20">
        <v>325</v>
      </c>
      <c r="Z209" s="20">
        <v>325</v>
      </c>
      <c r="AA209" s="20">
        <v>325</v>
      </c>
    </row>
    <row r="210" spans="1:2035" x14ac:dyDescent="0.35">
      <c r="A210" s="20" t="s">
        <v>266</v>
      </c>
      <c r="B210" s="20">
        <v>0</v>
      </c>
      <c r="C210" s="20">
        <v>350</v>
      </c>
      <c r="D210" s="20">
        <v>350</v>
      </c>
      <c r="E210" s="20">
        <v>350</v>
      </c>
      <c r="F210" s="20">
        <v>350</v>
      </c>
      <c r="G210" s="20">
        <v>350</v>
      </c>
      <c r="H210" s="20">
        <v>350</v>
      </c>
      <c r="I210" s="20">
        <v>350</v>
      </c>
      <c r="J210" s="20">
        <v>350</v>
      </c>
      <c r="K210" s="20">
        <v>350</v>
      </c>
      <c r="L210" s="20">
        <v>350</v>
      </c>
      <c r="M210" s="20">
        <v>350</v>
      </c>
      <c r="N210" s="20">
        <v>350</v>
      </c>
      <c r="O210" s="20">
        <v>350</v>
      </c>
      <c r="P210" s="20">
        <v>350</v>
      </c>
      <c r="Q210" s="20">
        <v>350</v>
      </c>
      <c r="R210" s="20">
        <v>350</v>
      </c>
      <c r="S210" s="20">
        <v>350</v>
      </c>
      <c r="T210" s="20">
        <v>350</v>
      </c>
      <c r="U210" s="20">
        <v>350</v>
      </c>
      <c r="V210" s="20">
        <v>350</v>
      </c>
      <c r="W210" s="20">
        <v>350</v>
      </c>
      <c r="X210" s="20">
        <v>350</v>
      </c>
      <c r="Y210" s="20">
        <v>350</v>
      </c>
      <c r="Z210" s="20">
        <v>350</v>
      </c>
      <c r="AA210" s="20">
        <v>350</v>
      </c>
    </row>
    <row r="211" spans="1:2035" x14ac:dyDescent="0.35">
      <c r="A211" s="20" t="s">
        <v>267</v>
      </c>
      <c r="B211" s="20">
        <v>0</v>
      </c>
      <c r="C211" s="20">
        <v>414</v>
      </c>
      <c r="D211" s="20">
        <v>414</v>
      </c>
      <c r="E211" s="20">
        <v>414</v>
      </c>
      <c r="F211" s="20">
        <v>414</v>
      </c>
      <c r="G211" s="20">
        <v>414</v>
      </c>
      <c r="H211" s="20">
        <v>414</v>
      </c>
      <c r="I211" s="20">
        <v>414</v>
      </c>
      <c r="J211" s="20">
        <v>414</v>
      </c>
      <c r="K211" s="20">
        <v>414</v>
      </c>
      <c r="L211" s="20">
        <v>414</v>
      </c>
      <c r="M211" s="20">
        <v>414</v>
      </c>
      <c r="N211" s="20">
        <v>414</v>
      </c>
      <c r="O211" s="20">
        <v>414</v>
      </c>
      <c r="P211" s="20">
        <v>414</v>
      </c>
      <c r="Q211" s="20">
        <v>414</v>
      </c>
      <c r="R211" s="20">
        <v>414</v>
      </c>
      <c r="S211" s="20">
        <v>414</v>
      </c>
      <c r="T211" s="20">
        <v>414</v>
      </c>
      <c r="U211" s="20">
        <v>414</v>
      </c>
      <c r="V211" s="20">
        <v>414</v>
      </c>
      <c r="W211" s="20">
        <v>414</v>
      </c>
      <c r="X211" s="20">
        <v>414</v>
      </c>
      <c r="Y211" s="20">
        <v>414</v>
      </c>
      <c r="Z211" s="20">
        <v>414</v>
      </c>
      <c r="AA211" s="20">
        <v>414</v>
      </c>
    </row>
    <row r="212" spans="1:2035" x14ac:dyDescent="0.35">
      <c r="A212" s="20" t="s">
        <v>268</v>
      </c>
      <c r="B212" s="20">
        <v>0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00</v>
      </c>
      <c r="V212" s="20">
        <v>200</v>
      </c>
      <c r="W212" s="20">
        <v>200</v>
      </c>
      <c r="X212" s="20">
        <v>600</v>
      </c>
      <c r="Y212" s="20">
        <v>600</v>
      </c>
      <c r="Z212" s="20">
        <v>600</v>
      </c>
      <c r="AA212" s="20">
        <v>600</v>
      </c>
    </row>
    <row r="213" spans="1:2035" x14ac:dyDescent="0.35">
      <c r="A213" s="20" t="s">
        <v>191</v>
      </c>
      <c r="B213" s="20">
        <v>0</v>
      </c>
      <c r="C213" s="20">
        <v>0</v>
      </c>
      <c r="D213" s="20">
        <v>0</v>
      </c>
      <c r="E213" s="20">
        <v>0</v>
      </c>
      <c r="F213" s="20">
        <v>20</v>
      </c>
      <c r="G213" s="20">
        <v>20</v>
      </c>
      <c r="H213" s="20">
        <v>20</v>
      </c>
      <c r="I213" s="20">
        <v>20</v>
      </c>
      <c r="J213" s="20">
        <v>20</v>
      </c>
      <c r="K213" s="20">
        <v>20</v>
      </c>
      <c r="L213" s="20">
        <v>20</v>
      </c>
      <c r="M213" s="20">
        <v>20</v>
      </c>
      <c r="N213" s="20">
        <v>20</v>
      </c>
      <c r="O213" s="20">
        <v>20</v>
      </c>
      <c r="P213" s="20">
        <v>20</v>
      </c>
      <c r="Q213" s="20">
        <v>20</v>
      </c>
      <c r="R213" s="20">
        <v>20</v>
      </c>
      <c r="S213" s="20">
        <v>20</v>
      </c>
      <c r="T213" s="20">
        <v>20</v>
      </c>
      <c r="U213" s="20">
        <v>20</v>
      </c>
      <c r="V213" s="20">
        <v>20</v>
      </c>
      <c r="W213" s="20">
        <v>20</v>
      </c>
      <c r="X213" s="20">
        <v>20</v>
      </c>
      <c r="Y213" s="20">
        <v>20</v>
      </c>
      <c r="Z213" s="20">
        <v>20</v>
      </c>
      <c r="AA213" s="20">
        <v>20</v>
      </c>
    </row>
    <row r="214" spans="1:2035" x14ac:dyDescent="0.35">
      <c r="A214" s="20" t="s">
        <v>269</v>
      </c>
      <c r="B214" s="20">
        <v>0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</row>
    <row r="215" spans="1:2035" x14ac:dyDescent="0.35">
      <c r="A215" s="20" t="s">
        <v>270</v>
      </c>
      <c r="B215" s="20">
        <v>0</v>
      </c>
      <c r="C215" s="20">
        <v>0</v>
      </c>
      <c r="D215" s="20">
        <v>0</v>
      </c>
      <c r="E215" s="20">
        <v>272</v>
      </c>
      <c r="F215" s="20">
        <v>272</v>
      </c>
      <c r="G215" s="20">
        <v>272</v>
      </c>
      <c r="H215" s="20">
        <v>272</v>
      </c>
      <c r="I215" s="20">
        <v>272</v>
      </c>
      <c r="J215" s="20">
        <v>272</v>
      </c>
      <c r="K215" s="20">
        <v>272</v>
      </c>
      <c r="L215" s="20">
        <v>272</v>
      </c>
      <c r="M215" s="20">
        <v>272</v>
      </c>
      <c r="N215" s="20">
        <v>272</v>
      </c>
      <c r="O215" s="20">
        <v>272</v>
      </c>
      <c r="P215" s="20">
        <v>272</v>
      </c>
      <c r="Q215" s="20">
        <v>272</v>
      </c>
      <c r="R215" s="20">
        <v>272</v>
      </c>
      <c r="S215" s="20">
        <v>272</v>
      </c>
      <c r="T215" s="20">
        <v>272</v>
      </c>
      <c r="U215" s="20">
        <v>272</v>
      </c>
      <c r="V215" s="20">
        <v>272</v>
      </c>
      <c r="W215" s="20">
        <v>272</v>
      </c>
      <c r="X215" s="20">
        <v>272</v>
      </c>
      <c r="Y215" s="20">
        <v>272</v>
      </c>
      <c r="Z215" s="20">
        <v>272</v>
      </c>
      <c r="AA215" s="20">
        <v>272</v>
      </c>
    </row>
    <row r="216" spans="1:2035" ht="15" thickBot="1" x14ac:dyDescent="0.4">
      <c r="A216" s="20" t="s">
        <v>271</v>
      </c>
      <c r="B216" s="20">
        <v>0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</row>
    <row r="217" spans="1:2035" s="19" customFormat="1" x14ac:dyDescent="0.35">
      <c r="A217" s="20" t="s">
        <v>272</v>
      </c>
      <c r="B217" s="20">
        <v>0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CZ217" s="20"/>
      <c r="DA217" s="20"/>
      <c r="DB217" s="20"/>
      <c r="DC217" s="20"/>
      <c r="DD217" s="20"/>
      <c r="DE217" s="20"/>
      <c r="DF217" s="20"/>
      <c r="DG217" s="20"/>
      <c r="DH217" s="20"/>
      <c r="DI217" s="20"/>
      <c r="DJ217" s="20"/>
      <c r="DK217" s="20"/>
      <c r="DL217" s="20"/>
      <c r="DM217" s="20"/>
      <c r="DN217" s="20"/>
      <c r="DO217" s="20"/>
      <c r="DP217" s="20"/>
      <c r="DQ217" s="20"/>
      <c r="DR217" s="20"/>
      <c r="DS217" s="20"/>
      <c r="DT217" s="20"/>
      <c r="DU217" s="20"/>
      <c r="DV217" s="20"/>
      <c r="DW217" s="20"/>
      <c r="DX217" s="20"/>
      <c r="DY217" s="20"/>
      <c r="DZ217" s="20"/>
      <c r="EA217" s="20"/>
      <c r="EB217" s="20"/>
      <c r="EC217" s="20"/>
      <c r="ED217" s="20"/>
      <c r="EE217" s="20"/>
      <c r="EF217" s="20"/>
      <c r="EG217" s="20"/>
      <c r="EH217" s="20"/>
      <c r="EI217" s="20"/>
      <c r="EJ217" s="20"/>
      <c r="EK217" s="20"/>
      <c r="EL217" s="20"/>
      <c r="EM217" s="20"/>
      <c r="EN217" s="20"/>
      <c r="EO217" s="20"/>
      <c r="EP217" s="20"/>
      <c r="EQ217" s="20"/>
      <c r="ER217" s="20"/>
      <c r="ES217" s="20"/>
      <c r="ET217" s="20"/>
      <c r="EU217" s="20"/>
      <c r="EV217" s="20"/>
      <c r="EW217" s="20"/>
      <c r="EX217" s="20"/>
      <c r="EY217" s="20"/>
      <c r="EZ217" s="20"/>
      <c r="FA217" s="20"/>
      <c r="FB217" s="20"/>
      <c r="FC217" s="20"/>
      <c r="FD217" s="20"/>
      <c r="FE217" s="20"/>
      <c r="FF217" s="20"/>
      <c r="FG217" s="20"/>
      <c r="FH217" s="20"/>
      <c r="FI217" s="20"/>
      <c r="FJ217" s="20"/>
      <c r="FK217" s="20"/>
      <c r="FL217" s="20"/>
      <c r="FM217" s="20"/>
      <c r="FN217" s="20"/>
      <c r="FO217" s="20"/>
      <c r="FP217" s="20"/>
      <c r="FQ217" s="20"/>
      <c r="FR217" s="20"/>
      <c r="FS217" s="20"/>
      <c r="FT217" s="20"/>
      <c r="FU217" s="20"/>
      <c r="FV217" s="20"/>
      <c r="FW217" s="20"/>
      <c r="FX217" s="20"/>
      <c r="FY217" s="20"/>
      <c r="FZ217" s="20"/>
      <c r="GA217" s="20"/>
      <c r="GB217" s="20"/>
      <c r="GC217" s="20"/>
      <c r="GD217" s="20"/>
      <c r="GE217" s="20"/>
      <c r="GF217" s="20"/>
      <c r="GG217" s="20"/>
      <c r="GH217" s="20"/>
      <c r="GI217" s="20"/>
      <c r="GJ217" s="20"/>
      <c r="GK217" s="20"/>
      <c r="GL217" s="20"/>
      <c r="GM217" s="20"/>
      <c r="GN217" s="20"/>
      <c r="GO217" s="20"/>
      <c r="GP217" s="20"/>
      <c r="GQ217" s="20"/>
      <c r="GR217" s="20"/>
      <c r="GS217" s="20"/>
      <c r="GT217" s="20"/>
      <c r="GU217" s="20"/>
      <c r="GV217" s="20"/>
      <c r="GW217" s="20"/>
      <c r="GX217" s="20"/>
      <c r="GY217" s="20"/>
      <c r="GZ217" s="20"/>
      <c r="HA217" s="20"/>
      <c r="HB217" s="20"/>
      <c r="HC217" s="20"/>
      <c r="HD217" s="20"/>
      <c r="HE217" s="20"/>
      <c r="HF217" s="20"/>
      <c r="HG217" s="20"/>
      <c r="HH217" s="20"/>
      <c r="HI217" s="20"/>
      <c r="HJ217" s="20"/>
      <c r="HK217" s="20"/>
      <c r="HL217" s="20"/>
      <c r="HM217" s="20"/>
      <c r="HN217" s="20"/>
      <c r="HO217" s="20"/>
      <c r="HP217" s="20"/>
      <c r="HQ217" s="20"/>
      <c r="HR217" s="20"/>
      <c r="HS217" s="20"/>
      <c r="HT217" s="20"/>
      <c r="HU217" s="20"/>
      <c r="HV217" s="20"/>
      <c r="HW217" s="20"/>
      <c r="HX217" s="20"/>
      <c r="HY217" s="20"/>
      <c r="HZ217" s="20"/>
      <c r="IA217" s="20"/>
      <c r="IB217" s="20"/>
      <c r="IC217" s="20"/>
      <c r="ID217" s="20"/>
      <c r="IE217" s="20"/>
      <c r="IF217" s="20"/>
      <c r="IG217" s="20"/>
      <c r="IH217" s="20"/>
      <c r="II217" s="20"/>
      <c r="IJ217" s="20"/>
      <c r="IK217" s="20"/>
      <c r="IL217" s="20"/>
      <c r="IM217" s="20"/>
      <c r="IN217" s="20"/>
      <c r="IO217" s="20"/>
      <c r="IP217" s="20"/>
      <c r="IQ217" s="20"/>
      <c r="IR217" s="20"/>
      <c r="IS217" s="20"/>
      <c r="IT217" s="20"/>
      <c r="IU217" s="20"/>
      <c r="IV217" s="20"/>
      <c r="IW217" s="20"/>
      <c r="IX217" s="20"/>
      <c r="IY217" s="20"/>
      <c r="IZ217" s="20"/>
      <c r="JA217" s="20"/>
      <c r="JB217" s="20"/>
      <c r="JC217" s="20"/>
      <c r="JD217" s="20"/>
      <c r="JE217" s="20"/>
      <c r="JF217" s="20"/>
      <c r="JG217" s="20"/>
      <c r="JH217" s="20"/>
      <c r="JI217" s="20"/>
      <c r="JJ217" s="20"/>
      <c r="JK217" s="20"/>
      <c r="JL217" s="20"/>
      <c r="JM217" s="20"/>
      <c r="JN217" s="20"/>
      <c r="JO217" s="20"/>
      <c r="JP217" s="20"/>
      <c r="JQ217" s="20"/>
      <c r="JR217" s="20"/>
      <c r="JS217" s="20"/>
      <c r="JT217" s="20"/>
      <c r="JU217" s="20"/>
      <c r="JV217" s="20"/>
      <c r="JW217" s="20"/>
      <c r="JX217" s="20"/>
      <c r="JY217" s="20"/>
      <c r="JZ217" s="20"/>
      <c r="KA217" s="20"/>
      <c r="KB217" s="20"/>
      <c r="KC217" s="20"/>
      <c r="KD217" s="20"/>
      <c r="KE217" s="20"/>
      <c r="KF217" s="20"/>
      <c r="KG217" s="20"/>
      <c r="KH217" s="20"/>
      <c r="KI217" s="20"/>
      <c r="KJ217" s="20"/>
      <c r="KK217" s="20"/>
      <c r="KL217" s="20"/>
      <c r="KM217" s="20"/>
      <c r="KN217" s="20"/>
      <c r="KO217" s="20"/>
      <c r="KP217" s="20"/>
      <c r="KQ217" s="20"/>
      <c r="KR217" s="20"/>
      <c r="KS217" s="20"/>
      <c r="KT217" s="20"/>
      <c r="KU217" s="20"/>
      <c r="KV217" s="20"/>
      <c r="KW217" s="20"/>
      <c r="KX217" s="20"/>
      <c r="KY217" s="20"/>
      <c r="KZ217" s="20"/>
      <c r="LA217" s="20"/>
      <c r="LB217" s="20"/>
      <c r="LC217" s="20"/>
      <c r="LD217" s="20"/>
      <c r="LE217" s="20"/>
      <c r="LF217" s="20"/>
      <c r="LG217" s="20"/>
      <c r="LH217" s="20"/>
      <c r="LI217" s="20"/>
      <c r="LJ217" s="20"/>
      <c r="LK217" s="20"/>
      <c r="LL217" s="20"/>
      <c r="LM217" s="20"/>
      <c r="LN217" s="20"/>
      <c r="LO217" s="20"/>
      <c r="LP217" s="20"/>
      <c r="LQ217" s="20"/>
      <c r="LR217" s="20"/>
      <c r="LS217" s="20"/>
      <c r="LT217" s="20"/>
      <c r="LU217" s="20"/>
      <c r="LV217" s="20"/>
      <c r="LW217" s="20"/>
      <c r="LX217" s="20"/>
      <c r="LY217" s="20"/>
      <c r="LZ217" s="20"/>
      <c r="MA217" s="20"/>
      <c r="MB217" s="20"/>
      <c r="MC217" s="20"/>
      <c r="MD217" s="20"/>
      <c r="ME217" s="20"/>
      <c r="MF217" s="20"/>
      <c r="MG217" s="20"/>
      <c r="MH217" s="20"/>
      <c r="MI217" s="20"/>
      <c r="MJ217" s="20"/>
      <c r="MK217" s="20"/>
      <c r="ML217" s="20"/>
      <c r="MM217" s="20"/>
      <c r="MN217" s="20"/>
      <c r="MO217" s="20"/>
      <c r="MP217" s="20"/>
      <c r="MQ217" s="20"/>
      <c r="MR217" s="20"/>
      <c r="MS217" s="20"/>
      <c r="MT217" s="20"/>
      <c r="MU217" s="20"/>
      <c r="MV217" s="20"/>
      <c r="MW217" s="20"/>
      <c r="MX217" s="20"/>
      <c r="MY217" s="20"/>
      <c r="MZ217" s="20"/>
      <c r="NA217" s="20"/>
      <c r="NB217" s="20"/>
      <c r="NC217" s="20"/>
      <c r="ND217" s="20"/>
      <c r="NE217" s="20"/>
      <c r="NF217" s="20"/>
      <c r="NG217" s="20"/>
      <c r="NH217" s="20"/>
      <c r="NI217" s="20"/>
      <c r="NJ217" s="20"/>
      <c r="NK217" s="20"/>
      <c r="NL217" s="20"/>
      <c r="NM217" s="20"/>
      <c r="NN217" s="20"/>
      <c r="NO217" s="20"/>
      <c r="NP217" s="20"/>
      <c r="NQ217" s="20"/>
      <c r="NR217" s="20"/>
      <c r="NS217" s="20"/>
      <c r="NT217" s="20"/>
      <c r="NU217" s="20"/>
      <c r="NV217" s="20"/>
      <c r="NW217" s="20"/>
      <c r="NX217" s="20"/>
      <c r="NY217" s="20"/>
      <c r="NZ217" s="20"/>
      <c r="OA217" s="20"/>
      <c r="OB217" s="20"/>
      <c r="OC217" s="20"/>
      <c r="OD217" s="20"/>
      <c r="OE217" s="20"/>
      <c r="OF217" s="20"/>
      <c r="OG217" s="20"/>
      <c r="OH217" s="20"/>
      <c r="OI217" s="20"/>
      <c r="OJ217" s="20"/>
      <c r="OK217" s="20"/>
      <c r="OL217" s="20"/>
      <c r="OM217" s="20"/>
      <c r="ON217" s="20"/>
      <c r="OO217" s="20"/>
      <c r="OP217" s="20"/>
      <c r="OQ217" s="20"/>
      <c r="OR217" s="20"/>
      <c r="OS217" s="20"/>
      <c r="OT217" s="20"/>
      <c r="OU217" s="20"/>
      <c r="OV217" s="20"/>
      <c r="OW217" s="20"/>
      <c r="OX217" s="20"/>
      <c r="OY217" s="20"/>
      <c r="OZ217" s="20"/>
      <c r="PA217" s="20"/>
      <c r="PB217" s="20"/>
      <c r="PC217" s="20"/>
      <c r="PD217" s="20"/>
      <c r="PE217" s="20"/>
      <c r="PF217" s="20"/>
      <c r="PG217" s="20"/>
      <c r="PH217" s="20"/>
      <c r="PI217" s="20"/>
      <c r="PJ217" s="20"/>
      <c r="PK217" s="20"/>
      <c r="PL217" s="20"/>
      <c r="PM217" s="20"/>
      <c r="PN217" s="20"/>
      <c r="PO217" s="20"/>
      <c r="PP217" s="20"/>
      <c r="PQ217" s="20"/>
      <c r="PR217" s="20"/>
      <c r="PS217" s="20"/>
      <c r="PT217" s="20"/>
      <c r="PU217" s="20"/>
      <c r="PV217" s="20"/>
      <c r="PW217" s="20"/>
      <c r="PX217" s="20"/>
      <c r="PY217" s="20"/>
      <c r="PZ217" s="20"/>
      <c r="QA217" s="20"/>
      <c r="QB217" s="20"/>
      <c r="QC217" s="20"/>
      <c r="QD217" s="20"/>
      <c r="QE217" s="20"/>
      <c r="QF217" s="20"/>
      <c r="QG217" s="20"/>
      <c r="QH217" s="20"/>
      <c r="QI217" s="20"/>
      <c r="QJ217" s="20"/>
      <c r="QK217" s="20"/>
      <c r="QL217" s="20"/>
      <c r="QM217" s="20"/>
      <c r="QN217" s="20"/>
      <c r="QO217" s="20"/>
      <c r="QP217" s="20"/>
      <c r="QQ217" s="20"/>
      <c r="QR217" s="20"/>
      <c r="QS217" s="20"/>
      <c r="QT217" s="20"/>
      <c r="QU217" s="20"/>
      <c r="QV217" s="20"/>
      <c r="QW217" s="20"/>
      <c r="QX217" s="20"/>
      <c r="QY217" s="20"/>
      <c r="QZ217" s="20"/>
      <c r="RA217" s="20"/>
      <c r="RB217" s="20"/>
      <c r="RC217" s="20"/>
      <c r="RD217" s="20"/>
      <c r="RE217" s="20"/>
      <c r="RF217" s="20"/>
      <c r="RG217" s="20"/>
      <c r="RH217" s="20"/>
      <c r="RI217" s="20"/>
      <c r="RJ217" s="20"/>
      <c r="RK217" s="20"/>
      <c r="RL217" s="20"/>
      <c r="RM217" s="20"/>
      <c r="RN217" s="20"/>
      <c r="RO217" s="20"/>
      <c r="RP217" s="20"/>
      <c r="RQ217" s="20"/>
      <c r="RR217" s="20"/>
      <c r="RS217" s="20"/>
      <c r="RT217" s="20"/>
      <c r="RU217" s="20"/>
      <c r="RV217" s="20"/>
      <c r="RW217" s="20"/>
      <c r="RX217" s="20"/>
      <c r="RY217" s="20"/>
      <c r="RZ217" s="20"/>
      <c r="SA217" s="20"/>
      <c r="SB217" s="20"/>
      <c r="SC217" s="20"/>
      <c r="SD217" s="20"/>
      <c r="SE217" s="20"/>
      <c r="SF217" s="20"/>
      <c r="SG217" s="20"/>
      <c r="SH217" s="20"/>
      <c r="SI217" s="20"/>
      <c r="SJ217" s="20"/>
      <c r="SK217" s="20"/>
      <c r="SL217" s="20"/>
      <c r="SM217" s="20"/>
      <c r="SN217" s="20"/>
      <c r="SO217" s="20"/>
      <c r="SP217" s="20"/>
      <c r="SQ217" s="20"/>
      <c r="SR217" s="20"/>
      <c r="SS217" s="20"/>
      <c r="ST217" s="20"/>
      <c r="SU217" s="20"/>
      <c r="SV217" s="20"/>
      <c r="SW217" s="20"/>
      <c r="SX217" s="20"/>
      <c r="SY217" s="20"/>
      <c r="SZ217" s="20"/>
      <c r="TA217" s="20"/>
      <c r="TB217" s="20"/>
      <c r="TC217" s="20"/>
      <c r="TD217" s="20"/>
      <c r="TE217" s="20"/>
      <c r="TF217" s="20"/>
      <c r="TG217" s="20"/>
      <c r="TH217" s="20"/>
      <c r="TI217" s="20"/>
      <c r="TJ217" s="20"/>
      <c r="TK217" s="20"/>
      <c r="TL217" s="20"/>
      <c r="TM217" s="20"/>
      <c r="TN217" s="20"/>
      <c r="TO217" s="20"/>
      <c r="TP217" s="20"/>
      <c r="TQ217" s="20"/>
      <c r="TR217" s="20"/>
      <c r="TS217" s="20"/>
      <c r="TT217" s="20"/>
      <c r="TU217" s="20"/>
      <c r="TV217" s="20"/>
      <c r="TW217" s="20"/>
      <c r="TX217" s="20"/>
      <c r="TY217" s="20"/>
      <c r="TZ217" s="20"/>
      <c r="UA217" s="20"/>
      <c r="UB217" s="20"/>
      <c r="UC217" s="20"/>
      <c r="UD217" s="20"/>
      <c r="UE217" s="20"/>
      <c r="UF217" s="20"/>
      <c r="UG217" s="20"/>
      <c r="UH217" s="20"/>
      <c r="UI217" s="20"/>
      <c r="UJ217" s="20"/>
      <c r="UK217" s="20"/>
      <c r="UL217" s="20"/>
      <c r="UM217" s="20"/>
      <c r="UN217" s="20"/>
      <c r="UO217" s="20"/>
      <c r="UP217" s="20"/>
      <c r="UQ217" s="20"/>
      <c r="UR217" s="20"/>
      <c r="US217" s="20"/>
      <c r="UT217" s="20"/>
      <c r="UU217" s="20"/>
      <c r="UV217" s="20"/>
      <c r="UW217" s="20"/>
      <c r="UX217" s="20"/>
      <c r="UY217" s="20"/>
      <c r="UZ217" s="20"/>
      <c r="VA217" s="20"/>
      <c r="VB217" s="20"/>
      <c r="VC217" s="20"/>
      <c r="VD217" s="20"/>
      <c r="VE217" s="20"/>
      <c r="VF217" s="20"/>
      <c r="VG217" s="20"/>
      <c r="VH217" s="20"/>
      <c r="VI217" s="20"/>
      <c r="VJ217" s="20"/>
      <c r="VK217" s="20"/>
      <c r="VL217" s="20"/>
      <c r="VM217" s="20"/>
      <c r="VN217" s="20"/>
      <c r="VO217" s="20"/>
      <c r="VP217" s="20"/>
      <c r="VQ217" s="20"/>
      <c r="VR217" s="20"/>
      <c r="VS217" s="20"/>
      <c r="VT217" s="20"/>
      <c r="VU217" s="20"/>
      <c r="VV217" s="20"/>
      <c r="VW217" s="20"/>
      <c r="VX217" s="20"/>
      <c r="VY217" s="20"/>
      <c r="VZ217" s="20"/>
      <c r="WA217" s="20"/>
      <c r="WB217" s="20"/>
      <c r="WC217" s="20"/>
      <c r="WD217" s="20"/>
      <c r="WE217" s="20"/>
      <c r="WF217" s="20"/>
      <c r="WG217" s="20"/>
      <c r="WH217" s="20"/>
      <c r="WI217" s="20"/>
      <c r="WJ217" s="20"/>
      <c r="WK217" s="20"/>
      <c r="WL217" s="20"/>
      <c r="WM217" s="20"/>
      <c r="WN217" s="20"/>
      <c r="WO217" s="20"/>
      <c r="WP217" s="20"/>
      <c r="WQ217" s="20"/>
      <c r="WR217" s="20"/>
      <c r="WS217" s="20"/>
      <c r="WT217" s="20"/>
      <c r="WU217" s="20"/>
      <c r="WV217" s="20"/>
      <c r="WW217" s="20"/>
      <c r="WX217" s="20"/>
      <c r="WY217" s="20"/>
      <c r="WZ217" s="20"/>
      <c r="XA217" s="20"/>
      <c r="XB217" s="20"/>
      <c r="XC217" s="20"/>
      <c r="XD217" s="20"/>
      <c r="XE217" s="20"/>
      <c r="XF217" s="20"/>
      <c r="XG217" s="20"/>
      <c r="XH217" s="20"/>
      <c r="XI217" s="20"/>
      <c r="XJ217" s="20"/>
      <c r="XK217" s="20"/>
      <c r="XL217" s="20"/>
      <c r="XM217" s="20"/>
      <c r="XN217" s="20"/>
      <c r="XO217" s="20"/>
      <c r="XP217" s="20"/>
      <c r="XQ217" s="20"/>
      <c r="XR217" s="20"/>
      <c r="XS217" s="20"/>
      <c r="XT217" s="20"/>
      <c r="XU217" s="20"/>
      <c r="XV217" s="20"/>
      <c r="XW217" s="20"/>
      <c r="XX217" s="20"/>
      <c r="XY217" s="20"/>
      <c r="XZ217" s="20"/>
      <c r="YA217" s="20"/>
      <c r="YB217" s="20"/>
      <c r="YC217" s="20"/>
      <c r="YD217" s="20"/>
      <c r="YE217" s="20"/>
      <c r="YF217" s="20"/>
      <c r="YG217" s="20"/>
      <c r="YH217" s="20"/>
      <c r="YI217" s="20"/>
      <c r="YJ217" s="20"/>
      <c r="YK217" s="20"/>
      <c r="YL217" s="20"/>
      <c r="YM217" s="20"/>
      <c r="YN217" s="20"/>
      <c r="YO217" s="20"/>
      <c r="YP217" s="20"/>
      <c r="YQ217" s="20"/>
      <c r="YR217" s="20"/>
      <c r="YS217" s="20"/>
      <c r="YT217" s="20"/>
      <c r="YU217" s="20"/>
      <c r="YV217" s="20"/>
      <c r="YW217" s="20"/>
      <c r="YX217" s="20"/>
      <c r="YY217" s="20"/>
      <c r="YZ217" s="20"/>
      <c r="ZA217" s="20"/>
      <c r="ZB217" s="20"/>
      <c r="ZC217" s="20"/>
      <c r="ZD217" s="20"/>
      <c r="ZE217" s="20"/>
      <c r="ZF217" s="20"/>
      <c r="ZG217" s="20"/>
      <c r="ZH217" s="20"/>
      <c r="ZI217" s="20"/>
      <c r="ZJ217" s="20"/>
      <c r="ZK217" s="20"/>
      <c r="ZL217" s="20"/>
      <c r="ZM217" s="20"/>
      <c r="ZN217" s="20"/>
      <c r="ZO217" s="20"/>
      <c r="ZP217" s="20"/>
      <c r="ZQ217" s="20"/>
      <c r="ZR217" s="20"/>
      <c r="ZS217" s="20"/>
      <c r="ZT217" s="20"/>
      <c r="ZU217" s="20"/>
      <c r="ZV217" s="20"/>
      <c r="ZW217" s="20"/>
      <c r="ZX217" s="20"/>
      <c r="ZY217" s="20"/>
      <c r="ZZ217" s="20"/>
      <c r="AAA217" s="20"/>
      <c r="AAB217" s="20"/>
      <c r="AAC217" s="20"/>
      <c r="AAD217" s="20"/>
      <c r="AAE217" s="20"/>
      <c r="AAF217" s="20"/>
      <c r="AAG217" s="20"/>
      <c r="AAH217" s="20"/>
      <c r="AAI217" s="20"/>
      <c r="AAJ217" s="20"/>
      <c r="AAK217" s="20"/>
      <c r="AAL217" s="20"/>
      <c r="AAM217" s="20"/>
      <c r="AAN217" s="20"/>
      <c r="AAO217" s="20"/>
      <c r="AAP217" s="20"/>
      <c r="AAQ217" s="20"/>
      <c r="AAR217" s="20"/>
      <c r="AAS217" s="20"/>
      <c r="AAT217" s="20"/>
      <c r="AAU217" s="20"/>
      <c r="AAV217" s="20"/>
      <c r="AAW217" s="20"/>
      <c r="AAX217" s="20"/>
      <c r="AAY217" s="20"/>
      <c r="AAZ217" s="20"/>
      <c r="ABA217" s="20"/>
      <c r="ABB217" s="20"/>
      <c r="ABC217" s="20"/>
      <c r="ABD217" s="20"/>
      <c r="ABE217" s="20"/>
      <c r="ABF217" s="20"/>
      <c r="ABG217" s="20"/>
      <c r="ABH217" s="20"/>
      <c r="ABI217" s="20"/>
      <c r="ABJ217" s="20"/>
      <c r="ABK217" s="20"/>
      <c r="ABL217" s="20"/>
      <c r="ABM217" s="20"/>
      <c r="ABN217" s="20"/>
      <c r="ABO217" s="20"/>
      <c r="ABP217" s="20"/>
      <c r="ABQ217" s="20"/>
      <c r="ABR217" s="20"/>
      <c r="ABS217" s="20"/>
      <c r="ABT217" s="20"/>
      <c r="ABU217" s="20"/>
      <c r="ABV217" s="20"/>
      <c r="ABW217" s="20"/>
      <c r="ABX217" s="20"/>
      <c r="ABY217" s="20"/>
      <c r="ABZ217" s="20"/>
      <c r="ACA217" s="20"/>
      <c r="ACB217" s="20"/>
      <c r="ACC217" s="20"/>
      <c r="ACD217" s="20"/>
      <c r="ACE217" s="20"/>
      <c r="ACF217" s="20"/>
      <c r="ACG217" s="20"/>
      <c r="ACH217" s="20"/>
      <c r="ACI217" s="20"/>
      <c r="ACJ217" s="20"/>
      <c r="ACK217" s="20"/>
      <c r="ACL217" s="20"/>
      <c r="ACM217" s="20"/>
      <c r="ACN217" s="20"/>
      <c r="ACO217" s="20"/>
      <c r="ACP217" s="20"/>
      <c r="ACQ217" s="20"/>
      <c r="ACR217" s="20"/>
      <c r="ACS217" s="20"/>
      <c r="ACT217" s="20"/>
      <c r="ACU217" s="20"/>
      <c r="ACV217" s="20"/>
      <c r="ACW217" s="20"/>
      <c r="ACX217" s="20"/>
      <c r="ACY217" s="20"/>
      <c r="ACZ217" s="20"/>
      <c r="ADA217" s="20"/>
      <c r="ADB217" s="20"/>
      <c r="ADC217" s="20"/>
      <c r="ADD217" s="20"/>
      <c r="ADE217" s="20"/>
      <c r="ADF217" s="20"/>
      <c r="ADG217" s="20"/>
      <c r="ADH217" s="20"/>
      <c r="ADI217" s="20"/>
      <c r="ADJ217" s="20"/>
      <c r="ADK217" s="20"/>
      <c r="ADL217" s="20"/>
      <c r="ADM217" s="20"/>
      <c r="ADN217" s="20"/>
      <c r="ADO217" s="20"/>
      <c r="ADP217" s="20"/>
      <c r="ADQ217" s="20"/>
      <c r="ADR217" s="20"/>
      <c r="ADS217" s="20"/>
      <c r="ADT217" s="20"/>
      <c r="ADU217" s="20"/>
      <c r="ADV217" s="20"/>
      <c r="ADW217" s="20"/>
      <c r="ADX217" s="20"/>
      <c r="ADY217" s="20"/>
      <c r="ADZ217" s="20"/>
      <c r="AEA217" s="20"/>
      <c r="AEB217" s="20"/>
      <c r="AEC217" s="20"/>
      <c r="AED217" s="20"/>
      <c r="AEE217" s="20"/>
      <c r="AEF217" s="20"/>
      <c r="AEG217" s="20"/>
      <c r="AEH217" s="20"/>
      <c r="AEI217" s="20"/>
      <c r="AEJ217" s="20"/>
      <c r="AEK217" s="20"/>
      <c r="AEL217" s="20"/>
      <c r="AEM217" s="20"/>
      <c r="AEN217" s="20"/>
      <c r="AEO217" s="20"/>
      <c r="AEP217" s="20"/>
      <c r="AEQ217" s="20"/>
      <c r="AER217" s="20"/>
      <c r="AES217" s="20"/>
      <c r="AET217" s="20"/>
      <c r="AEU217" s="20"/>
      <c r="AEV217" s="20"/>
      <c r="AEW217" s="20"/>
      <c r="AEX217" s="20"/>
      <c r="AEY217" s="20"/>
      <c r="AEZ217" s="20"/>
      <c r="AFA217" s="20"/>
      <c r="AFB217" s="20"/>
      <c r="AFC217" s="20"/>
      <c r="AFD217" s="20"/>
      <c r="AFE217" s="20"/>
      <c r="AFF217" s="20"/>
      <c r="AFG217" s="20"/>
      <c r="AFH217" s="20"/>
      <c r="AFI217" s="20"/>
      <c r="AFJ217" s="20"/>
      <c r="AFK217" s="20"/>
      <c r="AFL217" s="20"/>
      <c r="AFM217" s="20"/>
      <c r="AFN217" s="20"/>
      <c r="AFO217" s="20"/>
      <c r="AFP217" s="20"/>
      <c r="AFQ217" s="20"/>
      <c r="AFR217" s="20"/>
      <c r="AFS217" s="20"/>
      <c r="AFT217" s="20"/>
      <c r="AFU217" s="20"/>
      <c r="AFV217" s="20"/>
      <c r="AFW217" s="20"/>
      <c r="AFX217" s="20"/>
      <c r="AFY217" s="20"/>
      <c r="AFZ217" s="20"/>
      <c r="AGA217" s="20"/>
      <c r="AGB217" s="20"/>
      <c r="AGC217" s="20"/>
      <c r="AGD217" s="20"/>
      <c r="AGE217" s="20"/>
      <c r="AGF217" s="20"/>
      <c r="AGG217" s="20"/>
      <c r="AGH217" s="20"/>
      <c r="AGI217" s="20"/>
      <c r="AGJ217" s="20"/>
      <c r="AGK217" s="20"/>
      <c r="AGL217" s="20"/>
      <c r="AGM217" s="20"/>
      <c r="AGN217" s="20"/>
      <c r="AGO217" s="20"/>
      <c r="AGP217" s="20"/>
      <c r="AGQ217" s="20"/>
      <c r="AGR217" s="20"/>
      <c r="AGS217" s="20"/>
      <c r="AGT217" s="20"/>
      <c r="AGU217" s="20"/>
      <c r="AGV217" s="20"/>
      <c r="AGW217" s="20"/>
      <c r="AGX217" s="20"/>
      <c r="AGY217" s="20"/>
      <c r="AGZ217" s="20"/>
      <c r="AHA217" s="20"/>
      <c r="AHB217" s="20"/>
      <c r="AHC217" s="20"/>
      <c r="AHD217" s="20"/>
      <c r="AHE217" s="20"/>
      <c r="AHF217" s="20"/>
      <c r="AHG217" s="20"/>
      <c r="AHH217" s="20"/>
      <c r="AHI217" s="20"/>
      <c r="AHJ217" s="20"/>
      <c r="AHK217" s="20"/>
      <c r="AHL217" s="20"/>
      <c r="AHM217" s="20"/>
      <c r="AHN217" s="20"/>
      <c r="AHO217" s="20"/>
      <c r="AHP217" s="20"/>
      <c r="AHQ217" s="20"/>
      <c r="AHR217" s="20"/>
      <c r="AHS217" s="20"/>
      <c r="AHT217" s="20"/>
      <c r="AHU217" s="20"/>
      <c r="AHV217" s="20"/>
      <c r="AHW217" s="20"/>
      <c r="AHX217" s="20"/>
      <c r="AHY217" s="20"/>
      <c r="AHZ217" s="20"/>
      <c r="AIA217" s="20"/>
      <c r="AIB217" s="20"/>
      <c r="AIC217" s="20"/>
      <c r="AID217" s="20"/>
      <c r="AIE217" s="20"/>
      <c r="AIF217" s="20"/>
      <c r="AIG217" s="20"/>
      <c r="AIH217" s="20"/>
      <c r="AII217" s="20"/>
      <c r="AIJ217" s="20"/>
      <c r="AIK217" s="20"/>
      <c r="AIL217" s="20"/>
      <c r="AIM217" s="20"/>
      <c r="AIN217" s="20"/>
      <c r="AIO217" s="20"/>
      <c r="AIP217" s="20"/>
      <c r="AIQ217" s="20"/>
      <c r="AIR217" s="20"/>
      <c r="AIS217" s="20"/>
      <c r="AIT217" s="20"/>
      <c r="AIU217" s="20"/>
      <c r="AIV217" s="20"/>
      <c r="AIW217" s="20"/>
      <c r="AIX217" s="20"/>
      <c r="AIY217" s="20"/>
      <c r="AIZ217" s="20"/>
      <c r="AJA217" s="20"/>
      <c r="AJB217" s="20"/>
      <c r="AJC217" s="20"/>
      <c r="AJD217" s="20"/>
      <c r="AJE217" s="20"/>
      <c r="AJF217" s="20"/>
      <c r="AJG217" s="20"/>
      <c r="AJH217" s="20"/>
      <c r="AJI217" s="20"/>
      <c r="AJJ217" s="20"/>
      <c r="AJK217" s="20"/>
      <c r="AJL217" s="20"/>
      <c r="AJM217" s="20"/>
      <c r="AJN217" s="20"/>
      <c r="AJO217" s="20"/>
      <c r="AJP217" s="20"/>
      <c r="AJQ217" s="20"/>
      <c r="AJR217" s="20"/>
      <c r="AJS217" s="20"/>
      <c r="AJT217" s="20"/>
      <c r="AJU217" s="20"/>
      <c r="AJV217" s="20"/>
      <c r="AJW217" s="20"/>
      <c r="AJX217" s="20"/>
      <c r="AJY217" s="20"/>
      <c r="AJZ217" s="20"/>
      <c r="AKA217" s="20"/>
      <c r="AKB217" s="20"/>
      <c r="AKC217" s="20"/>
      <c r="AKD217" s="20"/>
      <c r="AKE217" s="20"/>
      <c r="AKF217" s="20"/>
      <c r="AKG217" s="20"/>
      <c r="AKH217" s="20"/>
      <c r="AKI217" s="20"/>
      <c r="AKJ217" s="20"/>
      <c r="AKK217" s="20"/>
      <c r="AKL217" s="20"/>
      <c r="AKM217" s="20"/>
      <c r="AKN217" s="20"/>
      <c r="AKO217" s="20"/>
      <c r="AKP217" s="20"/>
      <c r="AKQ217" s="20"/>
      <c r="AKR217" s="20"/>
      <c r="AKS217" s="20"/>
      <c r="AKT217" s="20"/>
      <c r="AKU217" s="20"/>
      <c r="AKV217" s="20"/>
      <c r="AKW217" s="20"/>
      <c r="AKX217" s="20"/>
      <c r="AKY217" s="20"/>
      <c r="AKZ217" s="20"/>
      <c r="ALA217" s="20"/>
      <c r="ALB217" s="20"/>
      <c r="ALC217" s="20"/>
      <c r="ALD217" s="20"/>
      <c r="ALE217" s="20"/>
      <c r="ALF217" s="20"/>
      <c r="ALG217" s="20"/>
      <c r="ALH217" s="20"/>
      <c r="ALI217" s="20"/>
      <c r="ALJ217" s="20"/>
      <c r="ALK217" s="20"/>
      <c r="ALL217" s="20"/>
      <c r="ALM217" s="20"/>
      <c r="ALN217" s="20"/>
      <c r="ALO217" s="20"/>
      <c r="ALP217" s="20"/>
      <c r="ALQ217" s="20"/>
      <c r="ALR217" s="20"/>
      <c r="ALS217" s="20"/>
      <c r="ALT217" s="20"/>
      <c r="ALU217" s="20"/>
      <c r="ALV217" s="20"/>
      <c r="ALW217" s="20"/>
      <c r="ALX217" s="20"/>
      <c r="ALY217" s="20"/>
      <c r="ALZ217" s="20"/>
      <c r="AMA217" s="20"/>
      <c r="AMB217" s="20"/>
      <c r="AMC217" s="20"/>
      <c r="AMD217" s="20"/>
      <c r="AME217" s="20"/>
      <c r="AMF217" s="20"/>
      <c r="AMG217" s="20"/>
      <c r="AMH217" s="20"/>
      <c r="AMI217" s="20"/>
      <c r="AMJ217" s="20"/>
      <c r="AMK217" s="20"/>
      <c r="AML217" s="20"/>
      <c r="AMM217" s="20"/>
      <c r="AMN217" s="20"/>
      <c r="AMO217" s="20"/>
      <c r="AMP217" s="20"/>
      <c r="AMQ217" s="20"/>
      <c r="AMR217" s="20"/>
      <c r="AMS217" s="20"/>
      <c r="AMT217" s="20"/>
      <c r="AMU217" s="20"/>
      <c r="AMV217" s="20"/>
      <c r="AMW217" s="20"/>
      <c r="AMX217" s="20"/>
      <c r="AMY217" s="20"/>
      <c r="AMZ217" s="20"/>
      <c r="ANA217" s="20"/>
      <c r="ANB217" s="20"/>
      <c r="ANC217" s="20"/>
      <c r="AND217" s="20"/>
      <c r="ANE217" s="20"/>
      <c r="ANF217" s="20"/>
      <c r="ANG217" s="20"/>
      <c r="ANH217" s="20"/>
      <c r="ANI217" s="20"/>
      <c r="ANJ217" s="20"/>
      <c r="ANK217" s="20"/>
      <c r="ANL217" s="20"/>
      <c r="ANM217" s="20"/>
      <c r="ANN217" s="20"/>
      <c r="ANO217" s="20"/>
      <c r="ANP217" s="20"/>
      <c r="ANQ217" s="20"/>
      <c r="ANR217" s="20"/>
      <c r="ANS217" s="20"/>
      <c r="ANT217" s="20"/>
      <c r="ANU217" s="20"/>
      <c r="ANV217" s="20"/>
      <c r="ANW217" s="20"/>
      <c r="ANX217" s="20"/>
      <c r="ANY217" s="20"/>
      <c r="ANZ217" s="20"/>
      <c r="AOA217" s="20"/>
      <c r="AOB217" s="20"/>
      <c r="AOC217" s="20"/>
      <c r="AOD217" s="20"/>
      <c r="AOE217" s="20"/>
      <c r="AOF217" s="20"/>
      <c r="AOG217" s="20"/>
      <c r="AOH217" s="20"/>
      <c r="AOI217" s="20"/>
      <c r="AOJ217" s="20"/>
      <c r="AOK217" s="20"/>
      <c r="AOL217" s="20"/>
      <c r="AOM217" s="20"/>
      <c r="AON217" s="20"/>
      <c r="AOO217" s="20"/>
      <c r="AOP217" s="20"/>
      <c r="AOQ217" s="20"/>
      <c r="AOR217" s="20"/>
      <c r="AOS217" s="20"/>
      <c r="AOT217" s="20"/>
      <c r="AOU217" s="20"/>
      <c r="AOV217" s="20"/>
      <c r="AOW217" s="20"/>
      <c r="AOX217" s="20"/>
      <c r="AOY217" s="20"/>
      <c r="AOZ217" s="20"/>
      <c r="APA217" s="20"/>
      <c r="APB217" s="20"/>
      <c r="APC217" s="20"/>
      <c r="APD217" s="20"/>
      <c r="APE217" s="20"/>
      <c r="APF217" s="20"/>
      <c r="APG217" s="20"/>
      <c r="APH217" s="20"/>
      <c r="API217" s="20"/>
      <c r="APJ217" s="20"/>
      <c r="APK217" s="20"/>
      <c r="APL217" s="20"/>
      <c r="APM217" s="20"/>
      <c r="APN217" s="20"/>
      <c r="APO217" s="20"/>
      <c r="APP217" s="20"/>
      <c r="APQ217" s="20"/>
      <c r="APR217" s="20"/>
      <c r="APS217" s="20"/>
      <c r="APT217" s="20"/>
      <c r="APU217" s="20"/>
      <c r="APV217" s="20"/>
      <c r="APW217" s="20"/>
      <c r="APX217" s="20"/>
      <c r="APY217" s="20"/>
      <c r="APZ217" s="20"/>
      <c r="AQA217" s="20"/>
      <c r="AQB217" s="20"/>
      <c r="AQC217" s="20"/>
      <c r="AQD217" s="20"/>
      <c r="AQE217" s="20"/>
      <c r="AQF217" s="20"/>
      <c r="AQG217" s="20"/>
      <c r="AQH217" s="20"/>
      <c r="AQI217" s="20"/>
      <c r="AQJ217" s="20"/>
      <c r="AQK217" s="20"/>
      <c r="AQL217" s="20"/>
      <c r="AQM217" s="20"/>
      <c r="AQN217" s="20"/>
      <c r="AQO217" s="20"/>
      <c r="AQP217" s="20"/>
      <c r="AQQ217" s="20"/>
      <c r="AQR217" s="20"/>
      <c r="AQS217" s="20"/>
      <c r="AQT217" s="20"/>
      <c r="AQU217" s="20"/>
      <c r="AQV217" s="20"/>
      <c r="AQW217" s="20"/>
      <c r="AQX217" s="20"/>
      <c r="AQY217" s="20"/>
      <c r="AQZ217" s="20"/>
      <c r="ARA217" s="20"/>
      <c r="ARB217" s="20"/>
      <c r="ARC217" s="20"/>
      <c r="ARD217" s="20"/>
      <c r="ARE217" s="20"/>
      <c r="ARF217" s="20"/>
      <c r="ARG217" s="20"/>
      <c r="ARH217" s="20"/>
      <c r="ARI217" s="20"/>
      <c r="ARJ217" s="20"/>
      <c r="ARK217" s="20"/>
      <c r="ARL217" s="20"/>
      <c r="ARM217" s="20"/>
      <c r="ARN217" s="20"/>
      <c r="ARO217" s="20"/>
      <c r="ARP217" s="20"/>
      <c r="ARQ217" s="20"/>
      <c r="ARR217" s="20"/>
      <c r="ARS217" s="20"/>
      <c r="ART217" s="20"/>
      <c r="ARU217" s="20"/>
      <c r="ARV217" s="20"/>
      <c r="ARW217" s="20"/>
      <c r="ARX217" s="20"/>
      <c r="ARY217" s="20"/>
      <c r="ARZ217" s="20"/>
      <c r="ASA217" s="20"/>
      <c r="ASB217" s="20"/>
      <c r="ASC217" s="20"/>
      <c r="ASD217" s="20"/>
      <c r="ASE217" s="20"/>
      <c r="ASF217" s="20"/>
      <c r="ASG217" s="20"/>
      <c r="ASH217" s="20"/>
      <c r="ASI217" s="20"/>
      <c r="ASJ217" s="20"/>
      <c r="ASK217" s="20"/>
      <c r="ASL217" s="20"/>
      <c r="ASM217" s="20"/>
      <c r="ASN217" s="20"/>
      <c r="ASO217" s="20"/>
      <c r="ASP217" s="20"/>
      <c r="ASQ217" s="20"/>
      <c r="ASR217" s="20"/>
      <c r="ASS217" s="20"/>
      <c r="AST217" s="20"/>
      <c r="ASU217" s="20"/>
      <c r="ASV217" s="20"/>
      <c r="ASW217" s="20"/>
      <c r="ASX217" s="20"/>
      <c r="ASY217" s="20"/>
      <c r="ASZ217" s="20"/>
      <c r="ATA217" s="20"/>
      <c r="ATB217" s="20"/>
      <c r="ATC217" s="20"/>
      <c r="ATD217" s="20"/>
      <c r="ATE217" s="20"/>
      <c r="ATF217" s="20"/>
      <c r="ATG217" s="20"/>
      <c r="ATH217" s="20"/>
      <c r="ATI217" s="20"/>
      <c r="ATJ217" s="20"/>
      <c r="ATK217" s="20"/>
      <c r="ATL217" s="20"/>
      <c r="ATM217" s="20"/>
      <c r="ATN217" s="20"/>
      <c r="ATO217" s="20"/>
      <c r="ATP217" s="20"/>
      <c r="ATQ217" s="20"/>
      <c r="ATR217" s="20"/>
      <c r="ATS217" s="20"/>
      <c r="ATT217" s="20"/>
      <c r="ATU217" s="20"/>
      <c r="ATV217" s="20"/>
      <c r="ATW217" s="20"/>
      <c r="ATX217" s="20"/>
      <c r="ATY217" s="20"/>
      <c r="ATZ217" s="20"/>
      <c r="AUA217" s="20"/>
      <c r="AUB217" s="20"/>
      <c r="AUC217" s="20"/>
      <c r="AUD217" s="20"/>
      <c r="AUE217" s="20"/>
      <c r="AUF217" s="20"/>
      <c r="AUG217" s="20"/>
      <c r="AUH217" s="20"/>
      <c r="AUI217" s="20"/>
      <c r="AUJ217" s="20"/>
      <c r="AUK217" s="20"/>
      <c r="AUL217" s="20"/>
      <c r="AUM217" s="20"/>
      <c r="AUN217" s="20"/>
      <c r="AUO217" s="20"/>
      <c r="AUP217" s="20"/>
      <c r="AUQ217" s="20"/>
      <c r="AUR217" s="20"/>
      <c r="AUS217" s="20"/>
      <c r="AUT217" s="20"/>
      <c r="AUU217" s="20"/>
      <c r="AUV217" s="20"/>
      <c r="AUW217" s="20"/>
      <c r="AUX217" s="20"/>
      <c r="AUY217" s="20"/>
      <c r="AUZ217" s="20"/>
      <c r="AVA217" s="20"/>
      <c r="AVB217" s="20"/>
      <c r="AVC217" s="20"/>
      <c r="AVD217" s="20"/>
      <c r="AVE217" s="20"/>
      <c r="AVF217" s="20"/>
      <c r="AVG217" s="20"/>
      <c r="AVH217" s="20"/>
      <c r="AVI217" s="20"/>
      <c r="AVJ217" s="20"/>
      <c r="AVK217" s="20"/>
      <c r="AVL217" s="20"/>
      <c r="AVM217" s="20"/>
      <c r="AVN217" s="20"/>
      <c r="AVO217" s="20"/>
      <c r="AVP217" s="20"/>
      <c r="AVQ217" s="20"/>
      <c r="AVR217" s="20"/>
      <c r="AVS217" s="20"/>
      <c r="AVT217" s="20"/>
      <c r="AVU217" s="20"/>
      <c r="AVV217" s="20"/>
      <c r="AVW217" s="20"/>
      <c r="AVX217" s="20"/>
      <c r="AVY217" s="20"/>
      <c r="AVZ217" s="20"/>
      <c r="AWA217" s="20"/>
      <c r="AWB217" s="20"/>
      <c r="AWC217" s="20"/>
      <c r="AWD217" s="20"/>
      <c r="AWE217" s="20"/>
      <c r="AWF217" s="20"/>
      <c r="AWG217" s="20"/>
      <c r="AWH217" s="20"/>
      <c r="AWI217" s="20"/>
      <c r="AWJ217" s="20"/>
      <c r="AWK217" s="20"/>
      <c r="AWL217" s="20"/>
      <c r="AWM217" s="20"/>
      <c r="AWN217" s="20"/>
      <c r="AWO217" s="20"/>
      <c r="AWP217" s="20"/>
      <c r="AWQ217" s="20"/>
      <c r="AWR217" s="20"/>
      <c r="AWS217" s="20"/>
      <c r="AWT217" s="20"/>
      <c r="AWU217" s="20"/>
      <c r="AWV217" s="20"/>
      <c r="AWW217" s="20"/>
      <c r="AWX217" s="20"/>
      <c r="AWY217" s="20"/>
      <c r="AWZ217" s="20"/>
      <c r="AXA217" s="20"/>
      <c r="AXB217" s="20"/>
      <c r="AXC217" s="20"/>
      <c r="AXD217" s="20"/>
      <c r="AXE217" s="20"/>
      <c r="AXF217" s="20"/>
      <c r="AXG217" s="20"/>
      <c r="AXH217" s="20"/>
      <c r="AXI217" s="20"/>
      <c r="AXJ217" s="20"/>
      <c r="AXK217" s="20"/>
      <c r="AXL217" s="20"/>
      <c r="AXM217" s="20"/>
      <c r="AXN217" s="20"/>
      <c r="AXO217" s="20"/>
      <c r="AXP217" s="20"/>
      <c r="AXQ217" s="20"/>
      <c r="AXR217" s="20"/>
      <c r="AXS217" s="20"/>
      <c r="AXT217" s="20"/>
      <c r="AXU217" s="20"/>
      <c r="AXV217" s="20"/>
      <c r="AXW217" s="20"/>
      <c r="AXX217" s="20"/>
      <c r="AXY217" s="20"/>
      <c r="AXZ217" s="20"/>
      <c r="AYA217" s="20"/>
      <c r="AYB217" s="20"/>
      <c r="AYC217" s="20"/>
      <c r="AYD217" s="20"/>
      <c r="AYE217" s="20"/>
      <c r="AYF217" s="20"/>
      <c r="AYG217" s="20"/>
      <c r="AYH217" s="20"/>
      <c r="AYI217" s="20"/>
      <c r="AYJ217" s="20"/>
      <c r="AYK217" s="20"/>
      <c r="AYL217" s="20"/>
      <c r="AYM217" s="20"/>
      <c r="AYN217" s="20"/>
      <c r="AYO217" s="20"/>
      <c r="AYP217" s="20"/>
      <c r="AYQ217" s="20"/>
      <c r="AYR217" s="20"/>
      <c r="AYS217" s="20"/>
      <c r="AYT217" s="20"/>
      <c r="AYU217" s="20"/>
      <c r="AYV217" s="20"/>
      <c r="AYW217" s="20"/>
      <c r="AYX217" s="20"/>
      <c r="AYY217" s="20"/>
      <c r="AYZ217" s="20"/>
      <c r="AZA217" s="20"/>
      <c r="AZB217" s="20"/>
      <c r="AZC217" s="20"/>
      <c r="AZD217" s="20"/>
      <c r="AZE217" s="20"/>
      <c r="AZF217" s="20"/>
      <c r="AZG217" s="20"/>
      <c r="AZH217" s="20"/>
      <c r="AZI217" s="20"/>
      <c r="AZJ217" s="20"/>
      <c r="AZK217" s="20"/>
      <c r="AZL217" s="20"/>
      <c r="AZM217" s="20"/>
      <c r="AZN217" s="20"/>
      <c r="AZO217" s="20"/>
      <c r="AZP217" s="20"/>
      <c r="AZQ217" s="20"/>
      <c r="AZR217" s="20"/>
      <c r="AZS217" s="20"/>
      <c r="AZT217" s="20"/>
      <c r="AZU217" s="20"/>
      <c r="AZV217" s="20"/>
      <c r="AZW217" s="20"/>
      <c r="AZX217" s="20"/>
      <c r="AZY217" s="20"/>
      <c r="AZZ217" s="20"/>
      <c r="BAA217" s="20"/>
      <c r="BAB217" s="20"/>
      <c r="BAC217" s="20"/>
      <c r="BAD217" s="20"/>
      <c r="BAE217" s="20"/>
      <c r="BAF217" s="20"/>
      <c r="BAG217" s="20"/>
      <c r="BAH217" s="20"/>
      <c r="BAI217" s="20"/>
      <c r="BAJ217" s="20"/>
      <c r="BAK217" s="20"/>
      <c r="BAL217" s="20"/>
      <c r="BAM217" s="20"/>
      <c r="BAN217" s="20"/>
      <c r="BAO217" s="20"/>
      <c r="BAP217" s="20"/>
      <c r="BAQ217" s="20"/>
      <c r="BAR217" s="20"/>
      <c r="BAS217" s="20"/>
      <c r="BAT217" s="20"/>
      <c r="BAU217" s="20"/>
      <c r="BAV217" s="20"/>
      <c r="BAW217" s="20"/>
      <c r="BAX217" s="20"/>
      <c r="BAY217" s="20"/>
      <c r="BAZ217" s="20"/>
      <c r="BBA217" s="20"/>
      <c r="BBB217" s="20"/>
      <c r="BBC217" s="20"/>
      <c r="BBD217" s="20"/>
      <c r="BBE217" s="20"/>
      <c r="BBF217" s="20"/>
      <c r="BBG217" s="20"/>
      <c r="BBH217" s="20"/>
      <c r="BBI217" s="20"/>
      <c r="BBJ217" s="20"/>
      <c r="BBK217" s="20"/>
      <c r="BBL217" s="20"/>
      <c r="BBM217" s="20"/>
      <c r="BBN217" s="20"/>
      <c r="BBO217" s="20"/>
      <c r="BBP217" s="20"/>
      <c r="BBQ217" s="20"/>
      <c r="BBR217" s="20"/>
      <c r="BBS217" s="20"/>
      <c r="BBT217" s="20"/>
      <c r="BBU217" s="20"/>
      <c r="BBV217" s="20"/>
      <c r="BBW217" s="20"/>
      <c r="BBX217" s="20"/>
      <c r="BBY217" s="20"/>
      <c r="BBZ217" s="20"/>
      <c r="BCA217" s="20"/>
      <c r="BCB217" s="20"/>
      <c r="BCC217" s="20"/>
      <c r="BCD217" s="20"/>
      <c r="BCE217" s="20"/>
      <c r="BCF217" s="20"/>
      <c r="BCG217" s="20"/>
      <c r="BCH217" s="20"/>
      <c r="BCI217" s="20"/>
      <c r="BCJ217" s="20"/>
      <c r="BCK217" s="20"/>
      <c r="BCL217" s="20"/>
      <c r="BCM217" s="20"/>
      <c r="BCN217" s="20"/>
      <c r="BCO217" s="20"/>
      <c r="BCP217" s="20"/>
      <c r="BCQ217" s="20"/>
      <c r="BCR217" s="20"/>
      <c r="BCS217" s="20"/>
      <c r="BCT217" s="20"/>
      <c r="BCU217" s="20"/>
      <c r="BCV217" s="20"/>
      <c r="BCW217" s="20"/>
      <c r="BCX217" s="20"/>
      <c r="BCY217" s="20"/>
      <c r="BCZ217" s="20"/>
      <c r="BDA217" s="20"/>
      <c r="BDB217" s="20"/>
      <c r="BDC217" s="20"/>
      <c r="BDD217" s="20"/>
      <c r="BDE217" s="20"/>
      <c r="BDF217" s="20"/>
      <c r="BDG217" s="20"/>
      <c r="BDH217" s="20"/>
      <c r="BDI217" s="20"/>
      <c r="BDJ217" s="20"/>
      <c r="BDK217" s="20"/>
      <c r="BDL217" s="20"/>
      <c r="BDM217" s="20"/>
      <c r="BDN217" s="20"/>
      <c r="BDO217" s="20"/>
      <c r="BDP217" s="20"/>
      <c r="BDQ217" s="20"/>
      <c r="BDR217" s="20"/>
      <c r="BDS217" s="20"/>
      <c r="BDT217" s="20"/>
      <c r="BDU217" s="20"/>
      <c r="BDV217" s="20"/>
      <c r="BDW217" s="20"/>
      <c r="BDX217" s="20"/>
      <c r="BDY217" s="20"/>
      <c r="BDZ217" s="20"/>
      <c r="BEA217" s="20"/>
      <c r="BEB217" s="20"/>
      <c r="BEC217" s="20"/>
      <c r="BED217" s="20"/>
      <c r="BEE217" s="20"/>
      <c r="BEF217" s="20"/>
      <c r="BEG217" s="20"/>
      <c r="BEH217" s="20"/>
      <c r="BEI217" s="20"/>
      <c r="BEJ217" s="20"/>
      <c r="BEK217" s="20"/>
      <c r="BEL217" s="20"/>
      <c r="BEM217" s="20"/>
      <c r="BEN217" s="20"/>
      <c r="BEO217" s="20"/>
      <c r="BEP217" s="20"/>
      <c r="BEQ217" s="20"/>
      <c r="BER217" s="20"/>
      <c r="BES217" s="20"/>
      <c r="BET217" s="20"/>
      <c r="BEU217" s="20"/>
      <c r="BEV217" s="20"/>
      <c r="BEW217" s="20"/>
      <c r="BEX217" s="20"/>
      <c r="BEY217" s="20"/>
      <c r="BEZ217" s="20"/>
      <c r="BFA217" s="20"/>
      <c r="BFB217" s="20"/>
      <c r="BFC217" s="20"/>
      <c r="BFD217" s="20"/>
      <c r="BFE217" s="20"/>
      <c r="BFF217" s="20"/>
      <c r="BFG217" s="20"/>
      <c r="BFH217" s="20"/>
      <c r="BFI217" s="20"/>
      <c r="BFJ217" s="20"/>
      <c r="BFK217" s="20"/>
      <c r="BFL217" s="20"/>
      <c r="BFM217" s="20"/>
      <c r="BFN217" s="20"/>
      <c r="BFO217" s="20"/>
      <c r="BFP217" s="20"/>
      <c r="BFQ217" s="20"/>
      <c r="BFR217" s="20"/>
      <c r="BFS217" s="20"/>
      <c r="BFT217" s="20"/>
      <c r="BFU217" s="20"/>
      <c r="BFV217" s="20"/>
      <c r="BFW217" s="20"/>
      <c r="BFX217" s="20"/>
      <c r="BFY217" s="20"/>
      <c r="BFZ217" s="20"/>
      <c r="BGA217" s="20"/>
      <c r="BGB217" s="20"/>
      <c r="BGC217" s="20"/>
      <c r="BGD217" s="20"/>
      <c r="BGE217" s="20"/>
      <c r="BGF217" s="20"/>
      <c r="BGG217" s="20"/>
      <c r="BGH217" s="20"/>
      <c r="BGI217" s="20"/>
      <c r="BGJ217" s="20"/>
      <c r="BGK217" s="20"/>
      <c r="BGL217" s="20"/>
      <c r="BGM217" s="20"/>
      <c r="BGN217" s="20"/>
      <c r="BGO217" s="20"/>
      <c r="BGP217" s="20"/>
      <c r="BGQ217" s="20"/>
      <c r="BGR217" s="20"/>
      <c r="BGS217" s="20"/>
      <c r="BGT217" s="20"/>
      <c r="BGU217" s="20"/>
      <c r="BGV217" s="20"/>
      <c r="BGW217" s="20"/>
      <c r="BGX217" s="20"/>
      <c r="BGY217" s="20"/>
      <c r="BGZ217" s="20"/>
      <c r="BHA217" s="20"/>
      <c r="BHB217" s="20"/>
      <c r="BHC217" s="20"/>
      <c r="BHD217" s="20"/>
      <c r="BHE217" s="20"/>
      <c r="BHF217" s="20"/>
      <c r="BHG217" s="20"/>
      <c r="BHH217" s="20"/>
      <c r="BHI217" s="20"/>
      <c r="BHJ217" s="20"/>
      <c r="BHK217" s="20"/>
      <c r="BHL217" s="20"/>
      <c r="BHM217" s="20"/>
      <c r="BHN217" s="20"/>
      <c r="BHO217" s="20"/>
      <c r="BHP217" s="20"/>
      <c r="BHQ217" s="20"/>
      <c r="BHR217" s="20"/>
      <c r="BHS217" s="20"/>
      <c r="BHT217" s="20"/>
      <c r="BHU217" s="20"/>
      <c r="BHV217" s="20"/>
      <c r="BHW217" s="20"/>
      <c r="BHX217" s="20"/>
      <c r="BHY217" s="20"/>
      <c r="BHZ217" s="20"/>
      <c r="BIA217" s="20"/>
      <c r="BIB217" s="20"/>
      <c r="BIC217" s="20"/>
      <c r="BID217" s="20"/>
      <c r="BIE217" s="20"/>
      <c r="BIF217" s="20"/>
      <c r="BIG217" s="20"/>
      <c r="BIH217" s="20"/>
      <c r="BII217" s="20"/>
      <c r="BIJ217" s="20"/>
      <c r="BIK217" s="20"/>
      <c r="BIL217" s="20"/>
      <c r="BIM217" s="20"/>
      <c r="BIN217" s="20"/>
      <c r="BIO217" s="20"/>
      <c r="BIP217" s="20"/>
      <c r="BIQ217" s="20"/>
      <c r="BIR217" s="20"/>
      <c r="BIS217" s="20"/>
      <c r="BIT217" s="20"/>
      <c r="BIU217" s="20"/>
      <c r="BIV217" s="20"/>
      <c r="BIW217" s="20"/>
      <c r="BIX217" s="20"/>
      <c r="BIY217" s="20"/>
      <c r="BIZ217" s="20"/>
      <c r="BJA217" s="20"/>
      <c r="BJB217" s="20"/>
      <c r="BJC217" s="20"/>
      <c r="BJD217" s="20"/>
      <c r="BJE217" s="20"/>
      <c r="BJF217" s="20"/>
      <c r="BJG217" s="20"/>
      <c r="BJH217" s="20"/>
      <c r="BJI217" s="20"/>
      <c r="BJJ217" s="20"/>
      <c r="BJK217" s="20"/>
      <c r="BJL217" s="20"/>
      <c r="BJM217" s="20"/>
      <c r="BJN217" s="20"/>
      <c r="BJO217" s="20"/>
      <c r="BJP217" s="20"/>
      <c r="BJQ217" s="20"/>
      <c r="BJR217" s="20"/>
      <c r="BJS217" s="20"/>
      <c r="BJT217" s="20"/>
      <c r="BJU217" s="20"/>
      <c r="BJV217" s="20"/>
      <c r="BJW217" s="20"/>
      <c r="BJX217" s="20"/>
      <c r="BJY217" s="20"/>
      <c r="BJZ217" s="20"/>
      <c r="BKA217" s="20"/>
      <c r="BKB217" s="20"/>
      <c r="BKC217" s="20"/>
      <c r="BKD217" s="20"/>
      <c r="BKE217" s="20"/>
      <c r="BKF217" s="20"/>
      <c r="BKG217" s="20"/>
      <c r="BKH217" s="20"/>
      <c r="BKI217" s="20"/>
      <c r="BKJ217" s="20"/>
      <c r="BKK217" s="20"/>
      <c r="BKL217" s="20"/>
      <c r="BKM217" s="20"/>
      <c r="BKN217" s="20"/>
      <c r="BKO217" s="20"/>
      <c r="BKP217" s="20"/>
      <c r="BKQ217" s="20"/>
      <c r="BKR217" s="20"/>
      <c r="BKS217" s="20"/>
      <c r="BKT217" s="20"/>
      <c r="BKU217" s="20"/>
      <c r="BKV217" s="20"/>
      <c r="BKW217" s="20"/>
      <c r="BKX217" s="20"/>
      <c r="BKY217" s="20"/>
      <c r="BKZ217" s="20"/>
      <c r="BLA217" s="20"/>
      <c r="BLB217" s="20"/>
      <c r="BLC217" s="20"/>
      <c r="BLD217" s="20"/>
      <c r="BLE217" s="20"/>
      <c r="BLF217" s="20"/>
      <c r="BLG217" s="20"/>
      <c r="BLH217" s="20"/>
      <c r="BLI217" s="20"/>
      <c r="BLJ217" s="20"/>
      <c r="BLK217" s="20"/>
      <c r="BLL217" s="20"/>
      <c r="BLM217" s="20"/>
      <c r="BLN217" s="20"/>
      <c r="BLO217" s="20"/>
      <c r="BLP217" s="20"/>
      <c r="BLQ217" s="20"/>
      <c r="BLR217" s="20"/>
      <c r="BLS217" s="20"/>
      <c r="BLT217" s="20"/>
      <c r="BLU217" s="20"/>
      <c r="BLV217" s="20"/>
      <c r="BLW217" s="20"/>
      <c r="BLX217" s="20"/>
      <c r="BLY217" s="20"/>
      <c r="BLZ217" s="20"/>
      <c r="BMA217" s="20"/>
      <c r="BMB217" s="20"/>
      <c r="BMC217" s="20"/>
      <c r="BMD217" s="20"/>
      <c r="BME217" s="20"/>
      <c r="BMF217" s="20"/>
      <c r="BMG217" s="20"/>
      <c r="BMH217" s="20"/>
      <c r="BMI217" s="20"/>
      <c r="BMJ217" s="20"/>
      <c r="BMK217" s="20"/>
      <c r="BML217" s="20"/>
      <c r="BMM217" s="20"/>
      <c r="BMN217" s="20"/>
      <c r="BMO217" s="20"/>
      <c r="BMP217" s="20"/>
      <c r="BMQ217" s="20"/>
      <c r="BMR217" s="20"/>
      <c r="BMS217" s="20"/>
      <c r="BMT217" s="20"/>
      <c r="BMU217" s="20"/>
      <c r="BMV217" s="20"/>
      <c r="BMW217" s="20"/>
      <c r="BMX217" s="20"/>
      <c r="BMY217" s="20"/>
      <c r="BMZ217" s="20"/>
      <c r="BNA217" s="20"/>
      <c r="BNB217" s="20"/>
      <c r="BNC217" s="20"/>
      <c r="BND217" s="20"/>
      <c r="BNE217" s="20"/>
      <c r="BNF217" s="20"/>
      <c r="BNG217" s="20"/>
      <c r="BNH217" s="20"/>
      <c r="BNI217" s="20"/>
      <c r="BNJ217" s="20"/>
      <c r="BNK217" s="20"/>
      <c r="BNL217" s="20"/>
      <c r="BNM217" s="20"/>
      <c r="BNN217" s="20"/>
      <c r="BNO217" s="20"/>
      <c r="BNP217" s="20"/>
      <c r="BNQ217" s="20"/>
      <c r="BNR217" s="20"/>
      <c r="BNS217" s="20"/>
      <c r="BNT217" s="20"/>
      <c r="BNU217" s="20"/>
      <c r="BNV217" s="20"/>
      <c r="BNW217" s="20"/>
      <c r="BNX217" s="20"/>
      <c r="BNY217" s="20"/>
      <c r="BNZ217" s="20"/>
      <c r="BOA217" s="20"/>
      <c r="BOB217" s="20"/>
      <c r="BOC217" s="20"/>
      <c r="BOD217" s="20"/>
      <c r="BOE217" s="20"/>
      <c r="BOF217" s="20"/>
      <c r="BOG217" s="20"/>
      <c r="BOH217" s="20"/>
      <c r="BOI217" s="20"/>
      <c r="BOJ217" s="20"/>
      <c r="BOK217" s="20"/>
      <c r="BOL217" s="20"/>
      <c r="BOM217" s="20"/>
      <c r="BON217" s="20"/>
      <c r="BOO217" s="20"/>
      <c r="BOP217" s="20"/>
      <c r="BOQ217" s="20"/>
      <c r="BOR217" s="20"/>
      <c r="BOS217" s="20"/>
      <c r="BOT217" s="20"/>
      <c r="BOU217" s="20"/>
      <c r="BOV217" s="20"/>
      <c r="BOW217" s="20"/>
      <c r="BOX217" s="20"/>
      <c r="BOY217" s="20"/>
      <c r="BOZ217" s="20"/>
      <c r="BPA217" s="20"/>
      <c r="BPB217" s="20"/>
      <c r="BPC217" s="20"/>
      <c r="BPD217" s="20"/>
      <c r="BPE217" s="20"/>
      <c r="BPF217" s="20"/>
      <c r="BPG217" s="20"/>
      <c r="BPH217" s="20"/>
      <c r="BPI217" s="20"/>
      <c r="BPJ217" s="20"/>
      <c r="BPK217" s="20"/>
      <c r="BPL217" s="20"/>
      <c r="BPM217" s="20"/>
      <c r="BPN217" s="20"/>
      <c r="BPO217" s="20"/>
      <c r="BPP217" s="20"/>
      <c r="BPQ217" s="20"/>
      <c r="BPR217" s="20"/>
      <c r="BPS217" s="20"/>
      <c r="BPT217" s="20"/>
      <c r="BPU217" s="20"/>
      <c r="BPV217" s="20"/>
      <c r="BPW217" s="20"/>
      <c r="BPX217" s="20"/>
      <c r="BPY217" s="20"/>
      <c r="BPZ217" s="20"/>
      <c r="BQA217" s="20"/>
      <c r="BQB217" s="20"/>
      <c r="BQC217" s="20"/>
      <c r="BQD217" s="20"/>
      <c r="BQE217" s="20"/>
      <c r="BQF217" s="20"/>
      <c r="BQG217" s="20"/>
      <c r="BQH217" s="20"/>
      <c r="BQI217" s="20"/>
      <c r="BQJ217" s="20"/>
      <c r="BQK217" s="20"/>
      <c r="BQL217" s="20"/>
      <c r="BQM217" s="20"/>
      <c r="BQN217" s="20"/>
      <c r="BQO217" s="20"/>
      <c r="BQP217" s="20"/>
      <c r="BQQ217" s="20"/>
      <c r="BQR217" s="20"/>
      <c r="BQS217" s="20"/>
      <c r="BQT217" s="20"/>
      <c r="BQU217" s="20"/>
      <c r="BQV217" s="20"/>
      <c r="BQW217" s="20"/>
      <c r="BQX217" s="20"/>
      <c r="BQY217" s="20"/>
      <c r="BQZ217" s="20"/>
      <c r="BRA217" s="20"/>
      <c r="BRB217" s="20"/>
      <c r="BRC217" s="20"/>
      <c r="BRD217" s="20"/>
      <c r="BRE217" s="20"/>
      <c r="BRF217" s="20"/>
      <c r="BRG217" s="20"/>
      <c r="BRH217" s="20"/>
      <c r="BRI217" s="20"/>
      <c r="BRJ217" s="20"/>
      <c r="BRK217" s="20"/>
      <c r="BRL217" s="20"/>
      <c r="BRM217" s="20"/>
      <c r="BRN217" s="20"/>
      <c r="BRO217" s="20"/>
      <c r="BRP217" s="20"/>
      <c r="BRQ217" s="20"/>
      <c r="BRR217" s="20"/>
      <c r="BRS217" s="20"/>
      <c r="BRT217" s="20"/>
      <c r="BRU217" s="20"/>
      <c r="BRV217" s="20"/>
      <c r="BRW217" s="20"/>
      <c r="BRX217" s="20"/>
      <c r="BRY217" s="20"/>
      <c r="BRZ217" s="20"/>
      <c r="BSA217" s="20"/>
      <c r="BSB217" s="20"/>
      <c r="BSC217" s="20"/>
      <c r="BSD217" s="20"/>
      <c r="BSE217" s="20"/>
      <c r="BSF217" s="20"/>
      <c r="BSG217" s="20"/>
      <c r="BSH217" s="20"/>
      <c r="BSI217" s="20"/>
      <c r="BSJ217" s="20"/>
      <c r="BSK217" s="20"/>
      <c r="BSL217" s="20"/>
      <c r="BSM217" s="20"/>
      <c r="BSN217" s="20"/>
      <c r="BSO217" s="20"/>
      <c r="BSP217" s="20"/>
      <c r="BSQ217" s="20"/>
      <c r="BSR217" s="20"/>
      <c r="BSS217" s="20"/>
      <c r="BST217" s="20"/>
      <c r="BSU217" s="20"/>
      <c r="BSV217" s="20"/>
      <c r="BSW217" s="20"/>
      <c r="BSX217" s="20"/>
      <c r="BSY217" s="20"/>
      <c r="BSZ217" s="20"/>
      <c r="BTA217" s="20"/>
      <c r="BTB217" s="20"/>
      <c r="BTC217" s="20"/>
      <c r="BTD217" s="20"/>
      <c r="BTE217" s="20"/>
      <c r="BTF217" s="20"/>
      <c r="BTG217" s="20"/>
      <c r="BTH217" s="20"/>
      <c r="BTI217" s="20"/>
      <c r="BTJ217" s="20"/>
      <c r="BTK217" s="20"/>
      <c r="BTL217" s="20"/>
      <c r="BTM217" s="20"/>
      <c r="BTN217" s="20"/>
      <c r="BTO217" s="20"/>
      <c r="BTP217" s="20"/>
      <c r="BTQ217" s="20"/>
      <c r="BTR217" s="20"/>
      <c r="BTS217" s="20"/>
      <c r="BTT217" s="20"/>
      <c r="BTU217" s="20"/>
      <c r="BTV217" s="20"/>
      <c r="BTW217" s="20"/>
      <c r="BTX217" s="20"/>
      <c r="BTY217" s="20"/>
      <c r="BTZ217" s="20"/>
      <c r="BUA217" s="20"/>
      <c r="BUB217" s="20"/>
      <c r="BUC217" s="20"/>
      <c r="BUD217" s="20"/>
      <c r="BUE217" s="20"/>
      <c r="BUF217" s="20"/>
      <c r="BUG217" s="20"/>
      <c r="BUH217" s="20"/>
      <c r="BUI217" s="20"/>
      <c r="BUJ217" s="20"/>
      <c r="BUK217" s="20"/>
      <c r="BUL217" s="20"/>
      <c r="BUM217" s="20"/>
      <c r="BUN217" s="20"/>
      <c r="BUO217" s="20"/>
      <c r="BUP217" s="20"/>
      <c r="BUQ217" s="20"/>
      <c r="BUR217" s="20"/>
      <c r="BUS217" s="20"/>
      <c r="BUT217" s="20"/>
      <c r="BUU217" s="20"/>
      <c r="BUV217" s="20"/>
      <c r="BUW217" s="20"/>
      <c r="BUX217" s="20"/>
      <c r="BUY217" s="20"/>
      <c r="BUZ217" s="20"/>
      <c r="BVA217" s="20"/>
      <c r="BVB217" s="20"/>
      <c r="BVC217" s="20"/>
      <c r="BVD217" s="20"/>
      <c r="BVE217" s="20"/>
      <c r="BVF217" s="20"/>
      <c r="BVG217" s="20"/>
      <c r="BVH217" s="20"/>
      <c r="BVI217" s="20"/>
      <c r="BVJ217" s="20"/>
      <c r="BVK217" s="20"/>
      <c r="BVL217" s="20"/>
      <c r="BVM217" s="20"/>
      <c r="BVN217" s="20"/>
      <c r="BVO217" s="20"/>
      <c r="BVP217" s="20"/>
      <c r="BVQ217" s="20"/>
      <c r="BVR217" s="20"/>
      <c r="BVS217" s="20"/>
      <c r="BVT217" s="20"/>
      <c r="BVU217" s="20"/>
      <c r="BVV217" s="20"/>
      <c r="BVW217" s="20"/>
      <c r="BVX217" s="20"/>
      <c r="BVY217" s="20"/>
      <c r="BVZ217" s="20"/>
      <c r="BWA217" s="20"/>
      <c r="BWB217" s="20"/>
      <c r="BWC217" s="20"/>
      <c r="BWD217" s="20"/>
      <c r="BWE217" s="20"/>
      <c r="BWF217" s="20"/>
      <c r="BWG217" s="20"/>
      <c r="BWH217" s="20"/>
      <c r="BWI217" s="20"/>
      <c r="BWJ217" s="20"/>
      <c r="BWK217" s="20"/>
      <c r="BWL217" s="20"/>
      <c r="BWM217" s="20"/>
      <c r="BWN217" s="20"/>
      <c r="BWO217" s="20"/>
      <c r="BWP217" s="20"/>
      <c r="BWQ217" s="20"/>
      <c r="BWR217" s="20"/>
      <c r="BWS217" s="20"/>
      <c r="BWT217" s="20"/>
      <c r="BWU217" s="20"/>
      <c r="BWV217" s="20"/>
      <c r="BWW217" s="20"/>
      <c r="BWX217" s="20"/>
      <c r="BWY217" s="20"/>
      <c r="BWZ217" s="20"/>
      <c r="BXA217" s="20"/>
      <c r="BXB217" s="20"/>
      <c r="BXC217" s="20"/>
      <c r="BXD217" s="20"/>
      <c r="BXE217" s="20"/>
      <c r="BXF217" s="20"/>
      <c r="BXG217" s="20"/>
      <c r="BXH217" s="20"/>
      <c r="BXI217" s="20"/>
      <c r="BXJ217" s="20"/>
      <c r="BXK217" s="20"/>
      <c r="BXL217" s="20"/>
      <c r="BXM217" s="20"/>
      <c r="BXN217" s="20"/>
      <c r="BXO217" s="20"/>
      <c r="BXP217" s="20"/>
      <c r="BXQ217" s="20"/>
      <c r="BXR217" s="20"/>
      <c r="BXS217" s="20"/>
      <c r="BXT217" s="20"/>
      <c r="BXU217" s="20"/>
      <c r="BXV217" s="20"/>
      <c r="BXW217" s="20"/>
      <c r="BXX217" s="20"/>
      <c r="BXY217" s="20"/>
      <c r="BXZ217" s="20"/>
      <c r="BYA217" s="20"/>
      <c r="BYB217" s="20"/>
      <c r="BYC217" s="20"/>
      <c r="BYD217" s="20"/>
      <c r="BYE217" s="20"/>
      <c r="BYF217" s="20"/>
      <c r="BYG217" s="20"/>
      <c r="BYH217" s="20"/>
      <c r="BYI217" s="20"/>
      <c r="BYJ217" s="20"/>
      <c r="BYK217" s="20"/>
      <c r="BYL217" s="20"/>
      <c r="BYM217" s="20"/>
      <c r="BYN217" s="20"/>
      <c r="BYO217" s="20"/>
      <c r="BYP217" s="20"/>
      <c r="BYQ217" s="20"/>
      <c r="BYR217" s="20"/>
      <c r="BYS217" s="20"/>
      <c r="BYT217" s="20"/>
      <c r="BYU217" s="20"/>
      <c r="BYV217" s="20"/>
      <c r="BYW217" s="20"/>
      <c r="BYX217" s="20"/>
      <c r="BYY217" s="20"/>
      <c r="BYZ217" s="20"/>
      <c r="BZA217" s="20"/>
      <c r="BZB217" s="20"/>
      <c r="BZC217" s="20"/>
      <c r="BZD217" s="20"/>
      <c r="BZE217" s="20"/>
      <c r="BZF217" s="20"/>
      <c r="BZG217" s="20"/>
    </row>
    <row r="218" spans="1:2035" ht="15" thickBot="1" x14ac:dyDescent="0.4"/>
    <row r="219" spans="1:2035" x14ac:dyDescent="0.35">
      <c r="A219" s="23" t="s">
        <v>277</v>
      </c>
      <c r="B219" s="24" t="s">
        <v>273</v>
      </c>
      <c r="C219" s="19"/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R219" s="19"/>
      <c r="AS219" s="19"/>
      <c r="AT219" s="19"/>
      <c r="AU219" s="19"/>
      <c r="AV219" s="19"/>
      <c r="AW219" s="19"/>
      <c r="AX219" s="19"/>
      <c r="AY219" s="19"/>
      <c r="AZ219" s="19"/>
      <c r="BA219" s="19"/>
      <c r="BB219" s="19"/>
      <c r="BC219" s="19"/>
      <c r="BD219" s="19"/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  <c r="BQ219" s="19"/>
      <c r="BR219" s="19"/>
      <c r="BS219" s="19"/>
      <c r="BT219" s="19"/>
      <c r="BU219" s="19"/>
      <c r="BV219" s="19"/>
      <c r="BW219" s="19"/>
      <c r="BX219" s="19"/>
      <c r="BY219" s="19"/>
      <c r="BZ219" s="19"/>
      <c r="CA219" s="19"/>
      <c r="CB219" s="19"/>
      <c r="CC219" s="19"/>
      <c r="CD219" s="19"/>
      <c r="CE219" s="19"/>
      <c r="CF219" s="19"/>
      <c r="CG219" s="19"/>
      <c r="CH219" s="19"/>
      <c r="CI219" s="19"/>
      <c r="CJ219" s="19"/>
      <c r="CK219" s="19"/>
      <c r="CL219" s="19"/>
      <c r="CM219" s="19"/>
      <c r="CN219" s="19"/>
      <c r="CO219" s="19"/>
      <c r="CP219" s="19"/>
      <c r="CQ219" s="19"/>
      <c r="CR219" s="19"/>
      <c r="CS219" s="19"/>
      <c r="CT219" s="19"/>
      <c r="CU219" s="19"/>
      <c r="CV219" s="19"/>
      <c r="CW219" s="19"/>
      <c r="CX219" s="19"/>
      <c r="CY219" s="19"/>
      <c r="CZ219" s="19"/>
      <c r="DA219" s="19"/>
      <c r="DB219" s="19"/>
      <c r="DC219" s="19"/>
      <c r="DD219" s="19"/>
      <c r="DE219" s="19"/>
      <c r="DF219" s="19"/>
      <c r="DG219" s="19"/>
      <c r="DH219" s="19"/>
      <c r="DI219" s="19"/>
      <c r="DJ219" s="19"/>
      <c r="DK219" s="19"/>
      <c r="DL219" s="19"/>
      <c r="DM219" s="19"/>
      <c r="DN219" s="19"/>
      <c r="DO219" s="19"/>
      <c r="DP219" s="19"/>
      <c r="DQ219" s="19"/>
      <c r="DR219" s="19"/>
      <c r="DS219" s="19"/>
      <c r="DT219" s="19"/>
      <c r="DU219" s="19"/>
      <c r="DV219" s="19"/>
      <c r="DW219" s="19"/>
      <c r="DX219" s="19"/>
      <c r="DY219" s="19"/>
      <c r="DZ219" s="19"/>
      <c r="EA219" s="19"/>
      <c r="EB219" s="19"/>
      <c r="EC219" s="19"/>
      <c r="ED219" s="19"/>
      <c r="EE219" s="19"/>
      <c r="EF219" s="19"/>
      <c r="EG219" s="19"/>
      <c r="EH219" s="19"/>
      <c r="EI219" s="19"/>
      <c r="EJ219" s="19"/>
      <c r="EK219" s="19"/>
      <c r="EL219" s="19"/>
      <c r="EM219" s="19"/>
      <c r="EN219" s="19"/>
      <c r="EO219" s="19"/>
      <c r="EP219" s="19"/>
      <c r="EQ219" s="19"/>
      <c r="ER219" s="19"/>
      <c r="ES219" s="19"/>
      <c r="ET219" s="19"/>
      <c r="EU219" s="19"/>
      <c r="EV219" s="19"/>
      <c r="EW219" s="19"/>
      <c r="EX219" s="19"/>
      <c r="EY219" s="19"/>
      <c r="EZ219" s="19"/>
      <c r="FA219" s="19"/>
      <c r="FB219" s="19"/>
      <c r="FC219" s="19"/>
      <c r="FD219" s="19"/>
      <c r="FE219" s="19"/>
      <c r="FF219" s="19"/>
      <c r="FG219" s="19"/>
      <c r="FH219" s="19"/>
      <c r="FI219" s="19"/>
      <c r="FJ219" s="19"/>
      <c r="FK219" s="19"/>
      <c r="FL219" s="19"/>
      <c r="FM219" s="19"/>
      <c r="FN219" s="19"/>
      <c r="FO219" s="19"/>
      <c r="FP219" s="19"/>
      <c r="FQ219" s="19"/>
      <c r="FR219" s="19"/>
      <c r="FS219" s="19"/>
      <c r="FT219" s="19"/>
      <c r="FU219" s="19"/>
      <c r="FV219" s="19"/>
      <c r="FW219" s="19"/>
      <c r="FX219" s="19"/>
      <c r="FY219" s="19"/>
      <c r="FZ219" s="19"/>
      <c r="GA219" s="19"/>
      <c r="GB219" s="19"/>
      <c r="GC219" s="19"/>
      <c r="GD219" s="19"/>
      <c r="GE219" s="19"/>
      <c r="GF219" s="19"/>
      <c r="GG219" s="19"/>
      <c r="GH219" s="19"/>
      <c r="GI219" s="19"/>
      <c r="GJ219" s="19"/>
      <c r="GK219" s="19"/>
      <c r="GL219" s="19"/>
      <c r="GM219" s="19"/>
      <c r="GN219" s="19"/>
      <c r="GO219" s="19"/>
      <c r="GP219" s="19"/>
      <c r="GQ219" s="19"/>
      <c r="GR219" s="19"/>
      <c r="GS219" s="19"/>
      <c r="GT219" s="19"/>
      <c r="GU219" s="19"/>
      <c r="GV219" s="19"/>
      <c r="GW219" s="19"/>
      <c r="GX219" s="19"/>
      <c r="GY219" s="19"/>
      <c r="GZ219" s="19"/>
      <c r="HA219" s="19"/>
      <c r="HB219" s="19"/>
      <c r="HC219" s="19"/>
      <c r="HD219" s="19"/>
      <c r="HE219" s="19"/>
      <c r="HF219" s="19"/>
      <c r="HG219" s="19"/>
      <c r="HH219" s="19"/>
      <c r="HI219" s="19"/>
      <c r="HJ219" s="19"/>
      <c r="HK219" s="19"/>
      <c r="HL219" s="19"/>
      <c r="HM219" s="19"/>
      <c r="HN219" s="19"/>
      <c r="HO219" s="19"/>
      <c r="HP219" s="19"/>
      <c r="HQ219" s="19"/>
      <c r="HR219" s="19"/>
      <c r="HS219" s="19"/>
      <c r="HT219" s="19"/>
      <c r="HU219" s="19"/>
      <c r="HV219" s="19"/>
      <c r="HW219" s="19"/>
      <c r="HX219" s="19"/>
      <c r="HY219" s="19"/>
      <c r="HZ219" s="19"/>
      <c r="IA219" s="19"/>
      <c r="IB219" s="19"/>
      <c r="IC219" s="19"/>
      <c r="ID219" s="19"/>
      <c r="IE219" s="19"/>
      <c r="IF219" s="19"/>
      <c r="IG219" s="19"/>
      <c r="IH219" s="19"/>
      <c r="II219" s="19"/>
      <c r="IJ219" s="19"/>
      <c r="IK219" s="19"/>
      <c r="IL219" s="19"/>
      <c r="IM219" s="19"/>
      <c r="IN219" s="19"/>
      <c r="IO219" s="19"/>
      <c r="IP219" s="19"/>
      <c r="IQ219" s="19"/>
      <c r="IR219" s="19"/>
      <c r="IS219" s="19"/>
      <c r="IT219" s="19"/>
      <c r="IU219" s="19"/>
      <c r="IV219" s="19"/>
      <c r="IW219" s="19"/>
      <c r="IX219" s="19"/>
      <c r="IY219" s="19"/>
      <c r="IZ219" s="19"/>
      <c r="JA219" s="19"/>
      <c r="JB219" s="19"/>
      <c r="JC219" s="19"/>
      <c r="JD219" s="19"/>
      <c r="JE219" s="19"/>
      <c r="JF219" s="19"/>
      <c r="JG219" s="19"/>
      <c r="JH219" s="19"/>
      <c r="JI219" s="19"/>
      <c r="JJ219" s="19"/>
      <c r="JK219" s="19"/>
      <c r="JL219" s="19"/>
      <c r="JM219" s="19"/>
      <c r="JN219" s="19"/>
      <c r="JO219" s="19"/>
      <c r="JP219" s="19"/>
      <c r="JQ219" s="19"/>
      <c r="JR219" s="19"/>
      <c r="JS219" s="19"/>
      <c r="JT219" s="19"/>
      <c r="JU219" s="19"/>
      <c r="JV219" s="19"/>
      <c r="JW219" s="19"/>
      <c r="JX219" s="19"/>
      <c r="JY219" s="19"/>
      <c r="JZ219" s="19"/>
      <c r="KA219" s="19"/>
      <c r="KB219" s="19"/>
      <c r="KC219" s="19"/>
      <c r="KD219" s="19"/>
      <c r="KE219" s="19"/>
      <c r="KF219" s="19"/>
      <c r="KG219" s="19"/>
      <c r="KH219" s="19"/>
      <c r="KI219" s="19"/>
      <c r="KJ219" s="19"/>
      <c r="KK219" s="19"/>
      <c r="KL219" s="19"/>
      <c r="KM219" s="19"/>
      <c r="KN219" s="19"/>
      <c r="KO219" s="19"/>
      <c r="KP219" s="19"/>
      <c r="KQ219" s="19"/>
      <c r="KR219" s="19"/>
      <c r="KS219" s="19"/>
      <c r="KT219" s="19"/>
      <c r="KU219" s="19"/>
      <c r="KV219" s="19"/>
      <c r="KW219" s="19"/>
      <c r="KX219" s="19"/>
      <c r="KY219" s="19"/>
      <c r="KZ219" s="19"/>
      <c r="LA219" s="19"/>
      <c r="LB219" s="19"/>
      <c r="LC219" s="19"/>
      <c r="LD219" s="19"/>
      <c r="LE219" s="19"/>
      <c r="LF219" s="19"/>
      <c r="LG219" s="19"/>
      <c r="LH219" s="19"/>
      <c r="LI219" s="19"/>
      <c r="LJ219" s="19"/>
      <c r="LK219" s="19"/>
      <c r="LL219" s="19"/>
      <c r="LM219" s="19"/>
      <c r="LN219" s="19"/>
      <c r="LO219" s="19"/>
      <c r="LP219" s="19"/>
      <c r="LQ219" s="19"/>
      <c r="LR219" s="19"/>
      <c r="LS219" s="19"/>
      <c r="LT219" s="19"/>
      <c r="LU219" s="19"/>
      <c r="LV219" s="19"/>
      <c r="LW219" s="19"/>
      <c r="LX219" s="19"/>
      <c r="LY219" s="19"/>
      <c r="LZ219" s="19"/>
      <c r="MA219" s="19"/>
      <c r="MB219" s="19"/>
      <c r="MC219" s="19"/>
      <c r="MD219" s="19"/>
      <c r="ME219" s="19"/>
      <c r="MF219" s="19"/>
      <c r="MG219" s="19"/>
      <c r="MH219" s="19"/>
      <c r="MI219" s="19"/>
      <c r="MJ219" s="19"/>
      <c r="MK219" s="19"/>
      <c r="ML219" s="19"/>
      <c r="MM219" s="19"/>
      <c r="MN219" s="19"/>
      <c r="MO219" s="19"/>
      <c r="MP219" s="19"/>
      <c r="MQ219" s="19"/>
      <c r="MR219" s="19"/>
      <c r="MS219" s="19"/>
      <c r="MT219" s="19"/>
      <c r="MU219" s="19"/>
      <c r="MV219" s="19"/>
      <c r="MW219" s="19"/>
      <c r="MX219" s="19"/>
      <c r="MY219" s="19"/>
      <c r="MZ219" s="19"/>
      <c r="NA219" s="19"/>
      <c r="NB219" s="19"/>
      <c r="NC219" s="19"/>
      <c r="ND219" s="19"/>
      <c r="NE219" s="19"/>
      <c r="NF219" s="19"/>
      <c r="NG219" s="19"/>
      <c r="NH219" s="19"/>
      <c r="NI219" s="19"/>
      <c r="NJ219" s="19"/>
      <c r="NK219" s="19"/>
      <c r="NL219" s="19"/>
      <c r="NM219" s="19"/>
      <c r="NN219" s="19"/>
      <c r="NO219" s="19"/>
      <c r="NP219" s="19"/>
      <c r="NQ219" s="19"/>
      <c r="NR219" s="19"/>
      <c r="NS219" s="19"/>
      <c r="NT219" s="19"/>
      <c r="NU219" s="19"/>
      <c r="NV219" s="19"/>
      <c r="NW219" s="19"/>
      <c r="NX219" s="19"/>
      <c r="NY219" s="19"/>
      <c r="NZ219" s="19"/>
      <c r="OA219" s="19"/>
      <c r="OB219" s="19"/>
      <c r="OC219" s="19"/>
      <c r="OD219" s="19"/>
      <c r="OE219" s="19"/>
      <c r="OF219" s="19"/>
      <c r="OG219" s="19"/>
      <c r="OH219" s="19"/>
      <c r="OI219" s="19"/>
      <c r="OJ219" s="19"/>
      <c r="OK219" s="19"/>
      <c r="OL219" s="19"/>
      <c r="OM219" s="19"/>
      <c r="ON219" s="19"/>
      <c r="OO219" s="19"/>
      <c r="OP219" s="19"/>
      <c r="OQ219" s="19"/>
      <c r="OR219" s="19"/>
      <c r="OS219" s="19"/>
      <c r="OT219" s="19"/>
      <c r="OU219" s="19"/>
      <c r="OV219" s="19"/>
      <c r="OW219" s="19"/>
      <c r="OX219" s="19"/>
      <c r="OY219" s="19"/>
      <c r="OZ219" s="19"/>
      <c r="PA219" s="19"/>
      <c r="PB219" s="19"/>
      <c r="PC219" s="19"/>
      <c r="PD219" s="19"/>
      <c r="PE219" s="19"/>
      <c r="PF219" s="19"/>
      <c r="PG219" s="19"/>
      <c r="PH219" s="19"/>
      <c r="PI219" s="19"/>
      <c r="PJ219" s="19"/>
      <c r="PK219" s="19"/>
      <c r="PL219" s="19"/>
      <c r="PM219" s="19"/>
      <c r="PN219" s="19"/>
      <c r="PO219" s="19"/>
      <c r="PP219" s="19"/>
      <c r="PQ219" s="19"/>
      <c r="PR219" s="19"/>
      <c r="PS219" s="19"/>
      <c r="PT219" s="19"/>
      <c r="PU219" s="19"/>
      <c r="PV219" s="19"/>
      <c r="PW219" s="19"/>
      <c r="PX219" s="19"/>
      <c r="PY219" s="19"/>
      <c r="PZ219" s="19"/>
      <c r="QA219" s="19"/>
      <c r="QB219" s="19"/>
      <c r="QC219" s="19"/>
      <c r="QD219" s="19"/>
      <c r="QE219" s="19"/>
      <c r="QF219" s="19"/>
      <c r="QG219" s="19"/>
      <c r="QH219" s="19"/>
      <c r="QI219" s="19"/>
      <c r="QJ219" s="19"/>
      <c r="QK219" s="19"/>
      <c r="QL219" s="19"/>
      <c r="QM219" s="19"/>
      <c r="QN219" s="19"/>
      <c r="QO219" s="19"/>
      <c r="QP219" s="19"/>
      <c r="QQ219" s="19"/>
      <c r="QR219" s="19"/>
      <c r="QS219" s="19"/>
      <c r="QT219" s="19"/>
      <c r="QU219" s="19"/>
      <c r="QV219" s="19"/>
      <c r="QW219" s="19"/>
      <c r="QX219" s="19"/>
      <c r="QY219" s="19"/>
      <c r="QZ219" s="19"/>
      <c r="RA219" s="19"/>
      <c r="RB219" s="19"/>
      <c r="RC219" s="19"/>
      <c r="RD219" s="19"/>
      <c r="RE219" s="19"/>
      <c r="RF219" s="19"/>
      <c r="RG219" s="19"/>
      <c r="RH219" s="19"/>
      <c r="RI219" s="19"/>
      <c r="RJ219" s="19"/>
      <c r="RK219" s="19"/>
      <c r="RL219" s="19"/>
      <c r="RM219" s="19"/>
      <c r="RN219" s="19"/>
      <c r="RO219" s="19"/>
      <c r="RP219" s="19"/>
      <c r="RQ219" s="19"/>
      <c r="RR219" s="19"/>
      <c r="RS219" s="19"/>
      <c r="RT219" s="19"/>
      <c r="RU219" s="19"/>
      <c r="RV219" s="19"/>
      <c r="RW219" s="19"/>
      <c r="RX219" s="19"/>
      <c r="RY219" s="19"/>
      <c r="RZ219" s="19"/>
      <c r="SA219" s="19"/>
      <c r="SB219" s="19"/>
      <c r="SC219" s="19"/>
      <c r="SD219" s="19"/>
      <c r="SE219" s="19"/>
      <c r="SF219" s="19"/>
      <c r="SG219" s="19"/>
      <c r="SH219" s="19"/>
      <c r="SI219" s="19"/>
      <c r="SJ219" s="19"/>
      <c r="SK219" s="19"/>
      <c r="SL219" s="19"/>
      <c r="SM219" s="19"/>
      <c r="SN219" s="19"/>
      <c r="SO219" s="19"/>
      <c r="SP219" s="19"/>
      <c r="SQ219" s="19"/>
      <c r="SR219" s="19"/>
      <c r="SS219" s="19"/>
      <c r="ST219" s="19"/>
      <c r="SU219" s="19"/>
      <c r="SV219" s="19"/>
      <c r="SW219" s="19"/>
      <c r="SX219" s="19"/>
      <c r="SY219" s="19"/>
      <c r="SZ219" s="19"/>
      <c r="TA219" s="19"/>
      <c r="TB219" s="19"/>
      <c r="TC219" s="19"/>
      <c r="TD219" s="19"/>
      <c r="TE219" s="19"/>
      <c r="TF219" s="19"/>
      <c r="TG219" s="19"/>
      <c r="TH219" s="19"/>
      <c r="TI219" s="19"/>
      <c r="TJ219" s="19"/>
      <c r="TK219" s="19"/>
      <c r="TL219" s="19"/>
      <c r="TM219" s="19"/>
      <c r="TN219" s="19"/>
      <c r="TO219" s="19"/>
      <c r="TP219" s="19"/>
      <c r="TQ219" s="19"/>
      <c r="TR219" s="19"/>
      <c r="TS219" s="19"/>
      <c r="TT219" s="19"/>
      <c r="TU219" s="19"/>
      <c r="TV219" s="19"/>
      <c r="TW219" s="19"/>
      <c r="TX219" s="19"/>
      <c r="TY219" s="19"/>
      <c r="TZ219" s="19"/>
      <c r="UA219" s="19"/>
      <c r="UB219" s="19"/>
      <c r="UC219" s="19"/>
      <c r="UD219" s="19"/>
      <c r="UE219" s="19"/>
      <c r="UF219" s="19"/>
      <c r="UG219" s="19"/>
      <c r="UH219" s="19"/>
      <c r="UI219" s="19"/>
      <c r="UJ219" s="19"/>
      <c r="UK219" s="19"/>
      <c r="UL219" s="19"/>
      <c r="UM219" s="19"/>
      <c r="UN219" s="19"/>
      <c r="UO219" s="19"/>
      <c r="UP219" s="19"/>
      <c r="UQ219" s="19"/>
      <c r="UR219" s="19"/>
      <c r="US219" s="19"/>
      <c r="UT219" s="19"/>
      <c r="UU219" s="19"/>
      <c r="UV219" s="19"/>
      <c r="UW219" s="19"/>
      <c r="UX219" s="19"/>
      <c r="UY219" s="19"/>
      <c r="UZ219" s="19"/>
      <c r="VA219" s="19"/>
      <c r="VB219" s="19"/>
      <c r="VC219" s="19"/>
      <c r="VD219" s="19"/>
      <c r="VE219" s="19"/>
      <c r="VF219" s="19"/>
      <c r="VG219" s="19"/>
      <c r="VH219" s="19"/>
      <c r="VI219" s="19"/>
      <c r="VJ219" s="19"/>
      <c r="VK219" s="19"/>
      <c r="VL219" s="19"/>
      <c r="VM219" s="19"/>
      <c r="VN219" s="19"/>
      <c r="VO219" s="19"/>
      <c r="VP219" s="19"/>
      <c r="VQ219" s="19"/>
      <c r="VR219" s="19"/>
      <c r="VS219" s="19"/>
      <c r="VT219" s="19"/>
      <c r="VU219" s="19"/>
      <c r="VV219" s="19"/>
      <c r="VW219" s="19"/>
      <c r="VX219" s="19"/>
      <c r="VY219" s="19"/>
      <c r="VZ219" s="19"/>
      <c r="WA219" s="19"/>
      <c r="WB219" s="19"/>
      <c r="WC219" s="19"/>
      <c r="WD219" s="19"/>
      <c r="WE219" s="19"/>
      <c r="WF219" s="19"/>
      <c r="WG219" s="19"/>
      <c r="WH219" s="19"/>
      <c r="WI219" s="19"/>
      <c r="WJ219" s="19"/>
      <c r="WK219" s="19"/>
      <c r="WL219" s="19"/>
      <c r="WM219" s="19"/>
      <c r="WN219" s="19"/>
      <c r="WO219" s="19"/>
      <c r="WP219" s="19"/>
      <c r="WQ219" s="19"/>
      <c r="WR219" s="19"/>
      <c r="WS219" s="19"/>
      <c r="WT219" s="19"/>
      <c r="WU219" s="19"/>
      <c r="WV219" s="19"/>
      <c r="WW219" s="19"/>
      <c r="WX219" s="19"/>
      <c r="WY219" s="19"/>
      <c r="WZ219" s="19"/>
      <c r="XA219" s="19"/>
      <c r="XB219" s="19"/>
      <c r="XC219" s="19"/>
      <c r="XD219" s="19"/>
      <c r="XE219" s="19"/>
      <c r="XF219" s="19"/>
      <c r="XG219" s="19"/>
      <c r="XH219" s="19"/>
      <c r="XI219" s="19"/>
      <c r="XJ219" s="19"/>
      <c r="XK219" s="19"/>
      <c r="XL219" s="19"/>
      <c r="XM219" s="19"/>
      <c r="XN219" s="19"/>
      <c r="XO219" s="19"/>
      <c r="XP219" s="19"/>
      <c r="XQ219" s="19"/>
      <c r="XR219" s="19"/>
      <c r="XS219" s="19"/>
      <c r="XT219" s="19"/>
      <c r="XU219" s="19"/>
      <c r="XV219" s="19"/>
      <c r="XW219" s="19"/>
      <c r="XX219" s="19"/>
      <c r="XY219" s="19"/>
      <c r="XZ219" s="19"/>
      <c r="YA219" s="19"/>
      <c r="YB219" s="19"/>
      <c r="YC219" s="19"/>
      <c r="YD219" s="19"/>
      <c r="YE219" s="19"/>
      <c r="YF219" s="19"/>
      <c r="YG219" s="19"/>
      <c r="YH219" s="19"/>
      <c r="YI219" s="19"/>
      <c r="YJ219" s="19"/>
      <c r="YK219" s="19"/>
      <c r="YL219" s="19"/>
      <c r="YM219" s="19"/>
      <c r="YN219" s="19"/>
      <c r="YO219" s="19"/>
      <c r="YP219" s="19"/>
      <c r="YQ219" s="19"/>
      <c r="YR219" s="19"/>
      <c r="YS219" s="19"/>
      <c r="YT219" s="19"/>
      <c r="YU219" s="19"/>
      <c r="YV219" s="19"/>
      <c r="YW219" s="19"/>
      <c r="YX219" s="19"/>
      <c r="YY219" s="19"/>
      <c r="YZ219" s="19"/>
      <c r="ZA219" s="19"/>
      <c r="ZB219" s="19"/>
      <c r="ZC219" s="19"/>
      <c r="ZD219" s="19"/>
      <c r="ZE219" s="19"/>
      <c r="ZF219" s="19"/>
      <c r="ZG219" s="19"/>
      <c r="ZH219" s="19"/>
      <c r="ZI219" s="19"/>
      <c r="ZJ219" s="19"/>
      <c r="ZK219" s="19"/>
      <c r="ZL219" s="19"/>
      <c r="ZM219" s="19"/>
      <c r="ZN219" s="19"/>
      <c r="ZO219" s="19"/>
      <c r="ZP219" s="19"/>
      <c r="ZQ219" s="19"/>
      <c r="ZR219" s="19"/>
      <c r="ZS219" s="19"/>
      <c r="ZT219" s="19"/>
      <c r="ZU219" s="19"/>
      <c r="ZV219" s="19"/>
      <c r="ZW219" s="19"/>
      <c r="ZX219" s="19"/>
      <c r="ZY219" s="19"/>
      <c r="ZZ219" s="19"/>
      <c r="AAA219" s="19"/>
      <c r="AAB219" s="19"/>
      <c r="AAC219" s="19"/>
      <c r="AAD219" s="19"/>
      <c r="AAE219" s="19"/>
      <c r="AAF219" s="19"/>
      <c r="AAG219" s="19"/>
      <c r="AAH219" s="19"/>
      <c r="AAI219" s="19"/>
      <c r="AAJ219" s="19"/>
      <c r="AAK219" s="19"/>
      <c r="AAL219" s="19"/>
      <c r="AAM219" s="19"/>
      <c r="AAN219" s="19"/>
      <c r="AAO219" s="19"/>
      <c r="AAP219" s="19"/>
      <c r="AAQ219" s="19"/>
      <c r="AAR219" s="19"/>
      <c r="AAS219" s="19"/>
      <c r="AAT219" s="19"/>
      <c r="AAU219" s="19"/>
      <c r="AAV219" s="19"/>
      <c r="AAW219" s="19"/>
      <c r="AAX219" s="19"/>
      <c r="AAY219" s="19"/>
      <c r="AAZ219" s="19"/>
      <c r="ABA219" s="19"/>
      <c r="ABB219" s="19"/>
      <c r="ABC219" s="19"/>
      <c r="ABD219" s="19"/>
      <c r="ABE219" s="19"/>
      <c r="ABF219" s="19"/>
      <c r="ABG219" s="19"/>
      <c r="ABH219" s="19"/>
      <c r="ABI219" s="19"/>
      <c r="ABJ219" s="19"/>
      <c r="ABK219" s="19"/>
      <c r="ABL219" s="19"/>
      <c r="ABM219" s="19"/>
      <c r="ABN219" s="19"/>
      <c r="ABO219" s="19"/>
      <c r="ABP219" s="19"/>
      <c r="ABQ219" s="19"/>
      <c r="ABR219" s="19"/>
      <c r="ABS219" s="19"/>
      <c r="ABT219" s="19"/>
      <c r="ABU219" s="19"/>
      <c r="ABV219" s="19"/>
      <c r="ABW219" s="19"/>
      <c r="ABX219" s="19"/>
      <c r="ABY219" s="19"/>
      <c r="ABZ219" s="19"/>
      <c r="ACA219" s="19"/>
      <c r="ACB219" s="19"/>
      <c r="ACC219" s="19"/>
      <c r="ACD219" s="19"/>
      <c r="ACE219" s="19"/>
      <c r="ACF219" s="19"/>
      <c r="ACG219" s="19"/>
      <c r="ACH219" s="19"/>
      <c r="ACI219" s="19"/>
      <c r="ACJ219" s="19"/>
      <c r="ACK219" s="19"/>
      <c r="ACL219" s="19"/>
      <c r="ACM219" s="19"/>
      <c r="ACN219" s="19"/>
      <c r="ACO219" s="19"/>
      <c r="ACP219" s="19"/>
      <c r="ACQ219" s="19"/>
      <c r="ACR219" s="19"/>
      <c r="ACS219" s="19"/>
      <c r="ACT219" s="19"/>
      <c r="ACU219" s="19"/>
      <c r="ACV219" s="19"/>
      <c r="ACW219" s="19"/>
      <c r="ACX219" s="19"/>
      <c r="ACY219" s="19"/>
      <c r="ACZ219" s="19"/>
      <c r="ADA219" s="19"/>
      <c r="ADB219" s="19"/>
      <c r="ADC219" s="19"/>
      <c r="ADD219" s="19"/>
      <c r="ADE219" s="19"/>
      <c r="ADF219" s="19"/>
      <c r="ADG219" s="19"/>
      <c r="ADH219" s="19"/>
      <c r="ADI219" s="19"/>
      <c r="ADJ219" s="19"/>
      <c r="ADK219" s="19"/>
      <c r="ADL219" s="19"/>
      <c r="ADM219" s="19"/>
      <c r="ADN219" s="19"/>
      <c r="ADO219" s="19"/>
      <c r="ADP219" s="19"/>
      <c r="ADQ219" s="19"/>
      <c r="ADR219" s="19"/>
      <c r="ADS219" s="19"/>
      <c r="ADT219" s="19"/>
      <c r="ADU219" s="19"/>
      <c r="ADV219" s="19"/>
      <c r="ADW219" s="19"/>
      <c r="ADX219" s="19"/>
      <c r="ADY219" s="19"/>
      <c r="ADZ219" s="19"/>
      <c r="AEA219" s="19"/>
      <c r="AEB219" s="19"/>
      <c r="AEC219" s="19"/>
      <c r="AED219" s="19"/>
      <c r="AEE219" s="19"/>
      <c r="AEF219" s="19"/>
      <c r="AEG219" s="19"/>
      <c r="AEH219" s="19"/>
      <c r="AEI219" s="19"/>
      <c r="AEJ219" s="19"/>
      <c r="AEK219" s="19"/>
      <c r="AEL219" s="19"/>
      <c r="AEM219" s="19"/>
      <c r="AEN219" s="19"/>
      <c r="AEO219" s="19"/>
      <c r="AEP219" s="19"/>
      <c r="AEQ219" s="19"/>
      <c r="AER219" s="19"/>
      <c r="AES219" s="19"/>
      <c r="AET219" s="19"/>
      <c r="AEU219" s="19"/>
      <c r="AEV219" s="19"/>
      <c r="AEW219" s="19"/>
      <c r="AEX219" s="19"/>
      <c r="AEY219" s="19"/>
      <c r="AEZ219" s="19"/>
      <c r="AFA219" s="19"/>
      <c r="AFB219" s="19"/>
      <c r="AFC219" s="19"/>
      <c r="AFD219" s="19"/>
      <c r="AFE219" s="19"/>
      <c r="AFF219" s="19"/>
      <c r="AFG219" s="19"/>
      <c r="AFH219" s="19"/>
      <c r="AFI219" s="19"/>
      <c r="AFJ219" s="19"/>
      <c r="AFK219" s="19"/>
      <c r="AFL219" s="19"/>
      <c r="AFM219" s="19"/>
      <c r="AFN219" s="19"/>
      <c r="AFO219" s="19"/>
      <c r="AFP219" s="19"/>
      <c r="AFQ219" s="19"/>
      <c r="AFR219" s="19"/>
      <c r="AFS219" s="19"/>
      <c r="AFT219" s="19"/>
      <c r="AFU219" s="19"/>
      <c r="AFV219" s="19"/>
      <c r="AFW219" s="19"/>
      <c r="AFX219" s="19"/>
      <c r="AFY219" s="19"/>
      <c r="AFZ219" s="19"/>
      <c r="AGA219" s="19"/>
      <c r="AGB219" s="19"/>
      <c r="AGC219" s="19"/>
      <c r="AGD219" s="19"/>
      <c r="AGE219" s="19"/>
      <c r="AGF219" s="19"/>
      <c r="AGG219" s="19"/>
      <c r="AGH219" s="19"/>
      <c r="AGI219" s="19"/>
      <c r="AGJ219" s="19"/>
      <c r="AGK219" s="19"/>
      <c r="AGL219" s="19"/>
      <c r="AGM219" s="19"/>
      <c r="AGN219" s="19"/>
      <c r="AGO219" s="19"/>
      <c r="AGP219" s="19"/>
      <c r="AGQ219" s="19"/>
      <c r="AGR219" s="19"/>
      <c r="AGS219" s="19"/>
      <c r="AGT219" s="19"/>
      <c r="AGU219" s="19"/>
      <c r="AGV219" s="19"/>
      <c r="AGW219" s="19"/>
      <c r="AGX219" s="19"/>
      <c r="AGY219" s="19"/>
      <c r="AGZ219" s="19"/>
      <c r="AHA219" s="19"/>
      <c r="AHB219" s="19"/>
      <c r="AHC219" s="19"/>
      <c r="AHD219" s="19"/>
      <c r="AHE219" s="19"/>
      <c r="AHF219" s="19"/>
      <c r="AHG219" s="19"/>
      <c r="AHH219" s="19"/>
      <c r="AHI219" s="19"/>
      <c r="AHJ219" s="19"/>
      <c r="AHK219" s="19"/>
      <c r="AHL219" s="19"/>
      <c r="AHM219" s="19"/>
      <c r="AHN219" s="19"/>
      <c r="AHO219" s="19"/>
      <c r="AHP219" s="19"/>
      <c r="AHQ219" s="19"/>
      <c r="AHR219" s="19"/>
      <c r="AHS219" s="19"/>
      <c r="AHT219" s="19"/>
      <c r="AHU219" s="19"/>
      <c r="AHV219" s="19"/>
      <c r="AHW219" s="19"/>
      <c r="AHX219" s="19"/>
      <c r="AHY219" s="19"/>
      <c r="AHZ219" s="19"/>
      <c r="AIA219" s="19"/>
      <c r="AIB219" s="19"/>
      <c r="AIC219" s="19"/>
      <c r="AID219" s="19"/>
      <c r="AIE219" s="19"/>
      <c r="AIF219" s="19"/>
      <c r="AIG219" s="19"/>
      <c r="AIH219" s="19"/>
      <c r="AII219" s="19"/>
      <c r="AIJ219" s="19"/>
      <c r="AIK219" s="19"/>
      <c r="AIL219" s="19"/>
      <c r="AIM219" s="19"/>
      <c r="AIN219" s="19"/>
      <c r="AIO219" s="19"/>
      <c r="AIP219" s="19"/>
      <c r="AIQ219" s="19"/>
      <c r="AIR219" s="19"/>
      <c r="AIS219" s="19"/>
      <c r="AIT219" s="19"/>
      <c r="AIU219" s="19"/>
      <c r="AIV219" s="19"/>
      <c r="AIW219" s="19"/>
      <c r="AIX219" s="19"/>
      <c r="AIY219" s="19"/>
      <c r="AIZ219" s="19"/>
      <c r="AJA219" s="19"/>
      <c r="AJB219" s="19"/>
      <c r="AJC219" s="19"/>
      <c r="AJD219" s="19"/>
      <c r="AJE219" s="19"/>
      <c r="AJF219" s="19"/>
      <c r="AJG219" s="19"/>
      <c r="AJH219" s="19"/>
      <c r="AJI219" s="19"/>
      <c r="AJJ219" s="19"/>
      <c r="AJK219" s="19"/>
      <c r="AJL219" s="19"/>
      <c r="AJM219" s="19"/>
      <c r="AJN219" s="19"/>
      <c r="AJO219" s="19"/>
      <c r="AJP219" s="19"/>
      <c r="AJQ219" s="19"/>
      <c r="AJR219" s="19"/>
      <c r="AJS219" s="19"/>
      <c r="AJT219" s="19"/>
      <c r="AJU219" s="19"/>
      <c r="AJV219" s="19"/>
      <c r="AJW219" s="19"/>
      <c r="AJX219" s="19"/>
      <c r="AJY219" s="19"/>
      <c r="AJZ219" s="19"/>
      <c r="AKA219" s="19"/>
      <c r="AKB219" s="19"/>
      <c r="AKC219" s="19"/>
      <c r="AKD219" s="19"/>
      <c r="AKE219" s="19"/>
      <c r="AKF219" s="19"/>
      <c r="AKG219" s="19"/>
      <c r="AKH219" s="19"/>
      <c r="AKI219" s="19"/>
      <c r="AKJ219" s="19"/>
      <c r="AKK219" s="19"/>
      <c r="AKL219" s="19"/>
      <c r="AKM219" s="19"/>
      <c r="AKN219" s="19"/>
      <c r="AKO219" s="19"/>
      <c r="AKP219" s="19"/>
      <c r="AKQ219" s="19"/>
      <c r="AKR219" s="19"/>
      <c r="AKS219" s="19"/>
      <c r="AKT219" s="19"/>
      <c r="AKU219" s="19"/>
      <c r="AKV219" s="19"/>
      <c r="AKW219" s="19"/>
      <c r="AKX219" s="19"/>
      <c r="AKY219" s="19"/>
      <c r="AKZ219" s="19"/>
      <c r="ALA219" s="19"/>
      <c r="ALB219" s="19"/>
      <c r="ALC219" s="19"/>
      <c r="ALD219" s="19"/>
      <c r="ALE219" s="19"/>
      <c r="ALF219" s="19"/>
      <c r="ALG219" s="19"/>
      <c r="ALH219" s="19"/>
      <c r="ALI219" s="19"/>
      <c r="ALJ219" s="19"/>
      <c r="ALK219" s="19"/>
      <c r="ALL219" s="19"/>
      <c r="ALM219" s="19"/>
      <c r="ALN219" s="19"/>
      <c r="ALO219" s="19"/>
      <c r="ALP219" s="19"/>
      <c r="ALQ219" s="19"/>
      <c r="ALR219" s="19"/>
      <c r="ALS219" s="19"/>
      <c r="ALT219" s="19"/>
      <c r="ALU219" s="19"/>
      <c r="ALV219" s="19"/>
      <c r="ALW219" s="19"/>
      <c r="ALX219" s="19"/>
      <c r="ALY219" s="19"/>
      <c r="ALZ219" s="19"/>
      <c r="AMA219" s="19"/>
      <c r="AMB219" s="19"/>
      <c r="AMC219" s="19"/>
      <c r="AMD219" s="19"/>
      <c r="AME219" s="19"/>
      <c r="AMF219" s="19"/>
      <c r="AMG219" s="19"/>
      <c r="AMH219" s="19"/>
      <c r="AMI219" s="19"/>
      <c r="AMJ219" s="19"/>
      <c r="AMK219" s="19"/>
      <c r="AML219" s="19"/>
      <c r="AMM219" s="19"/>
      <c r="AMN219" s="19"/>
      <c r="AMO219" s="19"/>
      <c r="AMP219" s="19"/>
      <c r="AMQ219" s="19"/>
      <c r="AMR219" s="19"/>
      <c r="AMS219" s="19"/>
      <c r="AMT219" s="19"/>
      <c r="AMU219" s="19"/>
      <c r="AMV219" s="19"/>
      <c r="AMW219" s="19"/>
      <c r="AMX219" s="19"/>
      <c r="AMY219" s="19"/>
      <c r="AMZ219" s="19"/>
      <c r="ANA219" s="19"/>
      <c r="ANB219" s="19"/>
      <c r="ANC219" s="19"/>
      <c r="AND219" s="19"/>
      <c r="ANE219" s="19"/>
      <c r="ANF219" s="19"/>
      <c r="ANG219" s="19"/>
      <c r="ANH219" s="19"/>
      <c r="ANI219" s="19"/>
      <c r="ANJ219" s="19"/>
      <c r="ANK219" s="19"/>
      <c r="ANL219" s="19"/>
      <c r="ANM219" s="19"/>
      <c r="ANN219" s="19"/>
      <c r="ANO219" s="19"/>
      <c r="ANP219" s="19"/>
      <c r="ANQ219" s="19"/>
      <c r="ANR219" s="19"/>
      <c r="ANS219" s="19"/>
      <c r="ANT219" s="19"/>
      <c r="ANU219" s="19"/>
      <c r="ANV219" s="19"/>
      <c r="ANW219" s="19"/>
      <c r="ANX219" s="19"/>
      <c r="ANY219" s="19"/>
      <c r="ANZ219" s="19"/>
      <c r="AOA219" s="19"/>
      <c r="AOB219" s="19"/>
      <c r="AOC219" s="19"/>
      <c r="AOD219" s="19"/>
      <c r="AOE219" s="19"/>
      <c r="AOF219" s="19"/>
      <c r="AOG219" s="19"/>
      <c r="AOH219" s="19"/>
      <c r="AOI219" s="19"/>
      <c r="AOJ219" s="19"/>
      <c r="AOK219" s="19"/>
      <c r="AOL219" s="19"/>
      <c r="AOM219" s="19"/>
      <c r="AON219" s="19"/>
      <c r="AOO219" s="19"/>
      <c r="AOP219" s="19"/>
      <c r="AOQ219" s="19"/>
      <c r="AOR219" s="19"/>
      <c r="AOS219" s="19"/>
      <c r="AOT219" s="19"/>
      <c r="AOU219" s="19"/>
      <c r="AOV219" s="19"/>
      <c r="AOW219" s="19"/>
      <c r="AOX219" s="19"/>
      <c r="AOY219" s="19"/>
      <c r="AOZ219" s="19"/>
      <c r="APA219" s="19"/>
      <c r="APB219" s="19"/>
      <c r="APC219" s="19"/>
      <c r="APD219" s="19"/>
      <c r="APE219" s="19"/>
      <c r="APF219" s="19"/>
      <c r="APG219" s="19"/>
      <c r="APH219" s="19"/>
      <c r="API219" s="19"/>
      <c r="APJ219" s="19"/>
      <c r="APK219" s="19"/>
      <c r="APL219" s="19"/>
      <c r="APM219" s="19"/>
      <c r="APN219" s="19"/>
      <c r="APO219" s="19"/>
      <c r="APP219" s="19"/>
      <c r="APQ219" s="19"/>
      <c r="APR219" s="19"/>
      <c r="APS219" s="19"/>
      <c r="APT219" s="19"/>
      <c r="APU219" s="19"/>
      <c r="APV219" s="19"/>
      <c r="APW219" s="19"/>
      <c r="APX219" s="19"/>
      <c r="APY219" s="19"/>
      <c r="APZ219" s="19"/>
      <c r="AQA219" s="19"/>
      <c r="AQB219" s="19"/>
      <c r="AQC219" s="19"/>
      <c r="AQD219" s="19"/>
      <c r="AQE219" s="19"/>
      <c r="AQF219" s="19"/>
      <c r="AQG219" s="19"/>
      <c r="AQH219" s="19"/>
      <c r="AQI219" s="19"/>
      <c r="AQJ219" s="19"/>
      <c r="AQK219" s="19"/>
      <c r="AQL219" s="19"/>
      <c r="AQM219" s="19"/>
      <c r="AQN219" s="19"/>
      <c r="AQO219" s="19"/>
      <c r="AQP219" s="19"/>
      <c r="AQQ219" s="19"/>
      <c r="AQR219" s="19"/>
      <c r="AQS219" s="19"/>
      <c r="AQT219" s="19"/>
      <c r="AQU219" s="19"/>
      <c r="AQV219" s="19"/>
      <c r="AQW219" s="19"/>
      <c r="AQX219" s="19"/>
      <c r="AQY219" s="19"/>
      <c r="AQZ219" s="19"/>
      <c r="ARA219" s="19"/>
      <c r="ARB219" s="19"/>
      <c r="ARC219" s="19"/>
      <c r="ARD219" s="19"/>
      <c r="ARE219" s="19"/>
      <c r="ARF219" s="19"/>
      <c r="ARG219" s="19"/>
      <c r="ARH219" s="19"/>
      <c r="ARI219" s="19"/>
      <c r="ARJ219" s="19"/>
      <c r="ARK219" s="19"/>
      <c r="ARL219" s="19"/>
      <c r="ARM219" s="19"/>
      <c r="ARN219" s="19"/>
      <c r="ARO219" s="19"/>
      <c r="ARP219" s="19"/>
      <c r="ARQ219" s="19"/>
      <c r="ARR219" s="19"/>
      <c r="ARS219" s="19"/>
      <c r="ART219" s="19"/>
      <c r="ARU219" s="19"/>
      <c r="ARV219" s="19"/>
      <c r="ARW219" s="19"/>
      <c r="ARX219" s="19"/>
      <c r="ARY219" s="19"/>
      <c r="ARZ219" s="19"/>
      <c r="ASA219" s="19"/>
      <c r="ASB219" s="19"/>
      <c r="ASC219" s="19"/>
      <c r="ASD219" s="19"/>
      <c r="ASE219" s="19"/>
      <c r="ASF219" s="19"/>
      <c r="ASG219" s="19"/>
      <c r="ASH219" s="19"/>
      <c r="ASI219" s="19"/>
      <c r="ASJ219" s="19"/>
      <c r="ASK219" s="19"/>
      <c r="ASL219" s="19"/>
      <c r="ASM219" s="19"/>
      <c r="ASN219" s="19"/>
      <c r="ASO219" s="19"/>
      <c r="ASP219" s="19"/>
      <c r="ASQ219" s="19"/>
      <c r="ASR219" s="19"/>
      <c r="ASS219" s="19"/>
      <c r="AST219" s="19"/>
      <c r="ASU219" s="19"/>
      <c r="ASV219" s="19"/>
      <c r="ASW219" s="19"/>
      <c r="ASX219" s="19"/>
      <c r="ASY219" s="19"/>
      <c r="ASZ219" s="19"/>
      <c r="ATA219" s="19"/>
      <c r="ATB219" s="19"/>
      <c r="ATC219" s="19"/>
      <c r="ATD219" s="19"/>
      <c r="ATE219" s="19"/>
      <c r="ATF219" s="19"/>
      <c r="ATG219" s="19"/>
      <c r="ATH219" s="19"/>
      <c r="ATI219" s="19"/>
      <c r="ATJ219" s="19"/>
      <c r="ATK219" s="19"/>
      <c r="ATL219" s="19"/>
      <c r="ATM219" s="19"/>
      <c r="ATN219" s="19"/>
      <c r="ATO219" s="19"/>
      <c r="ATP219" s="19"/>
      <c r="ATQ219" s="19"/>
      <c r="ATR219" s="19"/>
      <c r="ATS219" s="19"/>
      <c r="ATT219" s="19"/>
      <c r="ATU219" s="19"/>
      <c r="ATV219" s="19"/>
      <c r="ATW219" s="19"/>
      <c r="ATX219" s="19"/>
      <c r="ATY219" s="19"/>
      <c r="ATZ219" s="19"/>
      <c r="AUA219" s="19"/>
      <c r="AUB219" s="19"/>
      <c r="AUC219" s="19"/>
      <c r="AUD219" s="19"/>
      <c r="AUE219" s="19"/>
      <c r="AUF219" s="19"/>
      <c r="AUG219" s="19"/>
      <c r="AUH219" s="19"/>
      <c r="AUI219" s="19"/>
      <c r="AUJ219" s="19"/>
      <c r="AUK219" s="19"/>
      <c r="AUL219" s="19"/>
      <c r="AUM219" s="19"/>
      <c r="AUN219" s="19"/>
      <c r="AUO219" s="19"/>
      <c r="AUP219" s="19"/>
      <c r="AUQ219" s="19"/>
      <c r="AUR219" s="19"/>
      <c r="AUS219" s="19"/>
      <c r="AUT219" s="19"/>
      <c r="AUU219" s="19"/>
      <c r="AUV219" s="19"/>
      <c r="AUW219" s="19"/>
      <c r="AUX219" s="19"/>
      <c r="AUY219" s="19"/>
      <c r="AUZ219" s="19"/>
      <c r="AVA219" s="19"/>
      <c r="AVB219" s="19"/>
      <c r="AVC219" s="19"/>
      <c r="AVD219" s="19"/>
      <c r="AVE219" s="19"/>
      <c r="AVF219" s="19"/>
      <c r="AVG219" s="19"/>
      <c r="AVH219" s="19"/>
      <c r="AVI219" s="19"/>
      <c r="AVJ219" s="19"/>
      <c r="AVK219" s="19"/>
      <c r="AVL219" s="19"/>
      <c r="AVM219" s="19"/>
      <c r="AVN219" s="19"/>
      <c r="AVO219" s="19"/>
      <c r="AVP219" s="19"/>
      <c r="AVQ219" s="19"/>
      <c r="AVR219" s="19"/>
      <c r="AVS219" s="19"/>
      <c r="AVT219" s="19"/>
      <c r="AVU219" s="19"/>
      <c r="AVV219" s="19"/>
      <c r="AVW219" s="19"/>
      <c r="AVX219" s="19"/>
      <c r="AVY219" s="19"/>
      <c r="AVZ219" s="19"/>
      <c r="AWA219" s="19"/>
      <c r="AWB219" s="19"/>
      <c r="AWC219" s="19"/>
      <c r="AWD219" s="19"/>
      <c r="AWE219" s="19"/>
      <c r="AWF219" s="19"/>
      <c r="AWG219" s="19"/>
      <c r="AWH219" s="19"/>
      <c r="AWI219" s="19"/>
      <c r="AWJ219" s="19"/>
      <c r="AWK219" s="19"/>
      <c r="AWL219" s="19"/>
      <c r="AWM219" s="19"/>
      <c r="AWN219" s="19"/>
      <c r="AWO219" s="19"/>
      <c r="AWP219" s="19"/>
      <c r="AWQ219" s="19"/>
      <c r="AWR219" s="19"/>
      <c r="AWS219" s="19"/>
      <c r="AWT219" s="19"/>
      <c r="AWU219" s="19"/>
      <c r="AWV219" s="19"/>
      <c r="AWW219" s="19"/>
      <c r="AWX219" s="19"/>
      <c r="AWY219" s="19"/>
      <c r="AWZ219" s="19"/>
      <c r="AXA219" s="19"/>
      <c r="AXB219" s="19"/>
      <c r="AXC219" s="19"/>
      <c r="AXD219" s="19"/>
      <c r="AXE219" s="19"/>
      <c r="AXF219" s="19"/>
      <c r="AXG219" s="19"/>
      <c r="AXH219" s="19"/>
      <c r="AXI219" s="19"/>
      <c r="AXJ219" s="19"/>
      <c r="AXK219" s="19"/>
      <c r="AXL219" s="19"/>
      <c r="AXM219" s="19"/>
      <c r="AXN219" s="19"/>
      <c r="AXO219" s="19"/>
      <c r="AXP219" s="19"/>
      <c r="AXQ219" s="19"/>
      <c r="AXR219" s="19"/>
      <c r="AXS219" s="19"/>
      <c r="AXT219" s="19"/>
      <c r="AXU219" s="19"/>
      <c r="AXV219" s="19"/>
      <c r="AXW219" s="19"/>
      <c r="AXX219" s="19"/>
      <c r="AXY219" s="19"/>
      <c r="AXZ219" s="19"/>
      <c r="AYA219" s="19"/>
      <c r="AYB219" s="19"/>
      <c r="AYC219" s="19"/>
      <c r="AYD219" s="19"/>
      <c r="AYE219" s="19"/>
      <c r="AYF219" s="19"/>
      <c r="AYG219" s="19"/>
      <c r="AYH219" s="19"/>
      <c r="AYI219" s="19"/>
      <c r="AYJ219" s="19"/>
      <c r="AYK219" s="19"/>
      <c r="AYL219" s="19"/>
      <c r="AYM219" s="19"/>
      <c r="AYN219" s="19"/>
      <c r="AYO219" s="19"/>
      <c r="AYP219" s="19"/>
      <c r="AYQ219" s="19"/>
      <c r="AYR219" s="19"/>
      <c r="AYS219" s="19"/>
      <c r="AYT219" s="19"/>
      <c r="AYU219" s="19"/>
      <c r="AYV219" s="19"/>
      <c r="AYW219" s="19"/>
      <c r="AYX219" s="19"/>
      <c r="AYY219" s="19"/>
      <c r="AYZ219" s="19"/>
      <c r="AZA219" s="19"/>
      <c r="AZB219" s="19"/>
      <c r="AZC219" s="19"/>
      <c r="AZD219" s="19"/>
      <c r="AZE219" s="19"/>
      <c r="AZF219" s="19"/>
      <c r="AZG219" s="19"/>
      <c r="AZH219" s="19"/>
      <c r="AZI219" s="19"/>
      <c r="AZJ219" s="19"/>
      <c r="AZK219" s="19"/>
      <c r="AZL219" s="19"/>
      <c r="AZM219" s="19"/>
      <c r="AZN219" s="19"/>
      <c r="AZO219" s="19"/>
      <c r="AZP219" s="19"/>
      <c r="AZQ219" s="19"/>
      <c r="AZR219" s="19"/>
      <c r="AZS219" s="19"/>
      <c r="AZT219" s="19"/>
      <c r="AZU219" s="19"/>
      <c r="AZV219" s="19"/>
      <c r="AZW219" s="19"/>
      <c r="AZX219" s="19"/>
      <c r="AZY219" s="19"/>
      <c r="AZZ219" s="19"/>
      <c r="BAA219" s="19"/>
      <c r="BAB219" s="19"/>
      <c r="BAC219" s="19"/>
      <c r="BAD219" s="19"/>
      <c r="BAE219" s="19"/>
      <c r="BAF219" s="19"/>
      <c r="BAG219" s="19"/>
      <c r="BAH219" s="19"/>
      <c r="BAI219" s="19"/>
      <c r="BAJ219" s="19"/>
      <c r="BAK219" s="19"/>
      <c r="BAL219" s="19"/>
      <c r="BAM219" s="19"/>
      <c r="BAN219" s="19"/>
      <c r="BAO219" s="19"/>
      <c r="BAP219" s="19"/>
      <c r="BAQ219" s="19"/>
      <c r="BAR219" s="19"/>
      <c r="BAS219" s="19"/>
      <c r="BAT219" s="19"/>
      <c r="BAU219" s="19"/>
      <c r="BAV219" s="19"/>
      <c r="BAW219" s="19"/>
      <c r="BAX219" s="19"/>
      <c r="BAY219" s="19"/>
      <c r="BAZ219" s="19"/>
      <c r="BBA219" s="19"/>
      <c r="BBB219" s="19"/>
      <c r="BBC219" s="19"/>
      <c r="BBD219" s="19"/>
      <c r="BBE219" s="19"/>
      <c r="BBF219" s="19"/>
      <c r="BBG219" s="19"/>
      <c r="BBH219" s="19"/>
      <c r="BBI219" s="19"/>
      <c r="BBJ219" s="19"/>
      <c r="BBK219" s="19"/>
      <c r="BBL219" s="19"/>
      <c r="BBM219" s="19"/>
      <c r="BBN219" s="19"/>
      <c r="BBO219" s="19"/>
      <c r="BBP219" s="19"/>
      <c r="BBQ219" s="19"/>
      <c r="BBR219" s="19"/>
      <c r="BBS219" s="19"/>
      <c r="BBT219" s="19"/>
      <c r="BBU219" s="19"/>
      <c r="BBV219" s="19"/>
      <c r="BBW219" s="19"/>
      <c r="BBX219" s="19"/>
      <c r="BBY219" s="19"/>
      <c r="BBZ219" s="19"/>
      <c r="BCA219" s="19"/>
      <c r="BCB219" s="19"/>
      <c r="BCC219" s="19"/>
      <c r="BCD219" s="19"/>
      <c r="BCE219" s="19"/>
      <c r="BCF219" s="19"/>
      <c r="BCG219" s="19"/>
      <c r="BCH219" s="19"/>
      <c r="BCI219" s="19"/>
      <c r="BCJ219" s="19"/>
      <c r="BCK219" s="19"/>
      <c r="BCL219" s="19"/>
      <c r="BCM219" s="19"/>
      <c r="BCN219" s="19"/>
      <c r="BCO219" s="19"/>
      <c r="BCP219" s="19"/>
      <c r="BCQ219" s="19"/>
      <c r="BCR219" s="19"/>
      <c r="BCS219" s="19"/>
      <c r="BCT219" s="19"/>
      <c r="BCU219" s="19"/>
      <c r="BCV219" s="19"/>
      <c r="BCW219" s="19"/>
      <c r="BCX219" s="19"/>
      <c r="BCY219" s="19"/>
      <c r="BCZ219" s="19"/>
      <c r="BDA219" s="19"/>
      <c r="BDB219" s="19"/>
      <c r="BDC219" s="19"/>
      <c r="BDD219" s="19"/>
      <c r="BDE219" s="19"/>
      <c r="BDF219" s="19"/>
      <c r="BDG219" s="19"/>
      <c r="BDH219" s="19"/>
      <c r="BDI219" s="19"/>
      <c r="BDJ219" s="19"/>
      <c r="BDK219" s="19"/>
      <c r="BDL219" s="19"/>
      <c r="BDM219" s="19"/>
      <c r="BDN219" s="19"/>
      <c r="BDO219" s="19"/>
      <c r="BDP219" s="19"/>
      <c r="BDQ219" s="19"/>
      <c r="BDR219" s="19"/>
      <c r="BDS219" s="19"/>
      <c r="BDT219" s="19"/>
      <c r="BDU219" s="19"/>
      <c r="BDV219" s="19"/>
      <c r="BDW219" s="19"/>
      <c r="BDX219" s="19"/>
      <c r="BDY219" s="19"/>
      <c r="BDZ219" s="19"/>
      <c r="BEA219" s="19"/>
      <c r="BEB219" s="19"/>
      <c r="BEC219" s="19"/>
      <c r="BED219" s="19"/>
      <c r="BEE219" s="19"/>
      <c r="BEF219" s="19"/>
      <c r="BEG219" s="19"/>
      <c r="BEH219" s="19"/>
      <c r="BEI219" s="19"/>
      <c r="BEJ219" s="19"/>
      <c r="BEK219" s="19"/>
      <c r="BEL219" s="19"/>
      <c r="BEM219" s="19"/>
      <c r="BEN219" s="19"/>
      <c r="BEO219" s="19"/>
      <c r="BEP219" s="19"/>
      <c r="BEQ219" s="19"/>
      <c r="BER219" s="19"/>
      <c r="BES219" s="19"/>
      <c r="BET219" s="19"/>
      <c r="BEU219" s="19"/>
      <c r="BEV219" s="19"/>
      <c r="BEW219" s="19"/>
      <c r="BEX219" s="19"/>
      <c r="BEY219" s="19"/>
      <c r="BEZ219" s="19"/>
      <c r="BFA219" s="19"/>
      <c r="BFB219" s="19"/>
      <c r="BFC219" s="19"/>
      <c r="BFD219" s="19"/>
      <c r="BFE219" s="19"/>
      <c r="BFF219" s="19"/>
      <c r="BFG219" s="19"/>
      <c r="BFH219" s="19"/>
      <c r="BFI219" s="19"/>
      <c r="BFJ219" s="19"/>
      <c r="BFK219" s="19"/>
      <c r="BFL219" s="19"/>
      <c r="BFM219" s="19"/>
      <c r="BFN219" s="19"/>
      <c r="BFO219" s="19"/>
      <c r="BFP219" s="19"/>
      <c r="BFQ219" s="19"/>
      <c r="BFR219" s="19"/>
      <c r="BFS219" s="19"/>
      <c r="BFT219" s="19"/>
      <c r="BFU219" s="19"/>
      <c r="BFV219" s="19"/>
      <c r="BFW219" s="19"/>
      <c r="BFX219" s="19"/>
      <c r="BFY219" s="19"/>
      <c r="BFZ219" s="19"/>
      <c r="BGA219" s="19"/>
      <c r="BGB219" s="19"/>
      <c r="BGC219" s="19"/>
      <c r="BGD219" s="19"/>
      <c r="BGE219" s="19"/>
      <c r="BGF219" s="19"/>
      <c r="BGG219" s="19"/>
      <c r="BGH219" s="19"/>
      <c r="BGI219" s="19"/>
      <c r="BGJ219" s="19"/>
      <c r="BGK219" s="19"/>
      <c r="BGL219" s="19"/>
      <c r="BGM219" s="19"/>
      <c r="BGN219" s="19"/>
      <c r="BGO219" s="19"/>
      <c r="BGP219" s="19"/>
      <c r="BGQ219" s="19"/>
      <c r="BGR219" s="19"/>
      <c r="BGS219" s="19"/>
      <c r="BGT219" s="19"/>
      <c r="BGU219" s="19"/>
      <c r="BGV219" s="19"/>
      <c r="BGW219" s="19"/>
      <c r="BGX219" s="19"/>
      <c r="BGY219" s="19"/>
      <c r="BGZ219" s="19"/>
      <c r="BHA219" s="19"/>
      <c r="BHB219" s="19"/>
      <c r="BHC219" s="19"/>
      <c r="BHD219" s="19"/>
      <c r="BHE219" s="19"/>
      <c r="BHF219" s="19"/>
      <c r="BHG219" s="19"/>
      <c r="BHH219" s="19"/>
      <c r="BHI219" s="19"/>
      <c r="BHJ219" s="19"/>
      <c r="BHK219" s="19"/>
      <c r="BHL219" s="19"/>
      <c r="BHM219" s="19"/>
      <c r="BHN219" s="19"/>
      <c r="BHO219" s="19"/>
      <c r="BHP219" s="19"/>
      <c r="BHQ219" s="19"/>
      <c r="BHR219" s="19"/>
      <c r="BHS219" s="19"/>
      <c r="BHT219" s="19"/>
      <c r="BHU219" s="19"/>
      <c r="BHV219" s="19"/>
      <c r="BHW219" s="19"/>
      <c r="BHX219" s="19"/>
      <c r="BHY219" s="19"/>
      <c r="BHZ219" s="19"/>
      <c r="BIA219" s="19"/>
      <c r="BIB219" s="19"/>
      <c r="BIC219" s="19"/>
      <c r="BID219" s="19"/>
      <c r="BIE219" s="19"/>
      <c r="BIF219" s="19"/>
      <c r="BIG219" s="19"/>
      <c r="BIH219" s="19"/>
      <c r="BII219" s="19"/>
      <c r="BIJ219" s="19"/>
      <c r="BIK219" s="19"/>
      <c r="BIL219" s="19"/>
      <c r="BIM219" s="19"/>
      <c r="BIN219" s="19"/>
      <c r="BIO219" s="19"/>
      <c r="BIP219" s="19"/>
      <c r="BIQ219" s="19"/>
      <c r="BIR219" s="19"/>
      <c r="BIS219" s="19"/>
      <c r="BIT219" s="19"/>
      <c r="BIU219" s="19"/>
      <c r="BIV219" s="19"/>
      <c r="BIW219" s="19"/>
      <c r="BIX219" s="19"/>
      <c r="BIY219" s="19"/>
      <c r="BIZ219" s="19"/>
      <c r="BJA219" s="19"/>
      <c r="BJB219" s="19"/>
      <c r="BJC219" s="19"/>
      <c r="BJD219" s="19"/>
      <c r="BJE219" s="19"/>
      <c r="BJF219" s="19"/>
      <c r="BJG219" s="19"/>
      <c r="BJH219" s="19"/>
      <c r="BJI219" s="19"/>
      <c r="BJJ219" s="19"/>
      <c r="BJK219" s="19"/>
      <c r="BJL219" s="19"/>
      <c r="BJM219" s="19"/>
      <c r="BJN219" s="19"/>
      <c r="BJO219" s="19"/>
      <c r="BJP219" s="19"/>
      <c r="BJQ219" s="19"/>
      <c r="BJR219" s="19"/>
      <c r="BJS219" s="19"/>
      <c r="BJT219" s="19"/>
      <c r="BJU219" s="19"/>
      <c r="BJV219" s="19"/>
      <c r="BJW219" s="19"/>
      <c r="BJX219" s="19"/>
      <c r="BJY219" s="19"/>
      <c r="BJZ219" s="19"/>
      <c r="BKA219" s="19"/>
      <c r="BKB219" s="19"/>
      <c r="BKC219" s="19"/>
      <c r="BKD219" s="19"/>
      <c r="BKE219" s="19"/>
      <c r="BKF219" s="19"/>
      <c r="BKG219" s="19"/>
      <c r="BKH219" s="19"/>
      <c r="BKI219" s="19"/>
      <c r="BKJ219" s="19"/>
      <c r="BKK219" s="19"/>
      <c r="BKL219" s="19"/>
      <c r="BKM219" s="19"/>
      <c r="BKN219" s="19"/>
      <c r="BKO219" s="19"/>
      <c r="BKP219" s="19"/>
      <c r="BKQ219" s="19"/>
      <c r="BKR219" s="19"/>
      <c r="BKS219" s="19"/>
      <c r="BKT219" s="19"/>
      <c r="BKU219" s="19"/>
      <c r="BKV219" s="19"/>
      <c r="BKW219" s="19"/>
      <c r="BKX219" s="19"/>
      <c r="BKY219" s="19"/>
      <c r="BKZ219" s="19"/>
      <c r="BLA219" s="19"/>
      <c r="BLB219" s="19"/>
      <c r="BLC219" s="19"/>
      <c r="BLD219" s="19"/>
      <c r="BLE219" s="19"/>
      <c r="BLF219" s="19"/>
      <c r="BLG219" s="19"/>
      <c r="BLH219" s="19"/>
      <c r="BLI219" s="19"/>
      <c r="BLJ219" s="19"/>
      <c r="BLK219" s="19"/>
      <c r="BLL219" s="19"/>
      <c r="BLM219" s="19"/>
      <c r="BLN219" s="19"/>
      <c r="BLO219" s="19"/>
      <c r="BLP219" s="19"/>
      <c r="BLQ219" s="19"/>
      <c r="BLR219" s="19"/>
      <c r="BLS219" s="19"/>
      <c r="BLT219" s="19"/>
      <c r="BLU219" s="19"/>
      <c r="BLV219" s="19"/>
      <c r="BLW219" s="19"/>
      <c r="BLX219" s="19"/>
      <c r="BLY219" s="19"/>
      <c r="BLZ219" s="19"/>
      <c r="BMA219" s="19"/>
      <c r="BMB219" s="19"/>
      <c r="BMC219" s="19"/>
      <c r="BMD219" s="19"/>
      <c r="BME219" s="19"/>
      <c r="BMF219" s="19"/>
      <c r="BMG219" s="19"/>
      <c r="BMH219" s="19"/>
      <c r="BMI219" s="19"/>
      <c r="BMJ219" s="19"/>
      <c r="BMK219" s="19"/>
      <c r="BML219" s="19"/>
      <c r="BMM219" s="19"/>
      <c r="BMN219" s="19"/>
      <c r="BMO219" s="19"/>
      <c r="BMP219" s="19"/>
      <c r="BMQ219" s="19"/>
      <c r="BMR219" s="19"/>
      <c r="BMS219" s="19"/>
      <c r="BMT219" s="19"/>
      <c r="BMU219" s="19"/>
      <c r="BMV219" s="19"/>
      <c r="BMW219" s="19"/>
      <c r="BMX219" s="19"/>
      <c r="BMY219" s="19"/>
      <c r="BMZ219" s="19"/>
      <c r="BNA219" s="19"/>
      <c r="BNB219" s="19"/>
      <c r="BNC219" s="19"/>
      <c r="BND219" s="19"/>
      <c r="BNE219" s="19"/>
      <c r="BNF219" s="19"/>
      <c r="BNG219" s="19"/>
      <c r="BNH219" s="19"/>
      <c r="BNI219" s="19"/>
      <c r="BNJ219" s="19"/>
      <c r="BNK219" s="19"/>
      <c r="BNL219" s="19"/>
      <c r="BNM219" s="19"/>
      <c r="BNN219" s="19"/>
      <c r="BNO219" s="19"/>
      <c r="BNP219" s="19"/>
      <c r="BNQ219" s="19"/>
      <c r="BNR219" s="19"/>
      <c r="BNS219" s="19"/>
      <c r="BNT219" s="19"/>
      <c r="BNU219" s="19"/>
      <c r="BNV219" s="19"/>
      <c r="BNW219" s="19"/>
      <c r="BNX219" s="19"/>
      <c r="BNY219" s="19"/>
      <c r="BNZ219" s="19"/>
      <c r="BOA219" s="19"/>
      <c r="BOB219" s="19"/>
      <c r="BOC219" s="19"/>
      <c r="BOD219" s="19"/>
      <c r="BOE219" s="19"/>
      <c r="BOF219" s="19"/>
      <c r="BOG219" s="19"/>
      <c r="BOH219" s="19"/>
      <c r="BOI219" s="19"/>
      <c r="BOJ219" s="19"/>
      <c r="BOK219" s="19"/>
      <c r="BOL219" s="19"/>
      <c r="BOM219" s="19"/>
      <c r="BON219" s="19"/>
      <c r="BOO219" s="19"/>
      <c r="BOP219" s="19"/>
      <c r="BOQ219" s="19"/>
      <c r="BOR219" s="19"/>
      <c r="BOS219" s="19"/>
      <c r="BOT219" s="19"/>
      <c r="BOU219" s="19"/>
      <c r="BOV219" s="19"/>
      <c r="BOW219" s="19"/>
      <c r="BOX219" s="19"/>
      <c r="BOY219" s="19"/>
      <c r="BOZ219" s="19"/>
      <c r="BPA219" s="19"/>
      <c r="BPB219" s="19"/>
      <c r="BPC219" s="19"/>
      <c r="BPD219" s="19"/>
      <c r="BPE219" s="19"/>
      <c r="BPF219" s="19"/>
      <c r="BPG219" s="19"/>
      <c r="BPH219" s="19"/>
      <c r="BPI219" s="19"/>
      <c r="BPJ219" s="19"/>
      <c r="BPK219" s="19"/>
      <c r="BPL219" s="19"/>
      <c r="BPM219" s="19"/>
      <c r="BPN219" s="19"/>
      <c r="BPO219" s="19"/>
      <c r="BPP219" s="19"/>
      <c r="BPQ219" s="19"/>
      <c r="BPR219" s="19"/>
      <c r="BPS219" s="19"/>
      <c r="BPT219" s="19"/>
      <c r="BPU219" s="19"/>
      <c r="BPV219" s="19"/>
      <c r="BPW219" s="19"/>
      <c r="BPX219" s="19"/>
      <c r="BPY219" s="19"/>
      <c r="BPZ219" s="19"/>
      <c r="BQA219" s="19"/>
      <c r="BQB219" s="19"/>
      <c r="BQC219" s="19"/>
      <c r="BQD219" s="19"/>
      <c r="BQE219" s="19"/>
      <c r="BQF219" s="19"/>
      <c r="BQG219" s="19"/>
      <c r="BQH219" s="19"/>
      <c r="BQI219" s="19"/>
      <c r="BQJ219" s="19"/>
      <c r="BQK219" s="19"/>
      <c r="BQL219" s="19"/>
      <c r="BQM219" s="19"/>
      <c r="BQN219" s="19"/>
      <c r="BQO219" s="19"/>
      <c r="BQP219" s="19"/>
      <c r="BQQ219" s="19"/>
      <c r="BQR219" s="19"/>
      <c r="BQS219" s="19"/>
      <c r="BQT219" s="19"/>
      <c r="BQU219" s="19"/>
      <c r="BQV219" s="19"/>
      <c r="BQW219" s="19"/>
      <c r="BQX219" s="19"/>
      <c r="BQY219" s="19"/>
      <c r="BQZ219" s="19"/>
      <c r="BRA219" s="19"/>
      <c r="BRB219" s="19"/>
      <c r="BRC219" s="19"/>
      <c r="BRD219" s="19"/>
      <c r="BRE219" s="19"/>
      <c r="BRF219" s="19"/>
      <c r="BRG219" s="19"/>
      <c r="BRH219" s="19"/>
      <c r="BRI219" s="19"/>
      <c r="BRJ219" s="19"/>
      <c r="BRK219" s="19"/>
      <c r="BRL219" s="19"/>
      <c r="BRM219" s="19"/>
      <c r="BRN219" s="19"/>
      <c r="BRO219" s="19"/>
      <c r="BRP219" s="19"/>
      <c r="BRQ219" s="19"/>
      <c r="BRR219" s="19"/>
      <c r="BRS219" s="19"/>
      <c r="BRT219" s="19"/>
      <c r="BRU219" s="19"/>
      <c r="BRV219" s="19"/>
      <c r="BRW219" s="19"/>
      <c r="BRX219" s="19"/>
      <c r="BRY219" s="19"/>
      <c r="BRZ219" s="19"/>
      <c r="BSA219" s="19"/>
      <c r="BSB219" s="19"/>
      <c r="BSC219" s="19"/>
      <c r="BSD219" s="19"/>
      <c r="BSE219" s="19"/>
      <c r="BSF219" s="19"/>
      <c r="BSG219" s="19"/>
      <c r="BSH219" s="19"/>
      <c r="BSI219" s="19"/>
      <c r="BSJ219" s="19"/>
      <c r="BSK219" s="19"/>
      <c r="BSL219" s="19"/>
      <c r="BSM219" s="19"/>
      <c r="BSN219" s="19"/>
      <c r="BSO219" s="19"/>
      <c r="BSP219" s="19"/>
      <c r="BSQ219" s="19"/>
      <c r="BSR219" s="19"/>
      <c r="BSS219" s="19"/>
      <c r="BST219" s="19"/>
      <c r="BSU219" s="19"/>
      <c r="BSV219" s="19"/>
      <c r="BSW219" s="19"/>
      <c r="BSX219" s="19"/>
      <c r="BSY219" s="19"/>
      <c r="BSZ219" s="19"/>
      <c r="BTA219" s="19"/>
      <c r="BTB219" s="19"/>
      <c r="BTC219" s="19"/>
      <c r="BTD219" s="19"/>
      <c r="BTE219" s="19"/>
      <c r="BTF219" s="19"/>
      <c r="BTG219" s="19"/>
      <c r="BTH219" s="19"/>
      <c r="BTI219" s="19"/>
      <c r="BTJ219" s="19"/>
      <c r="BTK219" s="19"/>
      <c r="BTL219" s="19"/>
      <c r="BTM219" s="19"/>
      <c r="BTN219" s="19"/>
      <c r="BTO219" s="19"/>
      <c r="BTP219" s="19"/>
      <c r="BTQ219" s="19"/>
      <c r="BTR219" s="19"/>
      <c r="BTS219" s="19"/>
      <c r="BTT219" s="19"/>
      <c r="BTU219" s="19"/>
      <c r="BTV219" s="19"/>
      <c r="BTW219" s="19"/>
      <c r="BTX219" s="19"/>
      <c r="BTY219" s="19"/>
      <c r="BTZ219" s="19"/>
      <c r="BUA219" s="19"/>
      <c r="BUB219" s="19"/>
      <c r="BUC219" s="19"/>
      <c r="BUD219" s="19"/>
      <c r="BUE219" s="19"/>
      <c r="BUF219" s="19"/>
      <c r="BUG219" s="19"/>
      <c r="BUH219" s="19"/>
      <c r="BUI219" s="19"/>
      <c r="BUJ219" s="19"/>
      <c r="BUK219" s="19"/>
      <c r="BUL219" s="19"/>
      <c r="BUM219" s="19"/>
      <c r="BUN219" s="19"/>
      <c r="BUO219" s="19"/>
      <c r="BUP219" s="19"/>
      <c r="BUQ219" s="19"/>
      <c r="BUR219" s="19"/>
      <c r="BUS219" s="19"/>
      <c r="BUT219" s="19"/>
      <c r="BUU219" s="19"/>
      <c r="BUV219" s="19"/>
      <c r="BUW219" s="19"/>
      <c r="BUX219" s="19"/>
      <c r="BUY219" s="19"/>
      <c r="BUZ219" s="19"/>
      <c r="BVA219" s="19"/>
      <c r="BVB219" s="19"/>
      <c r="BVC219" s="19"/>
      <c r="BVD219" s="19"/>
      <c r="BVE219" s="19"/>
      <c r="BVF219" s="19"/>
      <c r="BVG219" s="19"/>
      <c r="BVH219" s="19"/>
      <c r="BVI219" s="19"/>
      <c r="BVJ219" s="19"/>
      <c r="BVK219" s="19"/>
      <c r="BVL219" s="19"/>
      <c r="BVM219" s="19"/>
      <c r="BVN219" s="19"/>
      <c r="BVO219" s="19"/>
      <c r="BVP219" s="19"/>
      <c r="BVQ219" s="19"/>
      <c r="BVR219" s="19"/>
      <c r="BVS219" s="19"/>
      <c r="BVT219" s="19"/>
      <c r="BVU219" s="19"/>
      <c r="BVV219" s="19"/>
      <c r="BVW219" s="19"/>
      <c r="BVX219" s="19"/>
      <c r="BVY219" s="19"/>
      <c r="BVZ219" s="19"/>
      <c r="BWA219" s="19"/>
      <c r="BWB219" s="19"/>
      <c r="BWC219" s="19"/>
      <c r="BWD219" s="19"/>
      <c r="BWE219" s="19"/>
      <c r="BWF219" s="19"/>
      <c r="BWG219" s="19"/>
      <c r="BWH219" s="19"/>
      <c r="BWI219" s="19"/>
      <c r="BWJ219" s="19"/>
      <c r="BWK219" s="19"/>
      <c r="BWL219" s="19"/>
      <c r="BWM219" s="19"/>
      <c r="BWN219" s="19"/>
      <c r="BWO219" s="19"/>
      <c r="BWP219" s="19"/>
      <c r="BWQ219" s="19"/>
      <c r="BWR219" s="19"/>
      <c r="BWS219" s="19"/>
      <c r="BWT219" s="19"/>
      <c r="BWU219" s="19"/>
      <c r="BWV219" s="19"/>
      <c r="BWW219" s="19"/>
      <c r="BWX219" s="19"/>
      <c r="BWY219" s="19"/>
      <c r="BWZ219" s="19"/>
      <c r="BXA219" s="19"/>
      <c r="BXB219" s="19"/>
      <c r="BXC219" s="19"/>
      <c r="BXD219" s="19"/>
      <c r="BXE219" s="19"/>
      <c r="BXF219" s="19"/>
      <c r="BXG219" s="19"/>
      <c r="BXH219" s="19"/>
      <c r="BXI219" s="19"/>
      <c r="BXJ219" s="19"/>
      <c r="BXK219" s="19"/>
      <c r="BXL219" s="19"/>
      <c r="BXM219" s="19"/>
      <c r="BXN219" s="19"/>
      <c r="BXO219" s="19"/>
      <c r="BXP219" s="19"/>
      <c r="BXQ219" s="19"/>
      <c r="BXR219" s="19"/>
      <c r="BXS219" s="19"/>
      <c r="BXT219" s="19"/>
      <c r="BXU219" s="19"/>
      <c r="BXV219" s="19"/>
      <c r="BXW219" s="19"/>
      <c r="BXX219" s="19"/>
      <c r="BXY219" s="19"/>
      <c r="BXZ219" s="19"/>
      <c r="BYA219" s="19"/>
      <c r="BYB219" s="19"/>
      <c r="BYC219" s="19"/>
      <c r="BYD219" s="19"/>
      <c r="BYE219" s="19"/>
      <c r="BYF219" s="19"/>
      <c r="BYG219" s="19"/>
      <c r="BYH219" s="19"/>
      <c r="BYI219" s="19"/>
      <c r="BYJ219" s="19"/>
      <c r="BYK219" s="19"/>
      <c r="BYL219" s="19"/>
      <c r="BYM219" s="19"/>
      <c r="BYN219" s="19"/>
      <c r="BYO219" s="19"/>
      <c r="BYP219" s="19"/>
      <c r="BYQ219" s="19"/>
      <c r="BYR219" s="19"/>
      <c r="BYS219" s="19"/>
      <c r="BYT219" s="19"/>
      <c r="BYU219" s="19"/>
      <c r="BYV219" s="19"/>
      <c r="BYW219" s="19"/>
      <c r="BYX219" s="19"/>
      <c r="BYY219" s="19"/>
      <c r="BYZ219" s="19"/>
      <c r="BZA219" s="19"/>
      <c r="BZB219" s="19"/>
      <c r="BZC219" s="19"/>
      <c r="BZD219" s="19"/>
      <c r="BZE219" s="19"/>
      <c r="BZF219" s="19"/>
      <c r="BZG219" s="19"/>
    </row>
    <row r="220" spans="1:2035" x14ac:dyDescent="0.35">
      <c r="A220" s="25" t="s">
        <v>245</v>
      </c>
      <c r="B220" s="20">
        <v>2022</v>
      </c>
      <c r="C220" s="20">
        <v>2023</v>
      </c>
      <c r="D220" s="20">
        <v>2024</v>
      </c>
      <c r="E220" s="20">
        <v>2025</v>
      </c>
      <c r="F220" s="20">
        <v>2026</v>
      </c>
      <c r="G220" s="20">
        <v>2027</v>
      </c>
      <c r="H220" s="20">
        <v>2028</v>
      </c>
      <c r="I220" s="20">
        <v>2029</v>
      </c>
      <c r="J220" s="20">
        <v>2030</v>
      </c>
      <c r="K220" s="20">
        <v>2031</v>
      </c>
      <c r="L220" s="20">
        <v>2032</v>
      </c>
      <c r="M220" s="20">
        <v>2033</v>
      </c>
      <c r="N220" s="20">
        <v>2034</v>
      </c>
      <c r="O220" s="20">
        <v>2035</v>
      </c>
      <c r="P220" s="20">
        <v>2036</v>
      </c>
      <c r="Q220" s="20">
        <v>2037</v>
      </c>
      <c r="R220" s="20">
        <v>2038</v>
      </c>
      <c r="S220" s="20">
        <v>2039</v>
      </c>
      <c r="T220" s="20">
        <v>2040</v>
      </c>
      <c r="U220" s="20">
        <v>2041</v>
      </c>
      <c r="V220" s="20">
        <v>2042</v>
      </c>
      <c r="W220" s="20">
        <v>2043</v>
      </c>
      <c r="X220" s="20">
        <v>2044</v>
      </c>
      <c r="Y220" s="20">
        <v>2045</v>
      </c>
      <c r="Z220" s="20">
        <v>2046</v>
      </c>
      <c r="AA220" s="20">
        <v>2047</v>
      </c>
    </row>
    <row r="221" spans="1:2035" x14ac:dyDescent="0.35">
      <c r="A221" s="20" t="s">
        <v>261</v>
      </c>
      <c r="B221" s="20">
        <v>0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</row>
    <row r="222" spans="1:2035" x14ac:dyDescent="0.35">
      <c r="A222" s="20" t="s">
        <v>262</v>
      </c>
      <c r="B222" s="20">
        <v>0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</row>
    <row r="223" spans="1:2035" x14ac:dyDescent="0.35">
      <c r="A223" s="20" t="s">
        <v>263</v>
      </c>
      <c r="B223" s="20">
        <v>0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</row>
    <row r="224" spans="1:2035" x14ac:dyDescent="0.35">
      <c r="A224" s="20" t="s">
        <v>188</v>
      </c>
      <c r="B224" s="20">
        <v>24.602154964692506</v>
      </c>
      <c r="C224" s="20">
        <v>24.602154964692506</v>
      </c>
      <c r="D224" s="20">
        <v>24.096136106456914</v>
      </c>
      <c r="E224" s="20">
        <v>23.600525079781502</v>
      </c>
      <c r="F224" s="20">
        <v>23.115107815652799</v>
      </c>
      <c r="G224" s="20">
        <v>22.639674648043879</v>
      </c>
      <c r="H224" s="20">
        <v>22.174020223353459</v>
      </c>
      <c r="I224" s="20">
        <v>21.717943411707601</v>
      </c>
      <c r="J224" s="20">
        <v>21.271247220085801</v>
      </c>
      <c r="K224" s="20">
        <v>20.833738707233891</v>
      </c>
      <c r="L224" s="20">
        <v>20.405228900327028</v>
      </c>
      <c r="M224" s="20">
        <v>19.985532713346746</v>
      </c>
      <c r="N224" s="20">
        <v>19.574468867136872</v>
      </c>
      <c r="O224" s="20">
        <v>19.171859811103698</v>
      </c>
      <c r="P224" s="20">
        <v>18.77753164652664</v>
      </c>
      <c r="Q224" s="20">
        <v>18.391314051446269</v>
      </c>
      <c r="R224" s="20">
        <v>18.01304020709723</v>
      </c>
      <c r="S224" s="20">
        <v>17.642546725854292</v>
      </c>
      <c r="T224" s="20">
        <v>17.279673580660425</v>
      </c>
      <c r="U224" s="20">
        <v>16.924264035906393</v>
      </c>
      <c r="V224" s="20">
        <v>16.924264035906393</v>
      </c>
      <c r="W224" s="20">
        <v>16.924264035906393</v>
      </c>
      <c r="X224" s="20">
        <v>16.924264035906393</v>
      </c>
      <c r="Y224" s="20">
        <v>16.924264035906393</v>
      </c>
      <c r="Z224" s="20">
        <v>16.924264035906393</v>
      </c>
      <c r="AA224" s="20">
        <v>16.924264035906393</v>
      </c>
    </row>
    <row r="225" spans="1:2035" x14ac:dyDescent="0.35">
      <c r="A225" s="20" t="s">
        <v>189</v>
      </c>
      <c r="B225" s="20">
        <v>24.602154964692506</v>
      </c>
      <c r="C225" s="20">
        <v>24.602154964692506</v>
      </c>
      <c r="D225" s="20">
        <v>24.096136106456914</v>
      </c>
      <c r="E225" s="20">
        <v>23.600525079781502</v>
      </c>
      <c r="F225" s="20">
        <v>23.115107815652799</v>
      </c>
      <c r="G225" s="20">
        <v>22.639674648043879</v>
      </c>
      <c r="H225" s="20">
        <v>22.174020223353459</v>
      </c>
      <c r="I225" s="20">
        <v>21.717943411707601</v>
      </c>
      <c r="J225" s="20">
        <v>21.271247220085801</v>
      </c>
      <c r="K225" s="20">
        <v>20.833738707233891</v>
      </c>
      <c r="L225" s="20">
        <v>20.405228900327028</v>
      </c>
      <c r="M225" s="20">
        <v>19.985532713346746</v>
      </c>
      <c r="N225" s="20">
        <v>19.574468867136872</v>
      </c>
      <c r="O225" s="20">
        <v>19.171859811103698</v>
      </c>
      <c r="P225" s="20">
        <v>18.77753164652664</v>
      </c>
      <c r="Q225" s="20">
        <v>18.391314051446269</v>
      </c>
      <c r="R225" s="20">
        <v>18.01304020709723</v>
      </c>
      <c r="S225" s="20">
        <v>17.642546725854292</v>
      </c>
      <c r="T225" s="20">
        <v>17.279673580660425</v>
      </c>
      <c r="U225" s="20">
        <v>16.924264035906393</v>
      </c>
      <c r="V225" s="20">
        <v>16.924264035906393</v>
      </c>
      <c r="W225" s="20">
        <v>16.924264035906393</v>
      </c>
      <c r="X225" s="20">
        <v>16.924264035906393</v>
      </c>
      <c r="Y225" s="20">
        <v>16.924264035906393</v>
      </c>
      <c r="Z225" s="20">
        <v>16.924264035906393</v>
      </c>
      <c r="AA225" s="20">
        <v>16.924264035906393</v>
      </c>
    </row>
    <row r="226" spans="1:2035" x14ac:dyDescent="0.35">
      <c r="A226" s="20" t="s">
        <v>190</v>
      </c>
      <c r="B226" s="20">
        <v>24.602154964692506</v>
      </c>
      <c r="C226" s="20">
        <v>24.602154964692506</v>
      </c>
      <c r="D226" s="20">
        <v>24.096136106456914</v>
      </c>
      <c r="E226" s="20">
        <v>23.600525079781502</v>
      </c>
      <c r="F226" s="20">
        <v>23.115107815652799</v>
      </c>
      <c r="G226" s="20">
        <v>22.639674648043879</v>
      </c>
      <c r="H226" s="20">
        <v>22.174020223353459</v>
      </c>
      <c r="I226" s="20">
        <v>21.717943411707601</v>
      </c>
      <c r="J226" s="20">
        <v>21.271247220085801</v>
      </c>
      <c r="K226" s="20">
        <v>20.833738707233891</v>
      </c>
      <c r="L226" s="20">
        <v>20.405228900327028</v>
      </c>
      <c r="M226" s="20">
        <v>19.985532713346746</v>
      </c>
      <c r="N226" s="20">
        <v>19.574468867136872</v>
      </c>
      <c r="O226" s="20">
        <v>19.171859811103698</v>
      </c>
      <c r="P226" s="20">
        <v>18.77753164652664</v>
      </c>
      <c r="Q226" s="20">
        <v>18.391314051446269</v>
      </c>
      <c r="R226" s="20">
        <v>18.01304020709723</v>
      </c>
      <c r="S226" s="20">
        <v>17.642546725854292</v>
      </c>
      <c r="T226" s="20">
        <v>17.279673580660425</v>
      </c>
      <c r="U226" s="20">
        <v>16.924264035906393</v>
      </c>
      <c r="V226" s="20">
        <v>16.924264035906393</v>
      </c>
      <c r="W226" s="20">
        <v>16.924264035906393</v>
      </c>
      <c r="X226" s="20">
        <v>16.924264035906393</v>
      </c>
      <c r="Y226" s="20">
        <v>16.924264035906393</v>
      </c>
      <c r="Z226" s="20">
        <v>16.924264035906393</v>
      </c>
      <c r="AA226" s="20">
        <v>16.924264035906393</v>
      </c>
    </row>
    <row r="227" spans="1:2035" x14ac:dyDescent="0.35">
      <c r="A227" s="20" t="s">
        <v>264</v>
      </c>
      <c r="B227" s="20">
        <v>24.602154964692506</v>
      </c>
      <c r="C227" s="20">
        <v>24.602154964692506</v>
      </c>
      <c r="D227" s="20">
        <v>24.096136106456914</v>
      </c>
      <c r="E227" s="20">
        <v>23.600525079781502</v>
      </c>
      <c r="F227" s="20">
        <v>23.115107815652799</v>
      </c>
      <c r="G227" s="20">
        <v>22.639674648043879</v>
      </c>
      <c r="H227" s="20">
        <v>22.174020223353459</v>
      </c>
      <c r="I227" s="20">
        <v>21.717943411707601</v>
      </c>
      <c r="J227" s="20">
        <v>21.271247220085801</v>
      </c>
      <c r="K227" s="20">
        <v>20.833738707233891</v>
      </c>
      <c r="L227" s="20">
        <v>20.405228900327028</v>
      </c>
      <c r="M227" s="20">
        <v>19.985532713346746</v>
      </c>
      <c r="N227" s="20">
        <v>19.574468867136872</v>
      </c>
      <c r="O227" s="20">
        <v>19.171859811103698</v>
      </c>
      <c r="P227" s="20">
        <v>18.77753164652664</v>
      </c>
      <c r="Q227" s="20">
        <v>18.391314051446269</v>
      </c>
      <c r="R227" s="20">
        <v>18.01304020709723</v>
      </c>
      <c r="S227" s="20">
        <v>17.642546725854292</v>
      </c>
      <c r="T227" s="20">
        <v>17.279673580660425</v>
      </c>
      <c r="U227" s="20">
        <v>16.924264035906393</v>
      </c>
      <c r="V227" s="20">
        <v>16.924264035906393</v>
      </c>
      <c r="W227" s="20">
        <v>16.924264035906393</v>
      </c>
      <c r="X227" s="20">
        <v>16.924264035906393</v>
      </c>
      <c r="Y227" s="20">
        <v>16.924264035906393</v>
      </c>
      <c r="Z227" s="20">
        <v>16.924264035906393</v>
      </c>
      <c r="AA227" s="20">
        <v>16.924264035906393</v>
      </c>
    </row>
    <row r="228" spans="1:2035" x14ac:dyDescent="0.35">
      <c r="A228" s="20" t="s">
        <v>289</v>
      </c>
      <c r="B228" s="20">
        <v>8.2007183215641675</v>
      </c>
      <c r="C228" s="20">
        <v>8.2007183215641675</v>
      </c>
      <c r="D228" s="20">
        <v>8.0320453688189701</v>
      </c>
      <c r="E228" s="20">
        <v>7.8668416932605005</v>
      </c>
      <c r="F228" s="20">
        <v>7.7050359385509326</v>
      </c>
      <c r="G228" s="20">
        <v>7.5465582160146258</v>
      </c>
      <c r="H228" s="20">
        <v>7.3913400744511524</v>
      </c>
      <c r="I228" s="20">
        <v>7.2393144705691999</v>
      </c>
      <c r="J228" s="20">
        <v>7.0904157400286003</v>
      </c>
      <c r="K228" s="20">
        <v>6.9445795690779635</v>
      </c>
      <c r="L228" s="20">
        <v>6.8017429667756755</v>
      </c>
      <c r="M228" s="20">
        <v>6.6618442377822484</v>
      </c>
      <c r="N228" s="20">
        <v>6.5248229557122901</v>
      </c>
      <c r="O228" s="20">
        <v>6.3906199370345655</v>
      </c>
      <c r="P228" s="20">
        <v>6.2591772155088794</v>
      </c>
      <c r="Q228" s="20">
        <v>6.130438017148756</v>
      </c>
      <c r="R228" s="20">
        <v>6.0043467356990767</v>
      </c>
      <c r="S228" s="20">
        <v>5.8808489086180966</v>
      </c>
      <c r="T228" s="20">
        <v>5.7598911935534751</v>
      </c>
      <c r="U228" s="20">
        <v>5.6414213453021311</v>
      </c>
      <c r="V228" s="20">
        <v>5.6414213453021311</v>
      </c>
      <c r="W228" s="20">
        <v>5.6414213453021311</v>
      </c>
      <c r="X228" s="20">
        <v>5.6414213453021311</v>
      </c>
      <c r="Y228" s="20">
        <v>5.6414213453021311</v>
      </c>
      <c r="Z228" s="20">
        <v>5.6414213453021311</v>
      </c>
      <c r="AA228" s="20">
        <v>5.6414213453021311</v>
      </c>
    </row>
    <row r="229" spans="1:2035" x14ac:dyDescent="0.35">
      <c r="A229" s="20" t="s">
        <v>265</v>
      </c>
      <c r="B229" s="20">
        <v>0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</row>
    <row r="230" spans="1:2035" x14ac:dyDescent="0.35">
      <c r="A230" s="20" t="s">
        <v>266</v>
      </c>
      <c r="B230" s="20">
        <v>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</row>
    <row r="231" spans="1:2035" x14ac:dyDescent="0.35">
      <c r="A231" s="20" t="s">
        <v>267</v>
      </c>
      <c r="B231" s="20">
        <v>0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</row>
    <row r="232" spans="1:2035" x14ac:dyDescent="0.35">
      <c r="A232" s="20" t="s">
        <v>268</v>
      </c>
      <c r="B232" s="20">
        <v>0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</row>
    <row r="233" spans="1:2035" x14ac:dyDescent="0.35">
      <c r="A233" s="20" t="s">
        <v>191</v>
      </c>
      <c r="B233" s="20">
        <v>10.708787576650577</v>
      </c>
      <c r="C233" s="20">
        <v>10.708787576650577</v>
      </c>
      <c r="D233" s="20">
        <v>10.708787576650577</v>
      </c>
      <c r="E233" s="20">
        <v>10.708787576650577</v>
      </c>
      <c r="F233" s="20">
        <v>10.708787576650577</v>
      </c>
      <c r="G233" s="20">
        <v>10.708787576650577</v>
      </c>
      <c r="H233" s="20">
        <v>10.708787576650577</v>
      </c>
      <c r="I233" s="20">
        <v>10.708787576650577</v>
      </c>
      <c r="J233" s="20">
        <v>10.708787576650577</v>
      </c>
      <c r="K233" s="20">
        <v>10.708787576650577</v>
      </c>
      <c r="L233" s="20">
        <v>10.708787576650577</v>
      </c>
      <c r="M233" s="20">
        <v>10.708787576650577</v>
      </c>
      <c r="N233" s="20">
        <v>10.708787576650577</v>
      </c>
      <c r="O233" s="20">
        <v>10.708787576650577</v>
      </c>
      <c r="P233" s="20">
        <v>10.708787576650577</v>
      </c>
      <c r="Q233" s="20">
        <v>10.708787576650577</v>
      </c>
      <c r="R233" s="20">
        <v>10.708787576650577</v>
      </c>
      <c r="S233" s="20">
        <v>10.708787576650577</v>
      </c>
      <c r="T233" s="20">
        <v>10.708787576650577</v>
      </c>
      <c r="U233" s="20">
        <v>10.708787576650577</v>
      </c>
      <c r="V233" s="20">
        <v>10.708787576650577</v>
      </c>
      <c r="W233" s="20">
        <v>10.708787576650577</v>
      </c>
      <c r="X233" s="20">
        <v>10.708787576650577</v>
      </c>
      <c r="Y233" s="20">
        <v>10.708787576650577</v>
      </c>
      <c r="Z233" s="20">
        <v>10.708787576650577</v>
      </c>
      <c r="AA233" s="20">
        <v>10.708787576650577</v>
      </c>
    </row>
    <row r="234" spans="1:2035" x14ac:dyDescent="0.35">
      <c r="A234" s="20" t="s">
        <v>269</v>
      </c>
      <c r="B234" s="20">
        <v>0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</row>
    <row r="235" spans="1:2035" x14ac:dyDescent="0.35">
      <c r="A235" s="20" t="s">
        <v>270</v>
      </c>
    </row>
    <row r="236" spans="1:2035" ht="15" thickBot="1" x14ac:dyDescent="0.4">
      <c r="A236" s="20" t="s">
        <v>271</v>
      </c>
    </row>
    <row r="237" spans="1:2035" s="19" customFormat="1" x14ac:dyDescent="0.35">
      <c r="A237" s="20" t="s">
        <v>272</v>
      </c>
      <c r="B237" s="20"/>
      <c r="C237" s="20"/>
      <c r="D237" s="20"/>
      <c r="E237" s="20"/>
      <c r="F237" s="20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  <c r="BX237" s="20"/>
      <c r="BY237" s="20"/>
      <c r="BZ237" s="20"/>
      <c r="CA237" s="20"/>
      <c r="CB237" s="20"/>
      <c r="CC237" s="20"/>
      <c r="CD237" s="20"/>
      <c r="CE237" s="20"/>
      <c r="CF237" s="20"/>
      <c r="CG237" s="20"/>
      <c r="CH237" s="20"/>
      <c r="CI237" s="20"/>
      <c r="CJ237" s="20"/>
      <c r="CK237" s="20"/>
      <c r="CL237" s="20"/>
      <c r="CM237" s="20"/>
      <c r="CN237" s="20"/>
      <c r="CO237" s="20"/>
      <c r="CP237" s="20"/>
      <c r="CQ237" s="20"/>
      <c r="CR237" s="20"/>
      <c r="CS237" s="20"/>
      <c r="CT237" s="20"/>
      <c r="CU237" s="20"/>
      <c r="CV237" s="20"/>
      <c r="CW237" s="20"/>
      <c r="CX237" s="20"/>
      <c r="CY237" s="20"/>
      <c r="CZ237" s="20"/>
      <c r="DA237" s="20"/>
      <c r="DB237" s="20"/>
      <c r="DC237" s="20"/>
      <c r="DD237" s="20"/>
      <c r="DE237" s="20"/>
      <c r="DF237" s="20"/>
      <c r="DG237" s="20"/>
      <c r="DH237" s="20"/>
      <c r="DI237" s="20"/>
      <c r="DJ237" s="20"/>
      <c r="DK237" s="20"/>
      <c r="DL237" s="20"/>
      <c r="DM237" s="20"/>
      <c r="DN237" s="20"/>
      <c r="DO237" s="20"/>
      <c r="DP237" s="20"/>
      <c r="DQ237" s="20"/>
      <c r="DR237" s="20"/>
      <c r="DS237" s="20"/>
      <c r="DT237" s="20"/>
      <c r="DU237" s="20"/>
      <c r="DV237" s="20"/>
      <c r="DW237" s="20"/>
      <c r="DX237" s="20"/>
      <c r="DY237" s="20"/>
      <c r="DZ237" s="20"/>
      <c r="EA237" s="20"/>
      <c r="EB237" s="20"/>
      <c r="EC237" s="20"/>
      <c r="ED237" s="20"/>
      <c r="EE237" s="20"/>
      <c r="EF237" s="20"/>
      <c r="EG237" s="20"/>
      <c r="EH237" s="20"/>
      <c r="EI237" s="20"/>
      <c r="EJ237" s="20"/>
      <c r="EK237" s="20"/>
      <c r="EL237" s="20"/>
      <c r="EM237" s="20"/>
      <c r="EN237" s="20"/>
      <c r="EO237" s="20"/>
      <c r="EP237" s="20"/>
      <c r="EQ237" s="20"/>
      <c r="ER237" s="20"/>
      <c r="ES237" s="20"/>
      <c r="ET237" s="20"/>
      <c r="EU237" s="20"/>
      <c r="EV237" s="20"/>
      <c r="EW237" s="20"/>
      <c r="EX237" s="20"/>
      <c r="EY237" s="20"/>
      <c r="EZ237" s="20"/>
      <c r="FA237" s="20"/>
      <c r="FB237" s="20"/>
      <c r="FC237" s="20"/>
      <c r="FD237" s="20"/>
      <c r="FE237" s="20"/>
      <c r="FF237" s="20"/>
      <c r="FG237" s="20"/>
      <c r="FH237" s="20"/>
      <c r="FI237" s="20"/>
      <c r="FJ237" s="20"/>
      <c r="FK237" s="20"/>
      <c r="FL237" s="20"/>
      <c r="FM237" s="20"/>
      <c r="FN237" s="20"/>
      <c r="FO237" s="20"/>
      <c r="FP237" s="20"/>
      <c r="FQ237" s="20"/>
      <c r="FR237" s="20"/>
      <c r="FS237" s="20"/>
      <c r="FT237" s="20"/>
      <c r="FU237" s="20"/>
      <c r="FV237" s="20"/>
      <c r="FW237" s="20"/>
      <c r="FX237" s="20"/>
      <c r="FY237" s="20"/>
      <c r="FZ237" s="20"/>
      <c r="GA237" s="20"/>
      <c r="GB237" s="20"/>
      <c r="GC237" s="20"/>
      <c r="GD237" s="20"/>
      <c r="GE237" s="20"/>
      <c r="GF237" s="20"/>
      <c r="GG237" s="20"/>
      <c r="GH237" s="20"/>
      <c r="GI237" s="20"/>
      <c r="GJ237" s="20"/>
      <c r="GK237" s="20"/>
      <c r="GL237" s="20"/>
      <c r="GM237" s="20"/>
      <c r="GN237" s="20"/>
      <c r="GO237" s="20"/>
      <c r="GP237" s="20"/>
      <c r="GQ237" s="20"/>
      <c r="GR237" s="20"/>
      <c r="GS237" s="20"/>
      <c r="GT237" s="20"/>
      <c r="GU237" s="20"/>
      <c r="GV237" s="20"/>
      <c r="GW237" s="20"/>
      <c r="GX237" s="20"/>
      <c r="GY237" s="20"/>
      <c r="GZ237" s="20"/>
      <c r="HA237" s="20"/>
      <c r="HB237" s="20"/>
      <c r="HC237" s="20"/>
      <c r="HD237" s="20"/>
      <c r="HE237" s="20"/>
      <c r="HF237" s="20"/>
      <c r="HG237" s="20"/>
      <c r="HH237" s="20"/>
      <c r="HI237" s="20"/>
      <c r="HJ237" s="20"/>
      <c r="HK237" s="20"/>
      <c r="HL237" s="20"/>
      <c r="HM237" s="20"/>
      <c r="HN237" s="20"/>
      <c r="HO237" s="20"/>
      <c r="HP237" s="20"/>
      <c r="HQ237" s="20"/>
      <c r="HR237" s="20"/>
      <c r="HS237" s="20"/>
      <c r="HT237" s="20"/>
      <c r="HU237" s="20"/>
      <c r="HV237" s="20"/>
      <c r="HW237" s="20"/>
      <c r="HX237" s="20"/>
      <c r="HY237" s="20"/>
      <c r="HZ237" s="20"/>
      <c r="IA237" s="20"/>
      <c r="IB237" s="20"/>
      <c r="IC237" s="20"/>
      <c r="ID237" s="20"/>
      <c r="IE237" s="20"/>
      <c r="IF237" s="20"/>
      <c r="IG237" s="20"/>
      <c r="IH237" s="20"/>
      <c r="II237" s="20"/>
      <c r="IJ237" s="20"/>
      <c r="IK237" s="20"/>
      <c r="IL237" s="20"/>
      <c r="IM237" s="20"/>
      <c r="IN237" s="20"/>
      <c r="IO237" s="20"/>
      <c r="IP237" s="20"/>
      <c r="IQ237" s="20"/>
      <c r="IR237" s="20"/>
      <c r="IS237" s="20"/>
      <c r="IT237" s="20"/>
      <c r="IU237" s="20"/>
      <c r="IV237" s="20"/>
      <c r="IW237" s="20"/>
      <c r="IX237" s="20"/>
      <c r="IY237" s="20"/>
      <c r="IZ237" s="20"/>
      <c r="JA237" s="20"/>
      <c r="JB237" s="20"/>
      <c r="JC237" s="20"/>
      <c r="JD237" s="20"/>
      <c r="JE237" s="20"/>
      <c r="JF237" s="20"/>
      <c r="JG237" s="20"/>
      <c r="JH237" s="20"/>
      <c r="JI237" s="20"/>
      <c r="JJ237" s="20"/>
      <c r="JK237" s="20"/>
      <c r="JL237" s="20"/>
      <c r="JM237" s="20"/>
      <c r="JN237" s="20"/>
      <c r="JO237" s="20"/>
      <c r="JP237" s="20"/>
      <c r="JQ237" s="20"/>
      <c r="JR237" s="20"/>
      <c r="JS237" s="20"/>
      <c r="JT237" s="20"/>
      <c r="JU237" s="20"/>
      <c r="JV237" s="20"/>
      <c r="JW237" s="20"/>
      <c r="JX237" s="20"/>
      <c r="JY237" s="20"/>
      <c r="JZ237" s="20"/>
      <c r="KA237" s="20"/>
      <c r="KB237" s="20"/>
      <c r="KC237" s="20"/>
      <c r="KD237" s="20"/>
      <c r="KE237" s="20"/>
      <c r="KF237" s="20"/>
      <c r="KG237" s="20"/>
      <c r="KH237" s="20"/>
      <c r="KI237" s="20"/>
      <c r="KJ237" s="20"/>
      <c r="KK237" s="20"/>
      <c r="KL237" s="20"/>
      <c r="KM237" s="20"/>
      <c r="KN237" s="20"/>
      <c r="KO237" s="20"/>
      <c r="KP237" s="20"/>
      <c r="KQ237" s="20"/>
      <c r="KR237" s="20"/>
      <c r="KS237" s="20"/>
      <c r="KT237" s="20"/>
      <c r="KU237" s="20"/>
      <c r="KV237" s="20"/>
      <c r="KW237" s="20"/>
      <c r="KX237" s="20"/>
      <c r="KY237" s="20"/>
      <c r="KZ237" s="20"/>
      <c r="LA237" s="20"/>
      <c r="LB237" s="20"/>
      <c r="LC237" s="20"/>
      <c r="LD237" s="20"/>
      <c r="LE237" s="20"/>
      <c r="LF237" s="20"/>
      <c r="LG237" s="20"/>
      <c r="LH237" s="20"/>
      <c r="LI237" s="20"/>
      <c r="LJ237" s="20"/>
      <c r="LK237" s="20"/>
      <c r="LL237" s="20"/>
      <c r="LM237" s="20"/>
      <c r="LN237" s="20"/>
      <c r="LO237" s="20"/>
      <c r="LP237" s="20"/>
      <c r="LQ237" s="20"/>
      <c r="LR237" s="20"/>
      <c r="LS237" s="20"/>
      <c r="LT237" s="20"/>
      <c r="LU237" s="20"/>
      <c r="LV237" s="20"/>
      <c r="LW237" s="20"/>
      <c r="LX237" s="20"/>
      <c r="LY237" s="20"/>
      <c r="LZ237" s="20"/>
      <c r="MA237" s="20"/>
      <c r="MB237" s="20"/>
      <c r="MC237" s="20"/>
      <c r="MD237" s="20"/>
      <c r="ME237" s="20"/>
      <c r="MF237" s="20"/>
      <c r="MG237" s="20"/>
      <c r="MH237" s="20"/>
      <c r="MI237" s="20"/>
      <c r="MJ237" s="20"/>
      <c r="MK237" s="20"/>
      <c r="ML237" s="20"/>
      <c r="MM237" s="20"/>
      <c r="MN237" s="20"/>
      <c r="MO237" s="20"/>
      <c r="MP237" s="20"/>
      <c r="MQ237" s="20"/>
      <c r="MR237" s="20"/>
      <c r="MS237" s="20"/>
      <c r="MT237" s="20"/>
      <c r="MU237" s="20"/>
      <c r="MV237" s="20"/>
      <c r="MW237" s="20"/>
      <c r="MX237" s="20"/>
      <c r="MY237" s="20"/>
      <c r="MZ237" s="20"/>
      <c r="NA237" s="20"/>
      <c r="NB237" s="20"/>
      <c r="NC237" s="20"/>
      <c r="ND237" s="20"/>
      <c r="NE237" s="20"/>
      <c r="NF237" s="20"/>
      <c r="NG237" s="20"/>
      <c r="NH237" s="20"/>
      <c r="NI237" s="20"/>
      <c r="NJ237" s="20"/>
      <c r="NK237" s="20"/>
      <c r="NL237" s="20"/>
      <c r="NM237" s="20"/>
      <c r="NN237" s="20"/>
      <c r="NO237" s="20"/>
      <c r="NP237" s="20"/>
      <c r="NQ237" s="20"/>
      <c r="NR237" s="20"/>
      <c r="NS237" s="20"/>
      <c r="NT237" s="20"/>
      <c r="NU237" s="20"/>
      <c r="NV237" s="20"/>
      <c r="NW237" s="20"/>
      <c r="NX237" s="20"/>
      <c r="NY237" s="20"/>
      <c r="NZ237" s="20"/>
      <c r="OA237" s="20"/>
      <c r="OB237" s="20"/>
      <c r="OC237" s="20"/>
      <c r="OD237" s="20"/>
      <c r="OE237" s="20"/>
      <c r="OF237" s="20"/>
      <c r="OG237" s="20"/>
      <c r="OH237" s="20"/>
      <c r="OI237" s="20"/>
      <c r="OJ237" s="20"/>
      <c r="OK237" s="20"/>
      <c r="OL237" s="20"/>
      <c r="OM237" s="20"/>
      <c r="ON237" s="20"/>
      <c r="OO237" s="20"/>
      <c r="OP237" s="20"/>
      <c r="OQ237" s="20"/>
      <c r="OR237" s="20"/>
      <c r="OS237" s="20"/>
      <c r="OT237" s="20"/>
      <c r="OU237" s="20"/>
      <c r="OV237" s="20"/>
      <c r="OW237" s="20"/>
      <c r="OX237" s="20"/>
      <c r="OY237" s="20"/>
      <c r="OZ237" s="20"/>
      <c r="PA237" s="20"/>
      <c r="PB237" s="20"/>
      <c r="PC237" s="20"/>
      <c r="PD237" s="20"/>
      <c r="PE237" s="20"/>
      <c r="PF237" s="20"/>
      <c r="PG237" s="20"/>
      <c r="PH237" s="20"/>
      <c r="PI237" s="20"/>
      <c r="PJ237" s="20"/>
      <c r="PK237" s="20"/>
      <c r="PL237" s="20"/>
      <c r="PM237" s="20"/>
      <c r="PN237" s="20"/>
      <c r="PO237" s="20"/>
      <c r="PP237" s="20"/>
      <c r="PQ237" s="20"/>
      <c r="PR237" s="20"/>
      <c r="PS237" s="20"/>
      <c r="PT237" s="20"/>
      <c r="PU237" s="20"/>
      <c r="PV237" s="20"/>
      <c r="PW237" s="20"/>
      <c r="PX237" s="20"/>
      <c r="PY237" s="20"/>
      <c r="PZ237" s="20"/>
      <c r="QA237" s="20"/>
      <c r="QB237" s="20"/>
      <c r="QC237" s="20"/>
      <c r="QD237" s="20"/>
      <c r="QE237" s="20"/>
      <c r="QF237" s="20"/>
      <c r="QG237" s="20"/>
      <c r="QH237" s="20"/>
      <c r="QI237" s="20"/>
      <c r="QJ237" s="20"/>
      <c r="QK237" s="20"/>
      <c r="QL237" s="20"/>
      <c r="QM237" s="20"/>
      <c r="QN237" s="20"/>
      <c r="QO237" s="20"/>
      <c r="QP237" s="20"/>
      <c r="QQ237" s="20"/>
      <c r="QR237" s="20"/>
      <c r="QS237" s="20"/>
      <c r="QT237" s="20"/>
      <c r="QU237" s="20"/>
      <c r="QV237" s="20"/>
      <c r="QW237" s="20"/>
      <c r="QX237" s="20"/>
      <c r="QY237" s="20"/>
      <c r="QZ237" s="20"/>
      <c r="RA237" s="20"/>
      <c r="RB237" s="20"/>
      <c r="RC237" s="20"/>
      <c r="RD237" s="20"/>
      <c r="RE237" s="20"/>
      <c r="RF237" s="20"/>
      <c r="RG237" s="20"/>
      <c r="RH237" s="20"/>
      <c r="RI237" s="20"/>
      <c r="RJ237" s="20"/>
      <c r="RK237" s="20"/>
      <c r="RL237" s="20"/>
      <c r="RM237" s="20"/>
      <c r="RN237" s="20"/>
      <c r="RO237" s="20"/>
      <c r="RP237" s="20"/>
      <c r="RQ237" s="20"/>
      <c r="RR237" s="20"/>
      <c r="RS237" s="20"/>
      <c r="RT237" s="20"/>
      <c r="RU237" s="20"/>
      <c r="RV237" s="20"/>
      <c r="RW237" s="20"/>
      <c r="RX237" s="20"/>
      <c r="RY237" s="20"/>
      <c r="RZ237" s="20"/>
      <c r="SA237" s="20"/>
      <c r="SB237" s="20"/>
      <c r="SC237" s="20"/>
      <c r="SD237" s="20"/>
      <c r="SE237" s="20"/>
      <c r="SF237" s="20"/>
      <c r="SG237" s="20"/>
      <c r="SH237" s="20"/>
      <c r="SI237" s="20"/>
      <c r="SJ237" s="20"/>
      <c r="SK237" s="20"/>
      <c r="SL237" s="20"/>
      <c r="SM237" s="20"/>
      <c r="SN237" s="20"/>
      <c r="SO237" s="20"/>
      <c r="SP237" s="20"/>
      <c r="SQ237" s="20"/>
      <c r="SR237" s="20"/>
      <c r="SS237" s="20"/>
      <c r="ST237" s="20"/>
      <c r="SU237" s="20"/>
      <c r="SV237" s="20"/>
      <c r="SW237" s="20"/>
      <c r="SX237" s="20"/>
      <c r="SY237" s="20"/>
      <c r="SZ237" s="20"/>
      <c r="TA237" s="20"/>
      <c r="TB237" s="20"/>
      <c r="TC237" s="20"/>
      <c r="TD237" s="20"/>
      <c r="TE237" s="20"/>
      <c r="TF237" s="20"/>
      <c r="TG237" s="20"/>
      <c r="TH237" s="20"/>
      <c r="TI237" s="20"/>
      <c r="TJ237" s="20"/>
      <c r="TK237" s="20"/>
      <c r="TL237" s="20"/>
      <c r="TM237" s="20"/>
      <c r="TN237" s="20"/>
      <c r="TO237" s="20"/>
      <c r="TP237" s="20"/>
      <c r="TQ237" s="20"/>
      <c r="TR237" s="20"/>
      <c r="TS237" s="20"/>
      <c r="TT237" s="20"/>
      <c r="TU237" s="20"/>
      <c r="TV237" s="20"/>
      <c r="TW237" s="20"/>
      <c r="TX237" s="20"/>
      <c r="TY237" s="20"/>
      <c r="TZ237" s="20"/>
      <c r="UA237" s="20"/>
      <c r="UB237" s="20"/>
      <c r="UC237" s="20"/>
      <c r="UD237" s="20"/>
      <c r="UE237" s="20"/>
      <c r="UF237" s="20"/>
      <c r="UG237" s="20"/>
      <c r="UH237" s="20"/>
      <c r="UI237" s="20"/>
      <c r="UJ237" s="20"/>
      <c r="UK237" s="20"/>
      <c r="UL237" s="20"/>
      <c r="UM237" s="20"/>
      <c r="UN237" s="20"/>
      <c r="UO237" s="20"/>
      <c r="UP237" s="20"/>
      <c r="UQ237" s="20"/>
      <c r="UR237" s="20"/>
      <c r="US237" s="20"/>
      <c r="UT237" s="20"/>
      <c r="UU237" s="20"/>
      <c r="UV237" s="20"/>
      <c r="UW237" s="20"/>
      <c r="UX237" s="20"/>
      <c r="UY237" s="20"/>
      <c r="UZ237" s="20"/>
      <c r="VA237" s="20"/>
      <c r="VB237" s="20"/>
      <c r="VC237" s="20"/>
      <c r="VD237" s="20"/>
      <c r="VE237" s="20"/>
      <c r="VF237" s="20"/>
      <c r="VG237" s="20"/>
      <c r="VH237" s="20"/>
      <c r="VI237" s="20"/>
      <c r="VJ237" s="20"/>
      <c r="VK237" s="20"/>
      <c r="VL237" s="20"/>
      <c r="VM237" s="20"/>
      <c r="VN237" s="20"/>
      <c r="VO237" s="20"/>
      <c r="VP237" s="20"/>
      <c r="VQ237" s="20"/>
      <c r="VR237" s="20"/>
      <c r="VS237" s="20"/>
      <c r="VT237" s="20"/>
      <c r="VU237" s="20"/>
      <c r="VV237" s="20"/>
      <c r="VW237" s="20"/>
      <c r="VX237" s="20"/>
      <c r="VY237" s="20"/>
      <c r="VZ237" s="20"/>
      <c r="WA237" s="20"/>
      <c r="WB237" s="20"/>
      <c r="WC237" s="20"/>
      <c r="WD237" s="20"/>
      <c r="WE237" s="20"/>
      <c r="WF237" s="20"/>
      <c r="WG237" s="20"/>
      <c r="WH237" s="20"/>
      <c r="WI237" s="20"/>
      <c r="WJ237" s="20"/>
      <c r="WK237" s="20"/>
      <c r="WL237" s="20"/>
      <c r="WM237" s="20"/>
      <c r="WN237" s="20"/>
      <c r="WO237" s="20"/>
      <c r="WP237" s="20"/>
      <c r="WQ237" s="20"/>
      <c r="WR237" s="20"/>
      <c r="WS237" s="20"/>
      <c r="WT237" s="20"/>
      <c r="WU237" s="20"/>
      <c r="WV237" s="20"/>
      <c r="WW237" s="20"/>
      <c r="WX237" s="20"/>
      <c r="WY237" s="20"/>
      <c r="WZ237" s="20"/>
      <c r="XA237" s="20"/>
      <c r="XB237" s="20"/>
      <c r="XC237" s="20"/>
      <c r="XD237" s="20"/>
      <c r="XE237" s="20"/>
      <c r="XF237" s="20"/>
      <c r="XG237" s="20"/>
      <c r="XH237" s="20"/>
      <c r="XI237" s="20"/>
      <c r="XJ237" s="20"/>
      <c r="XK237" s="20"/>
      <c r="XL237" s="20"/>
      <c r="XM237" s="20"/>
      <c r="XN237" s="20"/>
      <c r="XO237" s="20"/>
      <c r="XP237" s="20"/>
      <c r="XQ237" s="20"/>
      <c r="XR237" s="20"/>
      <c r="XS237" s="20"/>
      <c r="XT237" s="20"/>
      <c r="XU237" s="20"/>
      <c r="XV237" s="20"/>
      <c r="XW237" s="20"/>
      <c r="XX237" s="20"/>
      <c r="XY237" s="20"/>
      <c r="XZ237" s="20"/>
      <c r="YA237" s="20"/>
      <c r="YB237" s="20"/>
      <c r="YC237" s="20"/>
      <c r="YD237" s="20"/>
      <c r="YE237" s="20"/>
      <c r="YF237" s="20"/>
      <c r="YG237" s="20"/>
      <c r="YH237" s="20"/>
      <c r="YI237" s="20"/>
      <c r="YJ237" s="20"/>
      <c r="YK237" s="20"/>
      <c r="YL237" s="20"/>
      <c r="YM237" s="20"/>
      <c r="YN237" s="20"/>
      <c r="YO237" s="20"/>
      <c r="YP237" s="20"/>
      <c r="YQ237" s="20"/>
      <c r="YR237" s="20"/>
      <c r="YS237" s="20"/>
      <c r="YT237" s="20"/>
      <c r="YU237" s="20"/>
      <c r="YV237" s="20"/>
      <c r="YW237" s="20"/>
      <c r="YX237" s="20"/>
      <c r="YY237" s="20"/>
      <c r="YZ237" s="20"/>
      <c r="ZA237" s="20"/>
      <c r="ZB237" s="20"/>
      <c r="ZC237" s="20"/>
      <c r="ZD237" s="20"/>
      <c r="ZE237" s="20"/>
      <c r="ZF237" s="20"/>
      <c r="ZG237" s="20"/>
      <c r="ZH237" s="20"/>
      <c r="ZI237" s="20"/>
      <c r="ZJ237" s="20"/>
      <c r="ZK237" s="20"/>
      <c r="ZL237" s="20"/>
      <c r="ZM237" s="20"/>
      <c r="ZN237" s="20"/>
      <c r="ZO237" s="20"/>
      <c r="ZP237" s="20"/>
      <c r="ZQ237" s="20"/>
      <c r="ZR237" s="20"/>
      <c r="ZS237" s="20"/>
      <c r="ZT237" s="20"/>
      <c r="ZU237" s="20"/>
      <c r="ZV237" s="20"/>
      <c r="ZW237" s="20"/>
      <c r="ZX237" s="20"/>
      <c r="ZY237" s="20"/>
      <c r="ZZ237" s="20"/>
      <c r="AAA237" s="20"/>
      <c r="AAB237" s="20"/>
      <c r="AAC237" s="20"/>
      <c r="AAD237" s="20"/>
      <c r="AAE237" s="20"/>
      <c r="AAF237" s="20"/>
      <c r="AAG237" s="20"/>
      <c r="AAH237" s="20"/>
      <c r="AAI237" s="20"/>
      <c r="AAJ237" s="20"/>
      <c r="AAK237" s="20"/>
      <c r="AAL237" s="20"/>
      <c r="AAM237" s="20"/>
      <c r="AAN237" s="20"/>
      <c r="AAO237" s="20"/>
      <c r="AAP237" s="20"/>
      <c r="AAQ237" s="20"/>
      <c r="AAR237" s="20"/>
      <c r="AAS237" s="20"/>
      <c r="AAT237" s="20"/>
      <c r="AAU237" s="20"/>
      <c r="AAV237" s="20"/>
      <c r="AAW237" s="20"/>
      <c r="AAX237" s="20"/>
      <c r="AAY237" s="20"/>
      <c r="AAZ237" s="20"/>
      <c r="ABA237" s="20"/>
      <c r="ABB237" s="20"/>
      <c r="ABC237" s="20"/>
      <c r="ABD237" s="20"/>
      <c r="ABE237" s="20"/>
      <c r="ABF237" s="20"/>
      <c r="ABG237" s="20"/>
      <c r="ABH237" s="20"/>
      <c r="ABI237" s="20"/>
      <c r="ABJ237" s="20"/>
      <c r="ABK237" s="20"/>
      <c r="ABL237" s="20"/>
      <c r="ABM237" s="20"/>
      <c r="ABN237" s="20"/>
      <c r="ABO237" s="20"/>
      <c r="ABP237" s="20"/>
      <c r="ABQ237" s="20"/>
      <c r="ABR237" s="20"/>
      <c r="ABS237" s="20"/>
      <c r="ABT237" s="20"/>
      <c r="ABU237" s="20"/>
      <c r="ABV237" s="20"/>
      <c r="ABW237" s="20"/>
      <c r="ABX237" s="20"/>
      <c r="ABY237" s="20"/>
      <c r="ABZ237" s="20"/>
      <c r="ACA237" s="20"/>
      <c r="ACB237" s="20"/>
      <c r="ACC237" s="20"/>
      <c r="ACD237" s="20"/>
      <c r="ACE237" s="20"/>
      <c r="ACF237" s="20"/>
      <c r="ACG237" s="20"/>
      <c r="ACH237" s="20"/>
      <c r="ACI237" s="20"/>
      <c r="ACJ237" s="20"/>
      <c r="ACK237" s="20"/>
      <c r="ACL237" s="20"/>
      <c r="ACM237" s="20"/>
      <c r="ACN237" s="20"/>
      <c r="ACO237" s="20"/>
      <c r="ACP237" s="20"/>
      <c r="ACQ237" s="20"/>
      <c r="ACR237" s="20"/>
      <c r="ACS237" s="20"/>
      <c r="ACT237" s="20"/>
      <c r="ACU237" s="20"/>
      <c r="ACV237" s="20"/>
      <c r="ACW237" s="20"/>
      <c r="ACX237" s="20"/>
      <c r="ACY237" s="20"/>
      <c r="ACZ237" s="20"/>
      <c r="ADA237" s="20"/>
      <c r="ADB237" s="20"/>
      <c r="ADC237" s="20"/>
      <c r="ADD237" s="20"/>
      <c r="ADE237" s="20"/>
      <c r="ADF237" s="20"/>
      <c r="ADG237" s="20"/>
      <c r="ADH237" s="20"/>
      <c r="ADI237" s="20"/>
      <c r="ADJ237" s="20"/>
      <c r="ADK237" s="20"/>
      <c r="ADL237" s="20"/>
      <c r="ADM237" s="20"/>
      <c r="ADN237" s="20"/>
      <c r="ADO237" s="20"/>
      <c r="ADP237" s="20"/>
      <c r="ADQ237" s="20"/>
      <c r="ADR237" s="20"/>
      <c r="ADS237" s="20"/>
      <c r="ADT237" s="20"/>
      <c r="ADU237" s="20"/>
      <c r="ADV237" s="20"/>
      <c r="ADW237" s="20"/>
      <c r="ADX237" s="20"/>
      <c r="ADY237" s="20"/>
      <c r="ADZ237" s="20"/>
      <c r="AEA237" s="20"/>
      <c r="AEB237" s="20"/>
      <c r="AEC237" s="20"/>
      <c r="AED237" s="20"/>
      <c r="AEE237" s="20"/>
      <c r="AEF237" s="20"/>
      <c r="AEG237" s="20"/>
      <c r="AEH237" s="20"/>
      <c r="AEI237" s="20"/>
      <c r="AEJ237" s="20"/>
      <c r="AEK237" s="20"/>
      <c r="AEL237" s="20"/>
      <c r="AEM237" s="20"/>
      <c r="AEN237" s="20"/>
      <c r="AEO237" s="20"/>
      <c r="AEP237" s="20"/>
      <c r="AEQ237" s="20"/>
      <c r="AER237" s="20"/>
      <c r="AES237" s="20"/>
      <c r="AET237" s="20"/>
      <c r="AEU237" s="20"/>
      <c r="AEV237" s="20"/>
      <c r="AEW237" s="20"/>
      <c r="AEX237" s="20"/>
      <c r="AEY237" s="20"/>
      <c r="AEZ237" s="20"/>
      <c r="AFA237" s="20"/>
      <c r="AFB237" s="20"/>
      <c r="AFC237" s="20"/>
      <c r="AFD237" s="20"/>
      <c r="AFE237" s="20"/>
      <c r="AFF237" s="20"/>
      <c r="AFG237" s="20"/>
      <c r="AFH237" s="20"/>
      <c r="AFI237" s="20"/>
      <c r="AFJ237" s="20"/>
      <c r="AFK237" s="20"/>
      <c r="AFL237" s="20"/>
      <c r="AFM237" s="20"/>
      <c r="AFN237" s="20"/>
      <c r="AFO237" s="20"/>
      <c r="AFP237" s="20"/>
      <c r="AFQ237" s="20"/>
      <c r="AFR237" s="20"/>
      <c r="AFS237" s="20"/>
      <c r="AFT237" s="20"/>
      <c r="AFU237" s="20"/>
      <c r="AFV237" s="20"/>
      <c r="AFW237" s="20"/>
      <c r="AFX237" s="20"/>
      <c r="AFY237" s="20"/>
      <c r="AFZ237" s="20"/>
      <c r="AGA237" s="20"/>
      <c r="AGB237" s="20"/>
      <c r="AGC237" s="20"/>
      <c r="AGD237" s="20"/>
      <c r="AGE237" s="20"/>
      <c r="AGF237" s="20"/>
      <c r="AGG237" s="20"/>
      <c r="AGH237" s="20"/>
      <c r="AGI237" s="20"/>
      <c r="AGJ237" s="20"/>
      <c r="AGK237" s="20"/>
      <c r="AGL237" s="20"/>
      <c r="AGM237" s="20"/>
      <c r="AGN237" s="20"/>
      <c r="AGO237" s="20"/>
      <c r="AGP237" s="20"/>
      <c r="AGQ237" s="20"/>
      <c r="AGR237" s="20"/>
      <c r="AGS237" s="20"/>
      <c r="AGT237" s="20"/>
      <c r="AGU237" s="20"/>
      <c r="AGV237" s="20"/>
      <c r="AGW237" s="20"/>
      <c r="AGX237" s="20"/>
      <c r="AGY237" s="20"/>
      <c r="AGZ237" s="20"/>
      <c r="AHA237" s="20"/>
      <c r="AHB237" s="20"/>
      <c r="AHC237" s="20"/>
      <c r="AHD237" s="20"/>
      <c r="AHE237" s="20"/>
      <c r="AHF237" s="20"/>
      <c r="AHG237" s="20"/>
      <c r="AHH237" s="20"/>
      <c r="AHI237" s="20"/>
      <c r="AHJ237" s="20"/>
      <c r="AHK237" s="20"/>
      <c r="AHL237" s="20"/>
      <c r="AHM237" s="20"/>
      <c r="AHN237" s="20"/>
      <c r="AHO237" s="20"/>
      <c r="AHP237" s="20"/>
      <c r="AHQ237" s="20"/>
      <c r="AHR237" s="20"/>
      <c r="AHS237" s="20"/>
      <c r="AHT237" s="20"/>
      <c r="AHU237" s="20"/>
      <c r="AHV237" s="20"/>
      <c r="AHW237" s="20"/>
      <c r="AHX237" s="20"/>
      <c r="AHY237" s="20"/>
      <c r="AHZ237" s="20"/>
      <c r="AIA237" s="20"/>
      <c r="AIB237" s="20"/>
      <c r="AIC237" s="20"/>
      <c r="AID237" s="20"/>
      <c r="AIE237" s="20"/>
      <c r="AIF237" s="20"/>
      <c r="AIG237" s="20"/>
      <c r="AIH237" s="20"/>
      <c r="AII237" s="20"/>
      <c r="AIJ237" s="20"/>
      <c r="AIK237" s="20"/>
      <c r="AIL237" s="20"/>
      <c r="AIM237" s="20"/>
      <c r="AIN237" s="20"/>
      <c r="AIO237" s="20"/>
      <c r="AIP237" s="20"/>
      <c r="AIQ237" s="20"/>
      <c r="AIR237" s="20"/>
      <c r="AIS237" s="20"/>
      <c r="AIT237" s="20"/>
      <c r="AIU237" s="20"/>
      <c r="AIV237" s="20"/>
      <c r="AIW237" s="20"/>
      <c r="AIX237" s="20"/>
      <c r="AIY237" s="20"/>
      <c r="AIZ237" s="20"/>
      <c r="AJA237" s="20"/>
      <c r="AJB237" s="20"/>
      <c r="AJC237" s="20"/>
      <c r="AJD237" s="20"/>
      <c r="AJE237" s="20"/>
      <c r="AJF237" s="20"/>
      <c r="AJG237" s="20"/>
      <c r="AJH237" s="20"/>
      <c r="AJI237" s="20"/>
      <c r="AJJ237" s="20"/>
      <c r="AJK237" s="20"/>
      <c r="AJL237" s="20"/>
      <c r="AJM237" s="20"/>
      <c r="AJN237" s="20"/>
      <c r="AJO237" s="20"/>
      <c r="AJP237" s="20"/>
      <c r="AJQ237" s="20"/>
      <c r="AJR237" s="20"/>
      <c r="AJS237" s="20"/>
      <c r="AJT237" s="20"/>
      <c r="AJU237" s="20"/>
      <c r="AJV237" s="20"/>
      <c r="AJW237" s="20"/>
      <c r="AJX237" s="20"/>
      <c r="AJY237" s="20"/>
      <c r="AJZ237" s="20"/>
      <c r="AKA237" s="20"/>
      <c r="AKB237" s="20"/>
      <c r="AKC237" s="20"/>
      <c r="AKD237" s="20"/>
      <c r="AKE237" s="20"/>
      <c r="AKF237" s="20"/>
      <c r="AKG237" s="20"/>
      <c r="AKH237" s="20"/>
      <c r="AKI237" s="20"/>
      <c r="AKJ237" s="20"/>
      <c r="AKK237" s="20"/>
      <c r="AKL237" s="20"/>
      <c r="AKM237" s="20"/>
      <c r="AKN237" s="20"/>
      <c r="AKO237" s="20"/>
      <c r="AKP237" s="20"/>
      <c r="AKQ237" s="20"/>
      <c r="AKR237" s="20"/>
      <c r="AKS237" s="20"/>
      <c r="AKT237" s="20"/>
      <c r="AKU237" s="20"/>
      <c r="AKV237" s="20"/>
      <c r="AKW237" s="20"/>
      <c r="AKX237" s="20"/>
      <c r="AKY237" s="20"/>
      <c r="AKZ237" s="20"/>
      <c r="ALA237" s="20"/>
      <c r="ALB237" s="20"/>
      <c r="ALC237" s="20"/>
      <c r="ALD237" s="20"/>
      <c r="ALE237" s="20"/>
      <c r="ALF237" s="20"/>
      <c r="ALG237" s="20"/>
      <c r="ALH237" s="20"/>
      <c r="ALI237" s="20"/>
      <c r="ALJ237" s="20"/>
      <c r="ALK237" s="20"/>
      <c r="ALL237" s="20"/>
      <c r="ALM237" s="20"/>
      <c r="ALN237" s="20"/>
      <c r="ALO237" s="20"/>
      <c r="ALP237" s="20"/>
      <c r="ALQ237" s="20"/>
      <c r="ALR237" s="20"/>
      <c r="ALS237" s="20"/>
      <c r="ALT237" s="20"/>
      <c r="ALU237" s="20"/>
      <c r="ALV237" s="20"/>
      <c r="ALW237" s="20"/>
      <c r="ALX237" s="20"/>
      <c r="ALY237" s="20"/>
      <c r="ALZ237" s="20"/>
      <c r="AMA237" s="20"/>
      <c r="AMB237" s="20"/>
      <c r="AMC237" s="20"/>
      <c r="AMD237" s="20"/>
      <c r="AME237" s="20"/>
      <c r="AMF237" s="20"/>
      <c r="AMG237" s="20"/>
      <c r="AMH237" s="20"/>
      <c r="AMI237" s="20"/>
      <c r="AMJ237" s="20"/>
      <c r="AMK237" s="20"/>
      <c r="AML237" s="20"/>
      <c r="AMM237" s="20"/>
      <c r="AMN237" s="20"/>
      <c r="AMO237" s="20"/>
      <c r="AMP237" s="20"/>
      <c r="AMQ237" s="20"/>
      <c r="AMR237" s="20"/>
      <c r="AMS237" s="20"/>
      <c r="AMT237" s="20"/>
      <c r="AMU237" s="20"/>
      <c r="AMV237" s="20"/>
      <c r="AMW237" s="20"/>
      <c r="AMX237" s="20"/>
      <c r="AMY237" s="20"/>
      <c r="AMZ237" s="20"/>
      <c r="ANA237" s="20"/>
      <c r="ANB237" s="20"/>
      <c r="ANC237" s="20"/>
      <c r="AND237" s="20"/>
      <c r="ANE237" s="20"/>
      <c r="ANF237" s="20"/>
      <c r="ANG237" s="20"/>
      <c r="ANH237" s="20"/>
      <c r="ANI237" s="20"/>
      <c r="ANJ237" s="20"/>
      <c r="ANK237" s="20"/>
      <c r="ANL237" s="20"/>
      <c r="ANM237" s="20"/>
      <c r="ANN237" s="20"/>
      <c r="ANO237" s="20"/>
      <c r="ANP237" s="20"/>
      <c r="ANQ237" s="20"/>
      <c r="ANR237" s="20"/>
      <c r="ANS237" s="20"/>
      <c r="ANT237" s="20"/>
      <c r="ANU237" s="20"/>
      <c r="ANV237" s="20"/>
      <c r="ANW237" s="20"/>
      <c r="ANX237" s="20"/>
      <c r="ANY237" s="20"/>
      <c r="ANZ237" s="20"/>
      <c r="AOA237" s="20"/>
      <c r="AOB237" s="20"/>
      <c r="AOC237" s="20"/>
      <c r="AOD237" s="20"/>
      <c r="AOE237" s="20"/>
      <c r="AOF237" s="20"/>
      <c r="AOG237" s="20"/>
      <c r="AOH237" s="20"/>
      <c r="AOI237" s="20"/>
      <c r="AOJ237" s="20"/>
      <c r="AOK237" s="20"/>
      <c r="AOL237" s="20"/>
      <c r="AOM237" s="20"/>
      <c r="AON237" s="20"/>
      <c r="AOO237" s="20"/>
      <c r="AOP237" s="20"/>
      <c r="AOQ237" s="20"/>
      <c r="AOR237" s="20"/>
      <c r="AOS237" s="20"/>
      <c r="AOT237" s="20"/>
      <c r="AOU237" s="20"/>
      <c r="AOV237" s="20"/>
      <c r="AOW237" s="20"/>
      <c r="AOX237" s="20"/>
      <c r="AOY237" s="20"/>
      <c r="AOZ237" s="20"/>
      <c r="APA237" s="20"/>
      <c r="APB237" s="20"/>
      <c r="APC237" s="20"/>
      <c r="APD237" s="20"/>
      <c r="APE237" s="20"/>
      <c r="APF237" s="20"/>
      <c r="APG237" s="20"/>
      <c r="APH237" s="20"/>
      <c r="API237" s="20"/>
      <c r="APJ237" s="20"/>
      <c r="APK237" s="20"/>
      <c r="APL237" s="20"/>
      <c r="APM237" s="20"/>
      <c r="APN237" s="20"/>
      <c r="APO237" s="20"/>
      <c r="APP237" s="20"/>
      <c r="APQ237" s="20"/>
      <c r="APR237" s="20"/>
      <c r="APS237" s="20"/>
      <c r="APT237" s="20"/>
      <c r="APU237" s="20"/>
      <c r="APV237" s="20"/>
      <c r="APW237" s="20"/>
      <c r="APX237" s="20"/>
      <c r="APY237" s="20"/>
      <c r="APZ237" s="20"/>
      <c r="AQA237" s="20"/>
      <c r="AQB237" s="20"/>
      <c r="AQC237" s="20"/>
      <c r="AQD237" s="20"/>
      <c r="AQE237" s="20"/>
      <c r="AQF237" s="20"/>
      <c r="AQG237" s="20"/>
      <c r="AQH237" s="20"/>
      <c r="AQI237" s="20"/>
      <c r="AQJ237" s="20"/>
      <c r="AQK237" s="20"/>
      <c r="AQL237" s="20"/>
      <c r="AQM237" s="20"/>
      <c r="AQN237" s="20"/>
      <c r="AQO237" s="20"/>
      <c r="AQP237" s="20"/>
      <c r="AQQ237" s="20"/>
      <c r="AQR237" s="20"/>
      <c r="AQS237" s="20"/>
      <c r="AQT237" s="20"/>
      <c r="AQU237" s="20"/>
      <c r="AQV237" s="20"/>
      <c r="AQW237" s="20"/>
      <c r="AQX237" s="20"/>
      <c r="AQY237" s="20"/>
      <c r="AQZ237" s="20"/>
      <c r="ARA237" s="20"/>
      <c r="ARB237" s="20"/>
      <c r="ARC237" s="20"/>
      <c r="ARD237" s="20"/>
      <c r="ARE237" s="20"/>
      <c r="ARF237" s="20"/>
      <c r="ARG237" s="20"/>
      <c r="ARH237" s="20"/>
      <c r="ARI237" s="20"/>
      <c r="ARJ237" s="20"/>
      <c r="ARK237" s="20"/>
      <c r="ARL237" s="20"/>
      <c r="ARM237" s="20"/>
      <c r="ARN237" s="20"/>
      <c r="ARO237" s="20"/>
      <c r="ARP237" s="20"/>
      <c r="ARQ237" s="20"/>
      <c r="ARR237" s="20"/>
      <c r="ARS237" s="20"/>
      <c r="ART237" s="20"/>
      <c r="ARU237" s="20"/>
      <c r="ARV237" s="20"/>
      <c r="ARW237" s="20"/>
      <c r="ARX237" s="20"/>
      <c r="ARY237" s="20"/>
      <c r="ARZ237" s="20"/>
      <c r="ASA237" s="20"/>
      <c r="ASB237" s="20"/>
      <c r="ASC237" s="20"/>
      <c r="ASD237" s="20"/>
      <c r="ASE237" s="20"/>
      <c r="ASF237" s="20"/>
      <c r="ASG237" s="20"/>
      <c r="ASH237" s="20"/>
      <c r="ASI237" s="20"/>
      <c r="ASJ237" s="20"/>
      <c r="ASK237" s="20"/>
      <c r="ASL237" s="20"/>
      <c r="ASM237" s="20"/>
      <c r="ASN237" s="20"/>
      <c r="ASO237" s="20"/>
      <c r="ASP237" s="20"/>
      <c r="ASQ237" s="20"/>
      <c r="ASR237" s="20"/>
      <c r="ASS237" s="20"/>
      <c r="AST237" s="20"/>
      <c r="ASU237" s="20"/>
      <c r="ASV237" s="20"/>
      <c r="ASW237" s="20"/>
      <c r="ASX237" s="20"/>
      <c r="ASY237" s="20"/>
      <c r="ASZ237" s="20"/>
      <c r="ATA237" s="20"/>
      <c r="ATB237" s="20"/>
      <c r="ATC237" s="20"/>
      <c r="ATD237" s="20"/>
      <c r="ATE237" s="20"/>
      <c r="ATF237" s="20"/>
      <c r="ATG237" s="20"/>
      <c r="ATH237" s="20"/>
      <c r="ATI237" s="20"/>
      <c r="ATJ237" s="20"/>
      <c r="ATK237" s="20"/>
      <c r="ATL237" s="20"/>
      <c r="ATM237" s="20"/>
      <c r="ATN237" s="20"/>
      <c r="ATO237" s="20"/>
      <c r="ATP237" s="20"/>
      <c r="ATQ237" s="20"/>
      <c r="ATR237" s="20"/>
      <c r="ATS237" s="20"/>
      <c r="ATT237" s="20"/>
      <c r="ATU237" s="20"/>
      <c r="ATV237" s="20"/>
      <c r="ATW237" s="20"/>
      <c r="ATX237" s="20"/>
      <c r="ATY237" s="20"/>
      <c r="ATZ237" s="20"/>
      <c r="AUA237" s="20"/>
      <c r="AUB237" s="20"/>
      <c r="AUC237" s="20"/>
      <c r="AUD237" s="20"/>
      <c r="AUE237" s="20"/>
      <c r="AUF237" s="20"/>
      <c r="AUG237" s="20"/>
      <c r="AUH237" s="20"/>
      <c r="AUI237" s="20"/>
      <c r="AUJ237" s="20"/>
      <c r="AUK237" s="20"/>
      <c r="AUL237" s="20"/>
      <c r="AUM237" s="20"/>
      <c r="AUN237" s="20"/>
      <c r="AUO237" s="20"/>
      <c r="AUP237" s="20"/>
      <c r="AUQ237" s="20"/>
      <c r="AUR237" s="20"/>
      <c r="AUS237" s="20"/>
      <c r="AUT237" s="20"/>
      <c r="AUU237" s="20"/>
      <c r="AUV237" s="20"/>
      <c r="AUW237" s="20"/>
      <c r="AUX237" s="20"/>
      <c r="AUY237" s="20"/>
      <c r="AUZ237" s="20"/>
      <c r="AVA237" s="20"/>
      <c r="AVB237" s="20"/>
      <c r="AVC237" s="20"/>
      <c r="AVD237" s="20"/>
      <c r="AVE237" s="20"/>
      <c r="AVF237" s="20"/>
      <c r="AVG237" s="20"/>
      <c r="AVH237" s="20"/>
      <c r="AVI237" s="20"/>
      <c r="AVJ237" s="20"/>
      <c r="AVK237" s="20"/>
      <c r="AVL237" s="20"/>
      <c r="AVM237" s="20"/>
      <c r="AVN237" s="20"/>
      <c r="AVO237" s="20"/>
      <c r="AVP237" s="20"/>
      <c r="AVQ237" s="20"/>
      <c r="AVR237" s="20"/>
      <c r="AVS237" s="20"/>
      <c r="AVT237" s="20"/>
      <c r="AVU237" s="20"/>
      <c r="AVV237" s="20"/>
      <c r="AVW237" s="20"/>
      <c r="AVX237" s="20"/>
      <c r="AVY237" s="20"/>
      <c r="AVZ237" s="20"/>
      <c r="AWA237" s="20"/>
      <c r="AWB237" s="20"/>
      <c r="AWC237" s="20"/>
      <c r="AWD237" s="20"/>
      <c r="AWE237" s="20"/>
      <c r="AWF237" s="20"/>
      <c r="AWG237" s="20"/>
      <c r="AWH237" s="20"/>
      <c r="AWI237" s="20"/>
      <c r="AWJ237" s="20"/>
      <c r="AWK237" s="20"/>
      <c r="AWL237" s="20"/>
      <c r="AWM237" s="20"/>
      <c r="AWN237" s="20"/>
      <c r="AWO237" s="20"/>
      <c r="AWP237" s="20"/>
      <c r="AWQ237" s="20"/>
      <c r="AWR237" s="20"/>
      <c r="AWS237" s="20"/>
      <c r="AWT237" s="20"/>
      <c r="AWU237" s="20"/>
      <c r="AWV237" s="20"/>
      <c r="AWW237" s="20"/>
      <c r="AWX237" s="20"/>
      <c r="AWY237" s="20"/>
      <c r="AWZ237" s="20"/>
      <c r="AXA237" s="20"/>
      <c r="AXB237" s="20"/>
      <c r="AXC237" s="20"/>
      <c r="AXD237" s="20"/>
      <c r="AXE237" s="20"/>
      <c r="AXF237" s="20"/>
      <c r="AXG237" s="20"/>
      <c r="AXH237" s="20"/>
      <c r="AXI237" s="20"/>
      <c r="AXJ237" s="20"/>
      <c r="AXK237" s="20"/>
      <c r="AXL237" s="20"/>
      <c r="AXM237" s="20"/>
      <c r="AXN237" s="20"/>
      <c r="AXO237" s="20"/>
      <c r="AXP237" s="20"/>
      <c r="AXQ237" s="20"/>
      <c r="AXR237" s="20"/>
      <c r="AXS237" s="20"/>
      <c r="AXT237" s="20"/>
      <c r="AXU237" s="20"/>
      <c r="AXV237" s="20"/>
      <c r="AXW237" s="20"/>
      <c r="AXX237" s="20"/>
      <c r="AXY237" s="20"/>
      <c r="AXZ237" s="20"/>
      <c r="AYA237" s="20"/>
      <c r="AYB237" s="20"/>
      <c r="AYC237" s="20"/>
      <c r="AYD237" s="20"/>
      <c r="AYE237" s="20"/>
      <c r="AYF237" s="20"/>
      <c r="AYG237" s="20"/>
      <c r="AYH237" s="20"/>
      <c r="AYI237" s="20"/>
      <c r="AYJ237" s="20"/>
      <c r="AYK237" s="20"/>
      <c r="AYL237" s="20"/>
      <c r="AYM237" s="20"/>
      <c r="AYN237" s="20"/>
      <c r="AYO237" s="20"/>
      <c r="AYP237" s="20"/>
      <c r="AYQ237" s="20"/>
      <c r="AYR237" s="20"/>
      <c r="AYS237" s="20"/>
      <c r="AYT237" s="20"/>
      <c r="AYU237" s="20"/>
      <c r="AYV237" s="20"/>
      <c r="AYW237" s="20"/>
      <c r="AYX237" s="20"/>
      <c r="AYY237" s="20"/>
      <c r="AYZ237" s="20"/>
      <c r="AZA237" s="20"/>
      <c r="AZB237" s="20"/>
      <c r="AZC237" s="20"/>
      <c r="AZD237" s="20"/>
      <c r="AZE237" s="20"/>
      <c r="AZF237" s="20"/>
      <c r="AZG237" s="20"/>
      <c r="AZH237" s="20"/>
      <c r="AZI237" s="20"/>
      <c r="AZJ237" s="20"/>
      <c r="AZK237" s="20"/>
      <c r="AZL237" s="20"/>
      <c r="AZM237" s="20"/>
      <c r="AZN237" s="20"/>
      <c r="AZO237" s="20"/>
      <c r="AZP237" s="20"/>
      <c r="AZQ237" s="20"/>
      <c r="AZR237" s="20"/>
      <c r="AZS237" s="20"/>
      <c r="AZT237" s="20"/>
      <c r="AZU237" s="20"/>
      <c r="AZV237" s="20"/>
      <c r="AZW237" s="20"/>
      <c r="AZX237" s="20"/>
      <c r="AZY237" s="20"/>
      <c r="AZZ237" s="20"/>
      <c r="BAA237" s="20"/>
      <c r="BAB237" s="20"/>
      <c r="BAC237" s="20"/>
      <c r="BAD237" s="20"/>
      <c r="BAE237" s="20"/>
      <c r="BAF237" s="20"/>
      <c r="BAG237" s="20"/>
      <c r="BAH237" s="20"/>
      <c r="BAI237" s="20"/>
      <c r="BAJ237" s="20"/>
      <c r="BAK237" s="20"/>
      <c r="BAL237" s="20"/>
      <c r="BAM237" s="20"/>
      <c r="BAN237" s="20"/>
      <c r="BAO237" s="20"/>
      <c r="BAP237" s="20"/>
      <c r="BAQ237" s="20"/>
      <c r="BAR237" s="20"/>
      <c r="BAS237" s="20"/>
      <c r="BAT237" s="20"/>
      <c r="BAU237" s="20"/>
      <c r="BAV237" s="20"/>
      <c r="BAW237" s="20"/>
      <c r="BAX237" s="20"/>
      <c r="BAY237" s="20"/>
      <c r="BAZ237" s="20"/>
      <c r="BBA237" s="20"/>
      <c r="BBB237" s="20"/>
      <c r="BBC237" s="20"/>
      <c r="BBD237" s="20"/>
      <c r="BBE237" s="20"/>
      <c r="BBF237" s="20"/>
      <c r="BBG237" s="20"/>
      <c r="BBH237" s="20"/>
      <c r="BBI237" s="20"/>
      <c r="BBJ237" s="20"/>
      <c r="BBK237" s="20"/>
      <c r="BBL237" s="20"/>
      <c r="BBM237" s="20"/>
      <c r="BBN237" s="20"/>
      <c r="BBO237" s="20"/>
      <c r="BBP237" s="20"/>
      <c r="BBQ237" s="20"/>
      <c r="BBR237" s="20"/>
      <c r="BBS237" s="20"/>
      <c r="BBT237" s="20"/>
      <c r="BBU237" s="20"/>
      <c r="BBV237" s="20"/>
      <c r="BBW237" s="20"/>
      <c r="BBX237" s="20"/>
      <c r="BBY237" s="20"/>
      <c r="BBZ237" s="20"/>
      <c r="BCA237" s="20"/>
      <c r="BCB237" s="20"/>
      <c r="BCC237" s="20"/>
      <c r="BCD237" s="20"/>
      <c r="BCE237" s="20"/>
      <c r="BCF237" s="20"/>
      <c r="BCG237" s="20"/>
      <c r="BCH237" s="20"/>
      <c r="BCI237" s="20"/>
      <c r="BCJ237" s="20"/>
      <c r="BCK237" s="20"/>
      <c r="BCL237" s="20"/>
      <c r="BCM237" s="20"/>
      <c r="BCN237" s="20"/>
      <c r="BCO237" s="20"/>
      <c r="BCP237" s="20"/>
      <c r="BCQ237" s="20"/>
      <c r="BCR237" s="20"/>
      <c r="BCS237" s="20"/>
      <c r="BCT237" s="20"/>
      <c r="BCU237" s="20"/>
      <c r="BCV237" s="20"/>
      <c r="BCW237" s="20"/>
      <c r="BCX237" s="20"/>
      <c r="BCY237" s="20"/>
      <c r="BCZ237" s="20"/>
      <c r="BDA237" s="20"/>
      <c r="BDB237" s="20"/>
      <c r="BDC237" s="20"/>
      <c r="BDD237" s="20"/>
      <c r="BDE237" s="20"/>
      <c r="BDF237" s="20"/>
      <c r="BDG237" s="20"/>
      <c r="BDH237" s="20"/>
      <c r="BDI237" s="20"/>
      <c r="BDJ237" s="20"/>
      <c r="BDK237" s="20"/>
      <c r="BDL237" s="20"/>
      <c r="BDM237" s="20"/>
      <c r="BDN237" s="20"/>
      <c r="BDO237" s="20"/>
      <c r="BDP237" s="20"/>
      <c r="BDQ237" s="20"/>
      <c r="BDR237" s="20"/>
      <c r="BDS237" s="20"/>
      <c r="BDT237" s="20"/>
      <c r="BDU237" s="20"/>
      <c r="BDV237" s="20"/>
      <c r="BDW237" s="20"/>
      <c r="BDX237" s="20"/>
      <c r="BDY237" s="20"/>
      <c r="BDZ237" s="20"/>
      <c r="BEA237" s="20"/>
      <c r="BEB237" s="20"/>
      <c r="BEC237" s="20"/>
      <c r="BED237" s="20"/>
      <c r="BEE237" s="20"/>
      <c r="BEF237" s="20"/>
      <c r="BEG237" s="20"/>
      <c r="BEH237" s="20"/>
      <c r="BEI237" s="20"/>
      <c r="BEJ237" s="20"/>
      <c r="BEK237" s="20"/>
      <c r="BEL237" s="20"/>
      <c r="BEM237" s="20"/>
      <c r="BEN237" s="20"/>
      <c r="BEO237" s="20"/>
      <c r="BEP237" s="20"/>
      <c r="BEQ237" s="20"/>
      <c r="BER237" s="20"/>
      <c r="BES237" s="20"/>
      <c r="BET237" s="20"/>
      <c r="BEU237" s="20"/>
      <c r="BEV237" s="20"/>
      <c r="BEW237" s="20"/>
      <c r="BEX237" s="20"/>
      <c r="BEY237" s="20"/>
      <c r="BEZ237" s="20"/>
      <c r="BFA237" s="20"/>
      <c r="BFB237" s="20"/>
      <c r="BFC237" s="20"/>
      <c r="BFD237" s="20"/>
      <c r="BFE237" s="20"/>
      <c r="BFF237" s="20"/>
      <c r="BFG237" s="20"/>
      <c r="BFH237" s="20"/>
      <c r="BFI237" s="20"/>
      <c r="BFJ237" s="20"/>
      <c r="BFK237" s="20"/>
      <c r="BFL237" s="20"/>
      <c r="BFM237" s="20"/>
      <c r="BFN237" s="20"/>
      <c r="BFO237" s="20"/>
      <c r="BFP237" s="20"/>
      <c r="BFQ237" s="20"/>
      <c r="BFR237" s="20"/>
      <c r="BFS237" s="20"/>
      <c r="BFT237" s="20"/>
      <c r="BFU237" s="20"/>
      <c r="BFV237" s="20"/>
      <c r="BFW237" s="20"/>
      <c r="BFX237" s="20"/>
      <c r="BFY237" s="20"/>
      <c r="BFZ237" s="20"/>
      <c r="BGA237" s="20"/>
      <c r="BGB237" s="20"/>
      <c r="BGC237" s="20"/>
      <c r="BGD237" s="20"/>
      <c r="BGE237" s="20"/>
      <c r="BGF237" s="20"/>
      <c r="BGG237" s="20"/>
      <c r="BGH237" s="20"/>
      <c r="BGI237" s="20"/>
      <c r="BGJ237" s="20"/>
      <c r="BGK237" s="20"/>
      <c r="BGL237" s="20"/>
      <c r="BGM237" s="20"/>
      <c r="BGN237" s="20"/>
      <c r="BGO237" s="20"/>
      <c r="BGP237" s="20"/>
      <c r="BGQ237" s="20"/>
      <c r="BGR237" s="20"/>
      <c r="BGS237" s="20"/>
      <c r="BGT237" s="20"/>
      <c r="BGU237" s="20"/>
      <c r="BGV237" s="20"/>
      <c r="BGW237" s="20"/>
      <c r="BGX237" s="20"/>
      <c r="BGY237" s="20"/>
      <c r="BGZ237" s="20"/>
      <c r="BHA237" s="20"/>
      <c r="BHB237" s="20"/>
      <c r="BHC237" s="20"/>
      <c r="BHD237" s="20"/>
      <c r="BHE237" s="20"/>
      <c r="BHF237" s="20"/>
      <c r="BHG237" s="20"/>
      <c r="BHH237" s="20"/>
      <c r="BHI237" s="20"/>
      <c r="BHJ237" s="20"/>
      <c r="BHK237" s="20"/>
      <c r="BHL237" s="20"/>
      <c r="BHM237" s="20"/>
      <c r="BHN237" s="20"/>
      <c r="BHO237" s="20"/>
      <c r="BHP237" s="20"/>
      <c r="BHQ237" s="20"/>
      <c r="BHR237" s="20"/>
      <c r="BHS237" s="20"/>
      <c r="BHT237" s="20"/>
      <c r="BHU237" s="20"/>
      <c r="BHV237" s="20"/>
      <c r="BHW237" s="20"/>
      <c r="BHX237" s="20"/>
      <c r="BHY237" s="20"/>
      <c r="BHZ237" s="20"/>
      <c r="BIA237" s="20"/>
      <c r="BIB237" s="20"/>
      <c r="BIC237" s="20"/>
      <c r="BID237" s="20"/>
      <c r="BIE237" s="20"/>
      <c r="BIF237" s="20"/>
      <c r="BIG237" s="20"/>
      <c r="BIH237" s="20"/>
      <c r="BII237" s="20"/>
      <c r="BIJ237" s="20"/>
      <c r="BIK237" s="20"/>
      <c r="BIL237" s="20"/>
      <c r="BIM237" s="20"/>
      <c r="BIN237" s="20"/>
      <c r="BIO237" s="20"/>
      <c r="BIP237" s="20"/>
      <c r="BIQ237" s="20"/>
      <c r="BIR237" s="20"/>
      <c r="BIS237" s="20"/>
      <c r="BIT237" s="20"/>
      <c r="BIU237" s="20"/>
      <c r="BIV237" s="20"/>
      <c r="BIW237" s="20"/>
      <c r="BIX237" s="20"/>
      <c r="BIY237" s="20"/>
      <c r="BIZ237" s="20"/>
      <c r="BJA237" s="20"/>
      <c r="BJB237" s="20"/>
      <c r="BJC237" s="20"/>
      <c r="BJD237" s="20"/>
      <c r="BJE237" s="20"/>
      <c r="BJF237" s="20"/>
      <c r="BJG237" s="20"/>
      <c r="BJH237" s="20"/>
      <c r="BJI237" s="20"/>
      <c r="BJJ237" s="20"/>
      <c r="BJK237" s="20"/>
      <c r="BJL237" s="20"/>
      <c r="BJM237" s="20"/>
      <c r="BJN237" s="20"/>
      <c r="BJO237" s="20"/>
      <c r="BJP237" s="20"/>
      <c r="BJQ237" s="20"/>
      <c r="BJR237" s="20"/>
      <c r="BJS237" s="20"/>
      <c r="BJT237" s="20"/>
      <c r="BJU237" s="20"/>
      <c r="BJV237" s="20"/>
      <c r="BJW237" s="20"/>
      <c r="BJX237" s="20"/>
      <c r="BJY237" s="20"/>
      <c r="BJZ237" s="20"/>
      <c r="BKA237" s="20"/>
      <c r="BKB237" s="20"/>
      <c r="BKC237" s="20"/>
      <c r="BKD237" s="20"/>
      <c r="BKE237" s="20"/>
      <c r="BKF237" s="20"/>
      <c r="BKG237" s="20"/>
      <c r="BKH237" s="20"/>
      <c r="BKI237" s="20"/>
      <c r="BKJ237" s="20"/>
      <c r="BKK237" s="20"/>
      <c r="BKL237" s="20"/>
      <c r="BKM237" s="20"/>
      <c r="BKN237" s="20"/>
      <c r="BKO237" s="20"/>
      <c r="BKP237" s="20"/>
      <c r="BKQ237" s="20"/>
      <c r="BKR237" s="20"/>
      <c r="BKS237" s="20"/>
      <c r="BKT237" s="20"/>
      <c r="BKU237" s="20"/>
      <c r="BKV237" s="20"/>
      <c r="BKW237" s="20"/>
      <c r="BKX237" s="20"/>
      <c r="BKY237" s="20"/>
      <c r="BKZ237" s="20"/>
      <c r="BLA237" s="20"/>
      <c r="BLB237" s="20"/>
      <c r="BLC237" s="20"/>
      <c r="BLD237" s="20"/>
      <c r="BLE237" s="20"/>
      <c r="BLF237" s="20"/>
      <c r="BLG237" s="20"/>
      <c r="BLH237" s="20"/>
      <c r="BLI237" s="20"/>
      <c r="BLJ237" s="20"/>
      <c r="BLK237" s="20"/>
      <c r="BLL237" s="20"/>
      <c r="BLM237" s="20"/>
      <c r="BLN237" s="20"/>
      <c r="BLO237" s="20"/>
      <c r="BLP237" s="20"/>
      <c r="BLQ237" s="20"/>
      <c r="BLR237" s="20"/>
      <c r="BLS237" s="20"/>
      <c r="BLT237" s="20"/>
      <c r="BLU237" s="20"/>
      <c r="BLV237" s="20"/>
      <c r="BLW237" s="20"/>
      <c r="BLX237" s="20"/>
      <c r="BLY237" s="20"/>
      <c r="BLZ237" s="20"/>
      <c r="BMA237" s="20"/>
      <c r="BMB237" s="20"/>
      <c r="BMC237" s="20"/>
      <c r="BMD237" s="20"/>
      <c r="BME237" s="20"/>
      <c r="BMF237" s="20"/>
      <c r="BMG237" s="20"/>
      <c r="BMH237" s="20"/>
      <c r="BMI237" s="20"/>
      <c r="BMJ237" s="20"/>
      <c r="BMK237" s="20"/>
      <c r="BML237" s="20"/>
      <c r="BMM237" s="20"/>
      <c r="BMN237" s="20"/>
      <c r="BMO237" s="20"/>
      <c r="BMP237" s="20"/>
      <c r="BMQ237" s="20"/>
      <c r="BMR237" s="20"/>
      <c r="BMS237" s="20"/>
      <c r="BMT237" s="20"/>
      <c r="BMU237" s="20"/>
      <c r="BMV237" s="20"/>
      <c r="BMW237" s="20"/>
      <c r="BMX237" s="20"/>
      <c r="BMY237" s="20"/>
      <c r="BMZ237" s="20"/>
      <c r="BNA237" s="20"/>
      <c r="BNB237" s="20"/>
      <c r="BNC237" s="20"/>
      <c r="BND237" s="20"/>
      <c r="BNE237" s="20"/>
      <c r="BNF237" s="20"/>
      <c r="BNG237" s="20"/>
      <c r="BNH237" s="20"/>
      <c r="BNI237" s="20"/>
      <c r="BNJ237" s="20"/>
      <c r="BNK237" s="20"/>
      <c r="BNL237" s="20"/>
      <c r="BNM237" s="20"/>
      <c r="BNN237" s="20"/>
      <c r="BNO237" s="20"/>
      <c r="BNP237" s="20"/>
      <c r="BNQ237" s="20"/>
      <c r="BNR237" s="20"/>
      <c r="BNS237" s="20"/>
      <c r="BNT237" s="20"/>
      <c r="BNU237" s="20"/>
      <c r="BNV237" s="20"/>
      <c r="BNW237" s="20"/>
      <c r="BNX237" s="20"/>
      <c r="BNY237" s="20"/>
      <c r="BNZ237" s="20"/>
      <c r="BOA237" s="20"/>
      <c r="BOB237" s="20"/>
      <c r="BOC237" s="20"/>
      <c r="BOD237" s="20"/>
      <c r="BOE237" s="20"/>
      <c r="BOF237" s="20"/>
      <c r="BOG237" s="20"/>
      <c r="BOH237" s="20"/>
      <c r="BOI237" s="20"/>
      <c r="BOJ237" s="20"/>
      <c r="BOK237" s="20"/>
      <c r="BOL237" s="20"/>
      <c r="BOM237" s="20"/>
      <c r="BON237" s="20"/>
      <c r="BOO237" s="20"/>
      <c r="BOP237" s="20"/>
      <c r="BOQ237" s="20"/>
      <c r="BOR237" s="20"/>
      <c r="BOS237" s="20"/>
      <c r="BOT237" s="20"/>
      <c r="BOU237" s="20"/>
      <c r="BOV237" s="20"/>
      <c r="BOW237" s="20"/>
      <c r="BOX237" s="20"/>
      <c r="BOY237" s="20"/>
      <c r="BOZ237" s="20"/>
      <c r="BPA237" s="20"/>
      <c r="BPB237" s="20"/>
      <c r="BPC237" s="20"/>
      <c r="BPD237" s="20"/>
      <c r="BPE237" s="20"/>
      <c r="BPF237" s="20"/>
      <c r="BPG237" s="20"/>
      <c r="BPH237" s="20"/>
      <c r="BPI237" s="20"/>
      <c r="BPJ237" s="20"/>
      <c r="BPK237" s="20"/>
      <c r="BPL237" s="20"/>
      <c r="BPM237" s="20"/>
      <c r="BPN237" s="20"/>
      <c r="BPO237" s="20"/>
      <c r="BPP237" s="20"/>
      <c r="BPQ237" s="20"/>
      <c r="BPR237" s="20"/>
      <c r="BPS237" s="20"/>
      <c r="BPT237" s="20"/>
      <c r="BPU237" s="20"/>
      <c r="BPV237" s="20"/>
      <c r="BPW237" s="20"/>
      <c r="BPX237" s="20"/>
      <c r="BPY237" s="20"/>
      <c r="BPZ237" s="20"/>
      <c r="BQA237" s="20"/>
      <c r="BQB237" s="20"/>
      <c r="BQC237" s="20"/>
      <c r="BQD237" s="20"/>
      <c r="BQE237" s="20"/>
      <c r="BQF237" s="20"/>
      <c r="BQG237" s="20"/>
      <c r="BQH237" s="20"/>
      <c r="BQI237" s="20"/>
      <c r="BQJ237" s="20"/>
      <c r="BQK237" s="20"/>
      <c r="BQL237" s="20"/>
      <c r="BQM237" s="20"/>
      <c r="BQN237" s="20"/>
      <c r="BQO237" s="20"/>
      <c r="BQP237" s="20"/>
      <c r="BQQ237" s="20"/>
      <c r="BQR237" s="20"/>
      <c r="BQS237" s="20"/>
      <c r="BQT237" s="20"/>
      <c r="BQU237" s="20"/>
      <c r="BQV237" s="20"/>
      <c r="BQW237" s="20"/>
      <c r="BQX237" s="20"/>
      <c r="BQY237" s="20"/>
      <c r="BQZ237" s="20"/>
      <c r="BRA237" s="20"/>
      <c r="BRB237" s="20"/>
      <c r="BRC237" s="20"/>
      <c r="BRD237" s="20"/>
      <c r="BRE237" s="20"/>
      <c r="BRF237" s="20"/>
      <c r="BRG237" s="20"/>
      <c r="BRH237" s="20"/>
      <c r="BRI237" s="20"/>
      <c r="BRJ237" s="20"/>
      <c r="BRK237" s="20"/>
      <c r="BRL237" s="20"/>
      <c r="BRM237" s="20"/>
      <c r="BRN237" s="20"/>
      <c r="BRO237" s="20"/>
      <c r="BRP237" s="20"/>
      <c r="BRQ237" s="20"/>
      <c r="BRR237" s="20"/>
      <c r="BRS237" s="20"/>
      <c r="BRT237" s="20"/>
      <c r="BRU237" s="20"/>
      <c r="BRV237" s="20"/>
      <c r="BRW237" s="20"/>
      <c r="BRX237" s="20"/>
      <c r="BRY237" s="20"/>
      <c r="BRZ237" s="20"/>
      <c r="BSA237" s="20"/>
      <c r="BSB237" s="20"/>
      <c r="BSC237" s="20"/>
      <c r="BSD237" s="20"/>
      <c r="BSE237" s="20"/>
      <c r="BSF237" s="20"/>
      <c r="BSG237" s="20"/>
      <c r="BSH237" s="20"/>
      <c r="BSI237" s="20"/>
      <c r="BSJ237" s="20"/>
      <c r="BSK237" s="20"/>
      <c r="BSL237" s="20"/>
      <c r="BSM237" s="20"/>
      <c r="BSN237" s="20"/>
      <c r="BSO237" s="20"/>
      <c r="BSP237" s="20"/>
      <c r="BSQ237" s="20"/>
      <c r="BSR237" s="20"/>
      <c r="BSS237" s="20"/>
      <c r="BST237" s="20"/>
      <c r="BSU237" s="20"/>
      <c r="BSV237" s="20"/>
      <c r="BSW237" s="20"/>
      <c r="BSX237" s="20"/>
      <c r="BSY237" s="20"/>
      <c r="BSZ237" s="20"/>
      <c r="BTA237" s="20"/>
      <c r="BTB237" s="20"/>
      <c r="BTC237" s="20"/>
      <c r="BTD237" s="20"/>
      <c r="BTE237" s="20"/>
      <c r="BTF237" s="20"/>
      <c r="BTG237" s="20"/>
      <c r="BTH237" s="20"/>
      <c r="BTI237" s="20"/>
      <c r="BTJ237" s="20"/>
      <c r="BTK237" s="20"/>
      <c r="BTL237" s="20"/>
      <c r="BTM237" s="20"/>
      <c r="BTN237" s="20"/>
      <c r="BTO237" s="20"/>
      <c r="BTP237" s="20"/>
      <c r="BTQ237" s="20"/>
      <c r="BTR237" s="20"/>
      <c r="BTS237" s="20"/>
      <c r="BTT237" s="20"/>
      <c r="BTU237" s="20"/>
      <c r="BTV237" s="20"/>
      <c r="BTW237" s="20"/>
      <c r="BTX237" s="20"/>
      <c r="BTY237" s="20"/>
      <c r="BTZ237" s="20"/>
      <c r="BUA237" s="20"/>
      <c r="BUB237" s="20"/>
      <c r="BUC237" s="20"/>
      <c r="BUD237" s="20"/>
      <c r="BUE237" s="20"/>
      <c r="BUF237" s="20"/>
      <c r="BUG237" s="20"/>
      <c r="BUH237" s="20"/>
      <c r="BUI237" s="20"/>
      <c r="BUJ237" s="20"/>
      <c r="BUK237" s="20"/>
      <c r="BUL237" s="20"/>
      <c r="BUM237" s="20"/>
      <c r="BUN237" s="20"/>
      <c r="BUO237" s="20"/>
      <c r="BUP237" s="20"/>
      <c r="BUQ237" s="20"/>
      <c r="BUR237" s="20"/>
      <c r="BUS237" s="20"/>
      <c r="BUT237" s="20"/>
      <c r="BUU237" s="20"/>
      <c r="BUV237" s="20"/>
      <c r="BUW237" s="20"/>
      <c r="BUX237" s="20"/>
      <c r="BUY237" s="20"/>
      <c r="BUZ237" s="20"/>
      <c r="BVA237" s="20"/>
      <c r="BVB237" s="20"/>
      <c r="BVC237" s="20"/>
      <c r="BVD237" s="20"/>
      <c r="BVE237" s="20"/>
      <c r="BVF237" s="20"/>
      <c r="BVG237" s="20"/>
      <c r="BVH237" s="20"/>
      <c r="BVI237" s="20"/>
      <c r="BVJ237" s="20"/>
      <c r="BVK237" s="20"/>
      <c r="BVL237" s="20"/>
      <c r="BVM237" s="20"/>
      <c r="BVN237" s="20"/>
      <c r="BVO237" s="20"/>
      <c r="BVP237" s="20"/>
      <c r="BVQ237" s="20"/>
      <c r="BVR237" s="20"/>
      <c r="BVS237" s="20"/>
      <c r="BVT237" s="20"/>
      <c r="BVU237" s="20"/>
      <c r="BVV237" s="20"/>
      <c r="BVW237" s="20"/>
      <c r="BVX237" s="20"/>
      <c r="BVY237" s="20"/>
      <c r="BVZ237" s="20"/>
      <c r="BWA237" s="20"/>
      <c r="BWB237" s="20"/>
      <c r="BWC237" s="20"/>
      <c r="BWD237" s="20"/>
      <c r="BWE237" s="20"/>
      <c r="BWF237" s="20"/>
      <c r="BWG237" s="20"/>
      <c r="BWH237" s="20"/>
      <c r="BWI237" s="20"/>
      <c r="BWJ237" s="20"/>
      <c r="BWK237" s="20"/>
      <c r="BWL237" s="20"/>
      <c r="BWM237" s="20"/>
      <c r="BWN237" s="20"/>
      <c r="BWO237" s="20"/>
      <c r="BWP237" s="20"/>
      <c r="BWQ237" s="20"/>
      <c r="BWR237" s="20"/>
      <c r="BWS237" s="20"/>
      <c r="BWT237" s="20"/>
      <c r="BWU237" s="20"/>
      <c r="BWV237" s="20"/>
      <c r="BWW237" s="20"/>
      <c r="BWX237" s="20"/>
      <c r="BWY237" s="20"/>
      <c r="BWZ237" s="20"/>
      <c r="BXA237" s="20"/>
      <c r="BXB237" s="20"/>
      <c r="BXC237" s="20"/>
      <c r="BXD237" s="20"/>
      <c r="BXE237" s="20"/>
      <c r="BXF237" s="20"/>
      <c r="BXG237" s="20"/>
      <c r="BXH237" s="20"/>
      <c r="BXI237" s="20"/>
      <c r="BXJ237" s="20"/>
      <c r="BXK237" s="20"/>
      <c r="BXL237" s="20"/>
      <c r="BXM237" s="20"/>
      <c r="BXN237" s="20"/>
      <c r="BXO237" s="20"/>
      <c r="BXP237" s="20"/>
      <c r="BXQ237" s="20"/>
      <c r="BXR237" s="20"/>
      <c r="BXS237" s="20"/>
      <c r="BXT237" s="20"/>
      <c r="BXU237" s="20"/>
      <c r="BXV237" s="20"/>
      <c r="BXW237" s="20"/>
      <c r="BXX237" s="20"/>
      <c r="BXY237" s="20"/>
      <c r="BXZ237" s="20"/>
      <c r="BYA237" s="20"/>
      <c r="BYB237" s="20"/>
      <c r="BYC237" s="20"/>
      <c r="BYD237" s="20"/>
      <c r="BYE237" s="20"/>
      <c r="BYF237" s="20"/>
      <c r="BYG237" s="20"/>
      <c r="BYH237" s="20"/>
      <c r="BYI237" s="20"/>
      <c r="BYJ237" s="20"/>
      <c r="BYK237" s="20"/>
      <c r="BYL237" s="20"/>
      <c r="BYM237" s="20"/>
      <c r="BYN237" s="20"/>
      <c r="BYO237" s="20"/>
      <c r="BYP237" s="20"/>
      <c r="BYQ237" s="20"/>
      <c r="BYR237" s="20"/>
      <c r="BYS237" s="20"/>
      <c r="BYT237" s="20"/>
      <c r="BYU237" s="20"/>
      <c r="BYV237" s="20"/>
      <c r="BYW237" s="20"/>
      <c r="BYX237" s="20"/>
      <c r="BYY237" s="20"/>
      <c r="BYZ237" s="20"/>
      <c r="BZA237" s="20"/>
      <c r="BZB237" s="20"/>
      <c r="BZC237" s="20"/>
      <c r="BZD237" s="20"/>
      <c r="BZE237" s="20"/>
      <c r="BZF237" s="20"/>
      <c r="BZG237" s="20"/>
    </row>
    <row r="238" spans="1:2035" ht="15" thickBot="1" x14ac:dyDescent="0.4"/>
    <row r="239" spans="1:2035" x14ac:dyDescent="0.35">
      <c r="A239" s="23" t="s">
        <v>278</v>
      </c>
      <c r="B239" s="24" t="s">
        <v>274</v>
      </c>
      <c r="C239" s="19"/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R239" s="19"/>
      <c r="AS239" s="19"/>
      <c r="AT239" s="19"/>
      <c r="AU239" s="19"/>
      <c r="AV239" s="19"/>
      <c r="AW239" s="19"/>
      <c r="AX239" s="19"/>
      <c r="AY239" s="19"/>
      <c r="AZ239" s="19"/>
      <c r="BA239" s="19"/>
      <c r="BB239" s="19"/>
      <c r="BC239" s="19"/>
      <c r="BD239" s="19"/>
      <c r="BE239" s="19"/>
      <c r="BF239" s="19"/>
      <c r="BG239" s="19"/>
      <c r="BH239" s="19"/>
      <c r="BI239" s="19"/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19"/>
      <c r="CY239" s="19"/>
      <c r="CZ239" s="19"/>
      <c r="DA239" s="19"/>
      <c r="DB239" s="19"/>
      <c r="DC239" s="19"/>
      <c r="DD239" s="19"/>
      <c r="DE239" s="19"/>
      <c r="DF239" s="19"/>
      <c r="DG239" s="19"/>
      <c r="DH239" s="19"/>
      <c r="DI239" s="19"/>
      <c r="DJ239" s="19"/>
      <c r="DK239" s="19"/>
      <c r="DL239" s="19"/>
      <c r="DM239" s="19"/>
      <c r="DN239" s="19"/>
      <c r="DO239" s="19"/>
      <c r="DP239" s="19"/>
      <c r="DQ239" s="19"/>
      <c r="DR239" s="19"/>
      <c r="DS239" s="19"/>
      <c r="DT239" s="19"/>
      <c r="DU239" s="19"/>
      <c r="DV239" s="19"/>
      <c r="DW239" s="19"/>
      <c r="DX239" s="19"/>
      <c r="DY239" s="19"/>
      <c r="DZ239" s="19"/>
      <c r="EA239" s="19"/>
      <c r="EB239" s="19"/>
      <c r="EC239" s="19"/>
      <c r="ED239" s="19"/>
      <c r="EE239" s="19"/>
      <c r="EF239" s="19"/>
      <c r="EG239" s="19"/>
      <c r="EH239" s="19"/>
      <c r="EI239" s="19"/>
      <c r="EJ239" s="19"/>
      <c r="EK239" s="19"/>
      <c r="EL239" s="19"/>
      <c r="EM239" s="19"/>
      <c r="EN239" s="19"/>
      <c r="EO239" s="19"/>
      <c r="EP239" s="19"/>
      <c r="EQ239" s="19"/>
      <c r="ER239" s="19"/>
      <c r="ES239" s="19"/>
      <c r="ET239" s="19"/>
      <c r="EU239" s="19"/>
      <c r="EV239" s="19"/>
      <c r="EW239" s="19"/>
      <c r="EX239" s="19"/>
      <c r="EY239" s="19"/>
      <c r="EZ239" s="19"/>
      <c r="FA239" s="19"/>
      <c r="FB239" s="19"/>
      <c r="FC239" s="19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  <c r="FO239" s="19"/>
      <c r="FP239" s="19"/>
      <c r="FQ239" s="19"/>
      <c r="FR239" s="19"/>
      <c r="FS239" s="19"/>
      <c r="FT239" s="19"/>
      <c r="FU239" s="19"/>
      <c r="FV239" s="19"/>
      <c r="FW239" s="19"/>
      <c r="FX239" s="19"/>
      <c r="FY239" s="19"/>
      <c r="FZ239" s="19"/>
      <c r="GA239" s="19"/>
      <c r="GB239" s="19"/>
      <c r="GC239" s="19"/>
      <c r="GD239" s="19"/>
      <c r="GE239" s="19"/>
      <c r="GF239" s="19"/>
      <c r="GG239" s="19"/>
      <c r="GH239" s="19"/>
      <c r="GI239" s="19"/>
      <c r="GJ239" s="19"/>
      <c r="GK239" s="19"/>
      <c r="GL239" s="19"/>
      <c r="GM239" s="19"/>
      <c r="GN239" s="19"/>
      <c r="GO239" s="19"/>
      <c r="GP239" s="19"/>
      <c r="GQ239" s="19"/>
      <c r="GR239" s="19"/>
      <c r="GS239" s="19"/>
      <c r="GT239" s="19"/>
      <c r="GU239" s="19"/>
      <c r="GV239" s="19"/>
      <c r="GW239" s="19"/>
      <c r="GX239" s="19"/>
      <c r="GY239" s="19"/>
      <c r="GZ239" s="19"/>
      <c r="HA239" s="19"/>
      <c r="HB239" s="19"/>
      <c r="HC239" s="19"/>
      <c r="HD239" s="19"/>
      <c r="HE239" s="19"/>
      <c r="HF239" s="19"/>
      <c r="HG239" s="19"/>
      <c r="HH239" s="19"/>
      <c r="HI239" s="19"/>
      <c r="HJ239" s="19"/>
      <c r="HK239" s="19"/>
      <c r="HL239" s="19"/>
      <c r="HM239" s="19"/>
      <c r="HN239" s="19"/>
      <c r="HO239" s="19"/>
      <c r="HP239" s="19"/>
      <c r="HQ239" s="19"/>
      <c r="HR239" s="19"/>
      <c r="HS239" s="19"/>
      <c r="HT239" s="19"/>
      <c r="HU239" s="19"/>
      <c r="HV239" s="19"/>
      <c r="HW239" s="19"/>
      <c r="HX239" s="19"/>
      <c r="HY239" s="19"/>
      <c r="HZ239" s="19"/>
      <c r="IA239" s="19"/>
      <c r="IB239" s="19"/>
      <c r="IC239" s="19"/>
      <c r="ID239" s="19"/>
      <c r="IE239" s="19"/>
      <c r="IF239" s="19"/>
      <c r="IG239" s="19"/>
      <c r="IH239" s="19"/>
      <c r="II239" s="19"/>
      <c r="IJ239" s="19"/>
      <c r="IK239" s="19"/>
      <c r="IL239" s="19"/>
      <c r="IM239" s="19"/>
      <c r="IN239" s="19"/>
      <c r="IO239" s="19"/>
      <c r="IP239" s="19"/>
      <c r="IQ239" s="19"/>
      <c r="IR239" s="19"/>
      <c r="IS239" s="19"/>
      <c r="IT239" s="19"/>
      <c r="IU239" s="19"/>
      <c r="IV239" s="19"/>
      <c r="IW239" s="19"/>
      <c r="IX239" s="19"/>
      <c r="IY239" s="19"/>
      <c r="IZ239" s="19"/>
      <c r="JA239" s="19"/>
      <c r="JB239" s="19"/>
      <c r="JC239" s="19"/>
      <c r="JD239" s="19"/>
      <c r="JE239" s="19"/>
      <c r="JF239" s="19"/>
      <c r="JG239" s="19"/>
      <c r="JH239" s="19"/>
      <c r="JI239" s="19"/>
      <c r="JJ239" s="19"/>
      <c r="JK239" s="19"/>
      <c r="JL239" s="19"/>
      <c r="JM239" s="19"/>
      <c r="JN239" s="19"/>
      <c r="JO239" s="19"/>
      <c r="JP239" s="19"/>
      <c r="JQ239" s="19"/>
      <c r="JR239" s="19"/>
      <c r="JS239" s="19"/>
      <c r="JT239" s="19"/>
      <c r="JU239" s="19"/>
      <c r="JV239" s="19"/>
      <c r="JW239" s="19"/>
      <c r="JX239" s="19"/>
      <c r="JY239" s="19"/>
      <c r="JZ239" s="19"/>
      <c r="KA239" s="19"/>
      <c r="KB239" s="19"/>
      <c r="KC239" s="19"/>
      <c r="KD239" s="19"/>
      <c r="KE239" s="19"/>
      <c r="KF239" s="19"/>
      <c r="KG239" s="19"/>
      <c r="KH239" s="19"/>
      <c r="KI239" s="19"/>
      <c r="KJ239" s="19"/>
      <c r="KK239" s="19"/>
      <c r="KL239" s="19"/>
      <c r="KM239" s="19"/>
      <c r="KN239" s="19"/>
      <c r="KO239" s="19"/>
      <c r="KP239" s="19"/>
      <c r="KQ239" s="19"/>
      <c r="KR239" s="19"/>
      <c r="KS239" s="19"/>
      <c r="KT239" s="19"/>
      <c r="KU239" s="19"/>
      <c r="KV239" s="19"/>
      <c r="KW239" s="19"/>
      <c r="KX239" s="19"/>
      <c r="KY239" s="19"/>
      <c r="KZ239" s="19"/>
      <c r="LA239" s="19"/>
      <c r="LB239" s="19"/>
      <c r="LC239" s="19"/>
      <c r="LD239" s="19"/>
      <c r="LE239" s="19"/>
      <c r="LF239" s="19"/>
      <c r="LG239" s="19"/>
      <c r="LH239" s="19"/>
      <c r="LI239" s="19"/>
      <c r="LJ239" s="19"/>
      <c r="LK239" s="19"/>
      <c r="LL239" s="19"/>
      <c r="LM239" s="19"/>
      <c r="LN239" s="19"/>
      <c r="LO239" s="19"/>
      <c r="LP239" s="19"/>
      <c r="LQ239" s="19"/>
      <c r="LR239" s="19"/>
      <c r="LS239" s="19"/>
      <c r="LT239" s="19"/>
      <c r="LU239" s="19"/>
      <c r="LV239" s="19"/>
      <c r="LW239" s="19"/>
      <c r="LX239" s="19"/>
      <c r="LY239" s="19"/>
      <c r="LZ239" s="19"/>
      <c r="MA239" s="19"/>
      <c r="MB239" s="19"/>
      <c r="MC239" s="19"/>
      <c r="MD239" s="19"/>
      <c r="ME239" s="19"/>
      <c r="MF239" s="19"/>
      <c r="MG239" s="19"/>
      <c r="MH239" s="19"/>
      <c r="MI239" s="19"/>
      <c r="MJ239" s="19"/>
      <c r="MK239" s="19"/>
      <c r="ML239" s="19"/>
      <c r="MM239" s="19"/>
      <c r="MN239" s="19"/>
      <c r="MO239" s="19"/>
      <c r="MP239" s="19"/>
      <c r="MQ239" s="19"/>
      <c r="MR239" s="19"/>
      <c r="MS239" s="19"/>
      <c r="MT239" s="19"/>
      <c r="MU239" s="19"/>
      <c r="MV239" s="19"/>
      <c r="MW239" s="19"/>
      <c r="MX239" s="19"/>
      <c r="MY239" s="19"/>
      <c r="MZ239" s="19"/>
      <c r="NA239" s="19"/>
      <c r="NB239" s="19"/>
      <c r="NC239" s="19"/>
      <c r="ND239" s="19"/>
      <c r="NE239" s="19"/>
      <c r="NF239" s="19"/>
      <c r="NG239" s="19"/>
      <c r="NH239" s="19"/>
      <c r="NI239" s="19"/>
      <c r="NJ239" s="19"/>
      <c r="NK239" s="19"/>
      <c r="NL239" s="19"/>
      <c r="NM239" s="19"/>
      <c r="NN239" s="19"/>
      <c r="NO239" s="19"/>
      <c r="NP239" s="19"/>
      <c r="NQ239" s="19"/>
      <c r="NR239" s="19"/>
      <c r="NS239" s="19"/>
      <c r="NT239" s="19"/>
      <c r="NU239" s="19"/>
      <c r="NV239" s="19"/>
      <c r="NW239" s="19"/>
      <c r="NX239" s="19"/>
      <c r="NY239" s="19"/>
      <c r="NZ239" s="19"/>
      <c r="OA239" s="19"/>
      <c r="OB239" s="19"/>
      <c r="OC239" s="19"/>
      <c r="OD239" s="19"/>
      <c r="OE239" s="19"/>
      <c r="OF239" s="19"/>
      <c r="OG239" s="19"/>
      <c r="OH239" s="19"/>
      <c r="OI239" s="19"/>
      <c r="OJ239" s="19"/>
      <c r="OK239" s="19"/>
      <c r="OL239" s="19"/>
      <c r="OM239" s="19"/>
      <c r="ON239" s="19"/>
      <c r="OO239" s="19"/>
      <c r="OP239" s="19"/>
      <c r="OQ239" s="19"/>
      <c r="OR239" s="19"/>
      <c r="OS239" s="19"/>
      <c r="OT239" s="19"/>
      <c r="OU239" s="19"/>
      <c r="OV239" s="19"/>
      <c r="OW239" s="19"/>
      <c r="OX239" s="19"/>
      <c r="OY239" s="19"/>
      <c r="OZ239" s="19"/>
      <c r="PA239" s="19"/>
      <c r="PB239" s="19"/>
      <c r="PC239" s="19"/>
      <c r="PD239" s="19"/>
      <c r="PE239" s="19"/>
      <c r="PF239" s="19"/>
      <c r="PG239" s="19"/>
      <c r="PH239" s="19"/>
      <c r="PI239" s="19"/>
      <c r="PJ239" s="19"/>
      <c r="PK239" s="19"/>
      <c r="PL239" s="19"/>
      <c r="PM239" s="19"/>
      <c r="PN239" s="19"/>
      <c r="PO239" s="19"/>
      <c r="PP239" s="19"/>
      <c r="PQ239" s="19"/>
      <c r="PR239" s="19"/>
      <c r="PS239" s="19"/>
      <c r="PT239" s="19"/>
      <c r="PU239" s="19"/>
      <c r="PV239" s="19"/>
      <c r="PW239" s="19"/>
      <c r="PX239" s="19"/>
      <c r="PY239" s="19"/>
      <c r="PZ239" s="19"/>
      <c r="QA239" s="19"/>
      <c r="QB239" s="19"/>
      <c r="QC239" s="19"/>
      <c r="QD239" s="19"/>
      <c r="QE239" s="19"/>
      <c r="QF239" s="19"/>
      <c r="QG239" s="19"/>
      <c r="QH239" s="19"/>
      <c r="QI239" s="19"/>
      <c r="QJ239" s="19"/>
      <c r="QK239" s="19"/>
      <c r="QL239" s="19"/>
      <c r="QM239" s="19"/>
      <c r="QN239" s="19"/>
      <c r="QO239" s="19"/>
      <c r="QP239" s="19"/>
      <c r="QQ239" s="19"/>
      <c r="QR239" s="19"/>
      <c r="QS239" s="19"/>
      <c r="QT239" s="19"/>
      <c r="QU239" s="19"/>
      <c r="QV239" s="19"/>
      <c r="QW239" s="19"/>
      <c r="QX239" s="19"/>
      <c r="QY239" s="19"/>
      <c r="QZ239" s="19"/>
      <c r="RA239" s="19"/>
      <c r="RB239" s="19"/>
      <c r="RC239" s="19"/>
      <c r="RD239" s="19"/>
      <c r="RE239" s="19"/>
      <c r="RF239" s="19"/>
      <c r="RG239" s="19"/>
      <c r="RH239" s="19"/>
      <c r="RI239" s="19"/>
      <c r="RJ239" s="19"/>
      <c r="RK239" s="19"/>
      <c r="RL239" s="19"/>
      <c r="RM239" s="19"/>
      <c r="RN239" s="19"/>
      <c r="RO239" s="19"/>
      <c r="RP239" s="19"/>
      <c r="RQ239" s="19"/>
      <c r="RR239" s="19"/>
      <c r="RS239" s="19"/>
      <c r="RT239" s="19"/>
      <c r="RU239" s="19"/>
      <c r="RV239" s="19"/>
      <c r="RW239" s="19"/>
      <c r="RX239" s="19"/>
      <c r="RY239" s="19"/>
      <c r="RZ239" s="19"/>
      <c r="SA239" s="19"/>
      <c r="SB239" s="19"/>
      <c r="SC239" s="19"/>
      <c r="SD239" s="19"/>
      <c r="SE239" s="19"/>
      <c r="SF239" s="19"/>
      <c r="SG239" s="19"/>
      <c r="SH239" s="19"/>
      <c r="SI239" s="19"/>
      <c r="SJ239" s="19"/>
      <c r="SK239" s="19"/>
      <c r="SL239" s="19"/>
      <c r="SM239" s="19"/>
      <c r="SN239" s="19"/>
      <c r="SO239" s="19"/>
      <c r="SP239" s="19"/>
      <c r="SQ239" s="19"/>
      <c r="SR239" s="19"/>
      <c r="SS239" s="19"/>
      <c r="ST239" s="19"/>
      <c r="SU239" s="19"/>
      <c r="SV239" s="19"/>
      <c r="SW239" s="19"/>
      <c r="SX239" s="19"/>
      <c r="SY239" s="19"/>
      <c r="SZ239" s="19"/>
      <c r="TA239" s="19"/>
      <c r="TB239" s="19"/>
      <c r="TC239" s="19"/>
      <c r="TD239" s="19"/>
      <c r="TE239" s="19"/>
      <c r="TF239" s="19"/>
      <c r="TG239" s="19"/>
      <c r="TH239" s="19"/>
      <c r="TI239" s="19"/>
      <c r="TJ239" s="19"/>
      <c r="TK239" s="19"/>
      <c r="TL239" s="19"/>
      <c r="TM239" s="19"/>
      <c r="TN239" s="19"/>
      <c r="TO239" s="19"/>
      <c r="TP239" s="19"/>
      <c r="TQ239" s="19"/>
      <c r="TR239" s="19"/>
      <c r="TS239" s="19"/>
      <c r="TT239" s="19"/>
      <c r="TU239" s="19"/>
      <c r="TV239" s="19"/>
      <c r="TW239" s="19"/>
      <c r="TX239" s="19"/>
      <c r="TY239" s="19"/>
      <c r="TZ239" s="19"/>
      <c r="UA239" s="19"/>
      <c r="UB239" s="19"/>
      <c r="UC239" s="19"/>
      <c r="UD239" s="19"/>
      <c r="UE239" s="19"/>
      <c r="UF239" s="19"/>
      <c r="UG239" s="19"/>
      <c r="UH239" s="19"/>
      <c r="UI239" s="19"/>
      <c r="UJ239" s="19"/>
      <c r="UK239" s="19"/>
      <c r="UL239" s="19"/>
      <c r="UM239" s="19"/>
      <c r="UN239" s="19"/>
      <c r="UO239" s="19"/>
      <c r="UP239" s="19"/>
      <c r="UQ239" s="19"/>
      <c r="UR239" s="19"/>
      <c r="US239" s="19"/>
      <c r="UT239" s="19"/>
      <c r="UU239" s="19"/>
      <c r="UV239" s="19"/>
      <c r="UW239" s="19"/>
      <c r="UX239" s="19"/>
      <c r="UY239" s="19"/>
      <c r="UZ239" s="19"/>
      <c r="VA239" s="19"/>
      <c r="VB239" s="19"/>
      <c r="VC239" s="19"/>
      <c r="VD239" s="19"/>
      <c r="VE239" s="19"/>
      <c r="VF239" s="19"/>
      <c r="VG239" s="19"/>
      <c r="VH239" s="19"/>
      <c r="VI239" s="19"/>
      <c r="VJ239" s="19"/>
      <c r="VK239" s="19"/>
      <c r="VL239" s="19"/>
      <c r="VM239" s="19"/>
      <c r="VN239" s="19"/>
      <c r="VO239" s="19"/>
      <c r="VP239" s="19"/>
      <c r="VQ239" s="19"/>
      <c r="VR239" s="19"/>
      <c r="VS239" s="19"/>
      <c r="VT239" s="19"/>
      <c r="VU239" s="19"/>
      <c r="VV239" s="19"/>
      <c r="VW239" s="19"/>
      <c r="VX239" s="19"/>
      <c r="VY239" s="19"/>
      <c r="VZ239" s="19"/>
      <c r="WA239" s="19"/>
      <c r="WB239" s="19"/>
      <c r="WC239" s="19"/>
      <c r="WD239" s="19"/>
      <c r="WE239" s="19"/>
      <c r="WF239" s="19"/>
      <c r="WG239" s="19"/>
      <c r="WH239" s="19"/>
      <c r="WI239" s="19"/>
      <c r="WJ239" s="19"/>
      <c r="WK239" s="19"/>
      <c r="WL239" s="19"/>
      <c r="WM239" s="19"/>
      <c r="WN239" s="19"/>
      <c r="WO239" s="19"/>
      <c r="WP239" s="19"/>
      <c r="WQ239" s="19"/>
      <c r="WR239" s="19"/>
      <c r="WS239" s="19"/>
      <c r="WT239" s="19"/>
      <c r="WU239" s="19"/>
      <c r="WV239" s="19"/>
      <c r="WW239" s="19"/>
      <c r="WX239" s="19"/>
      <c r="WY239" s="19"/>
      <c r="WZ239" s="19"/>
      <c r="XA239" s="19"/>
      <c r="XB239" s="19"/>
      <c r="XC239" s="19"/>
      <c r="XD239" s="19"/>
      <c r="XE239" s="19"/>
      <c r="XF239" s="19"/>
      <c r="XG239" s="19"/>
      <c r="XH239" s="19"/>
      <c r="XI239" s="19"/>
      <c r="XJ239" s="19"/>
      <c r="XK239" s="19"/>
      <c r="XL239" s="19"/>
      <c r="XM239" s="19"/>
      <c r="XN239" s="19"/>
      <c r="XO239" s="19"/>
      <c r="XP239" s="19"/>
      <c r="XQ239" s="19"/>
      <c r="XR239" s="19"/>
      <c r="XS239" s="19"/>
      <c r="XT239" s="19"/>
      <c r="XU239" s="19"/>
      <c r="XV239" s="19"/>
      <c r="XW239" s="19"/>
      <c r="XX239" s="19"/>
      <c r="XY239" s="19"/>
      <c r="XZ239" s="19"/>
      <c r="YA239" s="19"/>
      <c r="YB239" s="19"/>
      <c r="YC239" s="19"/>
      <c r="YD239" s="19"/>
      <c r="YE239" s="19"/>
      <c r="YF239" s="19"/>
      <c r="YG239" s="19"/>
      <c r="YH239" s="19"/>
      <c r="YI239" s="19"/>
      <c r="YJ239" s="19"/>
      <c r="YK239" s="19"/>
      <c r="YL239" s="19"/>
      <c r="YM239" s="19"/>
      <c r="YN239" s="19"/>
      <c r="YO239" s="19"/>
      <c r="YP239" s="19"/>
      <c r="YQ239" s="19"/>
      <c r="YR239" s="19"/>
      <c r="YS239" s="19"/>
      <c r="YT239" s="19"/>
      <c r="YU239" s="19"/>
      <c r="YV239" s="19"/>
      <c r="YW239" s="19"/>
      <c r="YX239" s="19"/>
      <c r="YY239" s="19"/>
      <c r="YZ239" s="19"/>
      <c r="ZA239" s="19"/>
      <c r="ZB239" s="19"/>
      <c r="ZC239" s="19"/>
      <c r="ZD239" s="19"/>
      <c r="ZE239" s="19"/>
      <c r="ZF239" s="19"/>
      <c r="ZG239" s="19"/>
      <c r="ZH239" s="19"/>
      <c r="ZI239" s="19"/>
      <c r="ZJ239" s="19"/>
      <c r="ZK239" s="19"/>
      <c r="ZL239" s="19"/>
      <c r="ZM239" s="19"/>
      <c r="ZN239" s="19"/>
      <c r="ZO239" s="19"/>
      <c r="ZP239" s="19"/>
      <c r="ZQ239" s="19"/>
      <c r="ZR239" s="19"/>
      <c r="ZS239" s="19"/>
      <c r="ZT239" s="19"/>
      <c r="ZU239" s="19"/>
      <c r="ZV239" s="19"/>
      <c r="ZW239" s="19"/>
      <c r="ZX239" s="19"/>
      <c r="ZY239" s="19"/>
      <c r="ZZ239" s="19"/>
      <c r="AAA239" s="19"/>
      <c r="AAB239" s="19"/>
      <c r="AAC239" s="19"/>
      <c r="AAD239" s="19"/>
      <c r="AAE239" s="19"/>
      <c r="AAF239" s="19"/>
      <c r="AAG239" s="19"/>
      <c r="AAH239" s="19"/>
      <c r="AAI239" s="19"/>
      <c r="AAJ239" s="19"/>
      <c r="AAK239" s="19"/>
      <c r="AAL239" s="19"/>
      <c r="AAM239" s="19"/>
      <c r="AAN239" s="19"/>
      <c r="AAO239" s="19"/>
      <c r="AAP239" s="19"/>
      <c r="AAQ239" s="19"/>
      <c r="AAR239" s="19"/>
      <c r="AAS239" s="19"/>
      <c r="AAT239" s="19"/>
      <c r="AAU239" s="19"/>
      <c r="AAV239" s="19"/>
      <c r="AAW239" s="19"/>
      <c r="AAX239" s="19"/>
      <c r="AAY239" s="19"/>
      <c r="AAZ239" s="19"/>
      <c r="ABA239" s="19"/>
      <c r="ABB239" s="19"/>
      <c r="ABC239" s="19"/>
      <c r="ABD239" s="19"/>
      <c r="ABE239" s="19"/>
      <c r="ABF239" s="19"/>
      <c r="ABG239" s="19"/>
      <c r="ABH239" s="19"/>
      <c r="ABI239" s="19"/>
      <c r="ABJ239" s="19"/>
      <c r="ABK239" s="19"/>
      <c r="ABL239" s="19"/>
      <c r="ABM239" s="19"/>
      <c r="ABN239" s="19"/>
      <c r="ABO239" s="19"/>
      <c r="ABP239" s="19"/>
      <c r="ABQ239" s="19"/>
      <c r="ABR239" s="19"/>
      <c r="ABS239" s="19"/>
      <c r="ABT239" s="19"/>
      <c r="ABU239" s="19"/>
      <c r="ABV239" s="19"/>
      <c r="ABW239" s="19"/>
      <c r="ABX239" s="19"/>
      <c r="ABY239" s="19"/>
      <c r="ABZ239" s="19"/>
      <c r="ACA239" s="19"/>
      <c r="ACB239" s="19"/>
      <c r="ACC239" s="19"/>
      <c r="ACD239" s="19"/>
      <c r="ACE239" s="19"/>
      <c r="ACF239" s="19"/>
      <c r="ACG239" s="19"/>
      <c r="ACH239" s="19"/>
      <c r="ACI239" s="19"/>
      <c r="ACJ239" s="19"/>
      <c r="ACK239" s="19"/>
      <c r="ACL239" s="19"/>
      <c r="ACM239" s="19"/>
      <c r="ACN239" s="19"/>
      <c r="ACO239" s="19"/>
      <c r="ACP239" s="19"/>
      <c r="ACQ239" s="19"/>
      <c r="ACR239" s="19"/>
      <c r="ACS239" s="19"/>
      <c r="ACT239" s="19"/>
      <c r="ACU239" s="19"/>
      <c r="ACV239" s="19"/>
      <c r="ACW239" s="19"/>
      <c r="ACX239" s="19"/>
      <c r="ACY239" s="19"/>
      <c r="ACZ239" s="19"/>
      <c r="ADA239" s="19"/>
      <c r="ADB239" s="19"/>
      <c r="ADC239" s="19"/>
      <c r="ADD239" s="19"/>
      <c r="ADE239" s="19"/>
      <c r="ADF239" s="19"/>
      <c r="ADG239" s="19"/>
      <c r="ADH239" s="19"/>
      <c r="ADI239" s="19"/>
      <c r="ADJ239" s="19"/>
      <c r="ADK239" s="19"/>
      <c r="ADL239" s="19"/>
      <c r="ADM239" s="19"/>
      <c r="ADN239" s="19"/>
      <c r="ADO239" s="19"/>
      <c r="ADP239" s="19"/>
      <c r="ADQ239" s="19"/>
      <c r="ADR239" s="19"/>
      <c r="ADS239" s="19"/>
      <c r="ADT239" s="19"/>
      <c r="ADU239" s="19"/>
      <c r="ADV239" s="19"/>
      <c r="ADW239" s="19"/>
      <c r="ADX239" s="19"/>
      <c r="ADY239" s="19"/>
      <c r="ADZ239" s="19"/>
      <c r="AEA239" s="19"/>
      <c r="AEB239" s="19"/>
      <c r="AEC239" s="19"/>
      <c r="AED239" s="19"/>
      <c r="AEE239" s="19"/>
      <c r="AEF239" s="19"/>
      <c r="AEG239" s="19"/>
      <c r="AEH239" s="19"/>
      <c r="AEI239" s="19"/>
      <c r="AEJ239" s="19"/>
      <c r="AEK239" s="19"/>
      <c r="AEL239" s="19"/>
      <c r="AEM239" s="19"/>
      <c r="AEN239" s="19"/>
      <c r="AEO239" s="19"/>
      <c r="AEP239" s="19"/>
      <c r="AEQ239" s="19"/>
      <c r="AER239" s="19"/>
      <c r="AES239" s="19"/>
      <c r="AET239" s="19"/>
      <c r="AEU239" s="19"/>
      <c r="AEV239" s="19"/>
      <c r="AEW239" s="19"/>
      <c r="AEX239" s="19"/>
      <c r="AEY239" s="19"/>
      <c r="AEZ239" s="19"/>
      <c r="AFA239" s="19"/>
      <c r="AFB239" s="19"/>
      <c r="AFC239" s="19"/>
      <c r="AFD239" s="19"/>
      <c r="AFE239" s="19"/>
      <c r="AFF239" s="19"/>
      <c r="AFG239" s="19"/>
      <c r="AFH239" s="19"/>
      <c r="AFI239" s="19"/>
      <c r="AFJ239" s="19"/>
      <c r="AFK239" s="19"/>
      <c r="AFL239" s="19"/>
      <c r="AFM239" s="19"/>
      <c r="AFN239" s="19"/>
      <c r="AFO239" s="19"/>
      <c r="AFP239" s="19"/>
      <c r="AFQ239" s="19"/>
      <c r="AFR239" s="19"/>
      <c r="AFS239" s="19"/>
      <c r="AFT239" s="19"/>
      <c r="AFU239" s="19"/>
      <c r="AFV239" s="19"/>
      <c r="AFW239" s="19"/>
      <c r="AFX239" s="19"/>
      <c r="AFY239" s="19"/>
      <c r="AFZ239" s="19"/>
      <c r="AGA239" s="19"/>
      <c r="AGB239" s="19"/>
      <c r="AGC239" s="19"/>
      <c r="AGD239" s="19"/>
      <c r="AGE239" s="19"/>
      <c r="AGF239" s="19"/>
      <c r="AGG239" s="19"/>
      <c r="AGH239" s="19"/>
      <c r="AGI239" s="19"/>
      <c r="AGJ239" s="19"/>
      <c r="AGK239" s="19"/>
      <c r="AGL239" s="19"/>
      <c r="AGM239" s="19"/>
      <c r="AGN239" s="19"/>
      <c r="AGO239" s="19"/>
      <c r="AGP239" s="19"/>
      <c r="AGQ239" s="19"/>
      <c r="AGR239" s="19"/>
      <c r="AGS239" s="19"/>
      <c r="AGT239" s="19"/>
      <c r="AGU239" s="19"/>
      <c r="AGV239" s="19"/>
      <c r="AGW239" s="19"/>
      <c r="AGX239" s="19"/>
      <c r="AGY239" s="19"/>
      <c r="AGZ239" s="19"/>
      <c r="AHA239" s="19"/>
      <c r="AHB239" s="19"/>
      <c r="AHC239" s="19"/>
      <c r="AHD239" s="19"/>
      <c r="AHE239" s="19"/>
      <c r="AHF239" s="19"/>
      <c r="AHG239" s="19"/>
      <c r="AHH239" s="19"/>
      <c r="AHI239" s="19"/>
      <c r="AHJ239" s="19"/>
      <c r="AHK239" s="19"/>
      <c r="AHL239" s="19"/>
      <c r="AHM239" s="19"/>
      <c r="AHN239" s="19"/>
      <c r="AHO239" s="19"/>
      <c r="AHP239" s="19"/>
      <c r="AHQ239" s="19"/>
      <c r="AHR239" s="19"/>
      <c r="AHS239" s="19"/>
      <c r="AHT239" s="19"/>
      <c r="AHU239" s="19"/>
      <c r="AHV239" s="19"/>
      <c r="AHW239" s="19"/>
      <c r="AHX239" s="19"/>
      <c r="AHY239" s="19"/>
      <c r="AHZ239" s="19"/>
      <c r="AIA239" s="19"/>
      <c r="AIB239" s="19"/>
      <c r="AIC239" s="19"/>
      <c r="AID239" s="19"/>
      <c r="AIE239" s="19"/>
      <c r="AIF239" s="19"/>
      <c r="AIG239" s="19"/>
      <c r="AIH239" s="19"/>
      <c r="AII239" s="19"/>
      <c r="AIJ239" s="19"/>
      <c r="AIK239" s="19"/>
      <c r="AIL239" s="19"/>
      <c r="AIM239" s="19"/>
      <c r="AIN239" s="19"/>
      <c r="AIO239" s="19"/>
      <c r="AIP239" s="19"/>
      <c r="AIQ239" s="19"/>
      <c r="AIR239" s="19"/>
      <c r="AIS239" s="19"/>
      <c r="AIT239" s="19"/>
      <c r="AIU239" s="19"/>
      <c r="AIV239" s="19"/>
      <c r="AIW239" s="19"/>
      <c r="AIX239" s="19"/>
      <c r="AIY239" s="19"/>
      <c r="AIZ239" s="19"/>
      <c r="AJA239" s="19"/>
      <c r="AJB239" s="19"/>
      <c r="AJC239" s="19"/>
      <c r="AJD239" s="19"/>
      <c r="AJE239" s="19"/>
      <c r="AJF239" s="19"/>
      <c r="AJG239" s="19"/>
      <c r="AJH239" s="19"/>
      <c r="AJI239" s="19"/>
      <c r="AJJ239" s="19"/>
      <c r="AJK239" s="19"/>
      <c r="AJL239" s="19"/>
      <c r="AJM239" s="19"/>
      <c r="AJN239" s="19"/>
      <c r="AJO239" s="19"/>
      <c r="AJP239" s="19"/>
      <c r="AJQ239" s="19"/>
      <c r="AJR239" s="19"/>
      <c r="AJS239" s="19"/>
      <c r="AJT239" s="19"/>
      <c r="AJU239" s="19"/>
      <c r="AJV239" s="19"/>
      <c r="AJW239" s="19"/>
      <c r="AJX239" s="19"/>
      <c r="AJY239" s="19"/>
      <c r="AJZ239" s="19"/>
      <c r="AKA239" s="19"/>
      <c r="AKB239" s="19"/>
      <c r="AKC239" s="19"/>
      <c r="AKD239" s="19"/>
      <c r="AKE239" s="19"/>
      <c r="AKF239" s="19"/>
      <c r="AKG239" s="19"/>
      <c r="AKH239" s="19"/>
      <c r="AKI239" s="19"/>
      <c r="AKJ239" s="19"/>
      <c r="AKK239" s="19"/>
      <c r="AKL239" s="19"/>
      <c r="AKM239" s="19"/>
      <c r="AKN239" s="19"/>
      <c r="AKO239" s="19"/>
      <c r="AKP239" s="19"/>
      <c r="AKQ239" s="19"/>
      <c r="AKR239" s="19"/>
      <c r="AKS239" s="19"/>
      <c r="AKT239" s="19"/>
      <c r="AKU239" s="19"/>
      <c r="AKV239" s="19"/>
      <c r="AKW239" s="19"/>
      <c r="AKX239" s="19"/>
      <c r="AKY239" s="19"/>
      <c r="AKZ239" s="19"/>
      <c r="ALA239" s="19"/>
      <c r="ALB239" s="19"/>
      <c r="ALC239" s="19"/>
      <c r="ALD239" s="19"/>
      <c r="ALE239" s="19"/>
      <c r="ALF239" s="19"/>
      <c r="ALG239" s="19"/>
      <c r="ALH239" s="19"/>
      <c r="ALI239" s="19"/>
      <c r="ALJ239" s="19"/>
      <c r="ALK239" s="19"/>
      <c r="ALL239" s="19"/>
      <c r="ALM239" s="19"/>
      <c r="ALN239" s="19"/>
      <c r="ALO239" s="19"/>
      <c r="ALP239" s="19"/>
      <c r="ALQ239" s="19"/>
      <c r="ALR239" s="19"/>
      <c r="ALS239" s="19"/>
      <c r="ALT239" s="19"/>
      <c r="ALU239" s="19"/>
      <c r="ALV239" s="19"/>
      <c r="ALW239" s="19"/>
      <c r="ALX239" s="19"/>
      <c r="ALY239" s="19"/>
      <c r="ALZ239" s="19"/>
      <c r="AMA239" s="19"/>
      <c r="AMB239" s="19"/>
      <c r="AMC239" s="19"/>
      <c r="AMD239" s="19"/>
      <c r="AME239" s="19"/>
      <c r="AMF239" s="19"/>
      <c r="AMG239" s="19"/>
      <c r="AMH239" s="19"/>
      <c r="AMI239" s="19"/>
      <c r="AMJ239" s="19"/>
      <c r="AMK239" s="19"/>
      <c r="AML239" s="19"/>
      <c r="AMM239" s="19"/>
      <c r="AMN239" s="19"/>
      <c r="AMO239" s="19"/>
      <c r="AMP239" s="19"/>
      <c r="AMQ239" s="19"/>
      <c r="AMR239" s="19"/>
      <c r="AMS239" s="19"/>
      <c r="AMT239" s="19"/>
      <c r="AMU239" s="19"/>
      <c r="AMV239" s="19"/>
      <c r="AMW239" s="19"/>
      <c r="AMX239" s="19"/>
      <c r="AMY239" s="19"/>
      <c r="AMZ239" s="19"/>
      <c r="ANA239" s="19"/>
      <c r="ANB239" s="19"/>
      <c r="ANC239" s="19"/>
      <c r="AND239" s="19"/>
      <c r="ANE239" s="19"/>
      <c r="ANF239" s="19"/>
      <c r="ANG239" s="19"/>
      <c r="ANH239" s="19"/>
      <c r="ANI239" s="19"/>
      <c r="ANJ239" s="19"/>
      <c r="ANK239" s="19"/>
      <c r="ANL239" s="19"/>
      <c r="ANM239" s="19"/>
      <c r="ANN239" s="19"/>
      <c r="ANO239" s="19"/>
      <c r="ANP239" s="19"/>
      <c r="ANQ239" s="19"/>
      <c r="ANR239" s="19"/>
      <c r="ANS239" s="19"/>
      <c r="ANT239" s="19"/>
      <c r="ANU239" s="19"/>
      <c r="ANV239" s="19"/>
      <c r="ANW239" s="19"/>
      <c r="ANX239" s="19"/>
      <c r="ANY239" s="19"/>
      <c r="ANZ239" s="19"/>
      <c r="AOA239" s="19"/>
      <c r="AOB239" s="19"/>
      <c r="AOC239" s="19"/>
      <c r="AOD239" s="19"/>
      <c r="AOE239" s="19"/>
      <c r="AOF239" s="19"/>
      <c r="AOG239" s="19"/>
      <c r="AOH239" s="19"/>
      <c r="AOI239" s="19"/>
      <c r="AOJ239" s="19"/>
      <c r="AOK239" s="19"/>
      <c r="AOL239" s="19"/>
      <c r="AOM239" s="19"/>
      <c r="AON239" s="19"/>
      <c r="AOO239" s="19"/>
      <c r="AOP239" s="19"/>
      <c r="AOQ239" s="19"/>
      <c r="AOR239" s="19"/>
      <c r="AOS239" s="19"/>
      <c r="AOT239" s="19"/>
      <c r="AOU239" s="19"/>
      <c r="AOV239" s="19"/>
      <c r="AOW239" s="19"/>
      <c r="AOX239" s="19"/>
      <c r="AOY239" s="19"/>
      <c r="AOZ239" s="19"/>
      <c r="APA239" s="19"/>
      <c r="APB239" s="19"/>
      <c r="APC239" s="19"/>
      <c r="APD239" s="19"/>
      <c r="APE239" s="19"/>
      <c r="APF239" s="19"/>
      <c r="APG239" s="19"/>
      <c r="APH239" s="19"/>
      <c r="API239" s="19"/>
      <c r="APJ239" s="19"/>
      <c r="APK239" s="19"/>
      <c r="APL239" s="19"/>
      <c r="APM239" s="19"/>
      <c r="APN239" s="19"/>
      <c r="APO239" s="19"/>
      <c r="APP239" s="19"/>
      <c r="APQ239" s="19"/>
      <c r="APR239" s="19"/>
      <c r="APS239" s="19"/>
      <c r="APT239" s="19"/>
      <c r="APU239" s="19"/>
      <c r="APV239" s="19"/>
      <c r="APW239" s="19"/>
      <c r="APX239" s="19"/>
      <c r="APY239" s="19"/>
      <c r="APZ239" s="19"/>
      <c r="AQA239" s="19"/>
      <c r="AQB239" s="19"/>
      <c r="AQC239" s="19"/>
      <c r="AQD239" s="19"/>
      <c r="AQE239" s="19"/>
      <c r="AQF239" s="19"/>
      <c r="AQG239" s="19"/>
      <c r="AQH239" s="19"/>
      <c r="AQI239" s="19"/>
      <c r="AQJ239" s="19"/>
      <c r="AQK239" s="19"/>
      <c r="AQL239" s="19"/>
      <c r="AQM239" s="19"/>
      <c r="AQN239" s="19"/>
      <c r="AQO239" s="19"/>
      <c r="AQP239" s="19"/>
      <c r="AQQ239" s="19"/>
      <c r="AQR239" s="19"/>
      <c r="AQS239" s="19"/>
      <c r="AQT239" s="19"/>
      <c r="AQU239" s="19"/>
      <c r="AQV239" s="19"/>
      <c r="AQW239" s="19"/>
      <c r="AQX239" s="19"/>
      <c r="AQY239" s="19"/>
      <c r="AQZ239" s="19"/>
      <c r="ARA239" s="19"/>
      <c r="ARB239" s="19"/>
      <c r="ARC239" s="19"/>
      <c r="ARD239" s="19"/>
      <c r="ARE239" s="19"/>
      <c r="ARF239" s="19"/>
      <c r="ARG239" s="19"/>
      <c r="ARH239" s="19"/>
      <c r="ARI239" s="19"/>
      <c r="ARJ239" s="19"/>
      <c r="ARK239" s="19"/>
      <c r="ARL239" s="19"/>
      <c r="ARM239" s="19"/>
      <c r="ARN239" s="19"/>
      <c r="ARO239" s="19"/>
      <c r="ARP239" s="19"/>
      <c r="ARQ239" s="19"/>
      <c r="ARR239" s="19"/>
      <c r="ARS239" s="19"/>
      <c r="ART239" s="19"/>
      <c r="ARU239" s="19"/>
      <c r="ARV239" s="19"/>
      <c r="ARW239" s="19"/>
      <c r="ARX239" s="19"/>
      <c r="ARY239" s="19"/>
      <c r="ARZ239" s="19"/>
      <c r="ASA239" s="19"/>
      <c r="ASB239" s="19"/>
      <c r="ASC239" s="19"/>
      <c r="ASD239" s="19"/>
      <c r="ASE239" s="19"/>
      <c r="ASF239" s="19"/>
      <c r="ASG239" s="19"/>
      <c r="ASH239" s="19"/>
      <c r="ASI239" s="19"/>
      <c r="ASJ239" s="19"/>
      <c r="ASK239" s="19"/>
      <c r="ASL239" s="19"/>
      <c r="ASM239" s="19"/>
      <c r="ASN239" s="19"/>
      <c r="ASO239" s="19"/>
      <c r="ASP239" s="19"/>
      <c r="ASQ239" s="19"/>
      <c r="ASR239" s="19"/>
      <c r="ASS239" s="19"/>
      <c r="AST239" s="19"/>
      <c r="ASU239" s="19"/>
      <c r="ASV239" s="19"/>
      <c r="ASW239" s="19"/>
      <c r="ASX239" s="19"/>
      <c r="ASY239" s="19"/>
      <c r="ASZ239" s="19"/>
      <c r="ATA239" s="19"/>
      <c r="ATB239" s="19"/>
      <c r="ATC239" s="19"/>
      <c r="ATD239" s="19"/>
      <c r="ATE239" s="19"/>
      <c r="ATF239" s="19"/>
      <c r="ATG239" s="19"/>
      <c r="ATH239" s="19"/>
      <c r="ATI239" s="19"/>
      <c r="ATJ239" s="19"/>
      <c r="ATK239" s="19"/>
      <c r="ATL239" s="19"/>
      <c r="ATM239" s="19"/>
      <c r="ATN239" s="19"/>
      <c r="ATO239" s="19"/>
      <c r="ATP239" s="19"/>
      <c r="ATQ239" s="19"/>
      <c r="ATR239" s="19"/>
      <c r="ATS239" s="19"/>
      <c r="ATT239" s="19"/>
      <c r="ATU239" s="19"/>
      <c r="ATV239" s="19"/>
      <c r="ATW239" s="19"/>
      <c r="ATX239" s="19"/>
      <c r="ATY239" s="19"/>
      <c r="ATZ239" s="19"/>
      <c r="AUA239" s="19"/>
      <c r="AUB239" s="19"/>
      <c r="AUC239" s="19"/>
      <c r="AUD239" s="19"/>
      <c r="AUE239" s="19"/>
      <c r="AUF239" s="19"/>
      <c r="AUG239" s="19"/>
      <c r="AUH239" s="19"/>
      <c r="AUI239" s="19"/>
      <c r="AUJ239" s="19"/>
      <c r="AUK239" s="19"/>
      <c r="AUL239" s="19"/>
      <c r="AUM239" s="19"/>
      <c r="AUN239" s="19"/>
      <c r="AUO239" s="19"/>
      <c r="AUP239" s="19"/>
      <c r="AUQ239" s="19"/>
      <c r="AUR239" s="19"/>
      <c r="AUS239" s="19"/>
      <c r="AUT239" s="19"/>
      <c r="AUU239" s="19"/>
      <c r="AUV239" s="19"/>
      <c r="AUW239" s="19"/>
      <c r="AUX239" s="19"/>
      <c r="AUY239" s="19"/>
      <c r="AUZ239" s="19"/>
      <c r="AVA239" s="19"/>
      <c r="AVB239" s="19"/>
      <c r="AVC239" s="19"/>
      <c r="AVD239" s="19"/>
      <c r="AVE239" s="19"/>
      <c r="AVF239" s="19"/>
      <c r="AVG239" s="19"/>
      <c r="AVH239" s="19"/>
      <c r="AVI239" s="19"/>
      <c r="AVJ239" s="19"/>
      <c r="AVK239" s="19"/>
      <c r="AVL239" s="19"/>
      <c r="AVM239" s="19"/>
      <c r="AVN239" s="19"/>
      <c r="AVO239" s="19"/>
      <c r="AVP239" s="19"/>
      <c r="AVQ239" s="19"/>
      <c r="AVR239" s="19"/>
      <c r="AVS239" s="19"/>
      <c r="AVT239" s="19"/>
      <c r="AVU239" s="19"/>
      <c r="AVV239" s="19"/>
      <c r="AVW239" s="19"/>
      <c r="AVX239" s="19"/>
      <c r="AVY239" s="19"/>
      <c r="AVZ239" s="19"/>
      <c r="AWA239" s="19"/>
      <c r="AWB239" s="19"/>
      <c r="AWC239" s="19"/>
      <c r="AWD239" s="19"/>
      <c r="AWE239" s="19"/>
      <c r="AWF239" s="19"/>
      <c r="AWG239" s="19"/>
      <c r="AWH239" s="19"/>
      <c r="AWI239" s="19"/>
      <c r="AWJ239" s="19"/>
      <c r="AWK239" s="19"/>
      <c r="AWL239" s="19"/>
      <c r="AWM239" s="19"/>
      <c r="AWN239" s="19"/>
      <c r="AWO239" s="19"/>
      <c r="AWP239" s="19"/>
      <c r="AWQ239" s="19"/>
      <c r="AWR239" s="19"/>
      <c r="AWS239" s="19"/>
      <c r="AWT239" s="19"/>
      <c r="AWU239" s="19"/>
      <c r="AWV239" s="19"/>
      <c r="AWW239" s="19"/>
      <c r="AWX239" s="19"/>
      <c r="AWY239" s="19"/>
      <c r="AWZ239" s="19"/>
      <c r="AXA239" s="19"/>
      <c r="AXB239" s="19"/>
      <c r="AXC239" s="19"/>
      <c r="AXD239" s="19"/>
      <c r="AXE239" s="19"/>
      <c r="AXF239" s="19"/>
      <c r="AXG239" s="19"/>
      <c r="AXH239" s="19"/>
      <c r="AXI239" s="19"/>
      <c r="AXJ239" s="19"/>
      <c r="AXK239" s="19"/>
      <c r="AXL239" s="19"/>
      <c r="AXM239" s="19"/>
      <c r="AXN239" s="19"/>
      <c r="AXO239" s="19"/>
      <c r="AXP239" s="19"/>
      <c r="AXQ239" s="19"/>
      <c r="AXR239" s="19"/>
      <c r="AXS239" s="19"/>
      <c r="AXT239" s="19"/>
      <c r="AXU239" s="19"/>
      <c r="AXV239" s="19"/>
      <c r="AXW239" s="19"/>
      <c r="AXX239" s="19"/>
      <c r="AXY239" s="19"/>
      <c r="AXZ239" s="19"/>
      <c r="AYA239" s="19"/>
      <c r="AYB239" s="19"/>
      <c r="AYC239" s="19"/>
      <c r="AYD239" s="19"/>
      <c r="AYE239" s="19"/>
      <c r="AYF239" s="19"/>
      <c r="AYG239" s="19"/>
      <c r="AYH239" s="19"/>
      <c r="AYI239" s="19"/>
      <c r="AYJ239" s="19"/>
      <c r="AYK239" s="19"/>
      <c r="AYL239" s="19"/>
      <c r="AYM239" s="19"/>
      <c r="AYN239" s="19"/>
      <c r="AYO239" s="19"/>
      <c r="AYP239" s="19"/>
      <c r="AYQ239" s="19"/>
      <c r="AYR239" s="19"/>
      <c r="AYS239" s="19"/>
      <c r="AYT239" s="19"/>
      <c r="AYU239" s="19"/>
      <c r="AYV239" s="19"/>
      <c r="AYW239" s="19"/>
      <c r="AYX239" s="19"/>
      <c r="AYY239" s="19"/>
      <c r="AYZ239" s="19"/>
      <c r="AZA239" s="19"/>
      <c r="AZB239" s="19"/>
      <c r="AZC239" s="19"/>
      <c r="AZD239" s="19"/>
      <c r="AZE239" s="19"/>
      <c r="AZF239" s="19"/>
      <c r="AZG239" s="19"/>
      <c r="AZH239" s="19"/>
      <c r="AZI239" s="19"/>
      <c r="AZJ239" s="19"/>
      <c r="AZK239" s="19"/>
      <c r="AZL239" s="19"/>
      <c r="AZM239" s="19"/>
      <c r="AZN239" s="19"/>
      <c r="AZO239" s="19"/>
      <c r="AZP239" s="19"/>
      <c r="AZQ239" s="19"/>
      <c r="AZR239" s="19"/>
      <c r="AZS239" s="19"/>
      <c r="AZT239" s="19"/>
      <c r="AZU239" s="19"/>
      <c r="AZV239" s="19"/>
      <c r="AZW239" s="19"/>
      <c r="AZX239" s="19"/>
      <c r="AZY239" s="19"/>
      <c r="AZZ239" s="19"/>
      <c r="BAA239" s="19"/>
      <c r="BAB239" s="19"/>
      <c r="BAC239" s="19"/>
      <c r="BAD239" s="19"/>
      <c r="BAE239" s="19"/>
      <c r="BAF239" s="19"/>
      <c r="BAG239" s="19"/>
      <c r="BAH239" s="19"/>
      <c r="BAI239" s="19"/>
      <c r="BAJ239" s="19"/>
      <c r="BAK239" s="19"/>
      <c r="BAL239" s="19"/>
      <c r="BAM239" s="19"/>
      <c r="BAN239" s="19"/>
      <c r="BAO239" s="19"/>
      <c r="BAP239" s="19"/>
      <c r="BAQ239" s="19"/>
      <c r="BAR239" s="19"/>
      <c r="BAS239" s="19"/>
      <c r="BAT239" s="19"/>
      <c r="BAU239" s="19"/>
      <c r="BAV239" s="19"/>
      <c r="BAW239" s="19"/>
      <c r="BAX239" s="19"/>
      <c r="BAY239" s="19"/>
      <c r="BAZ239" s="19"/>
      <c r="BBA239" s="19"/>
      <c r="BBB239" s="19"/>
      <c r="BBC239" s="19"/>
      <c r="BBD239" s="19"/>
      <c r="BBE239" s="19"/>
      <c r="BBF239" s="19"/>
      <c r="BBG239" s="19"/>
      <c r="BBH239" s="19"/>
      <c r="BBI239" s="19"/>
      <c r="BBJ239" s="19"/>
      <c r="BBK239" s="19"/>
      <c r="BBL239" s="19"/>
      <c r="BBM239" s="19"/>
      <c r="BBN239" s="19"/>
      <c r="BBO239" s="19"/>
      <c r="BBP239" s="19"/>
      <c r="BBQ239" s="19"/>
      <c r="BBR239" s="19"/>
      <c r="BBS239" s="19"/>
      <c r="BBT239" s="19"/>
      <c r="BBU239" s="19"/>
      <c r="BBV239" s="19"/>
      <c r="BBW239" s="19"/>
      <c r="BBX239" s="19"/>
      <c r="BBY239" s="19"/>
      <c r="BBZ239" s="19"/>
      <c r="BCA239" s="19"/>
      <c r="BCB239" s="19"/>
      <c r="BCC239" s="19"/>
      <c r="BCD239" s="19"/>
      <c r="BCE239" s="19"/>
      <c r="BCF239" s="19"/>
      <c r="BCG239" s="19"/>
      <c r="BCH239" s="19"/>
      <c r="BCI239" s="19"/>
      <c r="BCJ239" s="19"/>
      <c r="BCK239" s="19"/>
      <c r="BCL239" s="19"/>
      <c r="BCM239" s="19"/>
      <c r="BCN239" s="19"/>
      <c r="BCO239" s="19"/>
      <c r="BCP239" s="19"/>
      <c r="BCQ239" s="19"/>
      <c r="BCR239" s="19"/>
      <c r="BCS239" s="19"/>
      <c r="BCT239" s="19"/>
      <c r="BCU239" s="19"/>
      <c r="BCV239" s="19"/>
      <c r="BCW239" s="19"/>
      <c r="BCX239" s="19"/>
      <c r="BCY239" s="19"/>
      <c r="BCZ239" s="19"/>
      <c r="BDA239" s="19"/>
      <c r="BDB239" s="19"/>
      <c r="BDC239" s="19"/>
      <c r="BDD239" s="19"/>
      <c r="BDE239" s="19"/>
      <c r="BDF239" s="19"/>
      <c r="BDG239" s="19"/>
      <c r="BDH239" s="19"/>
      <c r="BDI239" s="19"/>
      <c r="BDJ239" s="19"/>
      <c r="BDK239" s="19"/>
      <c r="BDL239" s="19"/>
      <c r="BDM239" s="19"/>
      <c r="BDN239" s="19"/>
      <c r="BDO239" s="19"/>
      <c r="BDP239" s="19"/>
      <c r="BDQ239" s="19"/>
      <c r="BDR239" s="19"/>
      <c r="BDS239" s="19"/>
      <c r="BDT239" s="19"/>
      <c r="BDU239" s="19"/>
      <c r="BDV239" s="19"/>
      <c r="BDW239" s="19"/>
      <c r="BDX239" s="19"/>
      <c r="BDY239" s="19"/>
      <c r="BDZ239" s="19"/>
      <c r="BEA239" s="19"/>
      <c r="BEB239" s="19"/>
      <c r="BEC239" s="19"/>
      <c r="BED239" s="19"/>
      <c r="BEE239" s="19"/>
      <c r="BEF239" s="19"/>
      <c r="BEG239" s="19"/>
      <c r="BEH239" s="19"/>
      <c r="BEI239" s="19"/>
      <c r="BEJ239" s="19"/>
      <c r="BEK239" s="19"/>
      <c r="BEL239" s="19"/>
      <c r="BEM239" s="19"/>
      <c r="BEN239" s="19"/>
      <c r="BEO239" s="19"/>
      <c r="BEP239" s="19"/>
      <c r="BEQ239" s="19"/>
      <c r="BER239" s="19"/>
      <c r="BES239" s="19"/>
      <c r="BET239" s="19"/>
      <c r="BEU239" s="19"/>
      <c r="BEV239" s="19"/>
      <c r="BEW239" s="19"/>
      <c r="BEX239" s="19"/>
      <c r="BEY239" s="19"/>
      <c r="BEZ239" s="19"/>
      <c r="BFA239" s="19"/>
      <c r="BFB239" s="19"/>
      <c r="BFC239" s="19"/>
      <c r="BFD239" s="19"/>
      <c r="BFE239" s="19"/>
      <c r="BFF239" s="19"/>
      <c r="BFG239" s="19"/>
      <c r="BFH239" s="19"/>
      <c r="BFI239" s="19"/>
      <c r="BFJ239" s="19"/>
      <c r="BFK239" s="19"/>
      <c r="BFL239" s="19"/>
      <c r="BFM239" s="19"/>
      <c r="BFN239" s="19"/>
      <c r="BFO239" s="19"/>
      <c r="BFP239" s="19"/>
      <c r="BFQ239" s="19"/>
      <c r="BFR239" s="19"/>
      <c r="BFS239" s="19"/>
      <c r="BFT239" s="19"/>
      <c r="BFU239" s="19"/>
      <c r="BFV239" s="19"/>
      <c r="BFW239" s="19"/>
      <c r="BFX239" s="19"/>
      <c r="BFY239" s="19"/>
      <c r="BFZ239" s="19"/>
      <c r="BGA239" s="19"/>
      <c r="BGB239" s="19"/>
      <c r="BGC239" s="19"/>
      <c r="BGD239" s="19"/>
      <c r="BGE239" s="19"/>
      <c r="BGF239" s="19"/>
      <c r="BGG239" s="19"/>
      <c r="BGH239" s="19"/>
      <c r="BGI239" s="19"/>
      <c r="BGJ239" s="19"/>
      <c r="BGK239" s="19"/>
      <c r="BGL239" s="19"/>
      <c r="BGM239" s="19"/>
      <c r="BGN239" s="19"/>
      <c r="BGO239" s="19"/>
      <c r="BGP239" s="19"/>
      <c r="BGQ239" s="19"/>
      <c r="BGR239" s="19"/>
      <c r="BGS239" s="19"/>
      <c r="BGT239" s="19"/>
      <c r="BGU239" s="19"/>
      <c r="BGV239" s="19"/>
      <c r="BGW239" s="19"/>
      <c r="BGX239" s="19"/>
      <c r="BGY239" s="19"/>
      <c r="BGZ239" s="19"/>
      <c r="BHA239" s="19"/>
      <c r="BHB239" s="19"/>
      <c r="BHC239" s="19"/>
      <c r="BHD239" s="19"/>
      <c r="BHE239" s="19"/>
      <c r="BHF239" s="19"/>
      <c r="BHG239" s="19"/>
      <c r="BHH239" s="19"/>
      <c r="BHI239" s="19"/>
      <c r="BHJ239" s="19"/>
      <c r="BHK239" s="19"/>
      <c r="BHL239" s="19"/>
      <c r="BHM239" s="19"/>
      <c r="BHN239" s="19"/>
      <c r="BHO239" s="19"/>
      <c r="BHP239" s="19"/>
      <c r="BHQ239" s="19"/>
      <c r="BHR239" s="19"/>
      <c r="BHS239" s="19"/>
      <c r="BHT239" s="19"/>
      <c r="BHU239" s="19"/>
      <c r="BHV239" s="19"/>
      <c r="BHW239" s="19"/>
      <c r="BHX239" s="19"/>
      <c r="BHY239" s="19"/>
      <c r="BHZ239" s="19"/>
      <c r="BIA239" s="19"/>
      <c r="BIB239" s="19"/>
      <c r="BIC239" s="19"/>
      <c r="BID239" s="19"/>
      <c r="BIE239" s="19"/>
      <c r="BIF239" s="19"/>
      <c r="BIG239" s="19"/>
      <c r="BIH239" s="19"/>
      <c r="BII239" s="19"/>
      <c r="BIJ239" s="19"/>
      <c r="BIK239" s="19"/>
      <c r="BIL239" s="19"/>
      <c r="BIM239" s="19"/>
      <c r="BIN239" s="19"/>
      <c r="BIO239" s="19"/>
      <c r="BIP239" s="19"/>
      <c r="BIQ239" s="19"/>
      <c r="BIR239" s="19"/>
      <c r="BIS239" s="19"/>
      <c r="BIT239" s="19"/>
      <c r="BIU239" s="19"/>
      <c r="BIV239" s="19"/>
      <c r="BIW239" s="19"/>
      <c r="BIX239" s="19"/>
      <c r="BIY239" s="19"/>
      <c r="BIZ239" s="19"/>
      <c r="BJA239" s="19"/>
      <c r="BJB239" s="19"/>
      <c r="BJC239" s="19"/>
      <c r="BJD239" s="19"/>
      <c r="BJE239" s="19"/>
      <c r="BJF239" s="19"/>
      <c r="BJG239" s="19"/>
      <c r="BJH239" s="19"/>
      <c r="BJI239" s="19"/>
      <c r="BJJ239" s="19"/>
      <c r="BJK239" s="19"/>
      <c r="BJL239" s="19"/>
      <c r="BJM239" s="19"/>
      <c r="BJN239" s="19"/>
      <c r="BJO239" s="19"/>
      <c r="BJP239" s="19"/>
      <c r="BJQ239" s="19"/>
      <c r="BJR239" s="19"/>
      <c r="BJS239" s="19"/>
      <c r="BJT239" s="19"/>
      <c r="BJU239" s="19"/>
      <c r="BJV239" s="19"/>
      <c r="BJW239" s="19"/>
      <c r="BJX239" s="19"/>
      <c r="BJY239" s="19"/>
      <c r="BJZ239" s="19"/>
      <c r="BKA239" s="19"/>
      <c r="BKB239" s="19"/>
      <c r="BKC239" s="19"/>
      <c r="BKD239" s="19"/>
      <c r="BKE239" s="19"/>
      <c r="BKF239" s="19"/>
      <c r="BKG239" s="19"/>
      <c r="BKH239" s="19"/>
      <c r="BKI239" s="19"/>
      <c r="BKJ239" s="19"/>
      <c r="BKK239" s="19"/>
      <c r="BKL239" s="19"/>
      <c r="BKM239" s="19"/>
      <c r="BKN239" s="19"/>
      <c r="BKO239" s="19"/>
      <c r="BKP239" s="19"/>
      <c r="BKQ239" s="19"/>
      <c r="BKR239" s="19"/>
      <c r="BKS239" s="19"/>
      <c r="BKT239" s="19"/>
      <c r="BKU239" s="19"/>
      <c r="BKV239" s="19"/>
      <c r="BKW239" s="19"/>
      <c r="BKX239" s="19"/>
      <c r="BKY239" s="19"/>
      <c r="BKZ239" s="19"/>
      <c r="BLA239" s="19"/>
      <c r="BLB239" s="19"/>
      <c r="BLC239" s="19"/>
      <c r="BLD239" s="19"/>
      <c r="BLE239" s="19"/>
      <c r="BLF239" s="19"/>
      <c r="BLG239" s="19"/>
      <c r="BLH239" s="19"/>
      <c r="BLI239" s="19"/>
      <c r="BLJ239" s="19"/>
      <c r="BLK239" s="19"/>
      <c r="BLL239" s="19"/>
      <c r="BLM239" s="19"/>
      <c r="BLN239" s="19"/>
      <c r="BLO239" s="19"/>
      <c r="BLP239" s="19"/>
      <c r="BLQ239" s="19"/>
      <c r="BLR239" s="19"/>
      <c r="BLS239" s="19"/>
      <c r="BLT239" s="19"/>
      <c r="BLU239" s="19"/>
      <c r="BLV239" s="19"/>
      <c r="BLW239" s="19"/>
      <c r="BLX239" s="19"/>
      <c r="BLY239" s="19"/>
      <c r="BLZ239" s="19"/>
      <c r="BMA239" s="19"/>
      <c r="BMB239" s="19"/>
      <c r="BMC239" s="19"/>
      <c r="BMD239" s="19"/>
      <c r="BME239" s="19"/>
      <c r="BMF239" s="19"/>
      <c r="BMG239" s="19"/>
      <c r="BMH239" s="19"/>
      <c r="BMI239" s="19"/>
      <c r="BMJ239" s="19"/>
      <c r="BMK239" s="19"/>
      <c r="BML239" s="19"/>
      <c r="BMM239" s="19"/>
      <c r="BMN239" s="19"/>
      <c r="BMO239" s="19"/>
      <c r="BMP239" s="19"/>
      <c r="BMQ239" s="19"/>
      <c r="BMR239" s="19"/>
      <c r="BMS239" s="19"/>
      <c r="BMT239" s="19"/>
      <c r="BMU239" s="19"/>
      <c r="BMV239" s="19"/>
      <c r="BMW239" s="19"/>
      <c r="BMX239" s="19"/>
      <c r="BMY239" s="19"/>
      <c r="BMZ239" s="19"/>
      <c r="BNA239" s="19"/>
      <c r="BNB239" s="19"/>
      <c r="BNC239" s="19"/>
      <c r="BND239" s="19"/>
      <c r="BNE239" s="19"/>
      <c r="BNF239" s="19"/>
      <c r="BNG239" s="19"/>
      <c r="BNH239" s="19"/>
      <c r="BNI239" s="19"/>
      <c r="BNJ239" s="19"/>
      <c r="BNK239" s="19"/>
      <c r="BNL239" s="19"/>
      <c r="BNM239" s="19"/>
      <c r="BNN239" s="19"/>
      <c r="BNO239" s="19"/>
      <c r="BNP239" s="19"/>
      <c r="BNQ239" s="19"/>
      <c r="BNR239" s="19"/>
      <c r="BNS239" s="19"/>
      <c r="BNT239" s="19"/>
      <c r="BNU239" s="19"/>
      <c r="BNV239" s="19"/>
      <c r="BNW239" s="19"/>
      <c r="BNX239" s="19"/>
      <c r="BNY239" s="19"/>
      <c r="BNZ239" s="19"/>
      <c r="BOA239" s="19"/>
      <c r="BOB239" s="19"/>
      <c r="BOC239" s="19"/>
      <c r="BOD239" s="19"/>
      <c r="BOE239" s="19"/>
      <c r="BOF239" s="19"/>
      <c r="BOG239" s="19"/>
      <c r="BOH239" s="19"/>
      <c r="BOI239" s="19"/>
      <c r="BOJ239" s="19"/>
      <c r="BOK239" s="19"/>
      <c r="BOL239" s="19"/>
      <c r="BOM239" s="19"/>
      <c r="BON239" s="19"/>
      <c r="BOO239" s="19"/>
      <c r="BOP239" s="19"/>
      <c r="BOQ239" s="19"/>
      <c r="BOR239" s="19"/>
      <c r="BOS239" s="19"/>
      <c r="BOT239" s="19"/>
      <c r="BOU239" s="19"/>
      <c r="BOV239" s="19"/>
      <c r="BOW239" s="19"/>
      <c r="BOX239" s="19"/>
      <c r="BOY239" s="19"/>
      <c r="BOZ239" s="19"/>
      <c r="BPA239" s="19"/>
      <c r="BPB239" s="19"/>
      <c r="BPC239" s="19"/>
      <c r="BPD239" s="19"/>
      <c r="BPE239" s="19"/>
      <c r="BPF239" s="19"/>
      <c r="BPG239" s="19"/>
      <c r="BPH239" s="19"/>
      <c r="BPI239" s="19"/>
      <c r="BPJ239" s="19"/>
      <c r="BPK239" s="19"/>
      <c r="BPL239" s="19"/>
      <c r="BPM239" s="19"/>
      <c r="BPN239" s="19"/>
      <c r="BPO239" s="19"/>
      <c r="BPP239" s="19"/>
      <c r="BPQ239" s="19"/>
      <c r="BPR239" s="19"/>
      <c r="BPS239" s="19"/>
      <c r="BPT239" s="19"/>
      <c r="BPU239" s="19"/>
      <c r="BPV239" s="19"/>
      <c r="BPW239" s="19"/>
      <c r="BPX239" s="19"/>
      <c r="BPY239" s="19"/>
      <c r="BPZ239" s="19"/>
      <c r="BQA239" s="19"/>
      <c r="BQB239" s="19"/>
      <c r="BQC239" s="19"/>
      <c r="BQD239" s="19"/>
      <c r="BQE239" s="19"/>
      <c r="BQF239" s="19"/>
      <c r="BQG239" s="19"/>
      <c r="BQH239" s="19"/>
      <c r="BQI239" s="19"/>
      <c r="BQJ239" s="19"/>
      <c r="BQK239" s="19"/>
      <c r="BQL239" s="19"/>
      <c r="BQM239" s="19"/>
      <c r="BQN239" s="19"/>
      <c r="BQO239" s="19"/>
      <c r="BQP239" s="19"/>
      <c r="BQQ239" s="19"/>
      <c r="BQR239" s="19"/>
      <c r="BQS239" s="19"/>
      <c r="BQT239" s="19"/>
      <c r="BQU239" s="19"/>
      <c r="BQV239" s="19"/>
      <c r="BQW239" s="19"/>
      <c r="BQX239" s="19"/>
      <c r="BQY239" s="19"/>
      <c r="BQZ239" s="19"/>
      <c r="BRA239" s="19"/>
      <c r="BRB239" s="19"/>
      <c r="BRC239" s="19"/>
      <c r="BRD239" s="19"/>
      <c r="BRE239" s="19"/>
      <c r="BRF239" s="19"/>
      <c r="BRG239" s="19"/>
      <c r="BRH239" s="19"/>
      <c r="BRI239" s="19"/>
      <c r="BRJ239" s="19"/>
      <c r="BRK239" s="19"/>
      <c r="BRL239" s="19"/>
      <c r="BRM239" s="19"/>
      <c r="BRN239" s="19"/>
      <c r="BRO239" s="19"/>
      <c r="BRP239" s="19"/>
      <c r="BRQ239" s="19"/>
      <c r="BRR239" s="19"/>
      <c r="BRS239" s="19"/>
      <c r="BRT239" s="19"/>
      <c r="BRU239" s="19"/>
      <c r="BRV239" s="19"/>
      <c r="BRW239" s="19"/>
      <c r="BRX239" s="19"/>
      <c r="BRY239" s="19"/>
      <c r="BRZ239" s="19"/>
      <c r="BSA239" s="19"/>
      <c r="BSB239" s="19"/>
      <c r="BSC239" s="19"/>
      <c r="BSD239" s="19"/>
      <c r="BSE239" s="19"/>
      <c r="BSF239" s="19"/>
      <c r="BSG239" s="19"/>
      <c r="BSH239" s="19"/>
      <c r="BSI239" s="19"/>
      <c r="BSJ239" s="19"/>
      <c r="BSK239" s="19"/>
      <c r="BSL239" s="19"/>
      <c r="BSM239" s="19"/>
      <c r="BSN239" s="19"/>
      <c r="BSO239" s="19"/>
      <c r="BSP239" s="19"/>
      <c r="BSQ239" s="19"/>
      <c r="BSR239" s="19"/>
      <c r="BSS239" s="19"/>
      <c r="BST239" s="19"/>
      <c r="BSU239" s="19"/>
      <c r="BSV239" s="19"/>
      <c r="BSW239" s="19"/>
      <c r="BSX239" s="19"/>
      <c r="BSY239" s="19"/>
      <c r="BSZ239" s="19"/>
      <c r="BTA239" s="19"/>
      <c r="BTB239" s="19"/>
      <c r="BTC239" s="19"/>
      <c r="BTD239" s="19"/>
      <c r="BTE239" s="19"/>
      <c r="BTF239" s="19"/>
      <c r="BTG239" s="19"/>
      <c r="BTH239" s="19"/>
      <c r="BTI239" s="19"/>
      <c r="BTJ239" s="19"/>
      <c r="BTK239" s="19"/>
      <c r="BTL239" s="19"/>
      <c r="BTM239" s="19"/>
      <c r="BTN239" s="19"/>
      <c r="BTO239" s="19"/>
      <c r="BTP239" s="19"/>
      <c r="BTQ239" s="19"/>
      <c r="BTR239" s="19"/>
      <c r="BTS239" s="19"/>
      <c r="BTT239" s="19"/>
      <c r="BTU239" s="19"/>
      <c r="BTV239" s="19"/>
      <c r="BTW239" s="19"/>
      <c r="BTX239" s="19"/>
      <c r="BTY239" s="19"/>
      <c r="BTZ239" s="19"/>
      <c r="BUA239" s="19"/>
      <c r="BUB239" s="19"/>
      <c r="BUC239" s="19"/>
      <c r="BUD239" s="19"/>
      <c r="BUE239" s="19"/>
      <c r="BUF239" s="19"/>
      <c r="BUG239" s="19"/>
      <c r="BUH239" s="19"/>
      <c r="BUI239" s="19"/>
      <c r="BUJ239" s="19"/>
      <c r="BUK239" s="19"/>
      <c r="BUL239" s="19"/>
      <c r="BUM239" s="19"/>
      <c r="BUN239" s="19"/>
      <c r="BUO239" s="19"/>
      <c r="BUP239" s="19"/>
      <c r="BUQ239" s="19"/>
      <c r="BUR239" s="19"/>
      <c r="BUS239" s="19"/>
      <c r="BUT239" s="19"/>
      <c r="BUU239" s="19"/>
      <c r="BUV239" s="19"/>
      <c r="BUW239" s="19"/>
      <c r="BUX239" s="19"/>
      <c r="BUY239" s="19"/>
      <c r="BUZ239" s="19"/>
      <c r="BVA239" s="19"/>
      <c r="BVB239" s="19"/>
      <c r="BVC239" s="19"/>
      <c r="BVD239" s="19"/>
      <c r="BVE239" s="19"/>
      <c r="BVF239" s="19"/>
      <c r="BVG239" s="19"/>
      <c r="BVH239" s="19"/>
      <c r="BVI239" s="19"/>
      <c r="BVJ239" s="19"/>
      <c r="BVK239" s="19"/>
      <c r="BVL239" s="19"/>
      <c r="BVM239" s="19"/>
      <c r="BVN239" s="19"/>
      <c r="BVO239" s="19"/>
      <c r="BVP239" s="19"/>
      <c r="BVQ239" s="19"/>
      <c r="BVR239" s="19"/>
      <c r="BVS239" s="19"/>
      <c r="BVT239" s="19"/>
      <c r="BVU239" s="19"/>
      <c r="BVV239" s="19"/>
      <c r="BVW239" s="19"/>
      <c r="BVX239" s="19"/>
      <c r="BVY239" s="19"/>
      <c r="BVZ239" s="19"/>
      <c r="BWA239" s="19"/>
      <c r="BWB239" s="19"/>
      <c r="BWC239" s="19"/>
      <c r="BWD239" s="19"/>
      <c r="BWE239" s="19"/>
      <c r="BWF239" s="19"/>
      <c r="BWG239" s="19"/>
      <c r="BWH239" s="19"/>
      <c r="BWI239" s="19"/>
      <c r="BWJ239" s="19"/>
      <c r="BWK239" s="19"/>
      <c r="BWL239" s="19"/>
      <c r="BWM239" s="19"/>
      <c r="BWN239" s="19"/>
      <c r="BWO239" s="19"/>
      <c r="BWP239" s="19"/>
      <c r="BWQ239" s="19"/>
      <c r="BWR239" s="19"/>
      <c r="BWS239" s="19"/>
      <c r="BWT239" s="19"/>
      <c r="BWU239" s="19"/>
      <c r="BWV239" s="19"/>
      <c r="BWW239" s="19"/>
      <c r="BWX239" s="19"/>
      <c r="BWY239" s="19"/>
      <c r="BWZ239" s="19"/>
      <c r="BXA239" s="19"/>
      <c r="BXB239" s="19"/>
      <c r="BXC239" s="19"/>
      <c r="BXD239" s="19"/>
      <c r="BXE239" s="19"/>
      <c r="BXF239" s="19"/>
      <c r="BXG239" s="19"/>
      <c r="BXH239" s="19"/>
      <c r="BXI239" s="19"/>
      <c r="BXJ239" s="19"/>
      <c r="BXK239" s="19"/>
      <c r="BXL239" s="19"/>
      <c r="BXM239" s="19"/>
      <c r="BXN239" s="19"/>
      <c r="BXO239" s="19"/>
      <c r="BXP239" s="19"/>
      <c r="BXQ239" s="19"/>
      <c r="BXR239" s="19"/>
      <c r="BXS239" s="19"/>
      <c r="BXT239" s="19"/>
      <c r="BXU239" s="19"/>
      <c r="BXV239" s="19"/>
      <c r="BXW239" s="19"/>
      <c r="BXX239" s="19"/>
      <c r="BXY239" s="19"/>
      <c r="BXZ239" s="19"/>
      <c r="BYA239" s="19"/>
      <c r="BYB239" s="19"/>
      <c r="BYC239" s="19"/>
      <c r="BYD239" s="19"/>
      <c r="BYE239" s="19"/>
      <c r="BYF239" s="19"/>
      <c r="BYG239" s="19"/>
      <c r="BYH239" s="19"/>
      <c r="BYI239" s="19"/>
      <c r="BYJ239" s="19"/>
      <c r="BYK239" s="19"/>
      <c r="BYL239" s="19"/>
      <c r="BYM239" s="19"/>
      <c r="BYN239" s="19"/>
      <c r="BYO239" s="19"/>
      <c r="BYP239" s="19"/>
      <c r="BYQ239" s="19"/>
      <c r="BYR239" s="19"/>
      <c r="BYS239" s="19"/>
      <c r="BYT239" s="19"/>
      <c r="BYU239" s="19"/>
      <c r="BYV239" s="19"/>
      <c r="BYW239" s="19"/>
      <c r="BYX239" s="19"/>
      <c r="BYY239" s="19"/>
      <c r="BYZ239" s="19"/>
      <c r="BZA239" s="19"/>
      <c r="BZB239" s="19"/>
      <c r="BZC239" s="19"/>
      <c r="BZD239" s="19"/>
      <c r="BZE239" s="19"/>
      <c r="BZF239" s="19"/>
      <c r="BZG239" s="19"/>
    </row>
    <row r="240" spans="1:2035" x14ac:dyDescent="0.35">
      <c r="A240" s="138" t="s">
        <v>245</v>
      </c>
      <c r="B240">
        <v>2022</v>
      </c>
      <c r="C240">
        <v>2023</v>
      </c>
      <c r="D240">
        <v>2024</v>
      </c>
      <c r="E240">
        <v>2025</v>
      </c>
      <c r="F240">
        <v>2026</v>
      </c>
      <c r="G240">
        <v>2027</v>
      </c>
      <c r="H240">
        <v>2028</v>
      </c>
      <c r="I240">
        <v>2029</v>
      </c>
      <c r="J240">
        <v>2030</v>
      </c>
      <c r="K240">
        <v>2031</v>
      </c>
      <c r="L240">
        <v>2032</v>
      </c>
      <c r="M240">
        <v>2033</v>
      </c>
      <c r="N240">
        <v>2034</v>
      </c>
      <c r="O240">
        <v>2035</v>
      </c>
      <c r="P240">
        <v>2036</v>
      </c>
      <c r="Q240">
        <v>2037</v>
      </c>
      <c r="R240">
        <v>2038</v>
      </c>
      <c r="S240">
        <v>2039</v>
      </c>
      <c r="T240">
        <v>2040</v>
      </c>
      <c r="U240">
        <v>2041</v>
      </c>
      <c r="V240">
        <v>2042</v>
      </c>
      <c r="W240">
        <v>2043</v>
      </c>
      <c r="X240">
        <v>2044</v>
      </c>
      <c r="Y240">
        <v>2045</v>
      </c>
      <c r="Z240">
        <v>2046</v>
      </c>
      <c r="AA240">
        <v>2047</v>
      </c>
    </row>
    <row r="241" spans="1:27" x14ac:dyDescent="0.35">
      <c r="A241" t="s">
        <v>261</v>
      </c>
      <c r="B241">
        <v>27.83098591549296</v>
      </c>
      <c r="C241">
        <v>27.83098591549296</v>
      </c>
      <c r="D241">
        <v>27.83098591549296</v>
      </c>
      <c r="E241">
        <v>27.83098591549296</v>
      </c>
      <c r="F241">
        <v>27.83098591549296</v>
      </c>
      <c r="G241">
        <v>27.83098591549296</v>
      </c>
      <c r="H241">
        <v>27.83098591549296</v>
      </c>
      <c r="I241">
        <v>27.83098591549296</v>
      </c>
      <c r="J241">
        <v>27.83098591549296</v>
      </c>
      <c r="K241">
        <v>27.83098591549296</v>
      </c>
      <c r="L241">
        <v>27.83098591549296</v>
      </c>
      <c r="M241">
        <v>27.83098591549296</v>
      </c>
      <c r="N241">
        <v>27.83098591549296</v>
      </c>
      <c r="O241">
        <v>27.83098591549296</v>
      </c>
      <c r="P241">
        <v>27.83098591549296</v>
      </c>
      <c r="Q241">
        <v>27.83098591549296</v>
      </c>
      <c r="R241">
        <v>27.83098591549296</v>
      </c>
      <c r="S241">
        <v>27.83098591549296</v>
      </c>
      <c r="T241">
        <v>27.83098591549296</v>
      </c>
      <c r="U241">
        <v>27.83098591549296</v>
      </c>
      <c r="V241">
        <v>27.83098591549296</v>
      </c>
      <c r="W241">
        <v>27.83098591549296</v>
      </c>
      <c r="X241">
        <v>27.83098591549296</v>
      </c>
      <c r="Y241">
        <v>27.83098591549296</v>
      </c>
      <c r="Z241">
        <v>27.83098591549296</v>
      </c>
      <c r="AA241">
        <v>27.83098591549296</v>
      </c>
    </row>
    <row r="242" spans="1:27" x14ac:dyDescent="0.35">
      <c r="A242" t="s">
        <v>262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16.559586224775867</v>
      </c>
      <c r="O242">
        <v>16.453115286321523</v>
      </c>
      <c r="P242">
        <v>16.34897804180352</v>
      </c>
      <c r="Q242">
        <v>16.247104702007633</v>
      </c>
      <c r="R242">
        <v>16.147427726983992</v>
      </c>
      <c r="S242">
        <v>16.049881751954537</v>
      </c>
      <c r="T242">
        <v>15.954403515689457</v>
      </c>
      <c r="U242">
        <v>15.860931791269529</v>
      </c>
      <c r="V242">
        <v>15.860931791269529</v>
      </c>
      <c r="W242">
        <v>15.860931791269529</v>
      </c>
      <c r="X242">
        <v>15.860931791269529</v>
      </c>
      <c r="Y242">
        <v>15.860931791269529</v>
      </c>
      <c r="Z242">
        <v>15.860931791269529</v>
      </c>
      <c r="AA242">
        <v>15.860931791269529</v>
      </c>
    </row>
    <row r="243" spans="1:27" x14ac:dyDescent="0.35">
      <c r="A243" t="s">
        <v>263</v>
      </c>
      <c r="B243">
        <v>7.39906103286385</v>
      </c>
      <c r="C243">
        <v>7.39906103286385</v>
      </c>
      <c r="D243">
        <v>7.39906103286385</v>
      </c>
      <c r="E243">
        <v>7.39906103286385</v>
      </c>
      <c r="F243">
        <v>7.39906103286385</v>
      </c>
      <c r="G243">
        <v>7.39906103286385</v>
      </c>
      <c r="H243">
        <v>7.39906103286385</v>
      </c>
      <c r="I243">
        <v>7.39906103286385</v>
      </c>
      <c r="J243">
        <v>7.39906103286385</v>
      </c>
      <c r="K243">
        <v>7.39906103286385</v>
      </c>
      <c r="L243">
        <v>7.39906103286385</v>
      </c>
      <c r="M243">
        <v>7.39906103286385</v>
      </c>
      <c r="N243">
        <v>7.39906103286385</v>
      </c>
      <c r="O243">
        <v>7.39906103286385</v>
      </c>
      <c r="P243">
        <v>7.39906103286385</v>
      </c>
      <c r="Q243">
        <v>7.39906103286385</v>
      </c>
      <c r="R243">
        <v>7.39906103286385</v>
      </c>
      <c r="S243">
        <v>7.39906103286385</v>
      </c>
      <c r="T243">
        <v>7.39906103286385</v>
      </c>
      <c r="U243">
        <v>7.39906103286385</v>
      </c>
      <c r="V243">
        <v>7.39906103286385</v>
      </c>
      <c r="W243">
        <v>7.39906103286385</v>
      </c>
      <c r="X243">
        <v>7.39906103286385</v>
      </c>
      <c r="Y243">
        <v>7.39906103286385</v>
      </c>
      <c r="Z243">
        <v>7.39906103286385</v>
      </c>
      <c r="AA243">
        <v>7.39906103286385</v>
      </c>
    </row>
    <row r="244" spans="1:27" x14ac:dyDescent="0.35">
      <c r="A244" t="s">
        <v>188</v>
      </c>
      <c r="B244">
        <v>15.286523194643713</v>
      </c>
      <c r="C244">
        <v>15.286523194643713</v>
      </c>
      <c r="D244">
        <v>14.986787445729131</v>
      </c>
      <c r="E244">
        <v>14.986787445729131</v>
      </c>
      <c r="F244">
        <v>14.986787445729133</v>
      </c>
      <c r="G244">
        <v>14.986787445729126</v>
      </c>
      <c r="H244">
        <v>14.986787445729133</v>
      </c>
      <c r="I244">
        <v>14.986787445729131</v>
      </c>
      <c r="J244">
        <v>14.986787445729128</v>
      </c>
      <c r="K244">
        <v>14.986787445729133</v>
      </c>
      <c r="L244">
        <v>14.986787445729099</v>
      </c>
      <c r="M244">
        <v>14.986787445729133</v>
      </c>
      <c r="N244">
        <v>14.986787445729133</v>
      </c>
      <c r="O244">
        <v>14.986787445729133</v>
      </c>
      <c r="P244">
        <v>14.986787445729133</v>
      </c>
      <c r="Q244">
        <v>14.986787445729144</v>
      </c>
      <c r="R244">
        <v>14.986787445729135</v>
      </c>
      <c r="S244">
        <v>14.986787445729135</v>
      </c>
      <c r="T244">
        <v>14.986787445729133</v>
      </c>
      <c r="U244">
        <v>14.986787445729135</v>
      </c>
      <c r="V244">
        <v>14.986787445729135</v>
      </c>
      <c r="W244">
        <v>14.986787445729135</v>
      </c>
      <c r="X244">
        <v>14.986787445729135</v>
      </c>
      <c r="Y244">
        <v>14.986787445729135</v>
      </c>
      <c r="Z244">
        <v>14.986787445729135</v>
      </c>
      <c r="AA244">
        <v>14.986787445729135</v>
      </c>
    </row>
    <row r="245" spans="1:27" x14ac:dyDescent="0.35">
      <c r="A245" t="s">
        <v>189</v>
      </c>
      <c r="B245">
        <v>15.286523194643713</v>
      </c>
      <c r="C245">
        <v>15.286523194643713</v>
      </c>
      <c r="D245">
        <v>14.986787445729131</v>
      </c>
      <c r="E245">
        <v>14.986787445729131</v>
      </c>
      <c r="F245">
        <v>14.986787445729133</v>
      </c>
      <c r="G245">
        <v>14.986787445729126</v>
      </c>
      <c r="H245">
        <v>14.986787445729133</v>
      </c>
      <c r="I245">
        <v>14.986787445729131</v>
      </c>
      <c r="J245">
        <v>14.986787445729128</v>
      </c>
      <c r="K245">
        <v>14.986787445729133</v>
      </c>
      <c r="L245">
        <v>14.986787445729099</v>
      </c>
      <c r="M245">
        <v>14.986787445729133</v>
      </c>
      <c r="N245">
        <v>14.986787445729133</v>
      </c>
      <c r="O245">
        <v>14.986787445729133</v>
      </c>
      <c r="P245">
        <v>14.986787445729133</v>
      </c>
      <c r="Q245">
        <v>14.986787445729144</v>
      </c>
      <c r="R245">
        <v>14.986787445729135</v>
      </c>
      <c r="S245">
        <v>14.986787445729135</v>
      </c>
      <c r="T245">
        <v>14.986787445729133</v>
      </c>
      <c r="U245">
        <v>14.986787445729135</v>
      </c>
      <c r="V245">
        <v>14.986787445729135</v>
      </c>
      <c r="W245">
        <v>14.986787445729135</v>
      </c>
      <c r="X245">
        <v>14.986787445729135</v>
      </c>
      <c r="Y245">
        <v>14.986787445729135</v>
      </c>
      <c r="Z245">
        <v>14.986787445729135</v>
      </c>
      <c r="AA245">
        <v>14.986787445729135</v>
      </c>
    </row>
    <row r="246" spans="1:27" x14ac:dyDescent="0.35">
      <c r="A246" t="s">
        <v>190</v>
      </c>
      <c r="B246">
        <v>15.286523194643713</v>
      </c>
      <c r="C246">
        <v>15.286523194643713</v>
      </c>
      <c r="D246">
        <v>14.986787445729131</v>
      </c>
      <c r="E246">
        <v>14.986787445729131</v>
      </c>
      <c r="F246">
        <v>14.986787445729133</v>
      </c>
      <c r="G246">
        <v>14.986787445729126</v>
      </c>
      <c r="H246">
        <v>14.986787445729133</v>
      </c>
      <c r="I246">
        <v>14.986787445729131</v>
      </c>
      <c r="J246">
        <v>14.986787445729128</v>
      </c>
      <c r="K246">
        <v>14.986787445729133</v>
      </c>
      <c r="L246">
        <v>14.986787445729099</v>
      </c>
      <c r="M246">
        <v>14.986787445729133</v>
      </c>
      <c r="N246">
        <v>14.986787445729133</v>
      </c>
      <c r="O246">
        <v>14.986787445729133</v>
      </c>
      <c r="P246">
        <v>14.986787445729133</v>
      </c>
      <c r="Q246">
        <v>14.986787445729144</v>
      </c>
      <c r="R246">
        <v>14.986787445729135</v>
      </c>
      <c r="S246">
        <v>14.986787445729135</v>
      </c>
      <c r="T246">
        <v>14.986787445729133</v>
      </c>
      <c r="U246">
        <v>14.986787445729135</v>
      </c>
      <c r="V246">
        <v>14.986787445729135</v>
      </c>
      <c r="W246">
        <v>14.986787445729135</v>
      </c>
      <c r="X246">
        <v>14.986787445729135</v>
      </c>
      <c r="Y246">
        <v>14.986787445729135</v>
      </c>
      <c r="Z246">
        <v>14.986787445729135</v>
      </c>
      <c r="AA246">
        <v>14.986787445729135</v>
      </c>
    </row>
    <row r="247" spans="1:27" x14ac:dyDescent="0.35">
      <c r="A247" t="s">
        <v>264</v>
      </c>
      <c r="B247">
        <v>15.286523194643713</v>
      </c>
      <c r="C247">
        <v>15.286523194643713</v>
      </c>
      <c r="D247">
        <v>14.986787445729131</v>
      </c>
      <c r="E247">
        <v>14.986787445729131</v>
      </c>
      <c r="F247">
        <v>14.986787445729133</v>
      </c>
      <c r="G247">
        <v>14.986787445729126</v>
      </c>
      <c r="H247">
        <v>14.986787445729133</v>
      </c>
      <c r="I247">
        <v>14.986787445729131</v>
      </c>
      <c r="J247">
        <v>14.986787445729128</v>
      </c>
      <c r="K247">
        <v>14.986787445729133</v>
      </c>
      <c r="L247">
        <v>14.986787445729099</v>
      </c>
      <c r="M247">
        <v>14.986787445729133</v>
      </c>
      <c r="N247">
        <v>14.986787445729133</v>
      </c>
      <c r="O247">
        <v>14.986787445729133</v>
      </c>
      <c r="P247">
        <v>14.986787445729133</v>
      </c>
      <c r="Q247">
        <v>14.986787445729144</v>
      </c>
      <c r="R247">
        <v>14.986787445729135</v>
      </c>
      <c r="S247">
        <v>14.986787445729135</v>
      </c>
      <c r="T247">
        <v>14.986787445729133</v>
      </c>
      <c r="U247">
        <v>14.986787445729135</v>
      </c>
      <c r="V247">
        <v>14.986787445729135</v>
      </c>
      <c r="W247">
        <v>14.986787445729135</v>
      </c>
      <c r="X247">
        <v>14.986787445729135</v>
      </c>
      <c r="Y247">
        <v>14.986787445729135</v>
      </c>
      <c r="Z247">
        <v>14.986787445729135</v>
      </c>
      <c r="AA247">
        <v>14.986787445729135</v>
      </c>
    </row>
    <row r="248" spans="1:27" x14ac:dyDescent="0.35">
      <c r="A248" t="s">
        <v>289</v>
      </c>
      <c r="B248">
        <v>10.257512588215205</v>
      </c>
      <c r="C248">
        <v>10.257512588215205</v>
      </c>
      <c r="D248">
        <v>9.9629524709838115</v>
      </c>
      <c r="E248">
        <v>9.806829118384762</v>
      </c>
      <c r="F248">
        <v>9.6633471712125942</v>
      </c>
      <c r="G248">
        <v>9.5042653117579299</v>
      </c>
      <c r="H248">
        <v>9.3632492535368286</v>
      </c>
      <c r="I248">
        <v>9.2267168558016017</v>
      </c>
      <c r="J248">
        <v>9.0945234086580236</v>
      </c>
      <c r="K248">
        <v>8.9665289348851935</v>
      </c>
      <c r="L248">
        <v>8.8425980333846823</v>
      </c>
      <c r="M248">
        <v>8.7225997278580305</v>
      </c>
      <c r="N248">
        <v>8.6064073205363485</v>
      </c>
      <c r="O248">
        <v>8.4938982507924354</v>
      </c>
      <c r="P248">
        <v>8.3849539584707014</v>
      </c>
      <c r="Q248">
        <v>8.2794597517764537</v>
      </c>
      <c r="R248">
        <v>8.1773046795711046</v>
      </c>
      <c r="S248">
        <v>8.0783814079252405</v>
      </c>
      <c r="T248">
        <v>7.9825861007863192</v>
      </c>
      <c r="U248">
        <v>7.8898183046228043</v>
      </c>
      <c r="V248">
        <v>7.7999808369110673</v>
      </c>
      <c r="W248">
        <v>7.7999808369110673</v>
      </c>
      <c r="X248">
        <v>7.7999808369110673</v>
      </c>
      <c r="Y248">
        <v>7.7999808369110673</v>
      </c>
      <c r="Z248">
        <v>7.7999808369110673</v>
      </c>
      <c r="AA248">
        <v>7.7999808369110673</v>
      </c>
    </row>
    <row r="249" spans="1:27" x14ac:dyDescent="0.35">
      <c r="A249" t="s">
        <v>265</v>
      </c>
      <c r="B249">
        <v>7.7430072850009504</v>
      </c>
      <c r="C249">
        <v>7.7430072850009504</v>
      </c>
      <c r="D249">
        <v>7.4510349836111516</v>
      </c>
      <c r="E249">
        <v>7.2168499547125782</v>
      </c>
      <c r="F249">
        <v>7.0016270339543247</v>
      </c>
      <c r="G249">
        <v>6.7630042447723326</v>
      </c>
      <c r="H249">
        <v>6.5514801574406762</v>
      </c>
      <c r="I249">
        <v>6.3466815608378369</v>
      </c>
      <c r="J249">
        <v>6.1483913901224696</v>
      </c>
      <c r="K249">
        <v>5.9563996794632237</v>
      </c>
      <c r="L249">
        <v>5.7705033272124746</v>
      </c>
      <c r="M249">
        <v>5.5905058689224782</v>
      </c>
      <c r="N249">
        <v>5.4162172579399552</v>
      </c>
      <c r="O249">
        <v>5.2474536533240865</v>
      </c>
      <c r="P249">
        <v>5.0840372148414863</v>
      </c>
      <c r="Q249">
        <v>4.9257959048001085</v>
      </c>
      <c r="R249">
        <v>4.7725632964920877</v>
      </c>
      <c r="S249">
        <v>4.6241783890232933</v>
      </c>
      <c r="T249">
        <v>4.4804854283149131</v>
      </c>
      <c r="U249">
        <v>4.3413337340696385</v>
      </c>
      <c r="V249">
        <v>4.2065775325020329</v>
      </c>
      <c r="W249">
        <v>4.2065775325020329</v>
      </c>
      <c r="X249">
        <v>4.2065775325020329</v>
      </c>
      <c r="Y249">
        <v>4.2065775325020329</v>
      </c>
      <c r="Z249">
        <v>4.2065775325020329</v>
      </c>
      <c r="AA249">
        <v>4.2065775325020329</v>
      </c>
    </row>
    <row r="250" spans="1:27" x14ac:dyDescent="0.35">
      <c r="A250" t="s">
        <v>266</v>
      </c>
      <c r="B250">
        <v>7.7430072850009504</v>
      </c>
      <c r="C250">
        <v>7.7430072850009504</v>
      </c>
      <c r="D250">
        <v>7.4510349836111516</v>
      </c>
      <c r="E250">
        <v>7.2168499547125782</v>
      </c>
      <c r="F250">
        <v>7.0016270339543247</v>
      </c>
      <c r="G250">
        <v>6.7630042447723326</v>
      </c>
      <c r="H250">
        <v>6.5514801574406762</v>
      </c>
      <c r="I250">
        <v>6.3466815608378369</v>
      </c>
      <c r="J250">
        <v>6.1483913901224696</v>
      </c>
      <c r="K250">
        <v>5.9563996794632237</v>
      </c>
      <c r="L250">
        <v>5.7705033272124746</v>
      </c>
      <c r="M250">
        <v>5.5905058689224782</v>
      </c>
      <c r="N250">
        <v>5.4162172579399552</v>
      </c>
      <c r="O250">
        <v>5.2474536533240865</v>
      </c>
      <c r="P250">
        <v>5.0840372148414863</v>
      </c>
      <c r="Q250">
        <v>4.9257959048001085</v>
      </c>
      <c r="R250">
        <v>4.7725632964920877</v>
      </c>
      <c r="S250">
        <v>4.6241783890232933</v>
      </c>
      <c r="T250">
        <v>4.4804854283149131</v>
      </c>
      <c r="U250">
        <v>4.3413337340696385</v>
      </c>
      <c r="V250">
        <v>4.2065775325020329</v>
      </c>
      <c r="W250">
        <v>4.2065775325020329</v>
      </c>
      <c r="X250">
        <v>4.2065775325020329</v>
      </c>
      <c r="Y250">
        <v>4.2065775325020329</v>
      </c>
      <c r="Z250">
        <v>4.2065775325020329</v>
      </c>
      <c r="AA250">
        <v>4.2065775325020329</v>
      </c>
    </row>
    <row r="251" spans="1:27" x14ac:dyDescent="0.35">
      <c r="A251" t="s">
        <v>267</v>
      </c>
      <c r="B251">
        <v>7.7430072850009504</v>
      </c>
      <c r="C251">
        <v>7.7430072850009504</v>
      </c>
      <c r="D251">
        <v>7.4510349836111516</v>
      </c>
      <c r="E251">
        <v>7.2168499547125782</v>
      </c>
      <c r="F251">
        <v>7.0016270339543247</v>
      </c>
      <c r="G251">
        <v>6.7630042447723326</v>
      </c>
      <c r="H251">
        <v>6.5514801574406762</v>
      </c>
      <c r="I251">
        <v>6.3466815608378369</v>
      </c>
      <c r="J251">
        <v>6.1483913901224696</v>
      </c>
      <c r="K251">
        <v>5.9563996794632237</v>
      </c>
      <c r="L251">
        <v>5.7705033272124746</v>
      </c>
      <c r="M251">
        <v>5.5905058689224782</v>
      </c>
      <c r="N251">
        <v>5.4162172579399552</v>
      </c>
      <c r="O251">
        <v>5.2474536533240865</v>
      </c>
      <c r="P251">
        <v>5.0840372148414863</v>
      </c>
      <c r="Q251">
        <v>4.9257959048001085</v>
      </c>
      <c r="R251">
        <v>4.7725632964920877</v>
      </c>
      <c r="S251">
        <v>4.6241783890232933</v>
      </c>
      <c r="T251">
        <v>4.4804854283149131</v>
      </c>
      <c r="U251">
        <v>4.3413337340696385</v>
      </c>
      <c r="V251">
        <v>4.2065775325020329</v>
      </c>
      <c r="W251">
        <v>4.2065775325020329</v>
      </c>
      <c r="X251">
        <v>4.2065775325020329</v>
      </c>
      <c r="Y251">
        <v>4.2065775325020329</v>
      </c>
      <c r="Z251">
        <v>4.2065775325020329</v>
      </c>
      <c r="AA251">
        <v>4.2065775325020329</v>
      </c>
    </row>
    <row r="252" spans="1:27" x14ac:dyDescent="0.35">
      <c r="A252" t="s">
        <v>268</v>
      </c>
      <c r="B252">
        <v>16.112676056338028</v>
      </c>
      <c r="C252">
        <v>16.112676056338028</v>
      </c>
      <c r="D252">
        <v>16.112676056338028</v>
      </c>
      <c r="E252">
        <v>16.112676056338028</v>
      </c>
      <c r="F252">
        <v>16.112676056338028</v>
      </c>
      <c r="G252">
        <v>16.112676056338028</v>
      </c>
      <c r="H252">
        <v>16.112676056338028</v>
      </c>
      <c r="I252">
        <v>16.112676056338028</v>
      </c>
      <c r="J252">
        <v>16.112676056338028</v>
      </c>
      <c r="K252">
        <v>16.112676056338028</v>
      </c>
      <c r="L252">
        <v>16.112676056338028</v>
      </c>
      <c r="M252">
        <v>16.112676056338028</v>
      </c>
      <c r="N252">
        <v>16.112676056338028</v>
      </c>
      <c r="O252">
        <v>16.112676056338028</v>
      </c>
      <c r="P252">
        <v>16.112676056338028</v>
      </c>
      <c r="Q252">
        <v>16.112676056338028</v>
      </c>
      <c r="R252">
        <v>16.112676056338028</v>
      </c>
      <c r="S252">
        <v>16.112676056338028</v>
      </c>
      <c r="T252">
        <v>16.112676056338028</v>
      </c>
      <c r="U252">
        <v>16.112676056338028</v>
      </c>
      <c r="V252">
        <v>16.112676056338028</v>
      </c>
      <c r="W252">
        <v>16.112676056338028</v>
      </c>
      <c r="X252">
        <v>16.112676056338028</v>
      </c>
      <c r="Y252">
        <v>16.112676056338028</v>
      </c>
      <c r="Z252">
        <v>16.112676056338028</v>
      </c>
      <c r="AA252">
        <v>16.112676056338028</v>
      </c>
    </row>
    <row r="253" spans="1:27" x14ac:dyDescent="0.35">
      <c r="A253" t="s">
        <v>191</v>
      </c>
      <c r="B253">
        <v>25.511643984328668</v>
      </c>
      <c r="C253">
        <v>25.511643984328668</v>
      </c>
      <c r="D253">
        <v>24.688297455714856</v>
      </c>
      <c r="E253">
        <v>23.906776911559675</v>
      </c>
      <c r="F253">
        <v>23.164964691393447</v>
      </c>
      <c r="G253">
        <v>22.460850287612985</v>
      </c>
      <c r="H253">
        <v>21.792524884899002</v>
      </c>
      <c r="I253">
        <v>21.158176179843728</v>
      </c>
      <c r="J253">
        <v>20.556083466749733</v>
      </c>
      <c r="K253">
        <v>19.984612976234033</v>
      </c>
      <c r="L253">
        <v>19.672862446913456</v>
      </c>
      <c r="M253">
        <v>19.370232707312244</v>
      </c>
      <c r="N253">
        <v>19.076456836552509</v>
      </c>
      <c r="O253">
        <v>18.791275733220562</v>
      </c>
      <c r="P253">
        <v>18.514437886079318</v>
      </c>
      <c r="Q253">
        <v>18.245699151493387</v>
      </c>
      <c r="R253">
        <v>17.984822537370928</v>
      </c>
      <c r="S253">
        <v>17.731577993432726</v>
      </c>
      <c r="T253">
        <v>17.485742207623897</v>
      </c>
      <c r="U253">
        <v>17.247098408489471</v>
      </c>
      <c r="V253">
        <v>17.015436173340177</v>
      </c>
      <c r="W253">
        <v>17.015436173340177</v>
      </c>
      <c r="X253">
        <v>17.015436173340177</v>
      </c>
      <c r="Y253">
        <v>17.015436173340177</v>
      </c>
      <c r="Z253">
        <v>17.015436173340177</v>
      </c>
      <c r="AA253">
        <v>17.015436173340177</v>
      </c>
    </row>
    <row r="254" spans="1:27" x14ac:dyDescent="0.35">
      <c r="A254" t="s">
        <v>269</v>
      </c>
      <c r="B254">
        <v>29.164319248826292</v>
      </c>
      <c r="C254">
        <v>29.164319248826292</v>
      </c>
      <c r="D254">
        <v>29.164319248826292</v>
      </c>
      <c r="E254">
        <v>29.164319248826292</v>
      </c>
      <c r="F254">
        <v>29.164319248826292</v>
      </c>
      <c r="G254">
        <v>29.164319248826292</v>
      </c>
      <c r="H254">
        <v>29.164319248826292</v>
      </c>
      <c r="I254">
        <v>29.164319248826292</v>
      </c>
      <c r="J254">
        <v>29.164319248826292</v>
      </c>
      <c r="K254">
        <v>29.164319248826292</v>
      </c>
      <c r="L254">
        <v>29.164319248826292</v>
      </c>
      <c r="M254">
        <v>29.164319248826292</v>
      </c>
      <c r="N254">
        <v>29.164319248826292</v>
      </c>
      <c r="O254">
        <v>29.164319248826292</v>
      </c>
      <c r="P254">
        <v>29.164319248826292</v>
      </c>
      <c r="Q254">
        <v>29.164319248826292</v>
      </c>
      <c r="R254">
        <v>29.164319248826292</v>
      </c>
      <c r="S254">
        <v>29.164319248826292</v>
      </c>
      <c r="T254">
        <v>29.164319248826292</v>
      </c>
      <c r="U254">
        <v>29.164319248826292</v>
      </c>
      <c r="V254">
        <v>29.164319248826292</v>
      </c>
      <c r="W254">
        <v>29.164319248826292</v>
      </c>
      <c r="X254">
        <v>29.164319248826292</v>
      </c>
      <c r="Y254">
        <v>29.164319248826292</v>
      </c>
      <c r="Z254">
        <v>29.164319248826292</v>
      </c>
      <c r="AA254">
        <v>29.164319248826292</v>
      </c>
    </row>
    <row r="255" spans="1:27" x14ac:dyDescent="0.35">
      <c r="A255" t="s">
        <v>270</v>
      </c>
      <c r="B255">
        <v>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ht="15" thickBot="1" x14ac:dyDescent="0.4">
      <c r="A256" t="s">
        <v>27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035" s="19" customFormat="1" x14ac:dyDescent="0.35">
      <c r="A257" t="s">
        <v>272</v>
      </c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  <c r="BX257" s="20"/>
      <c r="BY257" s="20"/>
      <c r="BZ257" s="20"/>
      <c r="CA257" s="20"/>
      <c r="CB257" s="20"/>
      <c r="CC257" s="20"/>
      <c r="CD257" s="20"/>
      <c r="CE257" s="20"/>
      <c r="CF257" s="20"/>
      <c r="CG257" s="20"/>
      <c r="CH257" s="20"/>
      <c r="CI257" s="20"/>
      <c r="CJ257" s="20"/>
      <c r="CK257" s="20"/>
      <c r="CL257" s="20"/>
      <c r="CM257" s="20"/>
      <c r="CN257" s="20"/>
      <c r="CO257" s="20"/>
      <c r="CP257" s="20"/>
      <c r="CQ257" s="20"/>
      <c r="CR257" s="20"/>
      <c r="CS257" s="20"/>
      <c r="CT257" s="20"/>
      <c r="CU257" s="20"/>
      <c r="CV257" s="20"/>
      <c r="CW257" s="20"/>
      <c r="CX257" s="20"/>
      <c r="CY257" s="20"/>
      <c r="CZ257" s="20"/>
      <c r="DA257" s="20"/>
      <c r="DB257" s="20"/>
      <c r="DC257" s="20"/>
      <c r="DD257" s="20"/>
      <c r="DE257" s="20"/>
      <c r="DF257" s="20"/>
      <c r="DG257" s="20"/>
      <c r="DH257" s="20"/>
      <c r="DI257" s="20"/>
      <c r="DJ257" s="20"/>
      <c r="DK257" s="20"/>
      <c r="DL257" s="20"/>
      <c r="DM257" s="20"/>
      <c r="DN257" s="20"/>
      <c r="DO257" s="20"/>
      <c r="DP257" s="20"/>
      <c r="DQ257" s="20"/>
      <c r="DR257" s="20"/>
      <c r="DS257" s="20"/>
      <c r="DT257" s="20"/>
      <c r="DU257" s="20"/>
      <c r="DV257" s="20"/>
      <c r="DW257" s="20"/>
      <c r="DX257" s="20"/>
      <c r="DY257" s="20"/>
      <c r="DZ257" s="20"/>
      <c r="EA257" s="20"/>
      <c r="EB257" s="20"/>
      <c r="EC257" s="20"/>
      <c r="ED257" s="20"/>
      <c r="EE257" s="20"/>
      <c r="EF257" s="20"/>
      <c r="EG257" s="20"/>
      <c r="EH257" s="20"/>
      <c r="EI257" s="20"/>
      <c r="EJ257" s="20"/>
      <c r="EK257" s="20"/>
      <c r="EL257" s="20"/>
      <c r="EM257" s="20"/>
      <c r="EN257" s="20"/>
      <c r="EO257" s="20"/>
      <c r="EP257" s="20"/>
      <c r="EQ257" s="20"/>
      <c r="ER257" s="20"/>
      <c r="ES257" s="20"/>
      <c r="ET257" s="20"/>
      <c r="EU257" s="20"/>
      <c r="EV257" s="20"/>
      <c r="EW257" s="20"/>
      <c r="EX257" s="20"/>
      <c r="EY257" s="20"/>
      <c r="EZ257" s="20"/>
      <c r="FA257" s="20"/>
      <c r="FB257" s="20"/>
      <c r="FC257" s="20"/>
      <c r="FD257" s="20"/>
      <c r="FE257" s="20"/>
      <c r="FF257" s="20"/>
      <c r="FG257" s="20"/>
      <c r="FH257" s="20"/>
      <c r="FI257" s="20"/>
      <c r="FJ257" s="20"/>
      <c r="FK257" s="20"/>
      <c r="FL257" s="20"/>
      <c r="FM257" s="20"/>
      <c r="FN257" s="20"/>
      <c r="FO257" s="20"/>
      <c r="FP257" s="20"/>
      <c r="FQ257" s="20"/>
      <c r="FR257" s="20"/>
      <c r="FS257" s="20"/>
      <c r="FT257" s="20"/>
      <c r="FU257" s="20"/>
      <c r="FV257" s="20"/>
      <c r="FW257" s="20"/>
      <c r="FX257" s="20"/>
      <c r="FY257" s="20"/>
      <c r="FZ257" s="20"/>
      <c r="GA257" s="20"/>
      <c r="GB257" s="20"/>
      <c r="GC257" s="20"/>
      <c r="GD257" s="20"/>
      <c r="GE257" s="20"/>
      <c r="GF257" s="20"/>
      <c r="GG257" s="20"/>
      <c r="GH257" s="20"/>
      <c r="GI257" s="20"/>
      <c r="GJ257" s="20"/>
      <c r="GK257" s="20"/>
      <c r="GL257" s="20"/>
      <c r="GM257" s="20"/>
      <c r="GN257" s="20"/>
      <c r="GO257" s="20"/>
      <c r="GP257" s="20"/>
      <c r="GQ257" s="20"/>
      <c r="GR257" s="20"/>
      <c r="GS257" s="20"/>
      <c r="GT257" s="20"/>
      <c r="GU257" s="20"/>
      <c r="GV257" s="20"/>
      <c r="GW257" s="20"/>
      <c r="GX257" s="20"/>
      <c r="GY257" s="20"/>
      <c r="GZ257" s="20"/>
      <c r="HA257" s="20"/>
      <c r="HB257" s="20"/>
      <c r="HC257" s="20"/>
      <c r="HD257" s="20"/>
      <c r="HE257" s="20"/>
      <c r="HF257" s="20"/>
      <c r="HG257" s="20"/>
      <c r="HH257" s="20"/>
      <c r="HI257" s="20"/>
      <c r="HJ257" s="20"/>
      <c r="HK257" s="20"/>
      <c r="HL257" s="20"/>
      <c r="HM257" s="20"/>
      <c r="HN257" s="20"/>
      <c r="HO257" s="20"/>
      <c r="HP257" s="20"/>
      <c r="HQ257" s="20"/>
      <c r="HR257" s="20"/>
      <c r="HS257" s="20"/>
      <c r="HT257" s="20"/>
      <c r="HU257" s="20"/>
      <c r="HV257" s="20"/>
      <c r="HW257" s="20"/>
      <c r="HX257" s="20"/>
      <c r="HY257" s="20"/>
      <c r="HZ257" s="20"/>
      <c r="IA257" s="20"/>
      <c r="IB257" s="20"/>
      <c r="IC257" s="20"/>
      <c r="ID257" s="20"/>
      <c r="IE257" s="20"/>
      <c r="IF257" s="20"/>
      <c r="IG257" s="20"/>
      <c r="IH257" s="20"/>
      <c r="II257" s="20"/>
      <c r="IJ257" s="20"/>
      <c r="IK257" s="20"/>
      <c r="IL257" s="20"/>
      <c r="IM257" s="20"/>
      <c r="IN257" s="20"/>
      <c r="IO257" s="20"/>
      <c r="IP257" s="20"/>
      <c r="IQ257" s="20"/>
      <c r="IR257" s="20"/>
      <c r="IS257" s="20"/>
      <c r="IT257" s="20"/>
      <c r="IU257" s="20"/>
      <c r="IV257" s="20"/>
      <c r="IW257" s="20"/>
      <c r="IX257" s="20"/>
      <c r="IY257" s="20"/>
      <c r="IZ257" s="20"/>
      <c r="JA257" s="20"/>
      <c r="JB257" s="20"/>
      <c r="JC257" s="20"/>
      <c r="JD257" s="20"/>
      <c r="JE257" s="20"/>
      <c r="JF257" s="20"/>
      <c r="JG257" s="20"/>
      <c r="JH257" s="20"/>
      <c r="JI257" s="20"/>
      <c r="JJ257" s="20"/>
      <c r="JK257" s="20"/>
      <c r="JL257" s="20"/>
      <c r="JM257" s="20"/>
      <c r="JN257" s="20"/>
      <c r="JO257" s="20"/>
      <c r="JP257" s="20"/>
      <c r="JQ257" s="20"/>
      <c r="JR257" s="20"/>
      <c r="JS257" s="20"/>
      <c r="JT257" s="20"/>
      <c r="JU257" s="20"/>
      <c r="JV257" s="20"/>
      <c r="JW257" s="20"/>
      <c r="JX257" s="20"/>
      <c r="JY257" s="20"/>
      <c r="JZ257" s="20"/>
      <c r="KA257" s="20"/>
      <c r="KB257" s="20"/>
      <c r="KC257" s="20"/>
      <c r="KD257" s="20"/>
      <c r="KE257" s="20"/>
      <c r="KF257" s="20"/>
      <c r="KG257" s="20"/>
      <c r="KH257" s="20"/>
      <c r="KI257" s="20"/>
      <c r="KJ257" s="20"/>
      <c r="KK257" s="20"/>
      <c r="KL257" s="20"/>
      <c r="KM257" s="20"/>
      <c r="KN257" s="20"/>
      <c r="KO257" s="20"/>
      <c r="KP257" s="20"/>
      <c r="KQ257" s="20"/>
      <c r="KR257" s="20"/>
      <c r="KS257" s="20"/>
      <c r="KT257" s="20"/>
      <c r="KU257" s="20"/>
      <c r="KV257" s="20"/>
      <c r="KW257" s="20"/>
      <c r="KX257" s="20"/>
      <c r="KY257" s="20"/>
      <c r="KZ257" s="20"/>
      <c r="LA257" s="20"/>
      <c r="LB257" s="20"/>
      <c r="LC257" s="20"/>
      <c r="LD257" s="20"/>
      <c r="LE257" s="20"/>
      <c r="LF257" s="20"/>
      <c r="LG257" s="20"/>
      <c r="LH257" s="20"/>
      <c r="LI257" s="20"/>
      <c r="LJ257" s="20"/>
      <c r="LK257" s="20"/>
      <c r="LL257" s="20"/>
      <c r="LM257" s="20"/>
      <c r="LN257" s="20"/>
      <c r="LO257" s="20"/>
      <c r="LP257" s="20"/>
      <c r="LQ257" s="20"/>
      <c r="LR257" s="20"/>
      <c r="LS257" s="20"/>
      <c r="LT257" s="20"/>
      <c r="LU257" s="20"/>
      <c r="LV257" s="20"/>
      <c r="LW257" s="20"/>
      <c r="LX257" s="20"/>
      <c r="LY257" s="20"/>
      <c r="LZ257" s="20"/>
      <c r="MA257" s="20"/>
      <c r="MB257" s="20"/>
      <c r="MC257" s="20"/>
      <c r="MD257" s="20"/>
      <c r="ME257" s="20"/>
      <c r="MF257" s="20"/>
      <c r="MG257" s="20"/>
      <c r="MH257" s="20"/>
      <c r="MI257" s="20"/>
      <c r="MJ257" s="20"/>
      <c r="MK257" s="20"/>
      <c r="ML257" s="20"/>
      <c r="MM257" s="20"/>
      <c r="MN257" s="20"/>
      <c r="MO257" s="20"/>
      <c r="MP257" s="20"/>
      <c r="MQ257" s="20"/>
      <c r="MR257" s="20"/>
      <c r="MS257" s="20"/>
      <c r="MT257" s="20"/>
      <c r="MU257" s="20"/>
      <c r="MV257" s="20"/>
      <c r="MW257" s="20"/>
      <c r="MX257" s="20"/>
      <c r="MY257" s="20"/>
      <c r="MZ257" s="20"/>
      <c r="NA257" s="20"/>
      <c r="NB257" s="20"/>
      <c r="NC257" s="20"/>
      <c r="ND257" s="20"/>
      <c r="NE257" s="20"/>
      <c r="NF257" s="20"/>
      <c r="NG257" s="20"/>
      <c r="NH257" s="20"/>
      <c r="NI257" s="20"/>
      <c r="NJ257" s="20"/>
      <c r="NK257" s="20"/>
      <c r="NL257" s="20"/>
      <c r="NM257" s="20"/>
      <c r="NN257" s="20"/>
      <c r="NO257" s="20"/>
      <c r="NP257" s="20"/>
      <c r="NQ257" s="20"/>
      <c r="NR257" s="20"/>
      <c r="NS257" s="20"/>
      <c r="NT257" s="20"/>
      <c r="NU257" s="20"/>
      <c r="NV257" s="20"/>
      <c r="NW257" s="20"/>
      <c r="NX257" s="20"/>
      <c r="NY257" s="20"/>
      <c r="NZ257" s="20"/>
      <c r="OA257" s="20"/>
      <c r="OB257" s="20"/>
      <c r="OC257" s="20"/>
      <c r="OD257" s="20"/>
      <c r="OE257" s="20"/>
      <c r="OF257" s="20"/>
      <c r="OG257" s="20"/>
      <c r="OH257" s="20"/>
      <c r="OI257" s="20"/>
      <c r="OJ257" s="20"/>
      <c r="OK257" s="20"/>
      <c r="OL257" s="20"/>
      <c r="OM257" s="20"/>
      <c r="ON257" s="20"/>
      <c r="OO257" s="20"/>
      <c r="OP257" s="20"/>
      <c r="OQ257" s="20"/>
      <c r="OR257" s="20"/>
      <c r="OS257" s="20"/>
      <c r="OT257" s="20"/>
      <c r="OU257" s="20"/>
      <c r="OV257" s="20"/>
      <c r="OW257" s="20"/>
      <c r="OX257" s="20"/>
      <c r="OY257" s="20"/>
      <c r="OZ257" s="20"/>
      <c r="PA257" s="20"/>
      <c r="PB257" s="20"/>
      <c r="PC257" s="20"/>
      <c r="PD257" s="20"/>
      <c r="PE257" s="20"/>
      <c r="PF257" s="20"/>
      <c r="PG257" s="20"/>
      <c r="PH257" s="20"/>
      <c r="PI257" s="20"/>
      <c r="PJ257" s="20"/>
      <c r="PK257" s="20"/>
      <c r="PL257" s="20"/>
      <c r="PM257" s="20"/>
      <c r="PN257" s="20"/>
      <c r="PO257" s="20"/>
      <c r="PP257" s="20"/>
      <c r="PQ257" s="20"/>
      <c r="PR257" s="20"/>
      <c r="PS257" s="20"/>
      <c r="PT257" s="20"/>
      <c r="PU257" s="20"/>
      <c r="PV257" s="20"/>
      <c r="PW257" s="20"/>
      <c r="PX257" s="20"/>
      <c r="PY257" s="20"/>
      <c r="PZ257" s="20"/>
      <c r="QA257" s="20"/>
      <c r="QB257" s="20"/>
      <c r="QC257" s="20"/>
      <c r="QD257" s="20"/>
      <c r="QE257" s="20"/>
      <c r="QF257" s="20"/>
      <c r="QG257" s="20"/>
      <c r="QH257" s="20"/>
      <c r="QI257" s="20"/>
      <c r="QJ257" s="20"/>
      <c r="QK257" s="20"/>
      <c r="QL257" s="20"/>
      <c r="QM257" s="20"/>
      <c r="QN257" s="20"/>
      <c r="QO257" s="20"/>
      <c r="QP257" s="20"/>
      <c r="QQ257" s="20"/>
      <c r="QR257" s="20"/>
      <c r="QS257" s="20"/>
      <c r="QT257" s="20"/>
      <c r="QU257" s="20"/>
      <c r="QV257" s="20"/>
      <c r="QW257" s="20"/>
      <c r="QX257" s="20"/>
      <c r="QY257" s="20"/>
      <c r="QZ257" s="20"/>
      <c r="RA257" s="20"/>
      <c r="RB257" s="20"/>
      <c r="RC257" s="20"/>
      <c r="RD257" s="20"/>
      <c r="RE257" s="20"/>
      <c r="RF257" s="20"/>
      <c r="RG257" s="20"/>
      <c r="RH257" s="20"/>
      <c r="RI257" s="20"/>
      <c r="RJ257" s="20"/>
      <c r="RK257" s="20"/>
      <c r="RL257" s="20"/>
      <c r="RM257" s="20"/>
      <c r="RN257" s="20"/>
      <c r="RO257" s="20"/>
      <c r="RP257" s="20"/>
      <c r="RQ257" s="20"/>
      <c r="RR257" s="20"/>
      <c r="RS257" s="20"/>
      <c r="RT257" s="20"/>
      <c r="RU257" s="20"/>
      <c r="RV257" s="20"/>
      <c r="RW257" s="20"/>
      <c r="RX257" s="20"/>
      <c r="RY257" s="20"/>
      <c r="RZ257" s="20"/>
      <c r="SA257" s="20"/>
      <c r="SB257" s="20"/>
      <c r="SC257" s="20"/>
      <c r="SD257" s="20"/>
      <c r="SE257" s="20"/>
      <c r="SF257" s="20"/>
      <c r="SG257" s="20"/>
      <c r="SH257" s="20"/>
      <c r="SI257" s="20"/>
      <c r="SJ257" s="20"/>
      <c r="SK257" s="20"/>
      <c r="SL257" s="20"/>
      <c r="SM257" s="20"/>
      <c r="SN257" s="20"/>
      <c r="SO257" s="20"/>
      <c r="SP257" s="20"/>
      <c r="SQ257" s="20"/>
      <c r="SR257" s="20"/>
      <c r="SS257" s="20"/>
      <c r="ST257" s="20"/>
      <c r="SU257" s="20"/>
      <c r="SV257" s="20"/>
      <c r="SW257" s="20"/>
      <c r="SX257" s="20"/>
      <c r="SY257" s="20"/>
      <c r="SZ257" s="20"/>
      <c r="TA257" s="20"/>
      <c r="TB257" s="20"/>
      <c r="TC257" s="20"/>
      <c r="TD257" s="20"/>
      <c r="TE257" s="20"/>
      <c r="TF257" s="20"/>
      <c r="TG257" s="20"/>
      <c r="TH257" s="20"/>
      <c r="TI257" s="20"/>
      <c r="TJ257" s="20"/>
      <c r="TK257" s="20"/>
      <c r="TL257" s="20"/>
      <c r="TM257" s="20"/>
      <c r="TN257" s="20"/>
      <c r="TO257" s="20"/>
      <c r="TP257" s="20"/>
      <c r="TQ257" s="20"/>
      <c r="TR257" s="20"/>
      <c r="TS257" s="20"/>
      <c r="TT257" s="20"/>
      <c r="TU257" s="20"/>
      <c r="TV257" s="20"/>
      <c r="TW257" s="20"/>
      <c r="TX257" s="20"/>
      <c r="TY257" s="20"/>
      <c r="TZ257" s="20"/>
      <c r="UA257" s="20"/>
      <c r="UB257" s="20"/>
      <c r="UC257" s="20"/>
      <c r="UD257" s="20"/>
      <c r="UE257" s="20"/>
      <c r="UF257" s="20"/>
      <c r="UG257" s="20"/>
      <c r="UH257" s="20"/>
      <c r="UI257" s="20"/>
      <c r="UJ257" s="20"/>
      <c r="UK257" s="20"/>
      <c r="UL257" s="20"/>
      <c r="UM257" s="20"/>
      <c r="UN257" s="20"/>
      <c r="UO257" s="20"/>
      <c r="UP257" s="20"/>
      <c r="UQ257" s="20"/>
      <c r="UR257" s="20"/>
      <c r="US257" s="20"/>
      <c r="UT257" s="20"/>
      <c r="UU257" s="20"/>
      <c r="UV257" s="20"/>
      <c r="UW257" s="20"/>
      <c r="UX257" s="20"/>
      <c r="UY257" s="20"/>
      <c r="UZ257" s="20"/>
      <c r="VA257" s="20"/>
      <c r="VB257" s="20"/>
      <c r="VC257" s="20"/>
      <c r="VD257" s="20"/>
      <c r="VE257" s="20"/>
      <c r="VF257" s="20"/>
      <c r="VG257" s="20"/>
      <c r="VH257" s="20"/>
      <c r="VI257" s="20"/>
      <c r="VJ257" s="20"/>
      <c r="VK257" s="20"/>
      <c r="VL257" s="20"/>
      <c r="VM257" s="20"/>
      <c r="VN257" s="20"/>
      <c r="VO257" s="20"/>
      <c r="VP257" s="20"/>
      <c r="VQ257" s="20"/>
      <c r="VR257" s="20"/>
      <c r="VS257" s="20"/>
      <c r="VT257" s="20"/>
      <c r="VU257" s="20"/>
      <c r="VV257" s="20"/>
      <c r="VW257" s="20"/>
      <c r="VX257" s="20"/>
      <c r="VY257" s="20"/>
      <c r="VZ257" s="20"/>
      <c r="WA257" s="20"/>
      <c r="WB257" s="20"/>
      <c r="WC257" s="20"/>
      <c r="WD257" s="20"/>
      <c r="WE257" s="20"/>
      <c r="WF257" s="20"/>
      <c r="WG257" s="20"/>
      <c r="WH257" s="20"/>
      <c r="WI257" s="20"/>
      <c r="WJ257" s="20"/>
      <c r="WK257" s="20"/>
      <c r="WL257" s="20"/>
      <c r="WM257" s="20"/>
      <c r="WN257" s="20"/>
      <c r="WO257" s="20"/>
      <c r="WP257" s="20"/>
      <c r="WQ257" s="20"/>
      <c r="WR257" s="20"/>
      <c r="WS257" s="20"/>
      <c r="WT257" s="20"/>
      <c r="WU257" s="20"/>
      <c r="WV257" s="20"/>
      <c r="WW257" s="20"/>
      <c r="WX257" s="20"/>
      <c r="WY257" s="20"/>
      <c r="WZ257" s="20"/>
      <c r="XA257" s="20"/>
      <c r="XB257" s="20"/>
      <c r="XC257" s="20"/>
      <c r="XD257" s="20"/>
      <c r="XE257" s="20"/>
      <c r="XF257" s="20"/>
      <c r="XG257" s="20"/>
      <c r="XH257" s="20"/>
      <c r="XI257" s="20"/>
      <c r="XJ257" s="20"/>
      <c r="XK257" s="20"/>
      <c r="XL257" s="20"/>
      <c r="XM257" s="20"/>
      <c r="XN257" s="20"/>
      <c r="XO257" s="20"/>
      <c r="XP257" s="20"/>
      <c r="XQ257" s="20"/>
      <c r="XR257" s="20"/>
      <c r="XS257" s="20"/>
      <c r="XT257" s="20"/>
      <c r="XU257" s="20"/>
      <c r="XV257" s="20"/>
      <c r="XW257" s="20"/>
      <c r="XX257" s="20"/>
      <c r="XY257" s="20"/>
      <c r="XZ257" s="20"/>
      <c r="YA257" s="20"/>
      <c r="YB257" s="20"/>
      <c r="YC257" s="20"/>
      <c r="YD257" s="20"/>
      <c r="YE257" s="20"/>
      <c r="YF257" s="20"/>
      <c r="YG257" s="20"/>
      <c r="YH257" s="20"/>
      <c r="YI257" s="20"/>
      <c r="YJ257" s="20"/>
      <c r="YK257" s="20"/>
      <c r="YL257" s="20"/>
      <c r="YM257" s="20"/>
      <c r="YN257" s="20"/>
      <c r="YO257" s="20"/>
      <c r="YP257" s="20"/>
      <c r="YQ257" s="20"/>
      <c r="YR257" s="20"/>
      <c r="YS257" s="20"/>
      <c r="YT257" s="20"/>
      <c r="YU257" s="20"/>
      <c r="YV257" s="20"/>
      <c r="YW257" s="20"/>
      <c r="YX257" s="20"/>
      <c r="YY257" s="20"/>
      <c r="YZ257" s="20"/>
      <c r="ZA257" s="20"/>
      <c r="ZB257" s="20"/>
      <c r="ZC257" s="20"/>
      <c r="ZD257" s="20"/>
      <c r="ZE257" s="20"/>
      <c r="ZF257" s="20"/>
      <c r="ZG257" s="20"/>
      <c r="ZH257" s="20"/>
      <c r="ZI257" s="20"/>
      <c r="ZJ257" s="20"/>
      <c r="ZK257" s="20"/>
      <c r="ZL257" s="20"/>
      <c r="ZM257" s="20"/>
      <c r="ZN257" s="20"/>
      <c r="ZO257" s="20"/>
      <c r="ZP257" s="20"/>
      <c r="ZQ257" s="20"/>
      <c r="ZR257" s="20"/>
      <c r="ZS257" s="20"/>
      <c r="ZT257" s="20"/>
      <c r="ZU257" s="20"/>
      <c r="ZV257" s="20"/>
      <c r="ZW257" s="20"/>
      <c r="ZX257" s="20"/>
      <c r="ZY257" s="20"/>
      <c r="ZZ257" s="20"/>
      <c r="AAA257" s="20"/>
      <c r="AAB257" s="20"/>
      <c r="AAC257" s="20"/>
      <c r="AAD257" s="20"/>
      <c r="AAE257" s="20"/>
      <c r="AAF257" s="20"/>
      <c r="AAG257" s="20"/>
      <c r="AAH257" s="20"/>
      <c r="AAI257" s="20"/>
      <c r="AAJ257" s="20"/>
      <c r="AAK257" s="20"/>
      <c r="AAL257" s="20"/>
      <c r="AAM257" s="20"/>
      <c r="AAN257" s="20"/>
      <c r="AAO257" s="20"/>
      <c r="AAP257" s="20"/>
      <c r="AAQ257" s="20"/>
      <c r="AAR257" s="20"/>
      <c r="AAS257" s="20"/>
      <c r="AAT257" s="20"/>
      <c r="AAU257" s="20"/>
      <c r="AAV257" s="20"/>
      <c r="AAW257" s="20"/>
      <c r="AAX257" s="20"/>
      <c r="AAY257" s="20"/>
      <c r="AAZ257" s="20"/>
      <c r="ABA257" s="20"/>
      <c r="ABB257" s="20"/>
      <c r="ABC257" s="20"/>
      <c r="ABD257" s="20"/>
      <c r="ABE257" s="20"/>
      <c r="ABF257" s="20"/>
      <c r="ABG257" s="20"/>
      <c r="ABH257" s="20"/>
      <c r="ABI257" s="20"/>
      <c r="ABJ257" s="20"/>
      <c r="ABK257" s="20"/>
      <c r="ABL257" s="20"/>
      <c r="ABM257" s="20"/>
      <c r="ABN257" s="20"/>
      <c r="ABO257" s="20"/>
      <c r="ABP257" s="20"/>
      <c r="ABQ257" s="20"/>
      <c r="ABR257" s="20"/>
      <c r="ABS257" s="20"/>
      <c r="ABT257" s="20"/>
      <c r="ABU257" s="20"/>
      <c r="ABV257" s="20"/>
      <c r="ABW257" s="20"/>
      <c r="ABX257" s="20"/>
      <c r="ABY257" s="20"/>
      <c r="ABZ257" s="20"/>
      <c r="ACA257" s="20"/>
      <c r="ACB257" s="20"/>
      <c r="ACC257" s="20"/>
      <c r="ACD257" s="20"/>
      <c r="ACE257" s="20"/>
      <c r="ACF257" s="20"/>
      <c r="ACG257" s="20"/>
      <c r="ACH257" s="20"/>
      <c r="ACI257" s="20"/>
      <c r="ACJ257" s="20"/>
      <c r="ACK257" s="20"/>
      <c r="ACL257" s="20"/>
      <c r="ACM257" s="20"/>
      <c r="ACN257" s="20"/>
      <c r="ACO257" s="20"/>
      <c r="ACP257" s="20"/>
      <c r="ACQ257" s="20"/>
      <c r="ACR257" s="20"/>
      <c r="ACS257" s="20"/>
      <c r="ACT257" s="20"/>
      <c r="ACU257" s="20"/>
      <c r="ACV257" s="20"/>
      <c r="ACW257" s="20"/>
      <c r="ACX257" s="20"/>
      <c r="ACY257" s="20"/>
      <c r="ACZ257" s="20"/>
      <c r="ADA257" s="20"/>
      <c r="ADB257" s="20"/>
      <c r="ADC257" s="20"/>
      <c r="ADD257" s="20"/>
      <c r="ADE257" s="20"/>
      <c r="ADF257" s="20"/>
      <c r="ADG257" s="20"/>
      <c r="ADH257" s="20"/>
      <c r="ADI257" s="20"/>
      <c r="ADJ257" s="20"/>
      <c r="ADK257" s="20"/>
      <c r="ADL257" s="20"/>
      <c r="ADM257" s="20"/>
      <c r="ADN257" s="20"/>
      <c r="ADO257" s="20"/>
      <c r="ADP257" s="20"/>
      <c r="ADQ257" s="20"/>
      <c r="ADR257" s="20"/>
      <c r="ADS257" s="20"/>
      <c r="ADT257" s="20"/>
      <c r="ADU257" s="20"/>
      <c r="ADV257" s="20"/>
      <c r="ADW257" s="20"/>
      <c r="ADX257" s="20"/>
      <c r="ADY257" s="20"/>
      <c r="ADZ257" s="20"/>
      <c r="AEA257" s="20"/>
      <c r="AEB257" s="20"/>
      <c r="AEC257" s="20"/>
      <c r="AED257" s="20"/>
      <c r="AEE257" s="20"/>
      <c r="AEF257" s="20"/>
      <c r="AEG257" s="20"/>
      <c r="AEH257" s="20"/>
      <c r="AEI257" s="20"/>
      <c r="AEJ257" s="20"/>
      <c r="AEK257" s="20"/>
      <c r="AEL257" s="20"/>
      <c r="AEM257" s="20"/>
      <c r="AEN257" s="20"/>
      <c r="AEO257" s="20"/>
      <c r="AEP257" s="20"/>
      <c r="AEQ257" s="20"/>
      <c r="AER257" s="20"/>
      <c r="AES257" s="20"/>
      <c r="AET257" s="20"/>
      <c r="AEU257" s="20"/>
      <c r="AEV257" s="20"/>
      <c r="AEW257" s="20"/>
      <c r="AEX257" s="20"/>
      <c r="AEY257" s="20"/>
      <c r="AEZ257" s="20"/>
      <c r="AFA257" s="20"/>
      <c r="AFB257" s="20"/>
      <c r="AFC257" s="20"/>
      <c r="AFD257" s="20"/>
      <c r="AFE257" s="20"/>
      <c r="AFF257" s="20"/>
      <c r="AFG257" s="20"/>
      <c r="AFH257" s="20"/>
      <c r="AFI257" s="20"/>
      <c r="AFJ257" s="20"/>
      <c r="AFK257" s="20"/>
      <c r="AFL257" s="20"/>
      <c r="AFM257" s="20"/>
      <c r="AFN257" s="20"/>
      <c r="AFO257" s="20"/>
      <c r="AFP257" s="20"/>
      <c r="AFQ257" s="20"/>
      <c r="AFR257" s="20"/>
      <c r="AFS257" s="20"/>
      <c r="AFT257" s="20"/>
      <c r="AFU257" s="20"/>
      <c r="AFV257" s="20"/>
      <c r="AFW257" s="20"/>
      <c r="AFX257" s="20"/>
      <c r="AFY257" s="20"/>
      <c r="AFZ257" s="20"/>
      <c r="AGA257" s="20"/>
      <c r="AGB257" s="20"/>
      <c r="AGC257" s="20"/>
      <c r="AGD257" s="20"/>
      <c r="AGE257" s="20"/>
      <c r="AGF257" s="20"/>
      <c r="AGG257" s="20"/>
      <c r="AGH257" s="20"/>
      <c r="AGI257" s="20"/>
      <c r="AGJ257" s="20"/>
      <c r="AGK257" s="20"/>
      <c r="AGL257" s="20"/>
      <c r="AGM257" s="20"/>
      <c r="AGN257" s="20"/>
      <c r="AGO257" s="20"/>
      <c r="AGP257" s="20"/>
      <c r="AGQ257" s="20"/>
      <c r="AGR257" s="20"/>
      <c r="AGS257" s="20"/>
      <c r="AGT257" s="20"/>
      <c r="AGU257" s="20"/>
      <c r="AGV257" s="20"/>
      <c r="AGW257" s="20"/>
      <c r="AGX257" s="20"/>
      <c r="AGY257" s="20"/>
      <c r="AGZ257" s="20"/>
      <c r="AHA257" s="20"/>
      <c r="AHB257" s="20"/>
      <c r="AHC257" s="20"/>
      <c r="AHD257" s="20"/>
      <c r="AHE257" s="20"/>
      <c r="AHF257" s="20"/>
      <c r="AHG257" s="20"/>
      <c r="AHH257" s="20"/>
      <c r="AHI257" s="20"/>
      <c r="AHJ257" s="20"/>
      <c r="AHK257" s="20"/>
      <c r="AHL257" s="20"/>
      <c r="AHM257" s="20"/>
      <c r="AHN257" s="20"/>
      <c r="AHO257" s="20"/>
      <c r="AHP257" s="20"/>
      <c r="AHQ257" s="20"/>
      <c r="AHR257" s="20"/>
      <c r="AHS257" s="20"/>
      <c r="AHT257" s="20"/>
      <c r="AHU257" s="20"/>
      <c r="AHV257" s="20"/>
      <c r="AHW257" s="20"/>
      <c r="AHX257" s="20"/>
      <c r="AHY257" s="20"/>
      <c r="AHZ257" s="20"/>
      <c r="AIA257" s="20"/>
      <c r="AIB257" s="20"/>
      <c r="AIC257" s="20"/>
      <c r="AID257" s="20"/>
      <c r="AIE257" s="20"/>
      <c r="AIF257" s="20"/>
      <c r="AIG257" s="20"/>
      <c r="AIH257" s="20"/>
      <c r="AII257" s="20"/>
      <c r="AIJ257" s="20"/>
      <c r="AIK257" s="20"/>
      <c r="AIL257" s="20"/>
      <c r="AIM257" s="20"/>
      <c r="AIN257" s="20"/>
      <c r="AIO257" s="20"/>
      <c r="AIP257" s="20"/>
      <c r="AIQ257" s="20"/>
      <c r="AIR257" s="20"/>
      <c r="AIS257" s="20"/>
      <c r="AIT257" s="20"/>
      <c r="AIU257" s="20"/>
      <c r="AIV257" s="20"/>
      <c r="AIW257" s="20"/>
      <c r="AIX257" s="20"/>
      <c r="AIY257" s="20"/>
      <c r="AIZ257" s="20"/>
      <c r="AJA257" s="20"/>
      <c r="AJB257" s="20"/>
      <c r="AJC257" s="20"/>
      <c r="AJD257" s="20"/>
      <c r="AJE257" s="20"/>
      <c r="AJF257" s="20"/>
      <c r="AJG257" s="20"/>
      <c r="AJH257" s="20"/>
      <c r="AJI257" s="20"/>
      <c r="AJJ257" s="20"/>
      <c r="AJK257" s="20"/>
      <c r="AJL257" s="20"/>
      <c r="AJM257" s="20"/>
      <c r="AJN257" s="20"/>
      <c r="AJO257" s="20"/>
      <c r="AJP257" s="20"/>
      <c r="AJQ257" s="20"/>
      <c r="AJR257" s="20"/>
      <c r="AJS257" s="20"/>
      <c r="AJT257" s="20"/>
      <c r="AJU257" s="20"/>
      <c r="AJV257" s="20"/>
      <c r="AJW257" s="20"/>
      <c r="AJX257" s="20"/>
      <c r="AJY257" s="20"/>
      <c r="AJZ257" s="20"/>
      <c r="AKA257" s="20"/>
      <c r="AKB257" s="20"/>
      <c r="AKC257" s="20"/>
      <c r="AKD257" s="20"/>
      <c r="AKE257" s="20"/>
      <c r="AKF257" s="20"/>
      <c r="AKG257" s="20"/>
      <c r="AKH257" s="20"/>
      <c r="AKI257" s="20"/>
      <c r="AKJ257" s="20"/>
      <c r="AKK257" s="20"/>
      <c r="AKL257" s="20"/>
      <c r="AKM257" s="20"/>
      <c r="AKN257" s="20"/>
      <c r="AKO257" s="20"/>
      <c r="AKP257" s="20"/>
      <c r="AKQ257" s="20"/>
      <c r="AKR257" s="20"/>
      <c r="AKS257" s="20"/>
      <c r="AKT257" s="20"/>
      <c r="AKU257" s="20"/>
      <c r="AKV257" s="20"/>
      <c r="AKW257" s="20"/>
      <c r="AKX257" s="20"/>
      <c r="AKY257" s="20"/>
      <c r="AKZ257" s="20"/>
      <c r="ALA257" s="20"/>
      <c r="ALB257" s="20"/>
      <c r="ALC257" s="20"/>
      <c r="ALD257" s="20"/>
      <c r="ALE257" s="20"/>
      <c r="ALF257" s="20"/>
      <c r="ALG257" s="20"/>
      <c r="ALH257" s="20"/>
      <c r="ALI257" s="20"/>
      <c r="ALJ257" s="20"/>
      <c r="ALK257" s="20"/>
      <c r="ALL257" s="20"/>
      <c r="ALM257" s="20"/>
      <c r="ALN257" s="20"/>
      <c r="ALO257" s="20"/>
      <c r="ALP257" s="20"/>
      <c r="ALQ257" s="20"/>
      <c r="ALR257" s="20"/>
      <c r="ALS257" s="20"/>
      <c r="ALT257" s="20"/>
      <c r="ALU257" s="20"/>
      <c r="ALV257" s="20"/>
      <c r="ALW257" s="20"/>
      <c r="ALX257" s="20"/>
      <c r="ALY257" s="20"/>
      <c r="ALZ257" s="20"/>
      <c r="AMA257" s="20"/>
      <c r="AMB257" s="20"/>
      <c r="AMC257" s="20"/>
      <c r="AMD257" s="20"/>
      <c r="AME257" s="20"/>
      <c r="AMF257" s="20"/>
      <c r="AMG257" s="20"/>
      <c r="AMH257" s="20"/>
      <c r="AMI257" s="20"/>
      <c r="AMJ257" s="20"/>
      <c r="AMK257" s="20"/>
      <c r="AML257" s="20"/>
      <c r="AMM257" s="20"/>
      <c r="AMN257" s="20"/>
      <c r="AMO257" s="20"/>
      <c r="AMP257" s="20"/>
      <c r="AMQ257" s="20"/>
      <c r="AMR257" s="20"/>
      <c r="AMS257" s="20"/>
      <c r="AMT257" s="20"/>
      <c r="AMU257" s="20"/>
      <c r="AMV257" s="20"/>
      <c r="AMW257" s="20"/>
      <c r="AMX257" s="20"/>
      <c r="AMY257" s="20"/>
      <c r="AMZ257" s="20"/>
      <c r="ANA257" s="20"/>
      <c r="ANB257" s="20"/>
      <c r="ANC257" s="20"/>
      <c r="AND257" s="20"/>
      <c r="ANE257" s="20"/>
      <c r="ANF257" s="20"/>
      <c r="ANG257" s="20"/>
      <c r="ANH257" s="20"/>
      <c r="ANI257" s="20"/>
      <c r="ANJ257" s="20"/>
      <c r="ANK257" s="20"/>
      <c r="ANL257" s="20"/>
      <c r="ANM257" s="20"/>
      <c r="ANN257" s="20"/>
      <c r="ANO257" s="20"/>
      <c r="ANP257" s="20"/>
      <c r="ANQ257" s="20"/>
      <c r="ANR257" s="20"/>
      <c r="ANS257" s="20"/>
      <c r="ANT257" s="20"/>
      <c r="ANU257" s="20"/>
      <c r="ANV257" s="20"/>
      <c r="ANW257" s="20"/>
      <c r="ANX257" s="20"/>
      <c r="ANY257" s="20"/>
      <c r="ANZ257" s="20"/>
      <c r="AOA257" s="20"/>
      <c r="AOB257" s="20"/>
      <c r="AOC257" s="20"/>
      <c r="AOD257" s="20"/>
      <c r="AOE257" s="20"/>
      <c r="AOF257" s="20"/>
      <c r="AOG257" s="20"/>
      <c r="AOH257" s="20"/>
      <c r="AOI257" s="20"/>
      <c r="AOJ257" s="20"/>
      <c r="AOK257" s="20"/>
      <c r="AOL257" s="20"/>
      <c r="AOM257" s="20"/>
      <c r="AON257" s="20"/>
      <c r="AOO257" s="20"/>
      <c r="AOP257" s="20"/>
      <c r="AOQ257" s="20"/>
      <c r="AOR257" s="20"/>
      <c r="AOS257" s="20"/>
      <c r="AOT257" s="20"/>
      <c r="AOU257" s="20"/>
      <c r="AOV257" s="20"/>
      <c r="AOW257" s="20"/>
      <c r="AOX257" s="20"/>
      <c r="AOY257" s="20"/>
      <c r="AOZ257" s="20"/>
      <c r="APA257" s="20"/>
      <c r="APB257" s="20"/>
      <c r="APC257" s="20"/>
      <c r="APD257" s="20"/>
      <c r="APE257" s="20"/>
      <c r="APF257" s="20"/>
      <c r="APG257" s="20"/>
      <c r="APH257" s="20"/>
      <c r="API257" s="20"/>
      <c r="APJ257" s="20"/>
      <c r="APK257" s="20"/>
      <c r="APL257" s="20"/>
      <c r="APM257" s="20"/>
      <c r="APN257" s="20"/>
      <c r="APO257" s="20"/>
      <c r="APP257" s="20"/>
      <c r="APQ257" s="20"/>
      <c r="APR257" s="20"/>
      <c r="APS257" s="20"/>
      <c r="APT257" s="20"/>
      <c r="APU257" s="20"/>
      <c r="APV257" s="20"/>
      <c r="APW257" s="20"/>
      <c r="APX257" s="20"/>
      <c r="APY257" s="20"/>
      <c r="APZ257" s="20"/>
      <c r="AQA257" s="20"/>
      <c r="AQB257" s="20"/>
      <c r="AQC257" s="20"/>
      <c r="AQD257" s="20"/>
      <c r="AQE257" s="20"/>
      <c r="AQF257" s="20"/>
      <c r="AQG257" s="20"/>
      <c r="AQH257" s="20"/>
      <c r="AQI257" s="20"/>
      <c r="AQJ257" s="20"/>
      <c r="AQK257" s="20"/>
      <c r="AQL257" s="20"/>
      <c r="AQM257" s="20"/>
      <c r="AQN257" s="20"/>
      <c r="AQO257" s="20"/>
      <c r="AQP257" s="20"/>
      <c r="AQQ257" s="20"/>
      <c r="AQR257" s="20"/>
      <c r="AQS257" s="20"/>
      <c r="AQT257" s="20"/>
      <c r="AQU257" s="20"/>
      <c r="AQV257" s="20"/>
      <c r="AQW257" s="20"/>
      <c r="AQX257" s="20"/>
      <c r="AQY257" s="20"/>
      <c r="AQZ257" s="20"/>
      <c r="ARA257" s="20"/>
      <c r="ARB257" s="20"/>
      <c r="ARC257" s="20"/>
      <c r="ARD257" s="20"/>
      <c r="ARE257" s="20"/>
      <c r="ARF257" s="20"/>
      <c r="ARG257" s="20"/>
      <c r="ARH257" s="20"/>
      <c r="ARI257" s="20"/>
      <c r="ARJ257" s="20"/>
      <c r="ARK257" s="20"/>
      <c r="ARL257" s="20"/>
      <c r="ARM257" s="20"/>
      <c r="ARN257" s="20"/>
      <c r="ARO257" s="20"/>
      <c r="ARP257" s="20"/>
      <c r="ARQ257" s="20"/>
      <c r="ARR257" s="20"/>
      <c r="ARS257" s="20"/>
      <c r="ART257" s="20"/>
      <c r="ARU257" s="20"/>
      <c r="ARV257" s="20"/>
      <c r="ARW257" s="20"/>
      <c r="ARX257" s="20"/>
      <c r="ARY257" s="20"/>
      <c r="ARZ257" s="20"/>
      <c r="ASA257" s="20"/>
      <c r="ASB257" s="20"/>
      <c r="ASC257" s="20"/>
      <c r="ASD257" s="20"/>
      <c r="ASE257" s="20"/>
      <c r="ASF257" s="20"/>
      <c r="ASG257" s="20"/>
      <c r="ASH257" s="20"/>
      <c r="ASI257" s="20"/>
      <c r="ASJ257" s="20"/>
      <c r="ASK257" s="20"/>
      <c r="ASL257" s="20"/>
      <c r="ASM257" s="20"/>
      <c r="ASN257" s="20"/>
      <c r="ASO257" s="20"/>
      <c r="ASP257" s="20"/>
      <c r="ASQ257" s="20"/>
      <c r="ASR257" s="20"/>
      <c r="ASS257" s="20"/>
      <c r="AST257" s="20"/>
      <c r="ASU257" s="20"/>
      <c r="ASV257" s="20"/>
      <c r="ASW257" s="20"/>
      <c r="ASX257" s="20"/>
      <c r="ASY257" s="20"/>
      <c r="ASZ257" s="20"/>
      <c r="ATA257" s="20"/>
      <c r="ATB257" s="20"/>
      <c r="ATC257" s="20"/>
      <c r="ATD257" s="20"/>
      <c r="ATE257" s="20"/>
      <c r="ATF257" s="20"/>
      <c r="ATG257" s="20"/>
      <c r="ATH257" s="20"/>
      <c r="ATI257" s="20"/>
      <c r="ATJ257" s="20"/>
      <c r="ATK257" s="20"/>
      <c r="ATL257" s="20"/>
      <c r="ATM257" s="20"/>
      <c r="ATN257" s="20"/>
      <c r="ATO257" s="20"/>
      <c r="ATP257" s="20"/>
      <c r="ATQ257" s="20"/>
      <c r="ATR257" s="20"/>
      <c r="ATS257" s="20"/>
      <c r="ATT257" s="20"/>
      <c r="ATU257" s="20"/>
      <c r="ATV257" s="20"/>
      <c r="ATW257" s="20"/>
      <c r="ATX257" s="20"/>
      <c r="ATY257" s="20"/>
      <c r="ATZ257" s="20"/>
      <c r="AUA257" s="20"/>
      <c r="AUB257" s="20"/>
      <c r="AUC257" s="20"/>
      <c r="AUD257" s="20"/>
      <c r="AUE257" s="20"/>
      <c r="AUF257" s="20"/>
      <c r="AUG257" s="20"/>
      <c r="AUH257" s="20"/>
      <c r="AUI257" s="20"/>
      <c r="AUJ257" s="20"/>
      <c r="AUK257" s="20"/>
      <c r="AUL257" s="20"/>
      <c r="AUM257" s="20"/>
      <c r="AUN257" s="20"/>
      <c r="AUO257" s="20"/>
      <c r="AUP257" s="20"/>
      <c r="AUQ257" s="20"/>
      <c r="AUR257" s="20"/>
      <c r="AUS257" s="20"/>
      <c r="AUT257" s="20"/>
      <c r="AUU257" s="20"/>
      <c r="AUV257" s="20"/>
      <c r="AUW257" s="20"/>
      <c r="AUX257" s="20"/>
      <c r="AUY257" s="20"/>
      <c r="AUZ257" s="20"/>
      <c r="AVA257" s="20"/>
      <c r="AVB257" s="20"/>
      <c r="AVC257" s="20"/>
      <c r="AVD257" s="20"/>
      <c r="AVE257" s="20"/>
      <c r="AVF257" s="20"/>
      <c r="AVG257" s="20"/>
      <c r="AVH257" s="20"/>
      <c r="AVI257" s="20"/>
      <c r="AVJ257" s="20"/>
      <c r="AVK257" s="20"/>
      <c r="AVL257" s="20"/>
      <c r="AVM257" s="20"/>
      <c r="AVN257" s="20"/>
      <c r="AVO257" s="20"/>
      <c r="AVP257" s="20"/>
      <c r="AVQ257" s="20"/>
      <c r="AVR257" s="20"/>
      <c r="AVS257" s="20"/>
      <c r="AVT257" s="20"/>
      <c r="AVU257" s="20"/>
      <c r="AVV257" s="20"/>
      <c r="AVW257" s="20"/>
      <c r="AVX257" s="20"/>
      <c r="AVY257" s="20"/>
      <c r="AVZ257" s="20"/>
      <c r="AWA257" s="20"/>
      <c r="AWB257" s="20"/>
      <c r="AWC257" s="20"/>
      <c r="AWD257" s="20"/>
      <c r="AWE257" s="20"/>
      <c r="AWF257" s="20"/>
      <c r="AWG257" s="20"/>
      <c r="AWH257" s="20"/>
      <c r="AWI257" s="20"/>
      <c r="AWJ257" s="20"/>
      <c r="AWK257" s="20"/>
      <c r="AWL257" s="20"/>
      <c r="AWM257" s="20"/>
      <c r="AWN257" s="20"/>
      <c r="AWO257" s="20"/>
      <c r="AWP257" s="20"/>
      <c r="AWQ257" s="20"/>
      <c r="AWR257" s="20"/>
      <c r="AWS257" s="20"/>
      <c r="AWT257" s="20"/>
      <c r="AWU257" s="20"/>
      <c r="AWV257" s="20"/>
      <c r="AWW257" s="20"/>
      <c r="AWX257" s="20"/>
      <c r="AWY257" s="20"/>
      <c r="AWZ257" s="20"/>
      <c r="AXA257" s="20"/>
      <c r="AXB257" s="20"/>
      <c r="AXC257" s="20"/>
      <c r="AXD257" s="20"/>
      <c r="AXE257" s="20"/>
      <c r="AXF257" s="20"/>
      <c r="AXG257" s="20"/>
      <c r="AXH257" s="20"/>
      <c r="AXI257" s="20"/>
      <c r="AXJ257" s="20"/>
      <c r="AXK257" s="20"/>
      <c r="AXL257" s="20"/>
      <c r="AXM257" s="20"/>
      <c r="AXN257" s="20"/>
      <c r="AXO257" s="20"/>
      <c r="AXP257" s="20"/>
      <c r="AXQ257" s="20"/>
      <c r="AXR257" s="20"/>
      <c r="AXS257" s="20"/>
      <c r="AXT257" s="20"/>
      <c r="AXU257" s="20"/>
      <c r="AXV257" s="20"/>
      <c r="AXW257" s="20"/>
      <c r="AXX257" s="20"/>
      <c r="AXY257" s="20"/>
      <c r="AXZ257" s="20"/>
      <c r="AYA257" s="20"/>
      <c r="AYB257" s="20"/>
      <c r="AYC257" s="20"/>
      <c r="AYD257" s="20"/>
      <c r="AYE257" s="20"/>
      <c r="AYF257" s="20"/>
      <c r="AYG257" s="20"/>
      <c r="AYH257" s="20"/>
      <c r="AYI257" s="20"/>
      <c r="AYJ257" s="20"/>
      <c r="AYK257" s="20"/>
      <c r="AYL257" s="20"/>
      <c r="AYM257" s="20"/>
      <c r="AYN257" s="20"/>
      <c r="AYO257" s="20"/>
      <c r="AYP257" s="20"/>
      <c r="AYQ257" s="20"/>
      <c r="AYR257" s="20"/>
      <c r="AYS257" s="20"/>
      <c r="AYT257" s="20"/>
      <c r="AYU257" s="20"/>
      <c r="AYV257" s="20"/>
      <c r="AYW257" s="20"/>
      <c r="AYX257" s="20"/>
      <c r="AYY257" s="20"/>
      <c r="AYZ257" s="20"/>
      <c r="AZA257" s="20"/>
      <c r="AZB257" s="20"/>
      <c r="AZC257" s="20"/>
      <c r="AZD257" s="20"/>
      <c r="AZE257" s="20"/>
      <c r="AZF257" s="20"/>
      <c r="AZG257" s="20"/>
      <c r="AZH257" s="20"/>
      <c r="AZI257" s="20"/>
      <c r="AZJ257" s="20"/>
      <c r="AZK257" s="20"/>
      <c r="AZL257" s="20"/>
      <c r="AZM257" s="20"/>
      <c r="AZN257" s="20"/>
      <c r="AZO257" s="20"/>
      <c r="AZP257" s="20"/>
      <c r="AZQ257" s="20"/>
      <c r="AZR257" s="20"/>
      <c r="AZS257" s="20"/>
      <c r="AZT257" s="20"/>
      <c r="AZU257" s="20"/>
      <c r="AZV257" s="20"/>
      <c r="AZW257" s="20"/>
      <c r="AZX257" s="20"/>
      <c r="AZY257" s="20"/>
      <c r="AZZ257" s="20"/>
      <c r="BAA257" s="20"/>
      <c r="BAB257" s="20"/>
      <c r="BAC257" s="20"/>
      <c r="BAD257" s="20"/>
      <c r="BAE257" s="20"/>
      <c r="BAF257" s="20"/>
      <c r="BAG257" s="20"/>
      <c r="BAH257" s="20"/>
      <c r="BAI257" s="20"/>
      <c r="BAJ257" s="20"/>
      <c r="BAK257" s="20"/>
      <c r="BAL257" s="20"/>
      <c r="BAM257" s="20"/>
      <c r="BAN257" s="20"/>
      <c r="BAO257" s="20"/>
      <c r="BAP257" s="20"/>
      <c r="BAQ257" s="20"/>
      <c r="BAR257" s="20"/>
      <c r="BAS257" s="20"/>
      <c r="BAT257" s="20"/>
      <c r="BAU257" s="20"/>
      <c r="BAV257" s="20"/>
      <c r="BAW257" s="20"/>
      <c r="BAX257" s="20"/>
      <c r="BAY257" s="20"/>
      <c r="BAZ257" s="20"/>
      <c r="BBA257" s="20"/>
      <c r="BBB257" s="20"/>
      <c r="BBC257" s="20"/>
      <c r="BBD257" s="20"/>
      <c r="BBE257" s="20"/>
      <c r="BBF257" s="20"/>
      <c r="BBG257" s="20"/>
      <c r="BBH257" s="20"/>
      <c r="BBI257" s="20"/>
      <c r="BBJ257" s="20"/>
      <c r="BBK257" s="20"/>
      <c r="BBL257" s="20"/>
      <c r="BBM257" s="20"/>
      <c r="BBN257" s="20"/>
      <c r="BBO257" s="20"/>
      <c r="BBP257" s="20"/>
      <c r="BBQ257" s="20"/>
      <c r="BBR257" s="20"/>
      <c r="BBS257" s="20"/>
      <c r="BBT257" s="20"/>
      <c r="BBU257" s="20"/>
      <c r="BBV257" s="20"/>
      <c r="BBW257" s="20"/>
      <c r="BBX257" s="20"/>
      <c r="BBY257" s="20"/>
      <c r="BBZ257" s="20"/>
      <c r="BCA257" s="20"/>
      <c r="BCB257" s="20"/>
      <c r="BCC257" s="20"/>
      <c r="BCD257" s="20"/>
      <c r="BCE257" s="20"/>
      <c r="BCF257" s="20"/>
      <c r="BCG257" s="20"/>
      <c r="BCH257" s="20"/>
      <c r="BCI257" s="20"/>
      <c r="BCJ257" s="20"/>
      <c r="BCK257" s="20"/>
      <c r="BCL257" s="20"/>
      <c r="BCM257" s="20"/>
      <c r="BCN257" s="20"/>
      <c r="BCO257" s="20"/>
      <c r="BCP257" s="20"/>
      <c r="BCQ257" s="20"/>
      <c r="BCR257" s="20"/>
      <c r="BCS257" s="20"/>
      <c r="BCT257" s="20"/>
      <c r="BCU257" s="20"/>
      <c r="BCV257" s="20"/>
      <c r="BCW257" s="20"/>
      <c r="BCX257" s="20"/>
      <c r="BCY257" s="20"/>
      <c r="BCZ257" s="20"/>
      <c r="BDA257" s="20"/>
      <c r="BDB257" s="20"/>
      <c r="BDC257" s="20"/>
      <c r="BDD257" s="20"/>
      <c r="BDE257" s="20"/>
      <c r="BDF257" s="20"/>
      <c r="BDG257" s="20"/>
      <c r="BDH257" s="20"/>
      <c r="BDI257" s="20"/>
      <c r="BDJ257" s="20"/>
      <c r="BDK257" s="20"/>
      <c r="BDL257" s="20"/>
      <c r="BDM257" s="20"/>
      <c r="BDN257" s="20"/>
      <c r="BDO257" s="20"/>
      <c r="BDP257" s="20"/>
      <c r="BDQ257" s="20"/>
      <c r="BDR257" s="20"/>
      <c r="BDS257" s="20"/>
      <c r="BDT257" s="20"/>
      <c r="BDU257" s="20"/>
      <c r="BDV257" s="20"/>
      <c r="BDW257" s="20"/>
      <c r="BDX257" s="20"/>
      <c r="BDY257" s="20"/>
      <c r="BDZ257" s="20"/>
      <c r="BEA257" s="20"/>
      <c r="BEB257" s="20"/>
      <c r="BEC257" s="20"/>
      <c r="BED257" s="20"/>
      <c r="BEE257" s="20"/>
      <c r="BEF257" s="20"/>
      <c r="BEG257" s="20"/>
      <c r="BEH257" s="20"/>
      <c r="BEI257" s="20"/>
      <c r="BEJ257" s="20"/>
      <c r="BEK257" s="20"/>
      <c r="BEL257" s="20"/>
      <c r="BEM257" s="20"/>
      <c r="BEN257" s="20"/>
      <c r="BEO257" s="20"/>
      <c r="BEP257" s="20"/>
      <c r="BEQ257" s="20"/>
      <c r="BER257" s="20"/>
      <c r="BES257" s="20"/>
      <c r="BET257" s="20"/>
      <c r="BEU257" s="20"/>
      <c r="BEV257" s="20"/>
      <c r="BEW257" s="20"/>
      <c r="BEX257" s="20"/>
      <c r="BEY257" s="20"/>
      <c r="BEZ257" s="20"/>
      <c r="BFA257" s="20"/>
      <c r="BFB257" s="20"/>
      <c r="BFC257" s="20"/>
      <c r="BFD257" s="20"/>
      <c r="BFE257" s="20"/>
      <c r="BFF257" s="20"/>
      <c r="BFG257" s="20"/>
      <c r="BFH257" s="20"/>
      <c r="BFI257" s="20"/>
      <c r="BFJ257" s="20"/>
      <c r="BFK257" s="20"/>
      <c r="BFL257" s="20"/>
      <c r="BFM257" s="20"/>
      <c r="BFN257" s="20"/>
      <c r="BFO257" s="20"/>
      <c r="BFP257" s="20"/>
      <c r="BFQ257" s="20"/>
      <c r="BFR257" s="20"/>
      <c r="BFS257" s="20"/>
      <c r="BFT257" s="20"/>
      <c r="BFU257" s="20"/>
      <c r="BFV257" s="20"/>
      <c r="BFW257" s="20"/>
      <c r="BFX257" s="20"/>
      <c r="BFY257" s="20"/>
      <c r="BFZ257" s="20"/>
      <c r="BGA257" s="20"/>
      <c r="BGB257" s="20"/>
      <c r="BGC257" s="20"/>
      <c r="BGD257" s="20"/>
      <c r="BGE257" s="20"/>
      <c r="BGF257" s="20"/>
      <c r="BGG257" s="20"/>
      <c r="BGH257" s="20"/>
      <c r="BGI257" s="20"/>
      <c r="BGJ257" s="20"/>
      <c r="BGK257" s="20"/>
      <c r="BGL257" s="20"/>
      <c r="BGM257" s="20"/>
      <c r="BGN257" s="20"/>
      <c r="BGO257" s="20"/>
      <c r="BGP257" s="20"/>
      <c r="BGQ257" s="20"/>
      <c r="BGR257" s="20"/>
      <c r="BGS257" s="20"/>
      <c r="BGT257" s="20"/>
      <c r="BGU257" s="20"/>
      <c r="BGV257" s="20"/>
      <c r="BGW257" s="20"/>
      <c r="BGX257" s="20"/>
      <c r="BGY257" s="20"/>
      <c r="BGZ257" s="20"/>
      <c r="BHA257" s="20"/>
      <c r="BHB257" s="20"/>
      <c r="BHC257" s="20"/>
      <c r="BHD257" s="20"/>
      <c r="BHE257" s="20"/>
      <c r="BHF257" s="20"/>
      <c r="BHG257" s="20"/>
      <c r="BHH257" s="20"/>
      <c r="BHI257" s="20"/>
      <c r="BHJ257" s="20"/>
      <c r="BHK257" s="20"/>
      <c r="BHL257" s="20"/>
      <c r="BHM257" s="20"/>
      <c r="BHN257" s="20"/>
      <c r="BHO257" s="20"/>
      <c r="BHP257" s="20"/>
      <c r="BHQ257" s="20"/>
      <c r="BHR257" s="20"/>
      <c r="BHS257" s="20"/>
      <c r="BHT257" s="20"/>
      <c r="BHU257" s="20"/>
      <c r="BHV257" s="20"/>
      <c r="BHW257" s="20"/>
      <c r="BHX257" s="20"/>
      <c r="BHY257" s="20"/>
      <c r="BHZ257" s="20"/>
      <c r="BIA257" s="20"/>
      <c r="BIB257" s="20"/>
      <c r="BIC257" s="20"/>
      <c r="BID257" s="20"/>
      <c r="BIE257" s="20"/>
      <c r="BIF257" s="20"/>
      <c r="BIG257" s="20"/>
      <c r="BIH257" s="20"/>
      <c r="BII257" s="20"/>
      <c r="BIJ257" s="20"/>
      <c r="BIK257" s="20"/>
      <c r="BIL257" s="20"/>
      <c r="BIM257" s="20"/>
      <c r="BIN257" s="20"/>
      <c r="BIO257" s="20"/>
      <c r="BIP257" s="20"/>
      <c r="BIQ257" s="20"/>
      <c r="BIR257" s="20"/>
      <c r="BIS257" s="20"/>
      <c r="BIT257" s="20"/>
      <c r="BIU257" s="20"/>
      <c r="BIV257" s="20"/>
      <c r="BIW257" s="20"/>
      <c r="BIX257" s="20"/>
      <c r="BIY257" s="20"/>
      <c r="BIZ257" s="20"/>
      <c r="BJA257" s="20"/>
      <c r="BJB257" s="20"/>
      <c r="BJC257" s="20"/>
      <c r="BJD257" s="20"/>
      <c r="BJE257" s="20"/>
      <c r="BJF257" s="20"/>
      <c r="BJG257" s="20"/>
      <c r="BJH257" s="20"/>
      <c r="BJI257" s="20"/>
      <c r="BJJ257" s="20"/>
      <c r="BJK257" s="20"/>
      <c r="BJL257" s="20"/>
      <c r="BJM257" s="20"/>
      <c r="BJN257" s="20"/>
      <c r="BJO257" s="20"/>
      <c r="BJP257" s="20"/>
      <c r="BJQ257" s="20"/>
      <c r="BJR257" s="20"/>
      <c r="BJS257" s="20"/>
      <c r="BJT257" s="20"/>
      <c r="BJU257" s="20"/>
      <c r="BJV257" s="20"/>
      <c r="BJW257" s="20"/>
      <c r="BJX257" s="20"/>
      <c r="BJY257" s="20"/>
      <c r="BJZ257" s="20"/>
      <c r="BKA257" s="20"/>
      <c r="BKB257" s="20"/>
      <c r="BKC257" s="20"/>
      <c r="BKD257" s="20"/>
      <c r="BKE257" s="20"/>
      <c r="BKF257" s="20"/>
      <c r="BKG257" s="20"/>
      <c r="BKH257" s="20"/>
      <c r="BKI257" s="20"/>
      <c r="BKJ257" s="20"/>
      <c r="BKK257" s="20"/>
      <c r="BKL257" s="20"/>
      <c r="BKM257" s="20"/>
      <c r="BKN257" s="20"/>
      <c r="BKO257" s="20"/>
      <c r="BKP257" s="20"/>
      <c r="BKQ257" s="20"/>
      <c r="BKR257" s="20"/>
      <c r="BKS257" s="20"/>
      <c r="BKT257" s="20"/>
      <c r="BKU257" s="20"/>
      <c r="BKV257" s="20"/>
      <c r="BKW257" s="20"/>
      <c r="BKX257" s="20"/>
      <c r="BKY257" s="20"/>
      <c r="BKZ257" s="20"/>
      <c r="BLA257" s="20"/>
      <c r="BLB257" s="20"/>
      <c r="BLC257" s="20"/>
      <c r="BLD257" s="20"/>
      <c r="BLE257" s="20"/>
      <c r="BLF257" s="20"/>
      <c r="BLG257" s="20"/>
      <c r="BLH257" s="20"/>
      <c r="BLI257" s="20"/>
      <c r="BLJ257" s="20"/>
      <c r="BLK257" s="20"/>
      <c r="BLL257" s="20"/>
      <c r="BLM257" s="20"/>
      <c r="BLN257" s="20"/>
      <c r="BLO257" s="20"/>
      <c r="BLP257" s="20"/>
      <c r="BLQ257" s="20"/>
      <c r="BLR257" s="20"/>
      <c r="BLS257" s="20"/>
      <c r="BLT257" s="20"/>
      <c r="BLU257" s="20"/>
      <c r="BLV257" s="20"/>
      <c r="BLW257" s="20"/>
      <c r="BLX257" s="20"/>
      <c r="BLY257" s="20"/>
      <c r="BLZ257" s="20"/>
      <c r="BMA257" s="20"/>
      <c r="BMB257" s="20"/>
      <c r="BMC257" s="20"/>
      <c r="BMD257" s="20"/>
      <c r="BME257" s="20"/>
      <c r="BMF257" s="20"/>
      <c r="BMG257" s="20"/>
      <c r="BMH257" s="20"/>
      <c r="BMI257" s="20"/>
      <c r="BMJ257" s="20"/>
      <c r="BMK257" s="20"/>
      <c r="BML257" s="20"/>
      <c r="BMM257" s="20"/>
      <c r="BMN257" s="20"/>
      <c r="BMO257" s="20"/>
      <c r="BMP257" s="20"/>
      <c r="BMQ257" s="20"/>
      <c r="BMR257" s="20"/>
      <c r="BMS257" s="20"/>
      <c r="BMT257" s="20"/>
      <c r="BMU257" s="20"/>
      <c r="BMV257" s="20"/>
      <c r="BMW257" s="20"/>
      <c r="BMX257" s="20"/>
      <c r="BMY257" s="20"/>
      <c r="BMZ257" s="20"/>
      <c r="BNA257" s="20"/>
      <c r="BNB257" s="20"/>
      <c r="BNC257" s="20"/>
      <c r="BND257" s="20"/>
      <c r="BNE257" s="20"/>
      <c r="BNF257" s="20"/>
      <c r="BNG257" s="20"/>
      <c r="BNH257" s="20"/>
      <c r="BNI257" s="20"/>
      <c r="BNJ257" s="20"/>
      <c r="BNK257" s="20"/>
      <c r="BNL257" s="20"/>
      <c r="BNM257" s="20"/>
      <c r="BNN257" s="20"/>
      <c r="BNO257" s="20"/>
      <c r="BNP257" s="20"/>
      <c r="BNQ257" s="20"/>
      <c r="BNR257" s="20"/>
      <c r="BNS257" s="20"/>
      <c r="BNT257" s="20"/>
      <c r="BNU257" s="20"/>
      <c r="BNV257" s="20"/>
      <c r="BNW257" s="20"/>
      <c r="BNX257" s="20"/>
      <c r="BNY257" s="20"/>
      <c r="BNZ257" s="20"/>
      <c r="BOA257" s="20"/>
      <c r="BOB257" s="20"/>
      <c r="BOC257" s="20"/>
      <c r="BOD257" s="20"/>
      <c r="BOE257" s="20"/>
      <c r="BOF257" s="20"/>
      <c r="BOG257" s="20"/>
      <c r="BOH257" s="20"/>
      <c r="BOI257" s="20"/>
      <c r="BOJ257" s="20"/>
      <c r="BOK257" s="20"/>
      <c r="BOL257" s="20"/>
      <c r="BOM257" s="20"/>
      <c r="BON257" s="20"/>
      <c r="BOO257" s="20"/>
      <c r="BOP257" s="20"/>
      <c r="BOQ257" s="20"/>
      <c r="BOR257" s="20"/>
      <c r="BOS257" s="20"/>
      <c r="BOT257" s="20"/>
      <c r="BOU257" s="20"/>
      <c r="BOV257" s="20"/>
      <c r="BOW257" s="20"/>
      <c r="BOX257" s="20"/>
      <c r="BOY257" s="20"/>
      <c r="BOZ257" s="20"/>
      <c r="BPA257" s="20"/>
      <c r="BPB257" s="20"/>
      <c r="BPC257" s="20"/>
      <c r="BPD257" s="20"/>
      <c r="BPE257" s="20"/>
      <c r="BPF257" s="20"/>
      <c r="BPG257" s="20"/>
      <c r="BPH257" s="20"/>
      <c r="BPI257" s="20"/>
      <c r="BPJ257" s="20"/>
      <c r="BPK257" s="20"/>
      <c r="BPL257" s="20"/>
      <c r="BPM257" s="20"/>
      <c r="BPN257" s="20"/>
      <c r="BPO257" s="20"/>
      <c r="BPP257" s="20"/>
      <c r="BPQ257" s="20"/>
      <c r="BPR257" s="20"/>
      <c r="BPS257" s="20"/>
      <c r="BPT257" s="20"/>
      <c r="BPU257" s="20"/>
      <c r="BPV257" s="20"/>
      <c r="BPW257" s="20"/>
      <c r="BPX257" s="20"/>
      <c r="BPY257" s="20"/>
      <c r="BPZ257" s="20"/>
      <c r="BQA257" s="20"/>
      <c r="BQB257" s="20"/>
      <c r="BQC257" s="20"/>
      <c r="BQD257" s="20"/>
      <c r="BQE257" s="20"/>
      <c r="BQF257" s="20"/>
      <c r="BQG257" s="20"/>
      <c r="BQH257" s="20"/>
      <c r="BQI257" s="20"/>
      <c r="BQJ257" s="20"/>
      <c r="BQK257" s="20"/>
      <c r="BQL257" s="20"/>
      <c r="BQM257" s="20"/>
      <c r="BQN257" s="20"/>
      <c r="BQO257" s="20"/>
      <c r="BQP257" s="20"/>
      <c r="BQQ257" s="20"/>
      <c r="BQR257" s="20"/>
      <c r="BQS257" s="20"/>
      <c r="BQT257" s="20"/>
      <c r="BQU257" s="20"/>
      <c r="BQV257" s="20"/>
      <c r="BQW257" s="20"/>
      <c r="BQX257" s="20"/>
      <c r="BQY257" s="20"/>
      <c r="BQZ257" s="20"/>
      <c r="BRA257" s="20"/>
      <c r="BRB257" s="20"/>
      <c r="BRC257" s="20"/>
      <c r="BRD257" s="20"/>
      <c r="BRE257" s="20"/>
      <c r="BRF257" s="20"/>
      <c r="BRG257" s="20"/>
      <c r="BRH257" s="20"/>
      <c r="BRI257" s="20"/>
      <c r="BRJ257" s="20"/>
      <c r="BRK257" s="20"/>
      <c r="BRL257" s="20"/>
      <c r="BRM257" s="20"/>
      <c r="BRN257" s="20"/>
      <c r="BRO257" s="20"/>
      <c r="BRP257" s="20"/>
      <c r="BRQ257" s="20"/>
      <c r="BRR257" s="20"/>
      <c r="BRS257" s="20"/>
      <c r="BRT257" s="20"/>
      <c r="BRU257" s="20"/>
      <c r="BRV257" s="20"/>
      <c r="BRW257" s="20"/>
      <c r="BRX257" s="20"/>
      <c r="BRY257" s="20"/>
      <c r="BRZ257" s="20"/>
      <c r="BSA257" s="20"/>
      <c r="BSB257" s="20"/>
      <c r="BSC257" s="20"/>
      <c r="BSD257" s="20"/>
      <c r="BSE257" s="20"/>
      <c r="BSF257" s="20"/>
      <c r="BSG257" s="20"/>
      <c r="BSH257" s="20"/>
      <c r="BSI257" s="20"/>
      <c r="BSJ257" s="20"/>
      <c r="BSK257" s="20"/>
      <c r="BSL257" s="20"/>
      <c r="BSM257" s="20"/>
      <c r="BSN257" s="20"/>
      <c r="BSO257" s="20"/>
      <c r="BSP257" s="20"/>
      <c r="BSQ257" s="20"/>
      <c r="BSR257" s="20"/>
      <c r="BSS257" s="20"/>
      <c r="BST257" s="20"/>
      <c r="BSU257" s="20"/>
      <c r="BSV257" s="20"/>
      <c r="BSW257" s="20"/>
      <c r="BSX257" s="20"/>
      <c r="BSY257" s="20"/>
      <c r="BSZ257" s="20"/>
      <c r="BTA257" s="20"/>
      <c r="BTB257" s="20"/>
      <c r="BTC257" s="20"/>
      <c r="BTD257" s="20"/>
      <c r="BTE257" s="20"/>
      <c r="BTF257" s="20"/>
      <c r="BTG257" s="20"/>
      <c r="BTH257" s="20"/>
      <c r="BTI257" s="20"/>
      <c r="BTJ257" s="20"/>
      <c r="BTK257" s="20"/>
      <c r="BTL257" s="20"/>
      <c r="BTM257" s="20"/>
      <c r="BTN257" s="20"/>
      <c r="BTO257" s="20"/>
      <c r="BTP257" s="20"/>
      <c r="BTQ257" s="20"/>
      <c r="BTR257" s="20"/>
      <c r="BTS257" s="20"/>
      <c r="BTT257" s="20"/>
      <c r="BTU257" s="20"/>
      <c r="BTV257" s="20"/>
      <c r="BTW257" s="20"/>
      <c r="BTX257" s="20"/>
      <c r="BTY257" s="20"/>
      <c r="BTZ257" s="20"/>
      <c r="BUA257" s="20"/>
      <c r="BUB257" s="20"/>
      <c r="BUC257" s="20"/>
      <c r="BUD257" s="20"/>
      <c r="BUE257" s="20"/>
      <c r="BUF257" s="20"/>
      <c r="BUG257" s="20"/>
      <c r="BUH257" s="20"/>
      <c r="BUI257" s="20"/>
      <c r="BUJ257" s="20"/>
      <c r="BUK257" s="20"/>
      <c r="BUL257" s="20"/>
      <c r="BUM257" s="20"/>
      <c r="BUN257" s="20"/>
      <c r="BUO257" s="20"/>
      <c r="BUP257" s="20"/>
      <c r="BUQ257" s="20"/>
      <c r="BUR257" s="20"/>
      <c r="BUS257" s="20"/>
      <c r="BUT257" s="20"/>
      <c r="BUU257" s="20"/>
      <c r="BUV257" s="20"/>
      <c r="BUW257" s="20"/>
      <c r="BUX257" s="20"/>
      <c r="BUY257" s="20"/>
      <c r="BUZ257" s="20"/>
      <c r="BVA257" s="20"/>
      <c r="BVB257" s="20"/>
      <c r="BVC257" s="20"/>
      <c r="BVD257" s="20"/>
      <c r="BVE257" s="20"/>
      <c r="BVF257" s="20"/>
      <c r="BVG257" s="20"/>
      <c r="BVH257" s="20"/>
      <c r="BVI257" s="20"/>
      <c r="BVJ257" s="20"/>
      <c r="BVK257" s="20"/>
      <c r="BVL257" s="20"/>
      <c r="BVM257" s="20"/>
      <c r="BVN257" s="20"/>
      <c r="BVO257" s="20"/>
      <c r="BVP257" s="20"/>
      <c r="BVQ257" s="20"/>
      <c r="BVR257" s="20"/>
      <c r="BVS257" s="20"/>
      <c r="BVT257" s="20"/>
      <c r="BVU257" s="20"/>
      <c r="BVV257" s="20"/>
      <c r="BVW257" s="20"/>
      <c r="BVX257" s="20"/>
      <c r="BVY257" s="20"/>
      <c r="BVZ257" s="20"/>
      <c r="BWA257" s="20"/>
      <c r="BWB257" s="20"/>
      <c r="BWC257" s="20"/>
      <c r="BWD257" s="20"/>
      <c r="BWE257" s="20"/>
      <c r="BWF257" s="20"/>
      <c r="BWG257" s="20"/>
      <c r="BWH257" s="20"/>
      <c r="BWI257" s="20"/>
      <c r="BWJ257" s="20"/>
      <c r="BWK257" s="20"/>
      <c r="BWL257" s="20"/>
      <c r="BWM257" s="20"/>
      <c r="BWN257" s="20"/>
      <c r="BWO257" s="20"/>
      <c r="BWP257" s="20"/>
      <c r="BWQ257" s="20"/>
      <c r="BWR257" s="20"/>
      <c r="BWS257" s="20"/>
      <c r="BWT257" s="20"/>
      <c r="BWU257" s="20"/>
      <c r="BWV257" s="20"/>
      <c r="BWW257" s="20"/>
      <c r="BWX257" s="20"/>
      <c r="BWY257" s="20"/>
      <c r="BWZ257" s="20"/>
      <c r="BXA257" s="20"/>
      <c r="BXB257" s="20"/>
      <c r="BXC257" s="20"/>
      <c r="BXD257" s="20"/>
      <c r="BXE257" s="20"/>
      <c r="BXF257" s="20"/>
      <c r="BXG257" s="20"/>
      <c r="BXH257" s="20"/>
      <c r="BXI257" s="20"/>
      <c r="BXJ257" s="20"/>
      <c r="BXK257" s="20"/>
      <c r="BXL257" s="20"/>
      <c r="BXM257" s="20"/>
      <c r="BXN257" s="20"/>
      <c r="BXO257" s="20"/>
      <c r="BXP257" s="20"/>
      <c r="BXQ257" s="20"/>
      <c r="BXR257" s="20"/>
      <c r="BXS257" s="20"/>
      <c r="BXT257" s="20"/>
      <c r="BXU257" s="20"/>
      <c r="BXV257" s="20"/>
      <c r="BXW257" s="20"/>
      <c r="BXX257" s="20"/>
      <c r="BXY257" s="20"/>
      <c r="BXZ257" s="20"/>
      <c r="BYA257" s="20"/>
      <c r="BYB257" s="20"/>
      <c r="BYC257" s="20"/>
      <c r="BYD257" s="20"/>
      <c r="BYE257" s="20"/>
      <c r="BYF257" s="20"/>
      <c r="BYG257" s="20"/>
      <c r="BYH257" s="20"/>
      <c r="BYI257" s="20"/>
      <c r="BYJ257" s="20"/>
      <c r="BYK257" s="20"/>
      <c r="BYL257" s="20"/>
      <c r="BYM257" s="20"/>
      <c r="BYN257" s="20"/>
      <c r="BYO257" s="20"/>
      <c r="BYP257" s="20"/>
      <c r="BYQ257" s="20"/>
      <c r="BYR257" s="20"/>
      <c r="BYS257" s="20"/>
      <c r="BYT257" s="20"/>
      <c r="BYU257" s="20"/>
      <c r="BYV257" s="20"/>
      <c r="BYW257" s="20"/>
      <c r="BYX257" s="20"/>
      <c r="BYY257" s="20"/>
      <c r="BYZ257" s="20"/>
      <c r="BZA257" s="20"/>
      <c r="BZB257" s="20"/>
      <c r="BZC257" s="20"/>
      <c r="BZD257" s="20"/>
      <c r="BZE257" s="20"/>
      <c r="BZF257" s="20"/>
      <c r="BZG257" s="20"/>
    </row>
    <row r="258" spans="1:2035" ht="15" thickBot="1" x14ac:dyDescent="0.4"/>
    <row r="259" spans="1:2035" x14ac:dyDescent="0.35">
      <c r="A259" s="23" t="s">
        <v>279</v>
      </c>
      <c r="B259" s="24" t="s">
        <v>275</v>
      </c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R259" s="19"/>
      <c r="AS259" s="19"/>
      <c r="AT259" s="19"/>
      <c r="AU259" s="19"/>
      <c r="AV259" s="19"/>
      <c r="AW259" s="19"/>
      <c r="AX259" s="19"/>
      <c r="AY259" s="19"/>
      <c r="AZ259" s="19"/>
      <c r="BA259" s="19"/>
      <c r="BB259" s="19"/>
      <c r="BC259" s="19"/>
      <c r="BD259" s="19"/>
      <c r="BE259" s="19"/>
      <c r="BF259" s="19"/>
      <c r="BG259" s="19"/>
      <c r="BH259" s="19"/>
      <c r="BI259" s="19"/>
      <c r="BJ259" s="19"/>
      <c r="BK259" s="19"/>
      <c r="BL259" s="19"/>
      <c r="BM259" s="19"/>
      <c r="BN259" s="19"/>
      <c r="BO259" s="19"/>
      <c r="BP259" s="19"/>
      <c r="BQ259" s="19"/>
      <c r="BR259" s="19"/>
      <c r="BS259" s="19"/>
      <c r="BT259" s="19"/>
      <c r="BU259" s="19"/>
      <c r="BV259" s="19"/>
      <c r="BW259" s="19"/>
      <c r="BX259" s="19"/>
      <c r="BY259" s="19"/>
      <c r="BZ259" s="19"/>
      <c r="CA259" s="19"/>
      <c r="CB259" s="19"/>
      <c r="CC259" s="19"/>
      <c r="CD259" s="19"/>
      <c r="CE259" s="19"/>
      <c r="CF259" s="19"/>
      <c r="CG259" s="19"/>
      <c r="CH259" s="19"/>
      <c r="CI259" s="19"/>
      <c r="CJ259" s="19"/>
      <c r="CK259" s="19"/>
      <c r="CL259" s="19"/>
      <c r="CM259" s="19"/>
      <c r="CN259" s="19"/>
      <c r="CO259" s="19"/>
      <c r="CP259" s="19"/>
      <c r="CQ259" s="19"/>
      <c r="CR259" s="19"/>
      <c r="CS259" s="19"/>
      <c r="CT259" s="19"/>
      <c r="CU259" s="19"/>
      <c r="CV259" s="19"/>
      <c r="CW259" s="19"/>
      <c r="CX259" s="19"/>
      <c r="CY259" s="19"/>
      <c r="CZ259" s="19"/>
      <c r="DA259" s="19"/>
      <c r="DB259" s="19"/>
      <c r="DC259" s="19"/>
      <c r="DD259" s="19"/>
      <c r="DE259" s="19"/>
      <c r="DF259" s="19"/>
      <c r="DG259" s="19"/>
      <c r="DH259" s="19"/>
      <c r="DI259" s="19"/>
      <c r="DJ259" s="19"/>
      <c r="DK259" s="19"/>
      <c r="DL259" s="19"/>
      <c r="DM259" s="19"/>
      <c r="DN259" s="19"/>
      <c r="DO259" s="19"/>
      <c r="DP259" s="19"/>
      <c r="DQ259" s="19"/>
      <c r="DR259" s="19"/>
      <c r="DS259" s="19"/>
      <c r="DT259" s="19"/>
      <c r="DU259" s="19"/>
      <c r="DV259" s="19"/>
      <c r="DW259" s="19"/>
      <c r="DX259" s="19"/>
      <c r="DY259" s="19"/>
      <c r="DZ259" s="19"/>
      <c r="EA259" s="19"/>
      <c r="EB259" s="19"/>
      <c r="EC259" s="19"/>
      <c r="ED259" s="19"/>
      <c r="EE259" s="19"/>
      <c r="EF259" s="19"/>
      <c r="EG259" s="19"/>
      <c r="EH259" s="19"/>
      <c r="EI259" s="19"/>
      <c r="EJ259" s="19"/>
      <c r="EK259" s="19"/>
      <c r="EL259" s="19"/>
      <c r="EM259" s="19"/>
      <c r="EN259" s="19"/>
      <c r="EO259" s="19"/>
      <c r="EP259" s="19"/>
      <c r="EQ259" s="19"/>
      <c r="ER259" s="19"/>
      <c r="ES259" s="19"/>
      <c r="ET259" s="19"/>
      <c r="EU259" s="19"/>
      <c r="EV259" s="19"/>
      <c r="EW259" s="19"/>
      <c r="EX259" s="19"/>
      <c r="EY259" s="19"/>
      <c r="EZ259" s="19"/>
      <c r="FA259" s="19"/>
      <c r="FB259" s="19"/>
      <c r="FC259" s="19"/>
      <c r="FD259" s="19"/>
      <c r="FE259" s="19"/>
      <c r="FF259" s="19"/>
      <c r="FG259" s="19"/>
      <c r="FH259" s="19"/>
      <c r="FI259" s="19"/>
      <c r="FJ259" s="19"/>
      <c r="FK259" s="19"/>
      <c r="FL259" s="19"/>
      <c r="FM259" s="19"/>
      <c r="FN259" s="19"/>
      <c r="FO259" s="19"/>
      <c r="FP259" s="19"/>
      <c r="FQ259" s="19"/>
      <c r="FR259" s="19"/>
      <c r="FS259" s="19"/>
      <c r="FT259" s="19"/>
      <c r="FU259" s="19"/>
      <c r="FV259" s="19"/>
      <c r="FW259" s="19"/>
      <c r="FX259" s="19"/>
      <c r="FY259" s="19"/>
      <c r="FZ259" s="19"/>
      <c r="GA259" s="19"/>
      <c r="GB259" s="19"/>
      <c r="GC259" s="19"/>
      <c r="GD259" s="19"/>
      <c r="GE259" s="19"/>
      <c r="GF259" s="19"/>
      <c r="GG259" s="19"/>
      <c r="GH259" s="19"/>
      <c r="GI259" s="19"/>
      <c r="GJ259" s="19"/>
      <c r="GK259" s="19"/>
      <c r="GL259" s="19"/>
      <c r="GM259" s="19"/>
      <c r="GN259" s="19"/>
      <c r="GO259" s="19"/>
      <c r="GP259" s="19"/>
      <c r="GQ259" s="19"/>
      <c r="GR259" s="19"/>
      <c r="GS259" s="19"/>
      <c r="GT259" s="19"/>
      <c r="GU259" s="19"/>
      <c r="GV259" s="19"/>
      <c r="GW259" s="19"/>
      <c r="GX259" s="19"/>
      <c r="GY259" s="19"/>
      <c r="GZ259" s="19"/>
      <c r="HA259" s="19"/>
      <c r="HB259" s="19"/>
      <c r="HC259" s="19"/>
      <c r="HD259" s="19"/>
      <c r="HE259" s="19"/>
      <c r="HF259" s="19"/>
      <c r="HG259" s="19"/>
      <c r="HH259" s="19"/>
      <c r="HI259" s="19"/>
      <c r="HJ259" s="19"/>
      <c r="HK259" s="19"/>
      <c r="HL259" s="19"/>
      <c r="HM259" s="19"/>
      <c r="HN259" s="19"/>
      <c r="HO259" s="19"/>
      <c r="HP259" s="19"/>
      <c r="HQ259" s="19"/>
      <c r="HR259" s="19"/>
      <c r="HS259" s="19"/>
      <c r="HT259" s="19"/>
      <c r="HU259" s="19"/>
      <c r="HV259" s="19"/>
      <c r="HW259" s="19"/>
      <c r="HX259" s="19"/>
      <c r="HY259" s="19"/>
      <c r="HZ259" s="19"/>
      <c r="IA259" s="19"/>
      <c r="IB259" s="19"/>
      <c r="IC259" s="19"/>
      <c r="ID259" s="19"/>
      <c r="IE259" s="19"/>
      <c r="IF259" s="19"/>
      <c r="IG259" s="19"/>
      <c r="IH259" s="19"/>
      <c r="II259" s="19"/>
      <c r="IJ259" s="19"/>
      <c r="IK259" s="19"/>
      <c r="IL259" s="19"/>
      <c r="IM259" s="19"/>
      <c r="IN259" s="19"/>
      <c r="IO259" s="19"/>
      <c r="IP259" s="19"/>
      <c r="IQ259" s="19"/>
      <c r="IR259" s="19"/>
      <c r="IS259" s="19"/>
      <c r="IT259" s="19"/>
      <c r="IU259" s="19"/>
      <c r="IV259" s="19"/>
      <c r="IW259" s="19"/>
      <c r="IX259" s="19"/>
      <c r="IY259" s="19"/>
      <c r="IZ259" s="19"/>
      <c r="JA259" s="19"/>
      <c r="JB259" s="19"/>
      <c r="JC259" s="19"/>
      <c r="JD259" s="19"/>
      <c r="JE259" s="19"/>
      <c r="JF259" s="19"/>
      <c r="JG259" s="19"/>
      <c r="JH259" s="19"/>
      <c r="JI259" s="19"/>
      <c r="JJ259" s="19"/>
      <c r="JK259" s="19"/>
      <c r="JL259" s="19"/>
      <c r="JM259" s="19"/>
      <c r="JN259" s="19"/>
      <c r="JO259" s="19"/>
      <c r="JP259" s="19"/>
      <c r="JQ259" s="19"/>
      <c r="JR259" s="19"/>
      <c r="JS259" s="19"/>
      <c r="JT259" s="19"/>
      <c r="JU259" s="19"/>
      <c r="JV259" s="19"/>
      <c r="JW259" s="19"/>
      <c r="JX259" s="19"/>
      <c r="JY259" s="19"/>
      <c r="JZ259" s="19"/>
      <c r="KA259" s="19"/>
      <c r="KB259" s="19"/>
      <c r="KC259" s="19"/>
      <c r="KD259" s="19"/>
      <c r="KE259" s="19"/>
      <c r="KF259" s="19"/>
      <c r="KG259" s="19"/>
      <c r="KH259" s="19"/>
      <c r="KI259" s="19"/>
      <c r="KJ259" s="19"/>
      <c r="KK259" s="19"/>
      <c r="KL259" s="19"/>
      <c r="KM259" s="19"/>
      <c r="KN259" s="19"/>
      <c r="KO259" s="19"/>
      <c r="KP259" s="19"/>
      <c r="KQ259" s="19"/>
      <c r="KR259" s="19"/>
      <c r="KS259" s="19"/>
      <c r="KT259" s="19"/>
      <c r="KU259" s="19"/>
      <c r="KV259" s="19"/>
      <c r="KW259" s="19"/>
      <c r="KX259" s="19"/>
      <c r="KY259" s="19"/>
      <c r="KZ259" s="19"/>
      <c r="LA259" s="19"/>
      <c r="LB259" s="19"/>
      <c r="LC259" s="19"/>
      <c r="LD259" s="19"/>
      <c r="LE259" s="19"/>
      <c r="LF259" s="19"/>
      <c r="LG259" s="19"/>
      <c r="LH259" s="19"/>
      <c r="LI259" s="19"/>
      <c r="LJ259" s="19"/>
      <c r="LK259" s="19"/>
      <c r="LL259" s="19"/>
      <c r="LM259" s="19"/>
      <c r="LN259" s="19"/>
      <c r="LO259" s="19"/>
      <c r="LP259" s="19"/>
      <c r="LQ259" s="19"/>
      <c r="LR259" s="19"/>
      <c r="LS259" s="19"/>
      <c r="LT259" s="19"/>
      <c r="LU259" s="19"/>
      <c r="LV259" s="19"/>
      <c r="LW259" s="19"/>
      <c r="LX259" s="19"/>
      <c r="LY259" s="19"/>
      <c r="LZ259" s="19"/>
      <c r="MA259" s="19"/>
      <c r="MB259" s="19"/>
      <c r="MC259" s="19"/>
      <c r="MD259" s="19"/>
      <c r="ME259" s="19"/>
      <c r="MF259" s="19"/>
      <c r="MG259" s="19"/>
      <c r="MH259" s="19"/>
      <c r="MI259" s="19"/>
      <c r="MJ259" s="19"/>
      <c r="MK259" s="19"/>
      <c r="ML259" s="19"/>
      <c r="MM259" s="19"/>
      <c r="MN259" s="19"/>
      <c r="MO259" s="19"/>
      <c r="MP259" s="19"/>
      <c r="MQ259" s="19"/>
      <c r="MR259" s="19"/>
      <c r="MS259" s="19"/>
      <c r="MT259" s="19"/>
      <c r="MU259" s="19"/>
      <c r="MV259" s="19"/>
      <c r="MW259" s="19"/>
      <c r="MX259" s="19"/>
      <c r="MY259" s="19"/>
      <c r="MZ259" s="19"/>
      <c r="NA259" s="19"/>
      <c r="NB259" s="19"/>
      <c r="NC259" s="19"/>
      <c r="ND259" s="19"/>
      <c r="NE259" s="19"/>
      <c r="NF259" s="19"/>
      <c r="NG259" s="19"/>
      <c r="NH259" s="19"/>
      <c r="NI259" s="19"/>
      <c r="NJ259" s="19"/>
      <c r="NK259" s="19"/>
      <c r="NL259" s="19"/>
      <c r="NM259" s="19"/>
      <c r="NN259" s="19"/>
      <c r="NO259" s="19"/>
      <c r="NP259" s="19"/>
      <c r="NQ259" s="19"/>
      <c r="NR259" s="19"/>
      <c r="NS259" s="19"/>
      <c r="NT259" s="19"/>
      <c r="NU259" s="19"/>
      <c r="NV259" s="19"/>
      <c r="NW259" s="19"/>
      <c r="NX259" s="19"/>
      <c r="NY259" s="19"/>
      <c r="NZ259" s="19"/>
      <c r="OA259" s="19"/>
      <c r="OB259" s="19"/>
      <c r="OC259" s="19"/>
      <c r="OD259" s="19"/>
      <c r="OE259" s="19"/>
      <c r="OF259" s="19"/>
      <c r="OG259" s="19"/>
      <c r="OH259" s="19"/>
      <c r="OI259" s="19"/>
      <c r="OJ259" s="19"/>
      <c r="OK259" s="19"/>
      <c r="OL259" s="19"/>
      <c r="OM259" s="19"/>
      <c r="ON259" s="19"/>
      <c r="OO259" s="19"/>
      <c r="OP259" s="19"/>
      <c r="OQ259" s="19"/>
      <c r="OR259" s="19"/>
      <c r="OS259" s="19"/>
      <c r="OT259" s="19"/>
      <c r="OU259" s="19"/>
      <c r="OV259" s="19"/>
      <c r="OW259" s="19"/>
      <c r="OX259" s="19"/>
      <c r="OY259" s="19"/>
      <c r="OZ259" s="19"/>
      <c r="PA259" s="19"/>
      <c r="PB259" s="19"/>
      <c r="PC259" s="19"/>
      <c r="PD259" s="19"/>
      <c r="PE259" s="19"/>
      <c r="PF259" s="19"/>
      <c r="PG259" s="19"/>
      <c r="PH259" s="19"/>
      <c r="PI259" s="19"/>
      <c r="PJ259" s="19"/>
      <c r="PK259" s="19"/>
      <c r="PL259" s="19"/>
      <c r="PM259" s="19"/>
      <c r="PN259" s="19"/>
      <c r="PO259" s="19"/>
      <c r="PP259" s="19"/>
      <c r="PQ259" s="19"/>
      <c r="PR259" s="19"/>
      <c r="PS259" s="19"/>
      <c r="PT259" s="19"/>
      <c r="PU259" s="19"/>
      <c r="PV259" s="19"/>
      <c r="PW259" s="19"/>
      <c r="PX259" s="19"/>
      <c r="PY259" s="19"/>
      <c r="PZ259" s="19"/>
      <c r="QA259" s="19"/>
      <c r="QB259" s="19"/>
      <c r="QC259" s="19"/>
      <c r="QD259" s="19"/>
      <c r="QE259" s="19"/>
      <c r="QF259" s="19"/>
      <c r="QG259" s="19"/>
      <c r="QH259" s="19"/>
      <c r="QI259" s="19"/>
      <c r="QJ259" s="19"/>
      <c r="QK259" s="19"/>
      <c r="QL259" s="19"/>
      <c r="QM259" s="19"/>
      <c r="QN259" s="19"/>
      <c r="QO259" s="19"/>
      <c r="QP259" s="19"/>
      <c r="QQ259" s="19"/>
      <c r="QR259" s="19"/>
      <c r="QS259" s="19"/>
      <c r="QT259" s="19"/>
      <c r="QU259" s="19"/>
      <c r="QV259" s="19"/>
      <c r="QW259" s="19"/>
      <c r="QX259" s="19"/>
      <c r="QY259" s="19"/>
      <c r="QZ259" s="19"/>
      <c r="RA259" s="19"/>
      <c r="RB259" s="19"/>
      <c r="RC259" s="19"/>
      <c r="RD259" s="19"/>
      <c r="RE259" s="19"/>
      <c r="RF259" s="19"/>
      <c r="RG259" s="19"/>
      <c r="RH259" s="19"/>
      <c r="RI259" s="19"/>
      <c r="RJ259" s="19"/>
      <c r="RK259" s="19"/>
      <c r="RL259" s="19"/>
      <c r="RM259" s="19"/>
      <c r="RN259" s="19"/>
      <c r="RO259" s="19"/>
      <c r="RP259" s="19"/>
      <c r="RQ259" s="19"/>
      <c r="RR259" s="19"/>
      <c r="RS259" s="19"/>
      <c r="RT259" s="19"/>
      <c r="RU259" s="19"/>
      <c r="RV259" s="19"/>
      <c r="RW259" s="19"/>
      <c r="RX259" s="19"/>
      <c r="RY259" s="19"/>
      <c r="RZ259" s="19"/>
      <c r="SA259" s="19"/>
      <c r="SB259" s="19"/>
      <c r="SC259" s="19"/>
      <c r="SD259" s="19"/>
      <c r="SE259" s="19"/>
      <c r="SF259" s="19"/>
      <c r="SG259" s="19"/>
      <c r="SH259" s="19"/>
      <c r="SI259" s="19"/>
      <c r="SJ259" s="19"/>
      <c r="SK259" s="19"/>
      <c r="SL259" s="19"/>
      <c r="SM259" s="19"/>
      <c r="SN259" s="19"/>
      <c r="SO259" s="19"/>
      <c r="SP259" s="19"/>
      <c r="SQ259" s="19"/>
      <c r="SR259" s="19"/>
      <c r="SS259" s="19"/>
      <c r="ST259" s="19"/>
      <c r="SU259" s="19"/>
      <c r="SV259" s="19"/>
      <c r="SW259" s="19"/>
      <c r="SX259" s="19"/>
      <c r="SY259" s="19"/>
      <c r="SZ259" s="19"/>
      <c r="TA259" s="19"/>
      <c r="TB259" s="19"/>
      <c r="TC259" s="19"/>
      <c r="TD259" s="19"/>
      <c r="TE259" s="19"/>
      <c r="TF259" s="19"/>
      <c r="TG259" s="19"/>
      <c r="TH259" s="19"/>
      <c r="TI259" s="19"/>
      <c r="TJ259" s="19"/>
      <c r="TK259" s="19"/>
      <c r="TL259" s="19"/>
      <c r="TM259" s="19"/>
      <c r="TN259" s="19"/>
      <c r="TO259" s="19"/>
      <c r="TP259" s="19"/>
      <c r="TQ259" s="19"/>
      <c r="TR259" s="19"/>
      <c r="TS259" s="19"/>
      <c r="TT259" s="19"/>
      <c r="TU259" s="19"/>
      <c r="TV259" s="19"/>
      <c r="TW259" s="19"/>
      <c r="TX259" s="19"/>
      <c r="TY259" s="19"/>
      <c r="TZ259" s="19"/>
      <c r="UA259" s="19"/>
      <c r="UB259" s="19"/>
      <c r="UC259" s="19"/>
      <c r="UD259" s="19"/>
      <c r="UE259" s="19"/>
      <c r="UF259" s="19"/>
      <c r="UG259" s="19"/>
      <c r="UH259" s="19"/>
      <c r="UI259" s="19"/>
      <c r="UJ259" s="19"/>
      <c r="UK259" s="19"/>
      <c r="UL259" s="19"/>
      <c r="UM259" s="19"/>
      <c r="UN259" s="19"/>
      <c r="UO259" s="19"/>
      <c r="UP259" s="19"/>
      <c r="UQ259" s="19"/>
      <c r="UR259" s="19"/>
      <c r="US259" s="19"/>
      <c r="UT259" s="19"/>
      <c r="UU259" s="19"/>
      <c r="UV259" s="19"/>
      <c r="UW259" s="19"/>
      <c r="UX259" s="19"/>
      <c r="UY259" s="19"/>
      <c r="UZ259" s="19"/>
      <c r="VA259" s="19"/>
      <c r="VB259" s="19"/>
      <c r="VC259" s="19"/>
      <c r="VD259" s="19"/>
      <c r="VE259" s="19"/>
      <c r="VF259" s="19"/>
      <c r="VG259" s="19"/>
      <c r="VH259" s="19"/>
      <c r="VI259" s="19"/>
      <c r="VJ259" s="19"/>
      <c r="VK259" s="19"/>
      <c r="VL259" s="19"/>
      <c r="VM259" s="19"/>
      <c r="VN259" s="19"/>
      <c r="VO259" s="19"/>
      <c r="VP259" s="19"/>
      <c r="VQ259" s="19"/>
      <c r="VR259" s="19"/>
      <c r="VS259" s="19"/>
      <c r="VT259" s="19"/>
      <c r="VU259" s="19"/>
      <c r="VV259" s="19"/>
      <c r="VW259" s="19"/>
      <c r="VX259" s="19"/>
      <c r="VY259" s="19"/>
      <c r="VZ259" s="19"/>
      <c r="WA259" s="19"/>
      <c r="WB259" s="19"/>
      <c r="WC259" s="19"/>
      <c r="WD259" s="19"/>
      <c r="WE259" s="19"/>
      <c r="WF259" s="19"/>
      <c r="WG259" s="19"/>
      <c r="WH259" s="19"/>
      <c r="WI259" s="19"/>
      <c r="WJ259" s="19"/>
      <c r="WK259" s="19"/>
      <c r="WL259" s="19"/>
      <c r="WM259" s="19"/>
      <c r="WN259" s="19"/>
      <c r="WO259" s="19"/>
      <c r="WP259" s="19"/>
      <c r="WQ259" s="19"/>
      <c r="WR259" s="19"/>
      <c r="WS259" s="19"/>
      <c r="WT259" s="19"/>
      <c r="WU259" s="19"/>
      <c r="WV259" s="19"/>
      <c r="WW259" s="19"/>
      <c r="WX259" s="19"/>
      <c r="WY259" s="19"/>
      <c r="WZ259" s="19"/>
      <c r="XA259" s="19"/>
      <c r="XB259" s="19"/>
      <c r="XC259" s="19"/>
      <c r="XD259" s="19"/>
      <c r="XE259" s="19"/>
      <c r="XF259" s="19"/>
      <c r="XG259" s="19"/>
      <c r="XH259" s="19"/>
      <c r="XI259" s="19"/>
      <c r="XJ259" s="19"/>
      <c r="XK259" s="19"/>
      <c r="XL259" s="19"/>
      <c r="XM259" s="19"/>
      <c r="XN259" s="19"/>
      <c r="XO259" s="19"/>
      <c r="XP259" s="19"/>
      <c r="XQ259" s="19"/>
      <c r="XR259" s="19"/>
      <c r="XS259" s="19"/>
      <c r="XT259" s="19"/>
      <c r="XU259" s="19"/>
      <c r="XV259" s="19"/>
      <c r="XW259" s="19"/>
      <c r="XX259" s="19"/>
      <c r="XY259" s="19"/>
      <c r="XZ259" s="19"/>
      <c r="YA259" s="19"/>
      <c r="YB259" s="19"/>
      <c r="YC259" s="19"/>
      <c r="YD259" s="19"/>
      <c r="YE259" s="19"/>
      <c r="YF259" s="19"/>
      <c r="YG259" s="19"/>
      <c r="YH259" s="19"/>
      <c r="YI259" s="19"/>
      <c r="YJ259" s="19"/>
      <c r="YK259" s="19"/>
      <c r="YL259" s="19"/>
      <c r="YM259" s="19"/>
      <c r="YN259" s="19"/>
      <c r="YO259" s="19"/>
      <c r="YP259" s="19"/>
      <c r="YQ259" s="19"/>
      <c r="YR259" s="19"/>
      <c r="YS259" s="19"/>
      <c r="YT259" s="19"/>
      <c r="YU259" s="19"/>
      <c r="YV259" s="19"/>
      <c r="YW259" s="19"/>
      <c r="YX259" s="19"/>
      <c r="YY259" s="19"/>
      <c r="YZ259" s="19"/>
      <c r="ZA259" s="19"/>
      <c r="ZB259" s="19"/>
      <c r="ZC259" s="19"/>
      <c r="ZD259" s="19"/>
      <c r="ZE259" s="19"/>
      <c r="ZF259" s="19"/>
      <c r="ZG259" s="19"/>
      <c r="ZH259" s="19"/>
      <c r="ZI259" s="19"/>
      <c r="ZJ259" s="19"/>
      <c r="ZK259" s="19"/>
      <c r="ZL259" s="19"/>
      <c r="ZM259" s="19"/>
      <c r="ZN259" s="19"/>
      <c r="ZO259" s="19"/>
      <c r="ZP259" s="19"/>
      <c r="ZQ259" s="19"/>
      <c r="ZR259" s="19"/>
      <c r="ZS259" s="19"/>
      <c r="ZT259" s="19"/>
      <c r="ZU259" s="19"/>
      <c r="ZV259" s="19"/>
      <c r="ZW259" s="19"/>
      <c r="ZX259" s="19"/>
      <c r="ZY259" s="19"/>
      <c r="ZZ259" s="19"/>
      <c r="AAA259" s="19"/>
      <c r="AAB259" s="19"/>
      <c r="AAC259" s="19"/>
      <c r="AAD259" s="19"/>
      <c r="AAE259" s="19"/>
      <c r="AAF259" s="19"/>
      <c r="AAG259" s="19"/>
      <c r="AAH259" s="19"/>
      <c r="AAI259" s="19"/>
      <c r="AAJ259" s="19"/>
      <c r="AAK259" s="19"/>
      <c r="AAL259" s="19"/>
      <c r="AAM259" s="19"/>
      <c r="AAN259" s="19"/>
      <c r="AAO259" s="19"/>
      <c r="AAP259" s="19"/>
      <c r="AAQ259" s="19"/>
      <c r="AAR259" s="19"/>
      <c r="AAS259" s="19"/>
      <c r="AAT259" s="19"/>
      <c r="AAU259" s="19"/>
      <c r="AAV259" s="19"/>
      <c r="AAW259" s="19"/>
      <c r="AAX259" s="19"/>
      <c r="AAY259" s="19"/>
      <c r="AAZ259" s="19"/>
      <c r="ABA259" s="19"/>
      <c r="ABB259" s="19"/>
      <c r="ABC259" s="19"/>
      <c r="ABD259" s="19"/>
      <c r="ABE259" s="19"/>
      <c r="ABF259" s="19"/>
      <c r="ABG259" s="19"/>
      <c r="ABH259" s="19"/>
      <c r="ABI259" s="19"/>
      <c r="ABJ259" s="19"/>
      <c r="ABK259" s="19"/>
      <c r="ABL259" s="19"/>
      <c r="ABM259" s="19"/>
      <c r="ABN259" s="19"/>
      <c r="ABO259" s="19"/>
      <c r="ABP259" s="19"/>
      <c r="ABQ259" s="19"/>
      <c r="ABR259" s="19"/>
      <c r="ABS259" s="19"/>
      <c r="ABT259" s="19"/>
      <c r="ABU259" s="19"/>
      <c r="ABV259" s="19"/>
      <c r="ABW259" s="19"/>
      <c r="ABX259" s="19"/>
      <c r="ABY259" s="19"/>
      <c r="ABZ259" s="19"/>
      <c r="ACA259" s="19"/>
      <c r="ACB259" s="19"/>
      <c r="ACC259" s="19"/>
      <c r="ACD259" s="19"/>
      <c r="ACE259" s="19"/>
      <c r="ACF259" s="19"/>
      <c r="ACG259" s="19"/>
      <c r="ACH259" s="19"/>
      <c r="ACI259" s="19"/>
      <c r="ACJ259" s="19"/>
      <c r="ACK259" s="19"/>
      <c r="ACL259" s="19"/>
      <c r="ACM259" s="19"/>
      <c r="ACN259" s="19"/>
      <c r="ACO259" s="19"/>
      <c r="ACP259" s="19"/>
      <c r="ACQ259" s="19"/>
      <c r="ACR259" s="19"/>
      <c r="ACS259" s="19"/>
      <c r="ACT259" s="19"/>
      <c r="ACU259" s="19"/>
      <c r="ACV259" s="19"/>
      <c r="ACW259" s="19"/>
      <c r="ACX259" s="19"/>
      <c r="ACY259" s="19"/>
      <c r="ACZ259" s="19"/>
      <c r="ADA259" s="19"/>
      <c r="ADB259" s="19"/>
      <c r="ADC259" s="19"/>
      <c r="ADD259" s="19"/>
      <c r="ADE259" s="19"/>
      <c r="ADF259" s="19"/>
      <c r="ADG259" s="19"/>
      <c r="ADH259" s="19"/>
      <c r="ADI259" s="19"/>
      <c r="ADJ259" s="19"/>
      <c r="ADK259" s="19"/>
      <c r="ADL259" s="19"/>
      <c r="ADM259" s="19"/>
      <c r="ADN259" s="19"/>
      <c r="ADO259" s="19"/>
      <c r="ADP259" s="19"/>
      <c r="ADQ259" s="19"/>
      <c r="ADR259" s="19"/>
      <c r="ADS259" s="19"/>
      <c r="ADT259" s="19"/>
      <c r="ADU259" s="19"/>
      <c r="ADV259" s="19"/>
      <c r="ADW259" s="19"/>
      <c r="ADX259" s="19"/>
      <c r="ADY259" s="19"/>
      <c r="ADZ259" s="19"/>
      <c r="AEA259" s="19"/>
      <c r="AEB259" s="19"/>
      <c r="AEC259" s="19"/>
      <c r="AED259" s="19"/>
      <c r="AEE259" s="19"/>
      <c r="AEF259" s="19"/>
      <c r="AEG259" s="19"/>
      <c r="AEH259" s="19"/>
      <c r="AEI259" s="19"/>
      <c r="AEJ259" s="19"/>
      <c r="AEK259" s="19"/>
      <c r="AEL259" s="19"/>
      <c r="AEM259" s="19"/>
      <c r="AEN259" s="19"/>
      <c r="AEO259" s="19"/>
      <c r="AEP259" s="19"/>
      <c r="AEQ259" s="19"/>
      <c r="AER259" s="19"/>
      <c r="AES259" s="19"/>
      <c r="AET259" s="19"/>
      <c r="AEU259" s="19"/>
      <c r="AEV259" s="19"/>
      <c r="AEW259" s="19"/>
      <c r="AEX259" s="19"/>
      <c r="AEY259" s="19"/>
      <c r="AEZ259" s="19"/>
      <c r="AFA259" s="19"/>
      <c r="AFB259" s="19"/>
      <c r="AFC259" s="19"/>
      <c r="AFD259" s="19"/>
      <c r="AFE259" s="19"/>
      <c r="AFF259" s="19"/>
      <c r="AFG259" s="19"/>
      <c r="AFH259" s="19"/>
      <c r="AFI259" s="19"/>
      <c r="AFJ259" s="19"/>
      <c r="AFK259" s="19"/>
      <c r="AFL259" s="19"/>
      <c r="AFM259" s="19"/>
      <c r="AFN259" s="19"/>
      <c r="AFO259" s="19"/>
      <c r="AFP259" s="19"/>
      <c r="AFQ259" s="19"/>
      <c r="AFR259" s="19"/>
      <c r="AFS259" s="19"/>
      <c r="AFT259" s="19"/>
      <c r="AFU259" s="19"/>
      <c r="AFV259" s="19"/>
      <c r="AFW259" s="19"/>
      <c r="AFX259" s="19"/>
      <c r="AFY259" s="19"/>
      <c r="AFZ259" s="19"/>
      <c r="AGA259" s="19"/>
      <c r="AGB259" s="19"/>
      <c r="AGC259" s="19"/>
      <c r="AGD259" s="19"/>
      <c r="AGE259" s="19"/>
      <c r="AGF259" s="19"/>
      <c r="AGG259" s="19"/>
      <c r="AGH259" s="19"/>
      <c r="AGI259" s="19"/>
      <c r="AGJ259" s="19"/>
      <c r="AGK259" s="19"/>
      <c r="AGL259" s="19"/>
      <c r="AGM259" s="19"/>
      <c r="AGN259" s="19"/>
      <c r="AGO259" s="19"/>
      <c r="AGP259" s="19"/>
      <c r="AGQ259" s="19"/>
      <c r="AGR259" s="19"/>
      <c r="AGS259" s="19"/>
      <c r="AGT259" s="19"/>
      <c r="AGU259" s="19"/>
      <c r="AGV259" s="19"/>
      <c r="AGW259" s="19"/>
      <c r="AGX259" s="19"/>
      <c r="AGY259" s="19"/>
      <c r="AGZ259" s="19"/>
      <c r="AHA259" s="19"/>
      <c r="AHB259" s="19"/>
      <c r="AHC259" s="19"/>
      <c r="AHD259" s="19"/>
      <c r="AHE259" s="19"/>
      <c r="AHF259" s="19"/>
      <c r="AHG259" s="19"/>
      <c r="AHH259" s="19"/>
      <c r="AHI259" s="19"/>
      <c r="AHJ259" s="19"/>
      <c r="AHK259" s="19"/>
      <c r="AHL259" s="19"/>
      <c r="AHM259" s="19"/>
      <c r="AHN259" s="19"/>
      <c r="AHO259" s="19"/>
      <c r="AHP259" s="19"/>
      <c r="AHQ259" s="19"/>
      <c r="AHR259" s="19"/>
      <c r="AHS259" s="19"/>
      <c r="AHT259" s="19"/>
      <c r="AHU259" s="19"/>
      <c r="AHV259" s="19"/>
      <c r="AHW259" s="19"/>
      <c r="AHX259" s="19"/>
      <c r="AHY259" s="19"/>
      <c r="AHZ259" s="19"/>
      <c r="AIA259" s="19"/>
      <c r="AIB259" s="19"/>
      <c r="AIC259" s="19"/>
      <c r="AID259" s="19"/>
      <c r="AIE259" s="19"/>
      <c r="AIF259" s="19"/>
      <c r="AIG259" s="19"/>
      <c r="AIH259" s="19"/>
      <c r="AII259" s="19"/>
      <c r="AIJ259" s="19"/>
      <c r="AIK259" s="19"/>
      <c r="AIL259" s="19"/>
      <c r="AIM259" s="19"/>
      <c r="AIN259" s="19"/>
      <c r="AIO259" s="19"/>
      <c r="AIP259" s="19"/>
      <c r="AIQ259" s="19"/>
      <c r="AIR259" s="19"/>
      <c r="AIS259" s="19"/>
      <c r="AIT259" s="19"/>
      <c r="AIU259" s="19"/>
      <c r="AIV259" s="19"/>
      <c r="AIW259" s="19"/>
      <c r="AIX259" s="19"/>
      <c r="AIY259" s="19"/>
      <c r="AIZ259" s="19"/>
      <c r="AJA259" s="19"/>
      <c r="AJB259" s="19"/>
      <c r="AJC259" s="19"/>
      <c r="AJD259" s="19"/>
      <c r="AJE259" s="19"/>
      <c r="AJF259" s="19"/>
      <c r="AJG259" s="19"/>
      <c r="AJH259" s="19"/>
      <c r="AJI259" s="19"/>
      <c r="AJJ259" s="19"/>
      <c r="AJK259" s="19"/>
      <c r="AJL259" s="19"/>
      <c r="AJM259" s="19"/>
      <c r="AJN259" s="19"/>
      <c r="AJO259" s="19"/>
      <c r="AJP259" s="19"/>
      <c r="AJQ259" s="19"/>
      <c r="AJR259" s="19"/>
      <c r="AJS259" s="19"/>
      <c r="AJT259" s="19"/>
      <c r="AJU259" s="19"/>
      <c r="AJV259" s="19"/>
      <c r="AJW259" s="19"/>
      <c r="AJX259" s="19"/>
      <c r="AJY259" s="19"/>
      <c r="AJZ259" s="19"/>
      <c r="AKA259" s="19"/>
      <c r="AKB259" s="19"/>
      <c r="AKC259" s="19"/>
      <c r="AKD259" s="19"/>
      <c r="AKE259" s="19"/>
      <c r="AKF259" s="19"/>
      <c r="AKG259" s="19"/>
      <c r="AKH259" s="19"/>
      <c r="AKI259" s="19"/>
      <c r="AKJ259" s="19"/>
      <c r="AKK259" s="19"/>
      <c r="AKL259" s="19"/>
      <c r="AKM259" s="19"/>
      <c r="AKN259" s="19"/>
      <c r="AKO259" s="19"/>
      <c r="AKP259" s="19"/>
      <c r="AKQ259" s="19"/>
      <c r="AKR259" s="19"/>
      <c r="AKS259" s="19"/>
      <c r="AKT259" s="19"/>
      <c r="AKU259" s="19"/>
      <c r="AKV259" s="19"/>
      <c r="AKW259" s="19"/>
      <c r="AKX259" s="19"/>
      <c r="AKY259" s="19"/>
      <c r="AKZ259" s="19"/>
      <c r="ALA259" s="19"/>
      <c r="ALB259" s="19"/>
      <c r="ALC259" s="19"/>
      <c r="ALD259" s="19"/>
      <c r="ALE259" s="19"/>
      <c r="ALF259" s="19"/>
      <c r="ALG259" s="19"/>
      <c r="ALH259" s="19"/>
      <c r="ALI259" s="19"/>
      <c r="ALJ259" s="19"/>
      <c r="ALK259" s="19"/>
      <c r="ALL259" s="19"/>
      <c r="ALM259" s="19"/>
      <c r="ALN259" s="19"/>
      <c r="ALO259" s="19"/>
      <c r="ALP259" s="19"/>
      <c r="ALQ259" s="19"/>
      <c r="ALR259" s="19"/>
      <c r="ALS259" s="19"/>
      <c r="ALT259" s="19"/>
      <c r="ALU259" s="19"/>
      <c r="ALV259" s="19"/>
      <c r="ALW259" s="19"/>
      <c r="ALX259" s="19"/>
      <c r="ALY259" s="19"/>
      <c r="ALZ259" s="19"/>
      <c r="AMA259" s="19"/>
      <c r="AMB259" s="19"/>
      <c r="AMC259" s="19"/>
      <c r="AMD259" s="19"/>
      <c r="AME259" s="19"/>
      <c r="AMF259" s="19"/>
      <c r="AMG259" s="19"/>
      <c r="AMH259" s="19"/>
      <c r="AMI259" s="19"/>
      <c r="AMJ259" s="19"/>
      <c r="AMK259" s="19"/>
      <c r="AML259" s="19"/>
      <c r="AMM259" s="19"/>
      <c r="AMN259" s="19"/>
      <c r="AMO259" s="19"/>
      <c r="AMP259" s="19"/>
      <c r="AMQ259" s="19"/>
      <c r="AMR259" s="19"/>
      <c r="AMS259" s="19"/>
      <c r="AMT259" s="19"/>
      <c r="AMU259" s="19"/>
      <c r="AMV259" s="19"/>
      <c r="AMW259" s="19"/>
      <c r="AMX259" s="19"/>
      <c r="AMY259" s="19"/>
      <c r="AMZ259" s="19"/>
      <c r="ANA259" s="19"/>
      <c r="ANB259" s="19"/>
      <c r="ANC259" s="19"/>
      <c r="AND259" s="19"/>
      <c r="ANE259" s="19"/>
      <c r="ANF259" s="19"/>
      <c r="ANG259" s="19"/>
      <c r="ANH259" s="19"/>
      <c r="ANI259" s="19"/>
      <c r="ANJ259" s="19"/>
      <c r="ANK259" s="19"/>
      <c r="ANL259" s="19"/>
      <c r="ANM259" s="19"/>
      <c r="ANN259" s="19"/>
      <c r="ANO259" s="19"/>
      <c r="ANP259" s="19"/>
      <c r="ANQ259" s="19"/>
      <c r="ANR259" s="19"/>
      <c r="ANS259" s="19"/>
      <c r="ANT259" s="19"/>
      <c r="ANU259" s="19"/>
      <c r="ANV259" s="19"/>
      <c r="ANW259" s="19"/>
      <c r="ANX259" s="19"/>
      <c r="ANY259" s="19"/>
      <c r="ANZ259" s="19"/>
      <c r="AOA259" s="19"/>
      <c r="AOB259" s="19"/>
      <c r="AOC259" s="19"/>
      <c r="AOD259" s="19"/>
      <c r="AOE259" s="19"/>
      <c r="AOF259" s="19"/>
      <c r="AOG259" s="19"/>
      <c r="AOH259" s="19"/>
      <c r="AOI259" s="19"/>
      <c r="AOJ259" s="19"/>
      <c r="AOK259" s="19"/>
      <c r="AOL259" s="19"/>
      <c r="AOM259" s="19"/>
      <c r="AON259" s="19"/>
      <c r="AOO259" s="19"/>
      <c r="AOP259" s="19"/>
      <c r="AOQ259" s="19"/>
      <c r="AOR259" s="19"/>
      <c r="AOS259" s="19"/>
      <c r="AOT259" s="19"/>
      <c r="AOU259" s="19"/>
      <c r="AOV259" s="19"/>
      <c r="AOW259" s="19"/>
      <c r="AOX259" s="19"/>
      <c r="AOY259" s="19"/>
      <c r="AOZ259" s="19"/>
      <c r="APA259" s="19"/>
      <c r="APB259" s="19"/>
      <c r="APC259" s="19"/>
      <c r="APD259" s="19"/>
      <c r="APE259" s="19"/>
      <c r="APF259" s="19"/>
      <c r="APG259" s="19"/>
      <c r="APH259" s="19"/>
      <c r="API259" s="19"/>
      <c r="APJ259" s="19"/>
      <c r="APK259" s="19"/>
      <c r="APL259" s="19"/>
      <c r="APM259" s="19"/>
      <c r="APN259" s="19"/>
      <c r="APO259" s="19"/>
      <c r="APP259" s="19"/>
      <c r="APQ259" s="19"/>
      <c r="APR259" s="19"/>
      <c r="APS259" s="19"/>
      <c r="APT259" s="19"/>
      <c r="APU259" s="19"/>
      <c r="APV259" s="19"/>
      <c r="APW259" s="19"/>
      <c r="APX259" s="19"/>
      <c r="APY259" s="19"/>
      <c r="APZ259" s="19"/>
      <c r="AQA259" s="19"/>
      <c r="AQB259" s="19"/>
      <c r="AQC259" s="19"/>
      <c r="AQD259" s="19"/>
      <c r="AQE259" s="19"/>
      <c r="AQF259" s="19"/>
      <c r="AQG259" s="19"/>
      <c r="AQH259" s="19"/>
      <c r="AQI259" s="19"/>
      <c r="AQJ259" s="19"/>
      <c r="AQK259" s="19"/>
      <c r="AQL259" s="19"/>
      <c r="AQM259" s="19"/>
      <c r="AQN259" s="19"/>
      <c r="AQO259" s="19"/>
      <c r="AQP259" s="19"/>
      <c r="AQQ259" s="19"/>
      <c r="AQR259" s="19"/>
      <c r="AQS259" s="19"/>
      <c r="AQT259" s="19"/>
      <c r="AQU259" s="19"/>
      <c r="AQV259" s="19"/>
      <c r="AQW259" s="19"/>
      <c r="AQX259" s="19"/>
      <c r="AQY259" s="19"/>
      <c r="AQZ259" s="19"/>
      <c r="ARA259" s="19"/>
      <c r="ARB259" s="19"/>
      <c r="ARC259" s="19"/>
      <c r="ARD259" s="19"/>
      <c r="ARE259" s="19"/>
      <c r="ARF259" s="19"/>
      <c r="ARG259" s="19"/>
      <c r="ARH259" s="19"/>
      <c r="ARI259" s="19"/>
      <c r="ARJ259" s="19"/>
      <c r="ARK259" s="19"/>
      <c r="ARL259" s="19"/>
      <c r="ARM259" s="19"/>
      <c r="ARN259" s="19"/>
      <c r="ARO259" s="19"/>
      <c r="ARP259" s="19"/>
      <c r="ARQ259" s="19"/>
      <c r="ARR259" s="19"/>
      <c r="ARS259" s="19"/>
      <c r="ART259" s="19"/>
      <c r="ARU259" s="19"/>
      <c r="ARV259" s="19"/>
      <c r="ARW259" s="19"/>
      <c r="ARX259" s="19"/>
      <c r="ARY259" s="19"/>
      <c r="ARZ259" s="19"/>
      <c r="ASA259" s="19"/>
      <c r="ASB259" s="19"/>
      <c r="ASC259" s="19"/>
      <c r="ASD259" s="19"/>
      <c r="ASE259" s="19"/>
      <c r="ASF259" s="19"/>
      <c r="ASG259" s="19"/>
      <c r="ASH259" s="19"/>
      <c r="ASI259" s="19"/>
      <c r="ASJ259" s="19"/>
      <c r="ASK259" s="19"/>
      <c r="ASL259" s="19"/>
      <c r="ASM259" s="19"/>
      <c r="ASN259" s="19"/>
      <c r="ASO259" s="19"/>
      <c r="ASP259" s="19"/>
      <c r="ASQ259" s="19"/>
      <c r="ASR259" s="19"/>
      <c r="ASS259" s="19"/>
      <c r="AST259" s="19"/>
      <c r="ASU259" s="19"/>
      <c r="ASV259" s="19"/>
      <c r="ASW259" s="19"/>
      <c r="ASX259" s="19"/>
      <c r="ASY259" s="19"/>
      <c r="ASZ259" s="19"/>
      <c r="ATA259" s="19"/>
      <c r="ATB259" s="19"/>
      <c r="ATC259" s="19"/>
      <c r="ATD259" s="19"/>
      <c r="ATE259" s="19"/>
      <c r="ATF259" s="19"/>
      <c r="ATG259" s="19"/>
      <c r="ATH259" s="19"/>
      <c r="ATI259" s="19"/>
      <c r="ATJ259" s="19"/>
      <c r="ATK259" s="19"/>
      <c r="ATL259" s="19"/>
      <c r="ATM259" s="19"/>
      <c r="ATN259" s="19"/>
      <c r="ATO259" s="19"/>
      <c r="ATP259" s="19"/>
      <c r="ATQ259" s="19"/>
      <c r="ATR259" s="19"/>
      <c r="ATS259" s="19"/>
      <c r="ATT259" s="19"/>
      <c r="ATU259" s="19"/>
      <c r="ATV259" s="19"/>
      <c r="ATW259" s="19"/>
      <c r="ATX259" s="19"/>
      <c r="ATY259" s="19"/>
      <c r="ATZ259" s="19"/>
      <c r="AUA259" s="19"/>
      <c r="AUB259" s="19"/>
      <c r="AUC259" s="19"/>
      <c r="AUD259" s="19"/>
      <c r="AUE259" s="19"/>
      <c r="AUF259" s="19"/>
      <c r="AUG259" s="19"/>
      <c r="AUH259" s="19"/>
      <c r="AUI259" s="19"/>
      <c r="AUJ259" s="19"/>
      <c r="AUK259" s="19"/>
      <c r="AUL259" s="19"/>
      <c r="AUM259" s="19"/>
      <c r="AUN259" s="19"/>
      <c r="AUO259" s="19"/>
      <c r="AUP259" s="19"/>
      <c r="AUQ259" s="19"/>
      <c r="AUR259" s="19"/>
      <c r="AUS259" s="19"/>
      <c r="AUT259" s="19"/>
      <c r="AUU259" s="19"/>
      <c r="AUV259" s="19"/>
      <c r="AUW259" s="19"/>
      <c r="AUX259" s="19"/>
      <c r="AUY259" s="19"/>
      <c r="AUZ259" s="19"/>
      <c r="AVA259" s="19"/>
      <c r="AVB259" s="19"/>
      <c r="AVC259" s="19"/>
      <c r="AVD259" s="19"/>
      <c r="AVE259" s="19"/>
      <c r="AVF259" s="19"/>
      <c r="AVG259" s="19"/>
      <c r="AVH259" s="19"/>
      <c r="AVI259" s="19"/>
      <c r="AVJ259" s="19"/>
      <c r="AVK259" s="19"/>
      <c r="AVL259" s="19"/>
      <c r="AVM259" s="19"/>
      <c r="AVN259" s="19"/>
      <c r="AVO259" s="19"/>
      <c r="AVP259" s="19"/>
      <c r="AVQ259" s="19"/>
      <c r="AVR259" s="19"/>
      <c r="AVS259" s="19"/>
      <c r="AVT259" s="19"/>
      <c r="AVU259" s="19"/>
      <c r="AVV259" s="19"/>
      <c r="AVW259" s="19"/>
      <c r="AVX259" s="19"/>
      <c r="AVY259" s="19"/>
      <c r="AVZ259" s="19"/>
      <c r="AWA259" s="19"/>
      <c r="AWB259" s="19"/>
      <c r="AWC259" s="19"/>
      <c r="AWD259" s="19"/>
      <c r="AWE259" s="19"/>
      <c r="AWF259" s="19"/>
      <c r="AWG259" s="19"/>
      <c r="AWH259" s="19"/>
      <c r="AWI259" s="19"/>
      <c r="AWJ259" s="19"/>
      <c r="AWK259" s="19"/>
      <c r="AWL259" s="19"/>
      <c r="AWM259" s="19"/>
      <c r="AWN259" s="19"/>
      <c r="AWO259" s="19"/>
      <c r="AWP259" s="19"/>
      <c r="AWQ259" s="19"/>
      <c r="AWR259" s="19"/>
      <c r="AWS259" s="19"/>
      <c r="AWT259" s="19"/>
      <c r="AWU259" s="19"/>
      <c r="AWV259" s="19"/>
      <c r="AWW259" s="19"/>
      <c r="AWX259" s="19"/>
      <c r="AWY259" s="19"/>
      <c r="AWZ259" s="19"/>
      <c r="AXA259" s="19"/>
      <c r="AXB259" s="19"/>
      <c r="AXC259" s="19"/>
      <c r="AXD259" s="19"/>
      <c r="AXE259" s="19"/>
      <c r="AXF259" s="19"/>
      <c r="AXG259" s="19"/>
      <c r="AXH259" s="19"/>
      <c r="AXI259" s="19"/>
      <c r="AXJ259" s="19"/>
      <c r="AXK259" s="19"/>
      <c r="AXL259" s="19"/>
      <c r="AXM259" s="19"/>
      <c r="AXN259" s="19"/>
      <c r="AXO259" s="19"/>
      <c r="AXP259" s="19"/>
      <c r="AXQ259" s="19"/>
      <c r="AXR259" s="19"/>
      <c r="AXS259" s="19"/>
      <c r="AXT259" s="19"/>
      <c r="AXU259" s="19"/>
      <c r="AXV259" s="19"/>
      <c r="AXW259" s="19"/>
      <c r="AXX259" s="19"/>
      <c r="AXY259" s="19"/>
      <c r="AXZ259" s="19"/>
      <c r="AYA259" s="19"/>
      <c r="AYB259" s="19"/>
      <c r="AYC259" s="19"/>
      <c r="AYD259" s="19"/>
      <c r="AYE259" s="19"/>
      <c r="AYF259" s="19"/>
      <c r="AYG259" s="19"/>
      <c r="AYH259" s="19"/>
      <c r="AYI259" s="19"/>
      <c r="AYJ259" s="19"/>
      <c r="AYK259" s="19"/>
      <c r="AYL259" s="19"/>
      <c r="AYM259" s="19"/>
      <c r="AYN259" s="19"/>
      <c r="AYO259" s="19"/>
      <c r="AYP259" s="19"/>
      <c r="AYQ259" s="19"/>
      <c r="AYR259" s="19"/>
      <c r="AYS259" s="19"/>
      <c r="AYT259" s="19"/>
      <c r="AYU259" s="19"/>
      <c r="AYV259" s="19"/>
      <c r="AYW259" s="19"/>
      <c r="AYX259" s="19"/>
      <c r="AYY259" s="19"/>
      <c r="AYZ259" s="19"/>
      <c r="AZA259" s="19"/>
      <c r="AZB259" s="19"/>
      <c r="AZC259" s="19"/>
      <c r="AZD259" s="19"/>
      <c r="AZE259" s="19"/>
      <c r="AZF259" s="19"/>
      <c r="AZG259" s="19"/>
      <c r="AZH259" s="19"/>
      <c r="AZI259" s="19"/>
      <c r="AZJ259" s="19"/>
      <c r="AZK259" s="19"/>
      <c r="AZL259" s="19"/>
      <c r="AZM259" s="19"/>
      <c r="AZN259" s="19"/>
      <c r="AZO259" s="19"/>
      <c r="AZP259" s="19"/>
      <c r="AZQ259" s="19"/>
      <c r="AZR259" s="19"/>
      <c r="AZS259" s="19"/>
      <c r="AZT259" s="19"/>
      <c r="AZU259" s="19"/>
      <c r="AZV259" s="19"/>
      <c r="AZW259" s="19"/>
      <c r="AZX259" s="19"/>
      <c r="AZY259" s="19"/>
      <c r="AZZ259" s="19"/>
      <c r="BAA259" s="19"/>
      <c r="BAB259" s="19"/>
      <c r="BAC259" s="19"/>
      <c r="BAD259" s="19"/>
      <c r="BAE259" s="19"/>
      <c r="BAF259" s="19"/>
      <c r="BAG259" s="19"/>
      <c r="BAH259" s="19"/>
      <c r="BAI259" s="19"/>
      <c r="BAJ259" s="19"/>
      <c r="BAK259" s="19"/>
      <c r="BAL259" s="19"/>
      <c r="BAM259" s="19"/>
      <c r="BAN259" s="19"/>
      <c r="BAO259" s="19"/>
      <c r="BAP259" s="19"/>
      <c r="BAQ259" s="19"/>
      <c r="BAR259" s="19"/>
      <c r="BAS259" s="19"/>
      <c r="BAT259" s="19"/>
      <c r="BAU259" s="19"/>
      <c r="BAV259" s="19"/>
      <c r="BAW259" s="19"/>
      <c r="BAX259" s="19"/>
      <c r="BAY259" s="19"/>
      <c r="BAZ259" s="19"/>
      <c r="BBA259" s="19"/>
      <c r="BBB259" s="19"/>
      <c r="BBC259" s="19"/>
      <c r="BBD259" s="19"/>
      <c r="BBE259" s="19"/>
      <c r="BBF259" s="19"/>
      <c r="BBG259" s="19"/>
      <c r="BBH259" s="19"/>
      <c r="BBI259" s="19"/>
      <c r="BBJ259" s="19"/>
      <c r="BBK259" s="19"/>
      <c r="BBL259" s="19"/>
      <c r="BBM259" s="19"/>
      <c r="BBN259" s="19"/>
      <c r="BBO259" s="19"/>
      <c r="BBP259" s="19"/>
      <c r="BBQ259" s="19"/>
      <c r="BBR259" s="19"/>
      <c r="BBS259" s="19"/>
      <c r="BBT259" s="19"/>
      <c r="BBU259" s="19"/>
      <c r="BBV259" s="19"/>
      <c r="BBW259" s="19"/>
      <c r="BBX259" s="19"/>
      <c r="BBY259" s="19"/>
      <c r="BBZ259" s="19"/>
      <c r="BCA259" s="19"/>
      <c r="BCB259" s="19"/>
      <c r="BCC259" s="19"/>
      <c r="BCD259" s="19"/>
      <c r="BCE259" s="19"/>
      <c r="BCF259" s="19"/>
      <c r="BCG259" s="19"/>
      <c r="BCH259" s="19"/>
      <c r="BCI259" s="19"/>
      <c r="BCJ259" s="19"/>
      <c r="BCK259" s="19"/>
      <c r="BCL259" s="19"/>
      <c r="BCM259" s="19"/>
      <c r="BCN259" s="19"/>
      <c r="BCO259" s="19"/>
      <c r="BCP259" s="19"/>
      <c r="BCQ259" s="19"/>
      <c r="BCR259" s="19"/>
      <c r="BCS259" s="19"/>
      <c r="BCT259" s="19"/>
      <c r="BCU259" s="19"/>
      <c r="BCV259" s="19"/>
      <c r="BCW259" s="19"/>
      <c r="BCX259" s="19"/>
      <c r="BCY259" s="19"/>
      <c r="BCZ259" s="19"/>
      <c r="BDA259" s="19"/>
      <c r="BDB259" s="19"/>
      <c r="BDC259" s="19"/>
      <c r="BDD259" s="19"/>
      <c r="BDE259" s="19"/>
      <c r="BDF259" s="19"/>
      <c r="BDG259" s="19"/>
      <c r="BDH259" s="19"/>
      <c r="BDI259" s="19"/>
      <c r="BDJ259" s="19"/>
      <c r="BDK259" s="19"/>
      <c r="BDL259" s="19"/>
      <c r="BDM259" s="19"/>
      <c r="BDN259" s="19"/>
      <c r="BDO259" s="19"/>
      <c r="BDP259" s="19"/>
      <c r="BDQ259" s="19"/>
      <c r="BDR259" s="19"/>
      <c r="BDS259" s="19"/>
      <c r="BDT259" s="19"/>
      <c r="BDU259" s="19"/>
      <c r="BDV259" s="19"/>
      <c r="BDW259" s="19"/>
      <c r="BDX259" s="19"/>
      <c r="BDY259" s="19"/>
      <c r="BDZ259" s="19"/>
      <c r="BEA259" s="19"/>
      <c r="BEB259" s="19"/>
      <c r="BEC259" s="19"/>
      <c r="BED259" s="19"/>
      <c r="BEE259" s="19"/>
      <c r="BEF259" s="19"/>
      <c r="BEG259" s="19"/>
      <c r="BEH259" s="19"/>
      <c r="BEI259" s="19"/>
      <c r="BEJ259" s="19"/>
      <c r="BEK259" s="19"/>
      <c r="BEL259" s="19"/>
      <c r="BEM259" s="19"/>
      <c r="BEN259" s="19"/>
      <c r="BEO259" s="19"/>
      <c r="BEP259" s="19"/>
      <c r="BEQ259" s="19"/>
      <c r="BER259" s="19"/>
      <c r="BES259" s="19"/>
      <c r="BET259" s="19"/>
      <c r="BEU259" s="19"/>
      <c r="BEV259" s="19"/>
      <c r="BEW259" s="19"/>
      <c r="BEX259" s="19"/>
      <c r="BEY259" s="19"/>
      <c r="BEZ259" s="19"/>
      <c r="BFA259" s="19"/>
      <c r="BFB259" s="19"/>
      <c r="BFC259" s="19"/>
      <c r="BFD259" s="19"/>
      <c r="BFE259" s="19"/>
      <c r="BFF259" s="19"/>
      <c r="BFG259" s="19"/>
      <c r="BFH259" s="19"/>
      <c r="BFI259" s="19"/>
      <c r="BFJ259" s="19"/>
      <c r="BFK259" s="19"/>
      <c r="BFL259" s="19"/>
      <c r="BFM259" s="19"/>
      <c r="BFN259" s="19"/>
      <c r="BFO259" s="19"/>
      <c r="BFP259" s="19"/>
      <c r="BFQ259" s="19"/>
      <c r="BFR259" s="19"/>
      <c r="BFS259" s="19"/>
      <c r="BFT259" s="19"/>
      <c r="BFU259" s="19"/>
      <c r="BFV259" s="19"/>
      <c r="BFW259" s="19"/>
      <c r="BFX259" s="19"/>
      <c r="BFY259" s="19"/>
      <c r="BFZ259" s="19"/>
      <c r="BGA259" s="19"/>
      <c r="BGB259" s="19"/>
      <c r="BGC259" s="19"/>
      <c r="BGD259" s="19"/>
      <c r="BGE259" s="19"/>
      <c r="BGF259" s="19"/>
      <c r="BGG259" s="19"/>
      <c r="BGH259" s="19"/>
      <c r="BGI259" s="19"/>
      <c r="BGJ259" s="19"/>
      <c r="BGK259" s="19"/>
      <c r="BGL259" s="19"/>
      <c r="BGM259" s="19"/>
      <c r="BGN259" s="19"/>
      <c r="BGO259" s="19"/>
      <c r="BGP259" s="19"/>
      <c r="BGQ259" s="19"/>
      <c r="BGR259" s="19"/>
      <c r="BGS259" s="19"/>
      <c r="BGT259" s="19"/>
      <c r="BGU259" s="19"/>
      <c r="BGV259" s="19"/>
      <c r="BGW259" s="19"/>
      <c r="BGX259" s="19"/>
      <c r="BGY259" s="19"/>
      <c r="BGZ259" s="19"/>
      <c r="BHA259" s="19"/>
      <c r="BHB259" s="19"/>
      <c r="BHC259" s="19"/>
      <c r="BHD259" s="19"/>
      <c r="BHE259" s="19"/>
      <c r="BHF259" s="19"/>
      <c r="BHG259" s="19"/>
      <c r="BHH259" s="19"/>
      <c r="BHI259" s="19"/>
      <c r="BHJ259" s="19"/>
      <c r="BHK259" s="19"/>
      <c r="BHL259" s="19"/>
      <c r="BHM259" s="19"/>
      <c r="BHN259" s="19"/>
      <c r="BHO259" s="19"/>
      <c r="BHP259" s="19"/>
      <c r="BHQ259" s="19"/>
      <c r="BHR259" s="19"/>
      <c r="BHS259" s="19"/>
      <c r="BHT259" s="19"/>
      <c r="BHU259" s="19"/>
      <c r="BHV259" s="19"/>
      <c r="BHW259" s="19"/>
      <c r="BHX259" s="19"/>
      <c r="BHY259" s="19"/>
      <c r="BHZ259" s="19"/>
      <c r="BIA259" s="19"/>
      <c r="BIB259" s="19"/>
      <c r="BIC259" s="19"/>
      <c r="BID259" s="19"/>
      <c r="BIE259" s="19"/>
      <c r="BIF259" s="19"/>
      <c r="BIG259" s="19"/>
      <c r="BIH259" s="19"/>
      <c r="BII259" s="19"/>
      <c r="BIJ259" s="19"/>
      <c r="BIK259" s="19"/>
      <c r="BIL259" s="19"/>
      <c r="BIM259" s="19"/>
      <c r="BIN259" s="19"/>
      <c r="BIO259" s="19"/>
      <c r="BIP259" s="19"/>
      <c r="BIQ259" s="19"/>
      <c r="BIR259" s="19"/>
      <c r="BIS259" s="19"/>
      <c r="BIT259" s="19"/>
      <c r="BIU259" s="19"/>
      <c r="BIV259" s="19"/>
      <c r="BIW259" s="19"/>
      <c r="BIX259" s="19"/>
      <c r="BIY259" s="19"/>
      <c r="BIZ259" s="19"/>
      <c r="BJA259" s="19"/>
      <c r="BJB259" s="19"/>
      <c r="BJC259" s="19"/>
      <c r="BJD259" s="19"/>
      <c r="BJE259" s="19"/>
      <c r="BJF259" s="19"/>
      <c r="BJG259" s="19"/>
      <c r="BJH259" s="19"/>
      <c r="BJI259" s="19"/>
      <c r="BJJ259" s="19"/>
      <c r="BJK259" s="19"/>
      <c r="BJL259" s="19"/>
      <c r="BJM259" s="19"/>
      <c r="BJN259" s="19"/>
      <c r="BJO259" s="19"/>
      <c r="BJP259" s="19"/>
      <c r="BJQ259" s="19"/>
      <c r="BJR259" s="19"/>
      <c r="BJS259" s="19"/>
      <c r="BJT259" s="19"/>
      <c r="BJU259" s="19"/>
      <c r="BJV259" s="19"/>
      <c r="BJW259" s="19"/>
      <c r="BJX259" s="19"/>
      <c r="BJY259" s="19"/>
      <c r="BJZ259" s="19"/>
      <c r="BKA259" s="19"/>
      <c r="BKB259" s="19"/>
      <c r="BKC259" s="19"/>
      <c r="BKD259" s="19"/>
      <c r="BKE259" s="19"/>
      <c r="BKF259" s="19"/>
      <c r="BKG259" s="19"/>
      <c r="BKH259" s="19"/>
      <c r="BKI259" s="19"/>
      <c r="BKJ259" s="19"/>
      <c r="BKK259" s="19"/>
      <c r="BKL259" s="19"/>
      <c r="BKM259" s="19"/>
      <c r="BKN259" s="19"/>
      <c r="BKO259" s="19"/>
      <c r="BKP259" s="19"/>
      <c r="BKQ259" s="19"/>
      <c r="BKR259" s="19"/>
      <c r="BKS259" s="19"/>
      <c r="BKT259" s="19"/>
      <c r="BKU259" s="19"/>
      <c r="BKV259" s="19"/>
      <c r="BKW259" s="19"/>
      <c r="BKX259" s="19"/>
      <c r="BKY259" s="19"/>
      <c r="BKZ259" s="19"/>
      <c r="BLA259" s="19"/>
      <c r="BLB259" s="19"/>
      <c r="BLC259" s="19"/>
      <c r="BLD259" s="19"/>
      <c r="BLE259" s="19"/>
      <c r="BLF259" s="19"/>
      <c r="BLG259" s="19"/>
      <c r="BLH259" s="19"/>
      <c r="BLI259" s="19"/>
      <c r="BLJ259" s="19"/>
      <c r="BLK259" s="19"/>
      <c r="BLL259" s="19"/>
      <c r="BLM259" s="19"/>
      <c r="BLN259" s="19"/>
      <c r="BLO259" s="19"/>
      <c r="BLP259" s="19"/>
      <c r="BLQ259" s="19"/>
      <c r="BLR259" s="19"/>
      <c r="BLS259" s="19"/>
      <c r="BLT259" s="19"/>
      <c r="BLU259" s="19"/>
      <c r="BLV259" s="19"/>
      <c r="BLW259" s="19"/>
      <c r="BLX259" s="19"/>
      <c r="BLY259" s="19"/>
      <c r="BLZ259" s="19"/>
      <c r="BMA259" s="19"/>
      <c r="BMB259" s="19"/>
      <c r="BMC259" s="19"/>
      <c r="BMD259" s="19"/>
      <c r="BME259" s="19"/>
      <c r="BMF259" s="19"/>
      <c r="BMG259" s="19"/>
      <c r="BMH259" s="19"/>
      <c r="BMI259" s="19"/>
      <c r="BMJ259" s="19"/>
      <c r="BMK259" s="19"/>
      <c r="BML259" s="19"/>
      <c r="BMM259" s="19"/>
      <c r="BMN259" s="19"/>
      <c r="BMO259" s="19"/>
      <c r="BMP259" s="19"/>
      <c r="BMQ259" s="19"/>
      <c r="BMR259" s="19"/>
      <c r="BMS259" s="19"/>
      <c r="BMT259" s="19"/>
      <c r="BMU259" s="19"/>
      <c r="BMV259" s="19"/>
      <c r="BMW259" s="19"/>
      <c r="BMX259" s="19"/>
      <c r="BMY259" s="19"/>
      <c r="BMZ259" s="19"/>
      <c r="BNA259" s="19"/>
      <c r="BNB259" s="19"/>
      <c r="BNC259" s="19"/>
      <c r="BND259" s="19"/>
      <c r="BNE259" s="19"/>
      <c r="BNF259" s="19"/>
      <c r="BNG259" s="19"/>
      <c r="BNH259" s="19"/>
      <c r="BNI259" s="19"/>
      <c r="BNJ259" s="19"/>
      <c r="BNK259" s="19"/>
      <c r="BNL259" s="19"/>
      <c r="BNM259" s="19"/>
      <c r="BNN259" s="19"/>
      <c r="BNO259" s="19"/>
      <c r="BNP259" s="19"/>
      <c r="BNQ259" s="19"/>
      <c r="BNR259" s="19"/>
      <c r="BNS259" s="19"/>
      <c r="BNT259" s="19"/>
      <c r="BNU259" s="19"/>
      <c r="BNV259" s="19"/>
      <c r="BNW259" s="19"/>
      <c r="BNX259" s="19"/>
      <c r="BNY259" s="19"/>
      <c r="BNZ259" s="19"/>
      <c r="BOA259" s="19"/>
      <c r="BOB259" s="19"/>
      <c r="BOC259" s="19"/>
      <c r="BOD259" s="19"/>
      <c r="BOE259" s="19"/>
      <c r="BOF259" s="19"/>
      <c r="BOG259" s="19"/>
      <c r="BOH259" s="19"/>
      <c r="BOI259" s="19"/>
      <c r="BOJ259" s="19"/>
      <c r="BOK259" s="19"/>
      <c r="BOL259" s="19"/>
      <c r="BOM259" s="19"/>
      <c r="BON259" s="19"/>
      <c r="BOO259" s="19"/>
      <c r="BOP259" s="19"/>
      <c r="BOQ259" s="19"/>
      <c r="BOR259" s="19"/>
      <c r="BOS259" s="19"/>
      <c r="BOT259" s="19"/>
      <c r="BOU259" s="19"/>
      <c r="BOV259" s="19"/>
      <c r="BOW259" s="19"/>
      <c r="BOX259" s="19"/>
      <c r="BOY259" s="19"/>
      <c r="BOZ259" s="19"/>
      <c r="BPA259" s="19"/>
      <c r="BPB259" s="19"/>
      <c r="BPC259" s="19"/>
      <c r="BPD259" s="19"/>
      <c r="BPE259" s="19"/>
      <c r="BPF259" s="19"/>
      <c r="BPG259" s="19"/>
      <c r="BPH259" s="19"/>
      <c r="BPI259" s="19"/>
      <c r="BPJ259" s="19"/>
      <c r="BPK259" s="19"/>
      <c r="BPL259" s="19"/>
      <c r="BPM259" s="19"/>
      <c r="BPN259" s="19"/>
      <c r="BPO259" s="19"/>
      <c r="BPP259" s="19"/>
      <c r="BPQ259" s="19"/>
      <c r="BPR259" s="19"/>
      <c r="BPS259" s="19"/>
      <c r="BPT259" s="19"/>
      <c r="BPU259" s="19"/>
      <c r="BPV259" s="19"/>
      <c r="BPW259" s="19"/>
      <c r="BPX259" s="19"/>
      <c r="BPY259" s="19"/>
      <c r="BPZ259" s="19"/>
      <c r="BQA259" s="19"/>
      <c r="BQB259" s="19"/>
      <c r="BQC259" s="19"/>
      <c r="BQD259" s="19"/>
      <c r="BQE259" s="19"/>
      <c r="BQF259" s="19"/>
      <c r="BQG259" s="19"/>
      <c r="BQH259" s="19"/>
      <c r="BQI259" s="19"/>
      <c r="BQJ259" s="19"/>
      <c r="BQK259" s="19"/>
      <c r="BQL259" s="19"/>
      <c r="BQM259" s="19"/>
      <c r="BQN259" s="19"/>
      <c r="BQO259" s="19"/>
      <c r="BQP259" s="19"/>
      <c r="BQQ259" s="19"/>
      <c r="BQR259" s="19"/>
      <c r="BQS259" s="19"/>
      <c r="BQT259" s="19"/>
      <c r="BQU259" s="19"/>
      <c r="BQV259" s="19"/>
      <c r="BQW259" s="19"/>
      <c r="BQX259" s="19"/>
      <c r="BQY259" s="19"/>
      <c r="BQZ259" s="19"/>
      <c r="BRA259" s="19"/>
      <c r="BRB259" s="19"/>
      <c r="BRC259" s="19"/>
      <c r="BRD259" s="19"/>
      <c r="BRE259" s="19"/>
      <c r="BRF259" s="19"/>
      <c r="BRG259" s="19"/>
      <c r="BRH259" s="19"/>
      <c r="BRI259" s="19"/>
      <c r="BRJ259" s="19"/>
      <c r="BRK259" s="19"/>
      <c r="BRL259" s="19"/>
      <c r="BRM259" s="19"/>
      <c r="BRN259" s="19"/>
      <c r="BRO259" s="19"/>
      <c r="BRP259" s="19"/>
      <c r="BRQ259" s="19"/>
      <c r="BRR259" s="19"/>
      <c r="BRS259" s="19"/>
      <c r="BRT259" s="19"/>
      <c r="BRU259" s="19"/>
      <c r="BRV259" s="19"/>
      <c r="BRW259" s="19"/>
      <c r="BRX259" s="19"/>
      <c r="BRY259" s="19"/>
      <c r="BRZ259" s="19"/>
      <c r="BSA259" s="19"/>
      <c r="BSB259" s="19"/>
      <c r="BSC259" s="19"/>
      <c r="BSD259" s="19"/>
      <c r="BSE259" s="19"/>
      <c r="BSF259" s="19"/>
      <c r="BSG259" s="19"/>
      <c r="BSH259" s="19"/>
      <c r="BSI259" s="19"/>
      <c r="BSJ259" s="19"/>
      <c r="BSK259" s="19"/>
      <c r="BSL259" s="19"/>
      <c r="BSM259" s="19"/>
      <c r="BSN259" s="19"/>
      <c r="BSO259" s="19"/>
      <c r="BSP259" s="19"/>
      <c r="BSQ259" s="19"/>
      <c r="BSR259" s="19"/>
      <c r="BSS259" s="19"/>
      <c r="BST259" s="19"/>
      <c r="BSU259" s="19"/>
      <c r="BSV259" s="19"/>
      <c r="BSW259" s="19"/>
      <c r="BSX259" s="19"/>
      <c r="BSY259" s="19"/>
      <c r="BSZ259" s="19"/>
      <c r="BTA259" s="19"/>
      <c r="BTB259" s="19"/>
      <c r="BTC259" s="19"/>
      <c r="BTD259" s="19"/>
      <c r="BTE259" s="19"/>
      <c r="BTF259" s="19"/>
      <c r="BTG259" s="19"/>
      <c r="BTH259" s="19"/>
      <c r="BTI259" s="19"/>
      <c r="BTJ259" s="19"/>
      <c r="BTK259" s="19"/>
      <c r="BTL259" s="19"/>
      <c r="BTM259" s="19"/>
      <c r="BTN259" s="19"/>
      <c r="BTO259" s="19"/>
      <c r="BTP259" s="19"/>
      <c r="BTQ259" s="19"/>
      <c r="BTR259" s="19"/>
      <c r="BTS259" s="19"/>
      <c r="BTT259" s="19"/>
      <c r="BTU259" s="19"/>
      <c r="BTV259" s="19"/>
      <c r="BTW259" s="19"/>
      <c r="BTX259" s="19"/>
      <c r="BTY259" s="19"/>
      <c r="BTZ259" s="19"/>
      <c r="BUA259" s="19"/>
      <c r="BUB259" s="19"/>
      <c r="BUC259" s="19"/>
      <c r="BUD259" s="19"/>
      <c r="BUE259" s="19"/>
      <c r="BUF259" s="19"/>
      <c r="BUG259" s="19"/>
      <c r="BUH259" s="19"/>
      <c r="BUI259" s="19"/>
      <c r="BUJ259" s="19"/>
      <c r="BUK259" s="19"/>
      <c r="BUL259" s="19"/>
      <c r="BUM259" s="19"/>
      <c r="BUN259" s="19"/>
      <c r="BUO259" s="19"/>
      <c r="BUP259" s="19"/>
      <c r="BUQ259" s="19"/>
      <c r="BUR259" s="19"/>
      <c r="BUS259" s="19"/>
      <c r="BUT259" s="19"/>
      <c r="BUU259" s="19"/>
      <c r="BUV259" s="19"/>
      <c r="BUW259" s="19"/>
      <c r="BUX259" s="19"/>
      <c r="BUY259" s="19"/>
      <c r="BUZ259" s="19"/>
      <c r="BVA259" s="19"/>
      <c r="BVB259" s="19"/>
      <c r="BVC259" s="19"/>
      <c r="BVD259" s="19"/>
      <c r="BVE259" s="19"/>
      <c r="BVF259" s="19"/>
      <c r="BVG259" s="19"/>
      <c r="BVH259" s="19"/>
      <c r="BVI259" s="19"/>
      <c r="BVJ259" s="19"/>
      <c r="BVK259" s="19"/>
      <c r="BVL259" s="19"/>
      <c r="BVM259" s="19"/>
      <c r="BVN259" s="19"/>
      <c r="BVO259" s="19"/>
      <c r="BVP259" s="19"/>
      <c r="BVQ259" s="19"/>
      <c r="BVR259" s="19"/>
      <c r="BVS259" s="19"/>
      <c r="BVT259" s="19"/>
      <c r="BVU259" s="19"/>
      <c r="BVV259" s="19"/>
      <c r="BVW259" s="19"/>
      <c r="BVX259" s="19"/>
      <c r="BVY259" s="19"/>
      <c r="BVZ259" s="19"/>
      <c r="BWA259" s="19"/>
      <c r="BWB259" s="19"/>
      <c r="BWC259" s="19"/>
      <c r="BWD259" s="19"/>
      <c r="BWE259" s="19"/>
      <c r="BWF259" s="19"/>
      <c r="BWG259" s="19"/>
      <c r="BWH259" s="19"/>
      <c r="BWI259" s="19"/>
      <c r="BWJ259" s="19"/>
      <c r="BWK259" s="19"/>
      <c r="BWL259" s="19"/>
      <c r="BWM259" s="19"/>
      <c r="BWN259" s="19"/>
      <c r="BWO259" s="19"/>
      <c r="BWP259" s="19"/>
      <c r="BWQ259" s="19"/>
      <c r="BWR259" s="19"/>
      <c r="BWS259" s="19"/>
      <c r="BWT259" s="19"/>
      <c r="BWU259" s="19"/>
      <c r="BWV259" s="19"/>
      <c r="BWW259" s="19"/>
      <c r="BWX259" s="19"/>
      <c r="BWY259" s="19"/>
      <c r="BWZ259" s="19"/>
      <c r="BXA259" s="19"/>
      <c r="BXB259" s="19"/>
      <c r="BXC259" s="19"/>
      <c r="BXD259" s="19"/>
      <c r="BXE259" s="19"/>
      <c r="BXF259" s="19"/>
      <c r="BXG259" s="19"/>
      <c r="BXH259" s="19"/>
      <c r="BXI259" s="19"/>
      <c r="BXJ259" s="19"/>
      <c r="BXK259" s="19"/>
      <c r="BXL259" s="19"/>
      <c r="BXM259" s="19"/>
      <c r="BXN259" s="19"/>
      <c r="BXO259" s="19"/>
      <c r="BXP259" s="19"/>
      <c r="BXQ259" s="19"/>
      <c r="BXR259" s="19"/>
      <c r="BXS259" s="19"/>
      <c r="BXT259" s="19"/>
      <c r="BXU259" s="19"/>
      <c r="BXV259" s="19"/>
      <c r="BXW259" s="19"/>
      <c r="BXX259" s="19"/>
      <c r="BXY259" s="19"/>
      <c r="BXZ259" s="19"/>
      <c r="BYA259" s="19"/>
      <c r="BYB259" s="19"/>
      <c r="BYC259" s="19"/>
      <c r="BYD259" s="19"/>
      <c r="BYE259" s="19"/>
      <c r="BYF259" s="19"/>
      <c r="BYG259" s="19"/>
      <c r="BYH259" s="19"/>
      <c r="BYI259" s="19"/>
      <c r="BYJ259" s="19"/>
      <c r="BYK259" s="19"/>
      <c r="BYL259" s="19"/>
      <c r="BYM259" s="19"/>
      <c r="BYN259" s="19"/>
      <c r="BYO259" s="19"/>
      <c r="BYP259" s="19"/>
      <c r="BYQ259" s="19"/>
      <c r="BYR259" s="19"/>
      <c r="BYS259" s="19"/>
      <c r="BYT259" s="19"/>
      <c r="BYU259" s="19"/>
      <c r="BYV259" s="19"/>
      <c r="BYW259" s="19"/>
      <c r="BYX259" s="19"/>
      <c r="BYY259" s="19"/>
      <c r="BYZ259" s="19"/>
      <c r="BZA259" s="19"/>
      <c r="BZB259" s="19"/>
      <c r="BZC259" s="19"/>
      <c r="BZD259" s="19"/>
      <c r="BZE259" s="19"/>
      <c r="BZF259" s="19"/>
      <c r="BZG259" s="19"/>
    </row>
    <row r="260" spans="1:2035" x14ac:dyDescent="0.35">
      <c r="A260" s="25" t="s">
        <v>245</v>
      </c>
      <c r="B260" s="20">
        <v>2021</v>
      </c>
      <c r="C260" s="20">
        <v>2022</v>
      </c>
      <c r="D260" s="20">
        <v>2023</v>
      </c>
      <c r="E260" s="20">
        <v>2024</v>
      </c>
      <c r="F260" s="20">
        <v>2025</v>
      </c>
      <c r="G260" s="20">
        <v>2026</v>
      </c>
      <c r="H260" s="20">
        <v>2027</v>
      </c>
      <c r="I260" s="20">
        <v>2028</v>
      </c>
      <c r="J260" s="20">
        <v>2029</v>
      </c>
      <c r="K260" s="20">
        <v>2030</v>
      </c>
      <c r="L260" s="20">
        <v>2031</v>
      </c>
      <c r="M260" s="20">
        <v>2032</v>
      </c>
      <c r="N260" s="20">
        <v>2033</v>
      </c>
      <c r="O260" s="20">
        <v>2034</v>
      </c>
      <c r="P260" s="20">
        <v>2035</v>
      </c>
      <c r="Q260" s="20">
        <v>2036</v>
      </c>
      <c r="R260" s="20">
        <v>2037</v>
      </c>
      <c r="S260" s="20">
        <v>2038</v>
      </c>
      <c r="T260" s="20">
        <v>2039</v>
      </c>
      <c r="U260" s="20">
        <v>2040</v>
      </c>
      <c r="V260" s="20">
        <v>2041</v>
      </c>
      <c r="W260" s="20">
        <v>2042</v>
      </c>
      <c r="X260" s="20">
        <v>2043</v>
      </c>
      <c r="Y260" s="20">
        <v>2044</v>
      </c>
      <c r="Z260" s="20">
        <v>2045</v>
      </c>
      <c r="AA260" s="20">
        <v>2046</v>
      </c>
    </row>
    <row r="261" spans="1:2035" x14ac:dyDescent="0.35">
      <c r="A261" s="20" t="s">
        <v>261</v>
      </c>
    </row>
    <row r="262" spans="1:2035" x14ac:dyDescent="0.35">
      <c r="A262" s="20" t="s">
        <v>262</v>
      </c>
    </row>
    <row r="263" spans="1:2035" x14ac:dyDescent="0.35">
      <c r="A263" s="20" t="s">
        <v>263</v>
      </c>
    </row>
    <row r="264" spans="1:2035" x14ac:dyDescent="0.35">
      <c r="A264" s="20" t="s">
        <v>188</v>
      </c>
    </row>
    <row r="265" spans="1:2035" x14ac:dyDescent="0.35">
      <c r="A265" s="20" t="s">
        <v>189</v>
      </c>
    </row>
    <row r="266" spans="1:2035" x14ac:dyDescent="0.35">
      <c r="A266" s="20" t="s">
        <v>190</v>
      </c>
    </row>
    <row r="267" spans="1:2035" x14ac:dyDescent="0.35">
      <c r="A267" s="20" t="s">
        <v>264</v>
      </c>
    </row>
    <row r="268" spans="1:2035" x14ac:dyDescent="0.35">
      <c r="A268" s="20" t="s">
        <v>286</v>
      </c>
    </row>
    <row r="269" spans="1:2035" x14ac:dyDescent="0.35">
      <c r="A269" s="20" t="s">
        <v>265</v>
      </c>
    </row>
    <row r="270" spans="1:2035" x14ac:dyDescent="0.35">
      <c r="A270" s="20" t="s">
        <v>266</v>
      </c>
    </row>
    <row r="271" spans="1:2035" x14ac:dyDescent="0.35">
      <c r="A271" s="20" t="s">
        <v>267</v>
      </c>
    </row>
    <row r="272" spans="1:2035" x14ac:dyDescent="0.35">
      <c r="A272" s="20" t="s">
        <v>268</v>
      </c>
    </row>
    <row r="273" spans="1:2035" x14ac:dyDescent="0.35">
      <c r="A273" s="20" t="s">
        <v>191</v>
      </c>
    </row>
    <row r="274" spans="1:2035" x14ac:dyDescent="0.35">
      <c r="A274" s="20" t="s">
        <v>269</v>
      </c>
    </row>
    <row r="275" spans="1:2035" x14ac:dyDescent="0.35">
      <c r="A275" s="20" t="s">
        <v>270</v>
      </c>
    </row>
    <row r="276" spans="1:2035" ht="15" thickBot="1" x14ac:dyDescent="0.4">
      <c r="A276" s="20" t="s">
        <v>271</v>
      </c>
    </row>
    <row r="277" spans="1:2035" s="19" customFormat="1" x14ac:dyDescent="0.35">
      <c r="A277" s="20" t="s">
        <v>272</v>
      </c>
      <c r="B277" s="20"/>
      <c r="C277" s="20"/>
      <c r="D277" s="20"/>
      <c r="E277" s="20"/>
      <c r="F277" s="20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  <c r="BX277" s="20"/>
      <c r="BY277" s="20"/>
      <c r="BZ277" s="20"/>
      <c r="CA277" s="20"/>
      <c r="CB277" s="20"/>
      <c r="CC277" s="20"/>
      <c r="CD277" s="20"/>
      <c r="CE277" s="20"/>
      <c r="CF277" s="20"/>
      <c r="CG277" s="20"/>
      <c r="CH277" s="20"/>
      <c r="CI277" s="20"/>
      <c r="CJ277" s="20"/>
      <c r="CK277" s="20"/>
      <c r="CL277" s="20"/>
      <c r="CM277" s="20"/>
      <c r="CN277" s="20"/>
      <c r="CO277" s="20"/>
      <c r="CP277" s="20"/>
      <c r="CQ277" s="20"/>
      <c r="CR277" s="20"/>
      <c r="CS277" s="20"/>
      <c r="CT277" s="20"/>
      <c r="CU277" s="20"/>
      <c r="CV277" s="20"/>
      <c r="CW277" s="20"/>
      <c r="CX277" s="20"/>
      <c r="CY277" s="20"/>
      <c r="CZ277" s="20"/>
      <c r="DA277" s="20"/>
      <c r="DB277" s="20"/>
      <c r="DC277" s="20"/>
      <c r="DD277" s="20"/>
      <c r="DE277" s="20"/>
      <c r="DF277" s="20"/>
      <c r="DG277" s="20"/>
      <c r="DH277" s="20"/>
      <c r="DI277" s="20"/>
      <c r="DJ277" s="20"/>
      <c r="DK277" s="20"/>
      <c r="DL277" s="20"/>
      <c r="DM277" s="20"/>
      <c r="DN277" s="20"/>
      <c r="DO277" s="20"/>
      <c r="DP277" s="20"/>
      <c r="DQ277" s="20"/>
      <c r="DR277" s="20"/>
      <c r="DS277" s="20"/>
      <c r="DT277" s="20"/>
      <c r="DU277" s="20"/>
      <c r="DV277" s="20"/>
      <c r="DW277" s="20"/>
      <c r="DX277" s="20"/>
      <c r="DY277" s="20"/>
      <c r="DZ277" s="20"/>
      <c r="EA277" s="20"/>
      <c r="EB277" s="20"/>
      <c r="EC277" s="20"/>
      <c r="ED277" s="20"/>
      <c r="EE277" s="20"/>
      <c r="EF277" s="20"/>
      <c r="EG277" s="20"/>
      <c r="EH277" s="20"/>
      <c r="EI277" s="20"/>
      <c r="EJ277" s="20"/>
      <c r="EK277" s="20"/>
      <c r="EL277" s="20"/>
      <c r="EM277" s="20"/>
      <c r="EN277" s="20"/>
      <c r="EO277" s="20"/>
      <c r="EP277" s="20"/>
      <c r="EQ277" s="20"/>
      <c r="ER277" s="20"/>
      <c r="ES277" s="20"/>
      <c r="ET277" s="20"/>
      <c r="EU277" s="20"/>
      <c r="EV277" s="20"/>
      <c r="EW277" s="20"/>
      <c r="EX277" s="20"/>
      <c r="EY277" s="20"/>
      <c r="EZ277" s="20"/>
      <c r="FA277" s="20"/>
      <c r="FB277" s="20"/>
      <c r="FC277" s="20"/>
      <c r="FD277" s="20"/>
      <c r="FE277" s="20"/>
      <c r="FF277" s="20"/>
      <c r="FG277" s="20"/>
      <c r="FH277" s="20"/>
      <c r="FI277" s="20"/>
      <c r="FJ277" s="20"/>
      <c r="FK277" s="20"/>
      <c r="FL277" s="20"/>
      <c r="FM277" s="20"/>
      <c r="FN277" s="20"/>
      <c r="FO277" s="20"/>
      <c r="FP277" s="20"/>
      <c r="FQ277" s="20"/>
      <c r="FR277" s="20"/>
      <c r="FS277" s="20"/>
      <c r="FT277" s="20"/>
      <c r="FU277" s="20"/>
      <c r="FV277" s="20"/>
      <c r="FW277" s="20"/>
      <c r="FX277" s="20"/>
      <c r="FY277" s="20"/>
      <c r="FZ277" s="20"/>
      <c r="GA277" s="20"/>
      <c r="GB277" s="20"/>
      <c r="GC277" s="20"/>
      <c r="GD277" s="20"/>
      <c r="GE277" s="20"/>
      <c r="GF277" s="20"/>
      <c r="GG277" s="20"/>
      <c r="GH277" s="20"/>
      <c r="GI277" s="20"/>
      <c r="GJ277" s="20"/>
      <c r="GK277" s="20"/>
      <c r="GL277" s="20"/>
      <c r="GM277" s="20"/>
      <c r="GN277" s="20"/>
      <c r="GO277" s="20"/>
      <c r="GP277" s="20"/>
      <c r="GQ277" s="20"/>
      <c r="GR277" s="20"/>
      <c r="GS277" s="20"/>
      <c r="GT277" s="20"/>
      <c r="GU277" s="20"/>
      <c r="GV277" s="20"/>
      <c r="GW277" s="20"/>
      <c r="GX277" s="20"/>
      <c r="GY277" s="20"/>
      <c r="GZ277" s="20"/>
      <c r="HA277" s="20"/>
      <c r="HB277" s="20"/>
      <c r="HC277" s="20"/>
      <c r="HD277" s="20"/>
      <c r="HE277" s="20"/>
      <c r="HF277" s="20"/>
      <c r="HG277" s="20"/>
      <c r="HH277" s="20"/>
      <c r="HI277" s="20"/>
      <c r="HJ277" s="20"/>
      <c r="HK277" s="20"/>
      <c r="HL277" s="20"/>
      <c r="HM277" s="20"/>
      <c r="HN277" s="20"/>
      <c r="HO277" s="20"/>
      <c r="HP277" s="20"/>
      <c r="HQ277" s="20"/>
      <c r="HR277" s="20"/>
      <c r="HS277" s="20"/>
      <c r="HT277" s="20"/>
      <c r="HU277" s="20"/>
      <c r="HV277" s="20"/>
      <c r="HW277" s="20"/>
      <c r="HX277" s="20"/>
      <c r="HY277" s="20"/>
      <c r="HZ277" s="20"/>
      <c r="IA277" s="20"/>
      <c r="IB277" s="20"/>
      <c r="IC277" s="20"/>
      <c r="ID277" s="20"/>
      <c r="IE277" s="20"/>
      <c r="IF277" s="20"/>
      <c r="IG277" s="20"/>
      <c r="IH277" s="20"/>
      <c r="II277" s="20"/>
      <c r="IJ277" s="20"/>
      <c r="IK277" s="20"/>
      <c r="IL277" s="20"/>
      <c r="IM277" s="20"/>
      <c r="IN277" s="20"/>
      <c r="IO277" s="20"/>
      <c r="IP277" s="20"/>
      <c r="IQ277" s="20"/>
      <c r="IR277" s="20"/>
      <c r="IS277" s="20"/>
      <c r="IT277" s="20"/>
      <c r="IU277" s="20"/>
      <c r="IV277" s="20"/>
      <c r="IW277" s="20"/>
      <c r="IX277" s="20"/>
      <c r="IY277" s="20"/>
      <c r="IZ277" s="20"/>
      <c r="JA277" s="20"/>
      <c r="JB277" s="20"/>
      <c r="JC277" s="20"/>
      <c r="JD277" s="20"/>
      <c r="JE277" s="20"/>
      <c r="JF277" s="20"/>
      <c r="JG277" s="20"/>
      <c r="JH277" s="20"/>
      <c r="JI277" s="20"/>
      <c r="JJ277" s="20"/>
      <c r="JK277" s="20"/>
      <c r="JL277" s="20"/>
      <c r="JM277" s="20"/>
      <c r="JN277" s="20"/>
      <c r="JO277" s="20"/>
      <c r="JP277" s="20"/>
      <c r="JQ277" s="20"/>
      <c r="JR277" s="20"/>
      <c r="JS277" s="20"/>
      <c r="JT277" s="20"/>
      <c r="JU277" s="20"/>
      <c r="JV277" s="20"/>
      <c r="JW277" s="20"/>
      <c r="JX277" s="20"/>
      <c r="JY277" s="20"/>
      <c r="JZ277" s="20"/>
      <c r="KA277" s="20"/>
      <c r="KB277" s="20"/>
      <c r="KC277" s="20"/>
      <c r="KD277" s="20"/>
      <c r="KE277" s="20"/>
      <c r="KF277" s="20"/>
      <c r="KG277" s="20"/>
      <c r="KH277" s="20"/>
      <c r="KI277" s="20"/>
      <c r="KJ277" s="20"/>
      <c r="KK277" s="20"/>
      <c r="KL277" s="20"/>
      <c r="KM277" s="20"/>
      <c r="KN277" s="20"/>
      <c r="KO277" s="20"/>
      <c r="KP277" s="20"/>
      <c r="KQ277" s="20"/>
      <c r="KR277" s="20"/>
      <c r="KS277" s="20"/>
      <c r="KT277" s="20"/>
      <c r="KU277" s="20"/>
      <c r="KV277" s="20"/>
      <c r="KW277" s="20"/>
      <c r="KX277" s="20"/>
      <c r="KY277" s="20"/>
      <c r="KZ277" s="20"/>
      <c r="LA277" s="20"/>
      <c r="LB277" s="20"/>
      <c r="LC277" s="20"/>
      <c r="LD277" s="20"/>
      <c r="LE277" s="20"/>
      <c r="LF277" s="20"/>
      <c r="LG277" s="20"/>
      <c r="LH277" s="20"/>
      <c r="LI277" s="20"/>
      <c r="LJ277" s="20"/>
      <c r="LK277" s="20"/>
      <c r="LL277" s="20"/>
      <c r="LM277" s="20"/>
      <c r="LN277" s="20"/>
      <c r="LO277" s="20"/>
      <c r="LP277" s="20"/>
      <c r="LQ277" s="20"/>
      <c r="LR277" s="20"/>
      <c r="LS277" s="20"/>
      <c r="LT277" s="20"/>
      <c r="LU277" s="20"/>
      <c r="LV277" s="20"/>
      <c r="LW277" s="20"/>
      <c r="LX277" s="20"/>
      <c r="LY277" s="20"/>
      <c r="LZ277" s="20"/>
      <c r="MA277" s="20"/>
      <c r="MB277" s="20"/>
      <c r="MC277" s="20"/>
      <c r="MD277" s="20"/>
      <c r="ME277" s="20"/>
      <c r="MF277" s="20"/>
      <c r="MG277" s="20"/>
      <c r="MH277" s="20"/>
      <c r="MI277" s="20"/>
      <c r="MJ277" s="20"/>
      <c r="MK277" s="20"/>
      <c r="ML277" s="20"/>
      <c r="MM277" s="20"/>
      <c r="MN277" s="20"/>
      <c r="MO277" s="20"/>
      <c r="MP277" s="20"/>
      <c r="MQ277" s="20"/>
      <c r="MR277" s="20"/>
      <c r="MS277" s="20"/>
      <c r="MT277" s="20"/>
      <c r="MU277" s="20"/>
      <c r="MV277" s="20"/>
      <c r="MW277" s="20"/>
      <c r="MX277" s="20"/>
      <c r="MY277" s="20"/>
      <c r="MZ277" s="20"/>
      <c r="NA277" s="20"/>
      <c r="NB277" s="20"/>
      <c r="NC277" s="20"/>
      <c r="ND277" s="20"/>
      <c r="NE277" s="20"/>
      <c r="NF277" s="20"/>
      <c r="NG277" s="20"/>
      <c r="NH277" s="20"/>
      <c r="NI277" s="20"/>
      <c r="NJ277" s="20"/>
      <c r="NK277" s="20"/>
      <c r="NL277" s="20"/>
      <c r="NM277" s="20"/>
      <c r="NN277" s="20"/>
      <c r="NO277" s="20"/>
      <c r="NP277" s="20"/>
      <c r="NQ277" s="20"/>
      <c r="NR277" s="20"/>
      <c r="NS277" s="20"/>
      <c r="NT277" s="20"/>
      <c r="NU277" s="20"/>
      <c r="NV277" s="20"/>
      <c r="NW277" s="20"/>
      <c r="NX277" s="20"/>
      <c r="NY277" s="20"/>
      <c r="NZ277" s="20"/>
      <c r="OA277" s="20"/>
      <c r="OB277" s="20"/>
      <c r="OC277" s="20"/>
      <c r="OD277" s="20"/>
      <c r="OE277" s="20"/>
      <c r="OF277" s="20"/>
      <c r="OG277" s="20"/>
      <c r="OH277" s="20"/>
      <c r="OI277" s="20"/>
      <c r="OJ277" s="20"/>
      <c r="OK277" s="20"/>
      <c r="OL277" s="20"/>
      <c r="OM277" s="20"/>
      <c r="ON277" s="20"/>
      <c r="OO277" s="20"/>
      <c r="OP277" s="20"/>
      <c r="OQ277" s="20"/>
      <c r="OR277" s="20"/>
      <c r="OS277" s="20"/>
      <c r="OT277" s="20"/>
      <c r="OU277" s="20"/>
      <c r="OV277" s="20"/>
      <c r="OW277" s="20"/>
      <c r="OX277" s="20"/>
      <c r="OY277" s="20"/>
      <c r="OZ277" s="20"/>
      <c r="PA277" s="20"/>
      <c r="PB277" s="20"/>
      <c r="PC277" s="20"/>
      <c r="PD277" s="20"/>
      <c r="PE277" s="20"/>
      <c r="PF277" s="20"/>
      <c r="PG277" s="20"/>
      <c r="PH277" s="20"/>
      <c r="PI277" s="20"/>
      <c r="PJ277" s="20"/>
      <c r="PK277" s="20"/>
      <c r="PL277" s="20"/>
      <c r="PM277" s="20"/>
      <c r="PN277" s="20"/>
      <c r="PO277" s="20"/>
      <c r="PP277" s="20"/>
      <c r="PQ277" s="20"/>
      <c r="PR277" s="20"/>
      <c r="PS277" s="20"/>
      <c r="PT277" s="20"/>
      <c r="PU277" s="20"/>
      <c r="PV277" s="20"/>
      <c r="PW277" s="20"/>
      <c r="PX277" s="20"/>
      <c r="PY277" s="20"/>
      <c r="PZ277" s="20"/>
      <c r="QA277" s="20"/>
      <c r="QB277" s="20"/>
      <c r="QC277" s="20"/>
      <c r="QD277" s="20"/>
      <c r="QE277" s="20"/>
      <c r="QF277" s="20"/>
      <c r="QG277" s="20"/>
      <c r="QH277" s="20"/>
      <c r="QI277" s="20"/>
      <c r="QJ277" s="20"/>
      <c r="QK277" s="20"/>
      <c r="QL277" s="20"/>
      <c r="QM277" s="20"/>
      <c r="QN277" s="20"/>
      <c r="QO277" s="20"/>
      <c r="QP277" s="20"/>
      <c r="QQ277" s="20"/>
      <c r="QR277" s="20"/>
      <c r="QS277" s="20"/>
      <c r="QT277" s="20"/>
      <c r="QU277" s="20"/>
      <c r="QV277" s="20"/>
      <c r="QW277" s="20"/>
      <c r="QX277" s="20"/>
      <c r="QY277" s="20"/>
      <c r="QZ277" s="20"/>
      <c r="RA277" s="20"/>
      <c r="RB277" s="20"/>
      <c r="RC277" s="20"/>
      <c r="RD277" s="20"/>
      <c r="RE277" s="20"/>
      <c r="RF277" s="20"/>
      <c r="RG277" s="20"/>
      <c r="RH277" s="20"/>
      <c r="RI277" s="20"/>
      <c r="RJ277" s="20"/>
      <c r="RK277" s="20"/>
      <c r="RL277" s="20"/>
      <c r="RM277" s="20"/>
      <c r="RN277" s="20"/>
      <c r="RO277" s="20"/>
      <c r="RP277" s="20"/>
      <c r="RQ277" s="20"/>
      <c r="RR277" s="20"/>
      <c r="RS277" s="20"/>
      <c r="RT277" s="20"/>
      <c r="RU277" s="20"/>
      <c r="RV277" s="20"/>
      <c r="RW277" s="20"/>
      <c r="RX277" s="20"/>
      <c r="RY277" s="20"/>
      <c r="RZ277" s="20"/>
      <c r="SA277" s="20"/>
      <c r="SB277" s="20"/>
      <c r="SC277" s="20"/>
      <c r="SD277" s="20"/>
      <c r="SE277" s="20"/>
      <c r="SF277" s="20"/>
      <c r="SG277" s="20"/>
      <c r="SH277" s="20"/>
      <c r="SI277" s="20"/>
      <c r="SJ277" s="20"/>
      <c r="SK277" s="20"/>
      <c r="SL277" s="20"/>
      <c r="SM277" s="20"/>
      <c r="SN277" s="20"/>
      <c r="SO277" s="20"/>
      <c r="SP277" s="20"/>
      <c r="SQ277" s="20"/>
      <c r="SR277" s="20"/>
      <c r="SS277" s="20"/>
      <c r="ST277" s="20"/>
      <c r="SU277" s="20"/>
      <c r="SV277" s="20"/>
      <c r="SW277" s="20"/>
      <c r="SX277" s="20"/>
      <c r="SY277" s="20"/>
      <c r="SZ277" s="20"/>
      <c r="TA277" s="20"/>
      <c r="TB277" s="20"/>
      <c r="TC277" s="20"/>
      <c r="TD277" s="20"/>
      <c r="TE277" s="20"/>
      <c r="TF277" s="20"/>
      <c r="TG277" s="20"/>
      <c r="TH277" s="20"/>
      <c r="TI277" s="20"/>
      <c r="TJ277" s="20"/>
      <c r="TK277" s="20"/>
      <c r="TL277" s="20"/>
      <c r="TM277" s="20"/>
      <c r="TN277" s="20"/>
      <c r="TO277" s="20"/>
      <c r="TP277" s="20"/>
      <c r="TQ277" s="20"/>
      <c r="TR277" s="20"/>
      <c r="TS277" s="20"/>
      <c r="TT277" s="20"/>
      <c r="TU277" s="20"/>
      <c r="TV277" s="20"/>
      <c r="TW277" s="20"/>
      <c r="TX277" s="20"/>
      <c r="TY277" s="20"/>
      <c r="TZ277" s="20"/>
      <c r="UA277" s="20"/>
      <c r="UB277" s="20"/>
      <c r="UC277" s="20"/>
      <c r="UD277" s="20"/>
      <c r="UE277" s="20"/>
      <c r="UF277" s="20"/>
      <c r="UG277" s="20"/>
      <c r="UH277" s="20"/>
      <c r="UI277" s="20"/>
      <c r="UJ277" s="20"/>
      <c r="UK277" s="20"/>
      <c r="UL277" s="20"/>
      <c r="UM277" s="20"/>
      <c r="UN277" s="20"/>
      <c r="UO277" s="20"/>
      <c r="UP277" s="20"/>
      <c r="UQ277" s="20"/>
      <c r="UR277" s="20"/>
      <c r="US277" s="20"/>
      <c r="UT277" s="20"/>
      <c r="UU277" s="20"/>
      <c r="UV277" s="20"/>
      <c r="UW277" s="20"/>
      <c r="UX277" s="20"/>
      <c r="UY277" s="20"/>
      <c r="UZ277" s="20"/>
      <c r="VA277" s="20"/>
      <c r="VB277" s="20"/>
      <c r="VC277" s="20"/>
      <c r="VD277" s="20"/>
      <c r="VE277" s="20"/>
      <c r="VF277" s="20"/>
      <c r="VG277" s="20"/>
      <c r="VH277" s="20"/>
      <c r="VI277" s="20"/>
      <c r="VJ277" s="20"/>
      <c r="VK277" s="20"/>
      <c r="VL277" s="20"/>
      <c r="VM277" s="20"/>
      <c r="VN277" s="20"/>
      <c r="VO277" s="20"/>
      <c r="VP277" s="20"/>
      <c r="VQ277" s="20"/>
      <c r="VR277" s="20"/>
      <c r="VS277" s="20"/>
      <c r="VT277" s="20"/>
      <c r="VU277" s="20"/>
      <c r="VV277" s="20"/>
      <c r="VW277" s="20"/>
      <c r="VX277" s="20"/>
      <c r="VY277" s="20"/>
      <c r="VZ277" s="20"/>
      <c r="WA277" s="20"/>
      <c r="WB277" s="20"/>
      <c r="WC277" s="20"/>
      <c r="WD277" s="20"/>
      <c r="WE277" s="20"/>
      <c r="WF277" s="20"/>
      <c r="WG277" s="20"/>
      <c r="WH277" s="20"/>
      <c r="WI277" s="20"/>
      <c r="WJ277" s="20"/>
      <c r="WK277" s="20"/>
      <c r="WL277" s="20"/>
      <c r="WM277" s="20"/>
      <c r="WN277" s="20"/>
      <c r="WO277" s="20"/>
      <c r="WP277" s="20"/>
      <c r="WQ277" s="20"/>
      <c r="WR277" s="20"/>
      <c r="WS277" s="20"/>
      <c r="WT277" s="20"/>
      <c r="WU277" s="20"/>
      <c r="WV277" s="20"/>
      <c r="WW277" s="20"/>
      <c r="WX277" s="20"/>
      <c r="WY277" s="20"/>
      <c r="WZ277" s="20"/>
      <c r="XA277" s="20"/>
      <c r="XB277" s="20"/>
      <c r="XC277" s="20"/>
      <c r="XD277" s="20"/>
      <c r="XE277" s="20"/>
      <c r="XF277" s="20"/>
      <c r="XG277" s="20"/>
      <c r="XH277" s="20"/>
      <c r="XI277" s="20"/>
      <c r="XJ277" s="20"/>
      <c r="XK277" s="20"/>
      <c r="XL277" s="20"/>
      <c r="XM277" s="20"/>
      <c r="XN277" s="20"/>
      <c r="XO277" s="20"/>
      <c r="XP277" s="20"/>
      <c r="XQ277" s="20"/>
      <c r="XR277" s="20"/>
      <c r="XS277" s="20"/>
      <c r="XT277" s="20"/>
      <c r="XU277" s="20"/>
      <c r="XV277" s="20"/>
      <c r="XW277" s="20"/>
      <c r="XX277" s="20"/>
      <c r="XY277" s="20"/>
      <c r="XZ277" s="20"/>
      <c r="YA277" s="20"/>
      <c r="YB277" s="20"/>
      <c r="YC277" s="20"/>
      <c r="YD277" s="20"/>
      <c r="YE277" s="20"/>
      <c r="YF277" s="20"/>
      <c r="YG277" s="20"/>
      <c r="YH277" s="20"/>
      <c r="YI277" s="20"/>
      <c r="YJ277" s="20"/>
      <c r="YK277" s="20"/>
      <c r="YL277" s="20"/>
      <c r="YM277" s="20"/>
      <c r="YN277" s="20"/>
      <c r="YO277" s="20"/>
      <c r="YP277" s="20"/>
      <c r="YQ277" s="20"/>
      <c r="YR277" s="20"/>
      <c r="YS277" s="20"/>
      <c r="YT277" s="20"/>
      <c r="YU277" s="20"/>
      <c r="YV277" s="20"/>
      <c r="YW277" s="20"/>
      <c r="YX277" s="20"/>
      <c r="YY277" s="20"/>
      <c r="YZ277" s="20"/>
      <c r="ZA277" s="20"/>
      <c r="ZB277" s="20"/>
      <c r="ZC277" s="20"/>
      <c r="ZD277" s="20"/>
      <c r="ZE277" s="20"/>
      <c r="ZF277" s="20"/>
      <c r="ZG277" s="20"/>
      <c r="ZH277" s="20"/>
      <c r="ZI277" s="20"/>
      <c r="ZJ277" s="20"/>
      <c r="ZK277" s="20"/>
      <c r="ZL277" s="20"/>
      <c r="ZM277" s="20"/>
      <c r="ZN277" s="20"/>
      <c r="ZO277" s="20"/>
      <c r="ZP277" s="20"/>
      <c r="ZQ277" s="20"/>
      <c r="ZR277" s="20"/>
      <c r="ZS277" s="20"/>
      <c r="ZT277" s="20"/>
      <c r="ZU277" s="20"/>
      <c r="ZV277" s="20"/>
      <c r="ZW277" s="20"/>
      <c r="ZX277" s="20"/>
      <c r="ZY277" s="20"/>
      <c r="ZZ277" s="20"/>
      <c r="AAA277" s="20"/>
      <c r="AAB277" s="20"/>
      <c r="AAC277" s="20"/>
      <c r="AAD277" s="20"/>
      <c r="AAE277" s="20"/>
      <c r="AAF277" s="20"/>
      <c r="AAG277" s="20"/>
      <c r="AAH277" s="20"/>
      <c r="AAI277" s="20"/>
      <c r="AAJ277" s="20"/>
      <c r="AAK277" s="20"/>
      <c r="AAL277" s="20"/>
      <c r="AAM277" s="20"/>
      <c r="AAN277" s="20"/>
      <c r="AAO277" s="20"/>
      <c r="AAP277" s="20"/>
      <c r="AAQ277" s="20"/>
      <c r="AAR277" s="20"/>
      <c r="AAS277" s="20"/>
      <c r="AAT277" s="20"/>
      <c r="AAU277" s="20"/>
      <c r="AAV277" s="20"/>
      <c r="AAW277" s="20"/>
      <c r="AAX277" s="20"/>
      <c r="AAY277" s="20"/>
      <c r="AAZ277" s="20"/>
      <c r="ABA277" s="20"/>
      <c r="ABB277" s="20"/>
      <c r="ABC277" s="20"/>
      <c r="ABD277" s="20"/>
      <c r="ABE277" s="20"/>
      <c r="ABF277" s="20"/>
      <c r="ABG277" s="20"/>
      <c r="ABH277" s="20"/>
      <c r="ABI277" s="20"/>
      <c r="ABJ277" s="20"/>
      <c r="ABK277" s="20"/>
      <c r="ABL277" s="20"/>
      <c r="ABM277" s="20"/>
      <c r="ABN277" s="20"/>
      <c r="ABO277" s="20"/>
      <c r="ABP277" s="20"/>
      <c r="ABQ277" s="20"/>
      <c r="ABR277" s="20"/>
      <c r="ABS277" s="20"/>
      <c r="ABT277" s="20"/>
      <c r="ABU277" s="20"/>
      <c r="ABV277" s="20"/>
      <c r="ABW277" s="20"/>
      <c r="ABX277" s="20"/>
      <c r="ABY277" s="20"/>
      <c r="ABZ277" s="20"/>
      <c r="ACA277" s="20"/>
      <c r="ACB277" s="20"/>
      <c r="ACC277" s="20"/>
      <c r="ACD277" s="20"/>
      <c r="ACE277" s="20"/>
      <c r="ACF277" s="20"/>
      <c r="ACG277" s="20"/>
      <c r="ACH277" s="20"/>
      <c r="ACI277" s="20"/>
      <c r="ACJ277" s="20"/>
      <c r="ACK277" s="20"/>
      <c r="ACL277" s="20"/>
      <c r="ACM277" s="20"/>
      <c r="ACN277" s="20"/>
      <c r="ACO277" s="20"/>
      <c r="ACP277" s="20"/>
      <c r="ACQ277" s="20"/>
      <c r="ACR277" s="20"/>
      <c r="ACS277" s="20"/>
      <c r="ACT277" s="20"/>
      <c r="ACU277" s="20"/>
      <c r="ACV277" s="20"/>
      <c r="ACW277" s="20"/>
      <c r="ACX277" s="20"/>
      <c r="ACY277" s="20"/>
      <c r="ACZ277" s="20"/>
      <c r="ADA277" s="20"/>
      <c r="ADB277" s="20"/>
      <c r="ADC277" s="20"/>
      <c r="ADD277" s="20"/>
      <c r="ADE277" s="20"/>
      <c r="ADF277" s="20"/>
      <c r="ADG277" s="20"/>
      <c r="ADH277" s="20"/>
      <c r="ADI277" s="20"/>
      <c r="ADJ277" s="20"/>
      <c r="ADK277" s="20"/>
      <c r="ADL277" s="20"/>
      <c r="ADM277" s="20"/>
      <c r="ADN277" s="20"/>
      <c r="ADO277" s="20"/>
      <c r="ADP277" s="20"/>
      <c r="ADQ277" s="20"/>
      <c r="ADR277" s="20"/>
      <c r="ADS277" s="20"/>
      <c r="ADT277" s="20"/>
      <c r="ADU277" s="20"/>
      <c r="ADV277" s="20"/>
      <c r="ADW277" s="20"/>
      <c r="ADX277" s="20"/>
      <c r="ADY277" s="20"/>
      <c r="ADZ277" s="20"/>
      <c r="AEA277" s="20"/>
      <c r="AEB277" s="20"/>
      <c r="AEC277" s="20"/>
      <c r="AED277" s="20"/>
      <c r="AEE277" s="20"/>
      <c r="AEF277" s="20"/>
      <c r="AEG277" s="20"/>
      <c r="AEH277" s="20"/>
      <c r="AEI277" s="20"/>
      <c r="AEJ277" s="20"/>
      <c r="AEK277" s="20"/>
      <c r="AEL277" s="20"/>
      <c r="AEM277" s="20"/>
      <c r="AEN277" s="20"/>
      <c r="AEO277" s="20"/>
      <c r="AEP277" s="20"/>
      <c r="AEQ277" s="20"/>
      <c r="AER277" s="20"/>
      <c r="AES277" s="20"/>
      <c r="AET277" s="20"/>
      <c r="AEU277" s="20"/>
      <c r="AEV277" s="20"/>
      <c r="AEW277" s="20"/>
      <c r="AEX277" s="20"/>
      <c r="AEY277" s="20"/>
      <c r="AEZ277" s="20"/>
      <c r="AFA277" s="20"/>
      <c r="AFB277" s="20"/>
      <c r="AFC277" s="20"/>
      <c r="AFD277" s="20"/>
      <c r="AFE277" s="20"/>
      <c r="AFF277" s="20"/>
      <c r="AFG277" s="20"/>
      <c r="AFH277" s="20"/>
      <c r="AFI277" s="20"/>
      <c r="AFJ277" s="20"/>
      <c r="AFK277" s="20"/>
      <c r="AFL277" s="20"/>
      <c r="AFM277" s="20"/>
      <c r="AFN277" s="20"/>
      <c r="AFO277" s="20"/>
      <c r="AFP277" s="20"/>
      <c r="AFQ277" s="20"/>
      <c r="AFR277" s="20"/>
      <c r="AFS277" s="20"/>
      <c r="AFT277" s="20"/>
      <c r="AFU277" s="20"/>
      <c r="AFV277" s="20"/>
      <c r="AFW277" s="20"/>
      <c r="AFX277" s="20"/>
      <c r="AFY277" s="20"/>
      <c r="AFZ277" s="20"/>
      <c r="AGA277" s="20"/>
      <c r="AGB277" s="20"/>
      <c r="AGC277" s="20"/>
      <c r="AGD277" s="20"/>
      <c r="AGE277" s="20"/>
      <c r="AGF277" s="20"/>
      <c r="AGG277" s="20"/>
      <c r="AGH277" s="20"/>
      <c r="AGI277" s="20"/>
      <c r="AGJ277" s="20"/>
      <c r="AGK277" s="20"/>
      <c r="AGL277" s="20"/>
      <c r="AGM277" s="20"/>
      <c r="AGN277" s="20"/>
      <c r="AGO277" s="20"/>
      <c r="AGP277" s="20"/>
      <c r="AGQ277" s="20"/>
      <c r="AGR277" s="20"/>
      <c r="AGS277" s="20"/>
      <c r="AGT277" s="20"/>
      <c r="AGU277" s="20"/>
      <c r="AGV277" s="20"/>
      <c r="AGW277" s="20"/>
      <c r="AGX277" s="20"/>
      <c r="AGY277" s="20"/>
      <c r="AGZ277" s="20"/>
      <c r="AHA277" s="20"/>
      <c r="AHB277" s="20"/>
      <c r="AHC277" s="20"/>
      <c r="AHD277" s="20"/>
      <c r="AHE277" s="20"/>
      <c r="AHF277" s="20"/>
      <c r="AHG277" s="20"/>
      <c r="AHH277" s="20"/>
      <c r="AHI277" s="20"/>
      <c r="AHJ277" s="20"/>
      <c r="AHK277" s="20"/>
      <c r="AHL277" s="20"/>
      <c r="AHM277" s="20"/>
      <c r="AHN277" s="20"/>
      <c r="AHO277" s="20"/>
      <c r="AHP277" s="20"/>
      <c r="AHQ277" s="20"/>
      <c r="AHR277" s="20"/>
      <c r="AHS277" s="20"/>
      <c r="AHT277" s="20"/>
      <c r="AHU277" s="20"/>
      <c r="AHV277" s="20"/>
      <c r="AHW277" s="20"/>
      <c r="AHX277" s="20"/>
      <c r="AHY277" s="20"/>
      <c r="AHZ277" s="20"/>
      <c r="AIA277" s="20"/>
      <c r="AIB277" s="20"/>
      <c r="AIC277" s="20"/>
      <c r="AID277" s="20"/>
      <c r="AIE277" s="20"/>
      <c r="AIF277" s="20"/>
      <c r="AIG277" s="20"/>
      <c r="AIH277" s="20"/>
      <c r="AII277" s="20"/>
      <c r="AIJ277" s="20"/>
      <c r="AIK277" s="20"/>
      <c r="AIL277" s="20"/>
      <c r="AIM277" s="20"/>
      <c r="AIN277" s="20"/>
      <c r="AIO277" s="20"/>
      <c r="AIP277" s="20"/>
      <c r="AIQ277" s="20"/>
      <c r="AIR277" s="20"/>
      <c r="AIS277" s="20"/>
      <c r="AIT277" s="20"/>
      <c r="AIU277" s="20"/>
      <c r="AIV277" s="20"/>
      <c r="AIW277" s="20"/>
      <c r="AIX277" s="20"/>
      <c r="AIY277" s="20"/>
      <c r="AIZ277" s="20"/>
      <c r="AJA277" s="20"/>
      <c r="AJB277" s="20"/>
      <c r="AJC277" s="20"/>
      <c r="AJD277" s="20"/>
      <c r="AJE277" s="20"/>
      <c r="AJF277" s="20"/>
      <c r="AJG277" s="20"/>
      <c r="AJH277" s="20"/>
      <c r="AJI277" s="20"/>
      <c r="AJJ277" s="20"/>
      <c r="AJK277" s="20"/>
      <c r="AJL277" s="20"/>
      <c r="AJM277" s="20"/>
      <c r="AJN277" s="20"/>
      <c r="AJO277" s="20"/>
      <c r="AJP277" s="20"/>
      <c r="AJQ277" s="20"/>
      <c r="AJR277" s="20"/>
      <c r="AJS277" s="20"/>
      <c r="AJT277" s="20"/>
      <c r="AJU277" s="20"/>
      <c r="AJV277" s="20"/>
      <c r="AJW277" s="20"/>
      <c r="AJX277" s="20"/>
      <c r="AJY277" s="20"/>
      <c r="AJZ277" s="20"/>
      <c r="AKA277" s="20"/>
      <c r="AKB277" s="20"/>
      <c r="AKC277" s="20"/>
      <c r="AKD277" s="20"/>
      <c r="AKE277" s="20"/>
      <c r="AKF277" s="20"/>
      <c r="AKG277" s="20"/>
      <c r="AKH277" s="20"/>
      <c r="AKI277" s="20"/>
      <c r="AKJ277" s="20"/>
      <c r="AKK277" s="20"/>
      <c r="AKL277" s="20"/>
      <c r="AKM277" s="20"/>
      <c r="AKN277" s="20"/>
      <c r="AKO277" s="20"/>
      <c r="AKP277" s="20"/>
      <c r="AKQ277" s="20"/>
      <c r="AKR277" s="20"/>
      <c r="AKS277" s="20"/>
      <c r="AKT277" s="20"/>
      <c r="AKU277" s="20"/>
      <c r="AKV277" s="20"/>
      <c r="AKW277" s="20"/>
      <c r="AKX277" s="20"/>
      <c r="AKY277" s="20"/>
      <c r="AKZ277" s="20"/>
      <c r="ALA277" s="20"/>
      <c r="ALB277" s="20"/>
      <c r="ALC277" s="20"/>
      <c r="ALD277" s="20"/>
      <c r="ALE277" s="20"/>
      <c r="ALF277" s="20"/>
      <c r="ALG277" s="20"/>
      <c r="ALH277" s="20"/>
      <c r="ALI277" s="20"/>
      <c r="ALJ277" s="20"/>
      <c r="ALK277" s="20"/>
      <c r="ALL277" s="20"/>
      <c r="ALM277" s="20"/>
      <c r="ALN277" s="20"/>
      <c r="ALO277" s="20"/>
      <c r="ALP277" s="20"/>
      <c r="ALQ277" s="20"/>
      <c r="ALR277" s="20"/>
      <c r="ALS277" s="20"/>
      <c r="ALT277" s="20"/>
      <c r="ALU277" s="20"/>
      <c r="ALV277" s="20"/>
      <c r="ALW277" s="20"/>
      <c r="ALX277" s="20"/>
      <c r="ALY277" s="20"/>
      <c r="ALZ277" s="20"/>
      <c r="AMA277" s="20"/>
      <c r="AMB277" s="20"/>
      <c r="AMC277" s="20"/>
      <c r="AMD277" s="20"/>
      <c r="AME277" s="20"/>
      <c r="AMF277" s="20"/>
      <c r="AMG277" s="20"/>
      <c r="AMH277" s="20"/>
      <c r="AMI277" s="20"/>
      <c r="AMJ277" s="20"/>
      <c r="AMK277" s="20"/>
      <c r="AML277" s="20"/>
      <c r="AMM277" s="20"/>
      <c r="AMN277" s="20"/>
      <c r="AMO277" s="20"/>
      <c r="AMP277" s="20"/>
      <c r="AMQ277" s="20"/>
      <c r="AMR277" s="20"/>
      <c r="AMS277" s="20"/>
      <c r="AMT277" s="20"/>
      <c r="AMU277" s="20"/>
      <c r="AMV277" s="20"/>
      <c r="AMW277" s="20"/>
      <c r="AMX277" s="20"/>
      <c r="AMY277" s="20"/>
      <c r="AMZ277" s="20"/>
      <c r="ANA277" s="20"/>
      <c r="ANB277" s="20"/>
      <c r="ANC277" s="20"/>
      <c r="AND277" s="20"/>
      <c r="ANE277" s="20"/>
      <c r="ANF277" s="20"/>
      <c r="ANG277" s="20"/>
      <c r="ANH277" s="20"/>
      <c r="ANI277" s="20"/>
      <c r="ANJ277" s="20"/>
      <c r="ANK277" s="20"/>
      <c r="ANL277" s="20"/>
      <c r="ANM277" s="20"/>
      <c r="ANN277" s="20"/>
      <c r="ANO277" s="20"/>
      <c r="ANP277" s="20"/>
      <c r="ANQ277" s="20"/>
      <c r="ANR277" s="20"/>
      <c r="ANS277" s="20"/>
      <c r="ANT277" s="20"/>
      <c r="ANU277" s="20"/>
      <c r="ANV277" s="20"/>
      <c r="ANW277" s="20"/>
      <c r="ANX277" s="20"/>
      <c r="ANY277" s="20"/>
      <c r="ANZ277" s="20"/>
      <c r="AOA277" s="20"/>
      <c r="AOB277" s="20"/>
      <c r="AOC277" s="20"/>
      <c r="AOD277" s="20"/>
      <c r="AOE277" s="20"/>
      <c r="AOF277" s="20"/>
      <c r="AOG277" s="20"/>
      <c r="AOH277" s="20"/>
      <c r="AOI277" s="20"/>
      <c r="AOJ277" s="20"/>
      <c r="AOK277" s="20"/>
      <c r="AOL277" s="20"/>
      <c r="AOM277" s="20"/>
      <c r="AON277" s="20"/>
      <c r="AOO277" s="20"/>
      <c r="AOP277" s="20"/>
      <c r="AOQ277" s="20"/>
      <c r="AOR277" s="20"/>
      <c r="AOS277" s="20"/>
      <c r="AOT277" s="20"/>
      <c r="AOU277" s="20"/>
      <c r="AOV277" s="20"/>
      <c r="AOW277" s="20"/>
      <c r="AOX277" s="20"/>
      <c r="AOY277" s="20"/>
      <c r="AOZ277" s="20"/>
      <c r="APA277" s="20"/>
      <c r="APB277" s="20"/>
      <c r="APC277" s="20"/>
      <c r="APD277" s="20"/>
      <c r="APE277" s="20"/>
      <c r="APF277" s="20"/>
      <c r="APG277" s="20"/>
      <c r="APH277" s="20"/>
      <c r="API277" s="20"/>
      <c r="APJ277" s="20"/>
      <c r="APK277" s="20"/>
      <c r="APL277" s="20"/>
      <c r="APM277" s="20"/>
      <c r="APN277" s="20"/>
      <c r="APO277" s="20"/>
      <c r="APP277" s="20"/>
      <c r="APQ277" s="20"/>
      <c r="APR277" s="20"/>
      <c r="APS277" s="20"/>
      <c r="APT277" s="20"/>
      <c r="APU277" s="20"/>
      <c r="APV277" s="20"/>
      <c r="APW277" s="20"/>
      <c r="APX277" s="20"/>
      <c r="APY277" s="20"/>
      <c r="APZ277" s="20"/>
      <c r="AQA277" s="20"/>
      <c r="AQB277" s="20"/>
      <c r="AQC277" s="20"/>
      <c r="AQD277" s="20"/>
      <c r="AQE277" s="20"/>
      <c r="AQF277" s="20"/>
      <c r="AQG277" s="20"/>
      <c r="AQH277" s="20"/>
      <c r="AQI277" s="20"/>
      <c r="AQJ277" s="20"/>
      <c r="AQK277" s="20"/>
      <c r="AQL277" s="20"/>
      <c r="AQM277" s="20"/>
      <c r="AQN277" s="20"/>
      <c r="AQO277" s="20"/>
      <c r="AQP277" s="20"/>
      <c r="AQQ277" s="20"/>
      <c r="AQR277" s="20"/>
      <c r="AQS277" s="20"/>
      <c r="AQT277" s="20"/>
      <c r="AQU277" s="20"/>
      <c r="AQV277" s="20"/>
      <c r="AQW277" s="20"/>
      <c r="AQX277" s="20"/>
      <c r="AQY277" s="20"/>
      <c r="AQZ277" s="20"/>
      <c r="ARA277" s="20"/>
      <c r="ARB277" s="20"/>
      <c r="ARC277" s="20"/>
      <c r="ARD277" s="20"/>
      <c r="ARE277" s="20"/>
      <c r="ARF277" s="20"/>
      <c r="ARG277" s="20"/>
      <c r="ARH277" s="20"/>
      <c r="ARI277" s="20"/>
      <c r="ARJ277" s="20"/>
      <c r="ARK277" s="20"/>
      <c r="ARL277" s="20"/>
      <c r="ARM277" s="20"/>
      <c r="ARN277" s="20"/>
      <c r="ARO277" s="20"/>
      <c r="ARP277" s="20"/>
      <c r="ARQ277" s="20"/>
      <c r="ARR277" s="20"/>
      <c r="ARS277" s="20"/>
      <c r="ART277" s="20"/>
      <c r="ARU277" s="20"/>
      <c r="ARV277" s="20"/>
      <c r="ARW277" s="20"/>
      <c r="ARX277" s="20"/>
      <c r="ARY277" s="20"/>
      <c r="ARZ277" s="20"/>
      <c r="ASA277" s="20"/>
      <c r="ASB277" s="20"/>
      <c r="ASC277" s="20"/>
      <c r="ASD277" s="20"/>
      <c r="ASE277" s="20"/>
      <c r="ASF277" s="20"/>
      <c r="ASG277" s="20"/>
      <c r="ASH277" s="20"/>
      <c r="ASI277" s="20"/>
      <c r="ASJ277" s="20"/>
      <c r="ASK277" s="20"/>
      <c r="ASL277" s="20"/>
      <c r="ASM277" s="20"/>
      <c r="ASN277" s="20"/>
      <c r="ASO277" s="20"/>
      <c r="ASP277" s="20"/>
      <c r="ASQ277" s="20"/>
      <c r="ASR277" s="20"/>
      <c r="ASS277" s="20"/>
      <c r="AST277" s="20"/>
      <c r="ASU277" s="20"/>
      <c r="ASV277" s="20"/>
      <c r="ASW277" s="20"/>
      <c r="ASX277" s="20"/>
      <c r="ASY277" s="20"/>
      <c r="ASZ277" s="20"/>
      <c r="ATA277" s="20"/>
      <c r="ATB277" s="20"/>
      <c r="ATC277" s="20"/>
      <c r="ATD277" s="20"/>
      <c r="ATE277" s="20"/>
      <c r="ATF277" s="20"/>
      <c r="ATG277" s="20"/>
      <c r="ATH277" s="20"/>
      <c r="ATI277" s="20"/>
      <c r="ATJ277" s="20"/>
      <c r="ATK277" s="20"/>
      <c r="ATL277" s="20"/>
      <c r="ATM277" s="20"/>
      <c r="ATN277" s="20"/>
      <c r="ATO277" s="20"/>
      <c r="ATP277" s="20"/>
      <c r="ATQ277" s="20"/>
      <c r="ATR277" s="20"/>
      <c r="ATS277" s="20"/>
      <c r="ATT277" s="20"/>
      <c r="ATU277" s="20"/>
      <c r="ATV277" s="20"/>
      <c r="ATW277" s="20"/>
      <c r="ATX277" s="20"/>
      <c r="ATY277" s="20"/>
      <c r="ATZ277" s="20"/>
      <c r="AUA277" s="20"/>
      <c r="AUB277" s="20"/>
      <c r="AUC277" s="20"/>
      <c r="AUD277" s="20"/>
      <c r="AUE277" s="20"/>
      <c r="AUF277" s="20"/>
      <c r="AUG277" s="20"/>
      <c r="AUH277" s="20"/>
      <c r="AUI277" s="20"/>
      <c r="AUJ277" s="20"/>
      <c r="AUK277" s="20"/>
      <c r="AUL277" s="20"/>
      <c r="AUM277" s="20"/>
      <c r="AUN277" s="20"/>
      <c r="AUO277" s="20"/>
      <c r="AUP277" s="20"/>
      <c r="AUQ277" s="20"/>
      <c r="AUR277" s="20"/>
      <c r="AUS277" s="20"/>
      <c r="AUT277" s="20"/>
      <c r="AUU277" s="20"/>
      <c r="AUV277" s="20"/>
      <c r="AUW277" s="20"/>
      <c r="AUX277" s="20"/>
      <c r="AUY277" s="20"/>
      <c r="AUZ277" s="20"/>
      <c r="AVA277" s="20"/>
      <c r="AVB277" s="20"/>
      <c r="AVC277" s="20"/>
      <c r="AVD277" s="20"/>
      <c r="AVE277" s="20"/>
      <c r="AVF277" s="20"/>
      <c r="AVG277" s="20"/>
      <c r="AVH277" s="20"/>
      <c r="AVI277" s="20"/>
      <c r="AVJ277" s="20"/>
      <c r="AVK277" s="20"/>
      <c r="AVL277" s="20"/>
      <c r="AVM277" s="20"/>
      <c r="AVN277" s="20"/>
      <c r="AVO277" s="20"/>
      <c r="AVP277" s="20"/>
      <c r="AVQ277" s="20"/>
      <c r="AVR277" s="20"/>
      <c r="AVS277" s="20"/>
      <c r="AVT277" s="20"/>
      <c r="AVU277" s="20"/>
      <c r="AVV277" s="20"/>
      <c r="AVW277" s="20"/>
      <c r="AVX277" s="20"/>
      <c r="AVY277" s="20"/>
      <c r="AVZ277" s="20"/>
      <c r="AWA277" s="20"/>
      <c r="AWB277" s="20"/>
      <c r="AWC277" s="20"/>
      <c r="AWD277" s="20"/>
      <c r="AWE277" s="20"/>
      <c r="AWF277" s="20"/>
      <c r="AWG277" s="20"/>
      <c r="AWH277" s="20"/>
      <c r="AWI277" s="20"/>
      <c r="AWJ277" s="20"/>
      <c r="AWK277" s="20"/>
      <c r="AWL277" s="20"/>
      <c r="AWM277" s="20"/>
      <c r="AWN277" s="20"/>
      <c r="AWO277" s="20"/>
      <c r="AWP277" s="20"/>
      <c r="AWQ277" s="20"/>
      <c r="AWR277" s="20"/>
      <c r="AWS277" s="20"/>
      <c r="AWT277" s="20"/>
      <c r="AWU277" s="20"/>
      <c r="AWV277" s="20"/>
      <c r="AWW277" s="20"/>
      <c r="AWX277" s="20"/>
      <c r="AWY277" s="20"/>
      <c r="AWZ277" s="20"/>
      <c r="AXA277" s="20"/>
      <c r="AXB277" s="20"/>
      <c r="AXC277" s="20"/>
      <c r="AXD277" s="20"/>
      <c r="AXE277" s="20"/>
      <c r="AXF277" s="20"/>
      <c r="AXG277" s="20"/>
      <c r="AXH277" s="20"/>
      <c r="AXI277" s="20"/>
      <c r="AXJ277" s="20"/>
      <c r="AXK277" s="20"/>
      <c r="AXL277" s="20"/>
      <c r="AXM277" s="20"/>
      <c r="AXN277" s="20"/>
      <c r="AXO277" s="20"/>
      <c r="AXP277" s="20"/>
      <c r="AXQ277" s="20"/>
      <c r="AXR277" s="20"/>
      <c r="AXS277" s="20"/>
      <c r="AXT277" s="20"/>
      <c r="AXU277" s="20"/>
      <c r="AXV277" s="20"/>
      <c r="AXW277" s="20"/>
      <c r="AXX277" s="20"/>
      <c r="AXY277" s="20"/>
      <c r="AXZ277" s="20"/>
      <c r="AYA277" s="20"/>
      <c r="AYB277" s="20"/>
      <c r="AYC277" s="20"/>
      <c r="AYD277" s="20"/>
      <c r="AYE277" s="20"/>
      <c r="AYF277" s="20"/>
      <c r="AYG277" s="20"/>
      <c r="AYH277" s="20"/>
      <c r="AYI277" s="20"/>
      <c r="AYJ277" s="20"/>
      <c r="AYK277" s="20"/>
      <c r="AYL277" s="20"/>
      <c r="AYM277" s="20"/>
      <c r="AYN277" s="20"/>
      <c r="AYO277" s="20"/>
      <c r="AYP277" s="20"/>
      <c r="AYQ277" s="20"/>
      <c r="AYR277" s="20"/>
      <c r="AYS277" s="20"/>
      <c r="AYT277" s="20"/>
      <c r="AYU277" s="20"/>
      <c r="AYV277" s="20"/>
      <c r="AYW277" s="20"/>
      <c r="AYX277" s="20"/>
      <c r="AYY277" s="20"/>
      <c r="AYZ277" s="20"/>
      <c r="AZA277" s="20"/>
      <c r="AZB277" s="20"/>
      <c r="AZC277" s="20"/>
      <c r="AZD277" s="20"/>
      <c r="AZE277" s="20"/>
      <c r="AZF277" s="20"/>
      <c r="AZG277" s="20"/>
      <c r="AZH277" s="20"/>
      <c r="AZI277" s="20"/>
      <c r="AZJ277" s="20"/>
      <c r="AZK277" s="20"/>
      <c r="AZL277" s="20"/>
      <c r="AZM277" s="20"/>
      <c r="AZN277" s="20"/>
      <c r="AZO277" s="20"/>
      <c r="AZP277" s="20"/>
      <c r="AZQ277" s="20"/>
      <c r="AZR277" s="20"/>
      <c r="AZS277" s="20"/>
      <c r="AZT277" s="20"/>
      <c r="AZU277" s="20"/>
      <c r="AZV277" s="20"/>
      <c r="AZW277" s="20"/>
      <c r="AZX277" s="20"/>
      <c r="AZY277" s="20"/>
      <c r="AZZ277" s="20"/>
      <c r="BAA277" s="20"/>
      <c r="BAB277" s="20"/>
      <c r="BAC277" s="20"/>
      <c r="BAD277" s="20"/>
      <c r="BAE277" s="20"/>
      <c r="BAF277" s="20"/>
      <c r="BAG277" s="20"/>
      <c r="BAH277" s="20"/>
      <c r="BAI277" s="20"/>
      <c r="BAJ277" s="20"/>
      <c r="BAK277" s="20"/>
      <c r="BAL277" s="20"/>
      <c r="BAM277" s="20"/>
      <c r="BAN277" s="20"/>
      <c r="BAO277" s="20"/>
      <c r="BAP277" s="20"/>
      <c r="BAQ277" s="20"/>
      <c r="BAR277" s="20"/>
      <c r="BAS277" s="20"/>
      <c r="BAT277" s="20"/>
      <c r="BAU277" s="20"/>
      <c r="BAV277" s="20"/>
      <c r="BAW277" s="20"/>
      <c r="BAX277" s="20"/>
      <c r="BAY277" s="20"/>
      <c r="BAZ277" s="20"/>
      <c r="BBA277" s="20"/>
      <c r="BBB277" s="20"/>
      <c r="BBC277" s="20"/>
      <c r="BBD277" s="20"/>
      <c r="BBE277" s="20"/>
      <c r="BBF277" s="20"/>
      <c r="BBG277" s="20"/>
      <c r="BBH277" s="20"/>
      <c r="BBI277" s="20"/>
      <c r="BBJ277" s="20"/>
      <c r="BBK277" s="20"/>
      <c r="BBL277" s="20"/>
      <c r="BBM277" s="20"/>
      <c r="BBN277" s="20"/>
      <c r="BBO277" s="20"/>
      <c r="BBP277" s="20"/>
      <c r="BBQ277" s="20"/>
      <c r="BBR277" s="20"/>
      <c r="BBS277" s="20"/>
      <c r="BBT277" s="20"/>
      <c r="BBU277" s="20"/>
      <c r="BBV277" s="20"/>
      <c r="BBW277" s="20"/>
      <c r="BBX277" s="20"/>
      <c r="BBY277" s="20"/>
      <c r="BBZ277" s="20"/>
      <c r="BCA277" s="20"/>
      <c r="BCB277" s="20"/>
      <c r="BCC277" s="20"/>
      <c r="BCD277" s="20"/>
      <c r="BCE277" s="20"/>
      <c r="BCF277" s="20"/>
      <c r="BCG277" s="20"/>
      <c r="BCH277" s="20"/>
      <c r="BCI277" s="20"/>
      <c r="BCJ277" s="20"/>
      <c r="BCK277" s="20"/>
      <c r="BCL277" s="20"/>
      <c r="BCM277" s="20"/>
      <c r="BCN277" s="20"/>
      <c r="BCO277" s="20"/>
      <c r="BCP277" s="20"/>
      <c r="BCQ277" s="20"/>
      <c r="BCR277" s="20"/>
      <c r="BCS277" s="20"/>
      <c r="BCT277" s="20"/>
      <c r="BCU277" s="20"/>
      <c r="BCV277" s="20"/>
      <c r="BCW277" s="20"/>
      <c r="BCX277" s="20"/>
      <c r="BCY277" s="20"/>
      <c r="BCZ277" s="20"/>
      <c r="BDA277" s="20"/>
      <c r="BDB277" s="20"/>
      <c r="BDC277" s="20"/>
      <c r="BDD277" s="20"/>
      <c r="BDE277" s="20"/>
      <c r="BDF277" s="20"/>
      <c r="BDG277" s="20"/>
      <c r="BDH277" s="20"/>
      <c r="BDI277" s="20"/>
      <c r="BDJ277" s="20"/>
      <c r="BDK277" s="20"/>
      <c r="BDL277" s="20"/>
      <c r="BDM277" s="20"/>
      <c r="BDN277" s="20"/>
      <c r="BDO277" s="20"/>
      <c r="BDP277" s="20"/>
      <c r="BDQ277" s="20"/>
      <c r="BDR277" s="20"/>
      <c r="BDS277" s="20"/>
      <c r="BDT277" s="20"/>
      <c r="BDU277" s="20"/>
      <c r="BDV277" s="20"/>
      <c r="BDW277" s="20"/>
      <c r="BDX277" s="20"/>
      <c r="BDY277" s="20"/>
      <c r="BDZ277" s="20"/>
      <c r="BEA277" s="20"/>
      <c r="BEB277" s="20"/>
      <c r="BEC277" s="20"/>
      <c r="BED277" s="20"/>
      <c r="BEE277" s="20"/>
      <c r="BEF277" s="20"/>
      <c r="BEG277" s="20"/>
      <c r="BEH277" s="20"/>
      <c r="BEI277" s="20"/>
      <c r="BEJ277" s="20"/>
      <c r="BEK277" s="20"/>
      <c r="BEL277" s="20"/>
      <c r="BEM277" s="20"/>
      <c r="BEN277" s="20"/>
      <c r="BEO277" s="20"/>
      <c r="BEP277" s="20"/>
      <c r="BEQ277" s="20"/>
      <c r="BER277" s="20"/>
      <c r="BES277" s="20"/>
      <c r="BET277" s="20"/>
      <c r="BEU277" s="20"/>
      <c r="BEV277" s="20"/>
      <c r="BEW277" s="20"/>
      <c r="BEX277" s="20"/>
      <c r="BEY277" s="20"/>
      <c r="BEZ277" s="20"/>
      <c r="BFA277" s="20"/>
      <c r="BFB277" s="20"/>
      <c r="BFC277" s="20"/>
      <c r="BFD277" s="20"/>
      <c r="BFE277" s="20"/>
      <c r="BFF277" s="20"/>
      <c r="BFG277" s="20"/>
      <c r="BFH277" s="20"/>
      <c r="BFI277" s="20"/>
      <c r="BFJ277" s="20"/>
      <c r="BFK277" s="20"/>
      <c r="BFL277" s="20"/>
      <c r="BFM277" s="20"/>
      <c r="BFN277" s="20"/>
      <c r="BFO277" s="20"/>
      <c r="BFP277" s="20"/>
      <c r="BFQ277" s="20"/>
      <c r="BFR277" s="20"/>
      <c r="BFS277" s="20"/>
      <c r="BFT277" s="20"/>
      <c r="BFU277" s="20"/>
      <c r="BFV277" s="20"/>
      <c r="BFW277" s="20"/>
      <c r="BFX277" s="20"/>
      <c r="BFY277" s="20"/>
      <c r="BFZ277" s="20"/>
      <c r="BGA277" s="20"/>
      <c r="BGB277" s="20"/>
      <c r="BGC277" s="20"/>
      <c r="BGD277" s="20"/>
      <c r="BGE277" s="20"/>
      <c r="BGF277" s="20"/>
      <c r="BGG277" s="20"/>
      <c r="BGH277" s="20"/>
      <c r="BGI277" s="20"/>
      <c r="BGJ277" s="20"/>
      <c r="BGK277" s="20"/>
      <c r="BGL277" s="20"/>
      <c r="BGM277" s="20"/>
      <c r="BGN277" s="20"/>
      <c r="BGO277" s="20"/>
      <c r="BGP277" s="20"/>
      <c r="BGQ277" s="20"/>
      <c r="BGR277" s="20"/>
      <c r="BGS277" s="20"/>
      <c r="BGT277" s="20"/>
      <c r="BGU277" s="20"/>
      <c r="BGV277" s="20"/>
      <c r="BGW277" s="20"/>
      <c r="BGX277" s="20"/>
      <c r="BGY277" s="20"/>
      <c r="BGZ277" s="20"/>
      <c r="BHA277" s="20"/>
      <c r="BHB277" s="20"/>
      <c r="BHC277" s="20"/>
      <c r="BHD277" s="20"/>
      <c r="BHE277" s="20"/>
      <c r="BHF277" s="20"/>
      <c r="BHG277" s="20"/>
      <c r="BHH277" s="20"/>
      <c r="BHI277" s="20"/>
      <c r="BHJ277" s="20"/>
      <c r="BHK277" s="20"/>
      <c r="BHL277" s="20"/>
      <c r="BHM277" s="20"/>
      <c r="BHN277" s="20"/>
      <c r="BHO277" s="20"/>
      <c r="BHP277" s="20"/>
      <c r="BHQ277" s="20"/>
      <c r="BHR277" s="20"/>
      <c r="BHS277" s="20"/>
      <c r="BHT277" s="20"/>
      <c r="BHU277" s="20"/>
      <c r="BHV277" s="20"/>
      <c r="BHW277" s="20"/>
      <c r="BHX277" s="20"/>
      <c r="BHY277" s="20"/>
      <c r="BHZ277" s="20"/>
      <c r="BIA277" s="20"/>
      <c r="BIB277" s="20"/>
      <c r="BIC277" s="20"/>
      <c r="BID277" s="20"/>
      <c r="BIE277" s="20"/>
      <c r="BIF277" s="20"/>
      <c r="BIG277" s="20"/>
      <c r="BIH277" s="20"/>
      <c r="BII277" s="20"/>
      <c r="BIJ277" s="20"/>
      <c r="BIK277" s="20"/>
      <c r="BIL277" s="20"/>
      <c r="BIM277" s="20"/>
      <c r="BIN277" s="20"/>
      <c r="BIO277" s="20"/>
      <c r="BIP277" s="20"/>
      <c r="BIQ277" s="20"/>
      <c r="BIR277" s="20"/>
      <c r="BIS277" s="20"/>
      <c r="BIT277" s="20"/>
      <c r="BIU277" s="20"/>
      <c r="BIV277" s="20"/>
      <c r="BIW277" s="20"/>
      <c r="BIX277" s="20"/>
      <c r="BIY277" s="20"/>
      <c r="BIZ277" s="20"/>
      <c r="BJA277" s="20"/>
      <c r="BJB277" s="20"/>
      <c r="BJC277" s="20"/>
      <c r="BJD277" s="20"/>
      <c r="BJE277" s="20"/>
      <c r="BJF277" s="20"/>
      <c r="BJG277" s="20"/>
      <c r="BJH277" s="20"/>
      <c r="BJI277" s="20"/>
      <c r="BJJ277" s="20"/>
      <c r="BJK277" s="20"/>
      <c r="BJL277" s="20"/>
      <c r="BJM277" s="20"/>
      <c r="BJN277" s="20"/>
      <c r="BJO277" s="20"/>
      <c r="BJP277" s="20"/>
      <c r="BJQ277" s="20"/>
      <c r="BJR277" s="20"/>
      <c r="BJS277" s="20"/>
      <c r="BJT277" s="20"/>
      <c r="BJU277" s="20"/>
      <c r="BJV277" s="20"/>
      <c r="BJW277" s="20"/>
      <c r="BJX277" s="20"/>
      <c r="BJY277" s="20"/>
      <c r="BJZ277" s="20"/>
      <c r="BKA277" s="20"/>
      <c r="BKB277" s="20"/>
      <c r="BKC277" s="20"/>
      <c r="BKD277" s="20"/>
      <c r="BKE277" s="20"/>
      <c r="BKF277" s="20"/>
      <c r="BKG277" s="20"/>
      <c r="BKH277" s="20"/>
      <c r="BKI277" s="20"/>
      <c r="BKJ277" s="20"/>
      <c r="BKK277" s="20"/>
      <c r="BKL277" s="20"/>
      <c r="BKM277" s="20"/>
      <c r="BKN277" s="20"/>
      <c r="BKO277" s="20"/>
      <c r="BKP277" s="20"/>
      <c r="BKQ277" s="20"/>
      <c r="BKR277" s="20"/>
      <c r="BKS277" s="20"/>
      <c r="BKT277" s="20"/>
      <c r="BKU277" s="20"/>
      <c r="BKV277" s="20"/>
      <c r="BKW277" s="20"/>
      <c r="BKX277" s="20"/>
      <c r="BKY277" s="20"/>
      <c r="BKZ277" s="20"/>
      <c r="BLA277" s="20"/>
      <c r="BLB277" s="20"/>
      <c r="BLC277" s="20"/>
      <c r="BLD277" s="20"/>
      <c r="BLE277" s="20"/>
      <c r="BLF277" s="20"/>
      <c r="BLG277" s="20"/>
      <c r="BLH277" s="20"/>
      <c r="BLI277" s="20"/>
      <c r="BLJ277" s="20"/>
      <c r="BLK277" s="20"/>
      <c r="BLL277" s="20"/>
      <c r="BLM277" s="20"/>
      <c r="BLN277" s="20"/>
      <c r="BLO277" s="20"/>
      <c r="BLP277" s="20"/>
      <c r="BLQ277" s="20"/>
      <c r="BLR277" s="20"/>
      <c r="BLS277" s="20"/>
      <c r="BLT277" s="20"/>
      <c r="BLU277" s="20"/>
      <c r="BLV277" s="20"/>
      <c r="BLW277" s="20"/>
      <c r="BLX277" s="20"/>
      <c r="BLY277" s="20"/>
      <c r="BLZ277" s="20"/>
      <c r="BMA277" s="20"/>
      <c r="BMB277" s="20"/>
      <c r="BMC277" s="20"/>
      <c r="BMD277" s="20"/>
      <c r="BME277" s="20"/>
      <c r="BMF277" s="20"/>
      <c r="BMG277" s="20"/>
      <c r="BMH277" s="20"/>
      <c r="BMI277" s="20"/>
      <c r="BMJ277" s="20"/>
      <c r="BMK277" s="20"/>
      <c r="BML277" s="20"/>
      <c r="BMM277" s="20"/>
      <c r="BMN277" s="20"/>
      <c r="BMO277" s="20"/>
      <c r="BMP277" s="20"/>
      <c r="BMQ277" s="20"/>
      <c r="BMR277" s="20"/>
      <c r="BMS277" s="20"/>
      <c r="BMT277" s="20"/>
      <c r="BMU277" s="20"/>
      <c r="BMV277" s="20"/>
      <c r="BMW277" s="20"/>
      <c r="BMX277" s="20"/>
      <c r="BMY277" s="20"/>
      <c r="BMZ277" s="20"/>
      <c r="BNA277" s="20"/>
      <c r="BNB277" s="20"/>
      <c r="BNC277" s="20"/>
      <c r="BND277" s="20"/>
      <c r="BNE277" s="20"/>
      <c r="BNF277" s="20"/>
      <c r="BNG277" s="20"/>
      <c r="BNH277" s="20"/>
      <c r="BNI277" s="20"/>
      <c r="BNJ277" s="20"/>
      <c r="BNK277" s="20"/>
      <c r="BNL277" s="20"/>
      <c r="BNM277" s="20"/>
      <c r="BNN277" s="20"/>
      <c r="BNO277" s="20"/>
      <c r="BNP277" s="20"/>
      <c r="BNQ277" s="20"/>
      <c r="BNR277" s="20"/>
      <c r="BNS277" s="20"/>
      <c r="BNT277" s="20"/>
      <c r="BNU277" s="20"/>
      <c r="BNV277" s="20"/>
      <c r="BNW277" s="20"/>
      <c r="BNX277" s="20"/>
      <c r="BNY277" s="20"/>
      <c r="BNZ277" s="20"/>
      <c r="BOA277" s="20"/>
      <c r="BOB277" s="20"/>
      <c r="BOC277" s="20"/>
      <c r="BOD277" s="20"/>
      <c r="BOE277" s="20"/>
      <c r="BOF277" s="20"/>
      <c r="BOG277" s="20"/>
      <c r="BOH277" s="20"/>
      <c r="BOI277" s="20"/>
      <c r="BOJ277" s="20"/>
      <c r="BOK277" s="20"/>
      <c r="BOL277" s="20"/>
      <c r="BOM277" s="20"/>
      <c r="BON277" s="20"/>
      <c r="BOO277" s="20"/>
      <c r="BOP277" s="20"/>
      <c r="BOQ277" s="20"/>
      <c r="BOR277" s="20"/>
      <c r="BOS277" s="20"/>
      <c r="BOT277" s="20"/>
      <c r="BOU277" s="20"/>
      <c r="BOV277" s="20"/>
      <c r="BOW277" s="20"/>
      <c r="BOX277" s="20"/>
      <c r="BOY277" s="20"/>
      <c r="BOZ277" s="20"/>
      <c r="BPA277" s="20"/>
      <c r="BPB277" s="20"/>
      <c r="BPC277" s="20"/>
      <c r="BPD277" s="20"/>
      <c r="BPE277" s="20"/>
      <c r="BPF277" s="20"/>
      <c r="BPG277" s="20"/>
      <c r="BPH277" s="20"/>
      <c r="BPI277" s="20"/>
      <c r="BPJ277" s="20"/>
      <c r="BPK277" s="20"/>
      <c r="BPL277" s="20"/>
      <c r="BPM277" s="20"/>
      <c r="BPN277" s="20"/>
      <c r="BPO277" s="20"/>
      <c r="BPP277" s="20"/>
      <c r="BPQ277" s="20"/>
      <c r="BPR277" s="20"/>
      <c r="BPS277" s="20"/>
      <c r="BPT277" s="20"/>
      <c r="BPU277" s="20"/>
      <c r="BPV277" s="20"/>
      <c r="BPW277" s="20"/>
      <c r="BPX277" s="20"/>
      <c r="BPY277" s="20"/>
      <c r="BPZ277" s="20"/>
      <c r="BQA277" s="20"/>
      <c r="BQB277" s="20"/>
      <c r="BQC277" s="20"/>
      <c r="BQD277" s="20"/>
      <c r="BQE277" s="20"/>
      <c r="BQF277" s="20"/>
      <c r="BQG277" s="20"/>
      <c r="BQH277" s="20"/>
      <c r="BQI277" s="20"/>
      <c r="BQJ277" s="20"/>
      <c r="BQK277" s="20"/>
      <c r="BQL277" s="20"/>
      <c r="BQM277" s="20"/>
      <c r="BQN277" s="20"/>
      <c r="BQO277" s="20"/>
      <c r="BQP277" s="20"/>
      <c r="BQQ277" s="20"/>
      <c r="BQR277" s="20"/>
      <c r="BQS277" s="20"/>
      <c r="BQT277" s="20"/>
      <c r="BQU277" s="20"/>
      <c r="BQV277" s="20"/>
      <c r="BQW277" s="20"/>
      <c r="BQX277" s="20"/>
      <c r="BQY277" s="20"/>
      <c r="BQZ277" s="20"/>
      <c r="BRA277" s="20"/>
      <c r="BRB277" s="20"/>
      <c r="BRC277" s="20"/>
      <c r="BRD277" s="20"/>
      <c r="BRE277" s="20"/>
      <c r="BRF277" s="20"/>
      <c r="BRG277" s="20"/>
      <c r="BRH277" s="20"/>
      <c r="BRI277" s="20"/>
      <c r="BRJ277" s="20"/>
      <c r="BRK277" s="20"/>
      <c r="BRL277" s="20"/>
      <c r="BRM277" s="20"/>
      <c r="BRN277" s="20"/>
      <c r="BRO277" s="20"/>
      <c r="BRP277" s="20"/>
      <c r="BRQ277" s="20"/>
      <c r="BRR277" s="20"/>
      <c r="BRS277" s="20"/>
      <c r="BRT277" s="20"/>
      <c r="BRU277" s="20"/>
      <c r="BRV277" s="20"/>
      <c r="BRW277" s="20"/>
      <c r="BRX277" s="20"/>
      <c r="BRY277" s="20"/>
      <c r="BRZ277" s="20"/>
      <c r="BSA277" s="20"/>
      <c r="BSB277" s="20"/>
      <c r="BSC277" s="20"/>
      <c r="BSD277" s="20"/>
      <c r="BSE277" s="20"/>
      <c r="BSF277" s="20"/>
      <c r="BSG277" s="20"/>
      <c r="BSH277" s="20"/>
      <c r="BSI277" s="20"/>
      <c r="BSJ277" s="20"/>
      <c r="BSK277" s="20"/>
      <c r="BSL277" s="20"/>
      <c r="BSM277" s="20"/>
      <c r="BSN277" s="20"/>
      <c r="BSO277" s="20"/>
      <c r="BSP277" s="20"/>
      <c r="BSQ277" s="20"/>
      <c r="BSR277" s="20"/>
      <c r="BSS277" s="20"/>
      <c r="BST277" s="20"/>
      <c r="BSU277" s="20"/>
      <c r="BSV277" s="20"/>
      <c r="BSW277" s="20"/>
      <c r="BSX277" s="20"/>
      <c r="BSY277" s="20"/>
      <c r="BSZ277" s="20"/>
      <c r="BTA277" s="20"/>
      <c r="BTB277" s="20"/>
      <c r="BTC277" s="20"/>
      <c r="BTD277" s="20"/>
      <c r="BTE277" s="20"/>
      <c r="BTF277" s="20"/>
      <c r="BTG277" s="20"/>
      <c r="BTH277" s="20"/>
      <c r="BTI277" s="20"/>
      <c r="BTJ277" s="20"/>
      <c r="BTK277" s="20"/>
      <c r="BTL277" s="20"/>
      <c r="BTM277" s="20"/>
      <c r="BTN277" s="20"/>
      <c r="BTO277" s="20"/>
      <c r="BTP277" s="20"/>
      <c r="BTQ277" s="20"/>
      <c r="BTR277" s="20"/>
      <c r="BTS277" s="20"/>
      <c r="BTT277" s="20"/>
      <c r="BTU277" s="20"/>
      <c r="BTV277" s="20"/>
      <c r="BTW277" s="20"/>
      <c r="BTX277" s="20"/>
      <c r="BTY277" s="20"/>
      <c r="BTZ277" s="20"/>
      <c r="BUA277" s="20"/>
      <c r="BUB277" s="20"/>
      <c r="BUC277" s="20"/>
      <c r="BUD277" s="20"/>
      <c r="BUE277" s="20"/>
      <c r="BUF277" s="20"/>
      <c r="BUG277" s="20"/>
      <c r="BUH277" s="20"/>
      <c r="BUI277" s="20"/>
      <c r="BUJ277" s="20"/>
      <c r="BUK277" s="20"/>
      <c r="BUL277" s="20"/>
      <c r="BUM277" s="20"/>
      <c r="BUN277" s="20"/>
      <c r="BUO277" s="20"/>
      <c r="BUP277" s="20"/>
      <c r="BUQ277" s="20"/>
      <c r="BUR277" s="20"/>
      <c r="BUS277" s="20"/>
      <c r="BUT277" s="20"/>
      <c r="BUU277" s="20"/>
      <c r="BUV277" s="20"/>
      <c r="BUW277" s="20"/>
      <c r="BUX277" s="20"/>
      <c r="BUY277" s="20"/>
      <c r="BUZ277" s="20"/>
      <c r="BVA277" s="20"/>
      <c r="BVB277" s="20"/>
      <c r="BVC277" s="20"/>
      <c r="BVD277" s="20"/>
      <c r="BVE277" s="20"/>
      <c r="BVF277" s="20"/>
      <c r="BVG277" s="20"/>
      <c r="BVH277" s="20"/>
      <c r="BVI277" s="20"/>
      <c r="BVJ277" s="20"/>
      <c r="BVK277" s="20"/>
      <c r="BVL277" s="20"/>
      <c r="BVM277" s="20"/>
      <c r="BVN277" s="20"/>
      <c r="BVO277" s="20"/>
      <c r="BVP277" s="20"/>
      <c r="BVQ277" s="20"/>
      <c r="BVR277" s="20"/>
      <c r="BVS277" s="20"/>
      <c r="BVT277" s="20"/>
      <c r="BVU277" s="20"/>
      <c r="BVV277" s="20"/>
      <c r="BVW277" s="20"/>
      <c r="BVX277" s="20"/>
      <c r="BVY277" s="20"/>
      <c r="BVZ277" s="20"/>
      <c r="BWA277" s="20"/>
      <c r="BWB277" s="20"/>
      <c r="BWC277" s="20"/>
      <c r="BWD277" s="20"/>
      <c r="BWE277" s="20"/>
      <c r="BWF277" s="20"/>
      <c r="BWG277" s="20"/>
      <c r="BWH277" s="20"/>
      <c r="BWI277" s="20"/>
      <c r="BWJ277" s="20"/>
      <c r="BWK277" s="20"/>
      <c r="BWL277" s="20"/>
      <c r="BWM277" s="20"/>
      <c r="BWN277" s="20"/>
      <c r="BWO277" s="20"/>
      <c r="BWP277" s="20"/>
      <c r="BWQ277" s="20"/>
      <c r="BWR277" s="20"/>
      <c r="BWS277" s="20"/>
      <c r="BWT277" s="20"/>
      <c r="BWU277" s="20"/>
      <c r="BWV277" s="20"/>
      <c r="BWW277" s="20"/>
      <c r="BWX277" s="20"/>
      <c r="BWY277" s="20"/>
      <c r="BWZ277" s="20"/>
      <c r="BXA277" s="20"/>
      <c r="BXB277" s="20"/>
      <c r="BXC277" s="20"/>
      <c r="BXD277" s="20"/>
      <c r="BXE277" s="20"/>
      <c r="BXF277" s="20"/>
      <c r="BXG277" s="20"/>
      <c r="BXH277" s="20"/>
      <c r="BXI277" s="20"/>
      <c r="BXJ277" s="20"/>
      <c r="BXK277" s="20"/>
      <c r="BXL277" s="20"/>
      <c r="BXM277" s="20"/>
      <c r="BXN277" s="20"/>
      <c r="BXO277" s="20"/>
      <c r="BXP277" s="20"/>
      <c r="BXQ277" s="20"/>
      <c r="BXR277" s="20"/>
      <c r="BXS277" s="20"/>
      <c r="BXT277" s="20"/>
      <c r="BXU277" s="20"/>
      <c r="BXV277" s="20"/>
      <c r="BXW277" s="20"/>
      <c r="BXX277" s="20"/>
      <c r="BXY277" s="20"/>
      <c r="BXZ277" s="20"/>
      <c r="BYA277" s="20"/>
      <c r="BYB277" s="20"/>
      <c r="BYC277" s="20"/>
      <c r="BYD277" s="20"/>
      <c r="BYE277" s="20"/>
      <c r="BYF277" s="20"/>
      <c r="BYG277" s="20"/>
      <c r="BYH277" s="20"/>
      <c r="BYI277" s="20"/>
      <c r="BYJ277" s="20"/>
      <c r="BYK277" s="20"/>
      <c r="BYL277" s="20"/>
      <c r="BYM277" s="20"/>
      <c r="BYN277" s="20"/>
      <c r="BYO277" s="20"/>
      <c r="BYP277" s="20"/>
      <c r="BYQ277" s="20"/>
      <c r="BYR277" s="20"/>
      <c r="BYS277" s="20"/>
      <c r="BYT277" s="20"/>
      <c r="BYU277" s="20"/>
      <c r="BYV277" s="20"/>
      <c r="BYW277" s="20"/>
      <c r="BYX277" s="20"/>
      <c r="BYY277" s="20"/>
      <c r="BYZ277" s="20"/>
      <c r="BZA277" s="20"/>
      <c r="BZB277" s="20"/>
      <c r="BZC277" s="20"/>
      <c r="BZD277" s="20"/>
      <c r="BZE277" s="20"/>
      <c r="BZF277" s="20"/>
      <c r="BZG277" s="20"/>
    </row>
    <row r="278" spans="1:2035" ht="15" thickBot="1" x14ac:dyDescent="0.4"/>
    <row r="279" spans="1:2035" x14ac:dyDescent="0.35">
      <c r="A279" s="23" t="s">
        <v>280</v>
      </c>
      <c r="B279" s="24" t="s">
        <v>276</v>
      </c>
      <c r="C279" s="19"/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  <c r="BJ279" s="19"/>
      <c r="BK279" s="19"/>
      <c r="BL279" s="19"/>
      <c r="BM279" s="19"/>
      <c r="BN279" s="19"/>
      <c r="BO279" s="19"/>
      <c r="BP279" s="19"/>
      <c r="BQ279" s="19"/>
      <c r="BR279" s="19"/>
      <c r="BS279" s="19"/>
      <c r="BT279" s="19"/>
      <c r="BU279" s="19"/>
      <c r="BV279" s="19"/>
      <c r="BW279" s="19"/>
      <c r="BX279" s="19"/>
      <c r="BY279" s="19"/>
      <c r="BZ279" s="19"/>
      <c r="CA279" s="19"/>
      <c r="CB279" s="19"/>
      <c r="CC279" s="19"/>
      <c r="CD279" s="19"/>
      <c r="CE279" s="19"/>
      <c r="CF279" s="19"/>
      <c r="CG279" s="19"/>
      <c r="CH279" s="19"/>
      <c r="CI279" s="19"/>
      <c r="CJ279" s="19"/>
      <c r="CK279" s="19"/>
      <c r="CL279" s="19"/>
      <c r="CM279" s="19"/>
      <c r="CN279" s="19"/>
      <c r="CO279" s="19"/>
      <c r="CP279" s="19"/>
      <c r="CQ279" s="19"/>
      <c r="CR279" s="19"/>
      <c r="CS279" s="19"/>
      <c r="CT279" s="19"/>
      <c r="CU279" s="19"/>
      <c r="CV279" s="19"/>
      <c r="CW279" s="19"/>
      <c r="CX279" s="19"/>
      <c r="CY279" s="19"/>
      <c r="CZ279" s="19"/>
      <c r="DA279" s="19"/>
      <c r="DB279" s="19"/>
      <c r="DC279" s="19"/>
      <c r="DD279" s="19"/>
      <c r="DE279" s="19"/>
      <c r="DF279" s="19"/>
      <c r="DG279" s="19"/>
      <c r="DH279" s="19"/>
      <c r="DI279" s="19"/>
      <c r="DJ279" s="19"/>
      <c r="DK279" s="19"/>
      <c r="DL279" s="19"/>
      <c r="DM279" s="19"/>
      <c r="DN279" s="19"/>
      <c r="DO279" s="19"/>
      <c r="DP279" s="19"/>
      <c r="DQ279" s="19"/>
      <c r="DR279" s="19"/>
      <c r="DS279" s="19"/>
      <c r="DT279" s="19"/>
      <c r="DU279" s="19"/>
      <c r="DV279" s="19"/>
      <c r="DW279" s="19"/>
      <c r="DX279" s="19"/>
      <c r="DY279" s="19"/>
      <c r="DZ279" s="19"/>
      <c r="EA279" s="19"/>
      <c r="EB279" s="19"/>
      <c r="EC279" s="19"/>
      <c r="ED279" s="19"/>
      <c r="EE279" s="19"/>
      <c r="EF279" s="19"/>
      <c r="EG279" s="19"/>
      <c r="EH279" s="19"/>
      <c r="EI279" s="19"/>
      <c r="EJ279" s="19"/>
      <c r="EK279" s="19"/>
      <c r="EL279" s="19"/>
      <c r="EM279" s="19"/>
      <c r="EN279" s="19"/>
      <c r="EO279" s="19"/>
      <c r="EP279" s="19"/>
      <c r="EQ279" s="19"/>
      <c r="ER279" s="19"/>
      <c r="ES279" s="19"/>
      <c r="ET279" s="19"/>
      <c r="EU279" s="19"/>
      <c r="EV279" s="19"/>
      <c r="EW279" s="19"/>
      <c r="EX279" s="19"/>
      <c r="EY279" s="19"/>
      <c r="EZ279" s="19"/>
      <c r="FA279" s="19"/>
      <c r="FB279" s="19"/>
      <c r="FC279" s="19"/>
      <c r="FD279" s="19"/>
      <c r="FE279" s="19"/>
      <c r="FF279" s="19"/>
      <c r="FG279" s="19"/>
      <c r="FH279" s="19"/>
      <c r="FI279" s="19"/>
      <c r="FJ279" s="19"/>
      <c r="FK279" s="19"/>
      <c r="FL279" s="19"/>
      <c r="FM279" s="19"/>
      <c r="FN279" s="19"/>
      <c r="FO279" s="19"/>
      <c r="FP279" s="19"/>
      <c r="FQ279" s="19"/>
      <c r="FR279" s="19"/>
      <c r="FS279" s="19"/>
      <c r="FT279" s="19"/>
      <c r="FU279" s="19"/>
      <c r="FV279" s="19"/>
      <c r="FW279" s="19"/>
      <c r="FX279" s="19"/>
      <c r="FY279" s="19"/>
      <c r="FZ279" s="19"/>
      <c r="GA279" s="19"/>
      <c r="GB279" s="19"/>
      <c r="GC279" s="19"/>
      <c r="GD279" s="19"/>
      <c r="GE279" s="19"/>
      <c r="GF279" s="19"/>
      <c r="GG279" s="19"/>
      <c r="GH279" s="19"/>
      <c r="GI279" s="19"/>
      <c r="GJ279" s="19"/>
      <c r="GK279" s="19"/>
      <c r="GL279" s="19"/>
      <c r="GM279" s="19"/>
      <c r="GN279" s="19"/>
      <c r="GO279" s="19"/>
      <c r="GP279" s="19"/>
      <c r="GQ279" s="19"/>
      <c r="GR279" s="19"/>
      <c r="GS279" s="19"/>
      <c r="GT279" s="19"/>
      <c r="GU279" s="19"/>
      <c r="GV279" s="19"/>
      <c r="GW279" s="19"/>
      <c r="GX279" s="19"/>
      <c r="GY279" s="19"/>
      <c r="GZ279" s="19"/>
      <c r="HA279" s="19"/>
      <c r="HB279" s="19"/>
      <c r="HC279" s="19"/>
      <c r="HD279" s="19"/>
      <c r="HE279" s="19"/>
      <c r="HF279" s="19"/>
      <c r="HG279" s="19"/>
      <c r="HH279" s="19"/>
      <c r="HI279" s="19"/>
      <c r="HJ279" s="19"/>
      <c r="HK279" s="19"/>
      <c r="HL279" s="19"/>
      <c r="HM279" s="19"/>
      <c r="HN279" s="19"/>
      <c r="HO279" s="19"/>
      <c r="HP279" s="19"/>
      <c r="HQ279" s="19"/>
      <c r="HR279" s="19"/>
      <c r="HS279" s="19"/>
      <c r="HT279" s="19"/>
      <c r="HU279" s="19"/>
      <c r="HV279" s="19"/>
      <c r="HW279" s="19"/>
      <c r="HX279" s="19"/>
      <c r="HY279" s="19"/>
      <c r="HZ279" s="19"/>
      <c r="IA279" s="19"/>
      <c r="IB279" s="19"/>
      <c r="IC279" s="19"/>
      <c r="ID279" s="19"/>
      <c r="IE279" s="19"/>
      <c r="IF279" s="19"/>
      <c r="IG279" s="19"/>
      <c r="IH279" s="19"/>
      <c r="II279" s="19"/>
      <c r="IJ279" s="19"/>
      <c r="IK279" s="19"/>
      <c r="IL279" s="19"/>
      <c r="IM279" s="19"/>
      <c r="IN279" s="19"/>
      <c r="IO279" s="19"/>
      <c r="IP279" s="19"/>
      <c r="IQ279" s="19"/>
      <c r="IR279" s="19"/>
      <c r="IS279" s="19"/>
      <c r="IT279" s="19"/>
      <c r="IU279" s="19"/>
      <c r="IV279" s="19"/>
      <c r="IW279" s="19"/>
      <c r="IX279" s="19"/>
      <c r="IY279" s="19"/>
      <c r="IZ279" s="19"/>
      <c r="JA279" s="19"/>
      <c r="JB279" s="19"/>
      <c r="JC279" s="19"/>
      <c r="JD279" s="19"/>
      <c r="JE279" s="19"/>
      <c r="JF279" s="19"/>
      <c r="JG279" s="19"/>
      <c r="JH279" s="19"/>
      <c r="JI279" s="19"/>
      <c r="JJ279" s="19"/>
      <c r="JK279" s="19"/>
      <c r="JL279" s="19"/>
      <c r="JM279" s="19"/>
      <c r="JN279" s="19"/>
      <c r="JO279" s="19"/>
      <c r="JP279" s="19"/>
      <c r="JQ279" s="19"/>
      <c r="JR279" s="19"/>
      <c r="JS279" s="19"/>
      <c r="JT279" s="19"/>
      <c r="JU279" s="19"/>
      <c r="JV279" s="19"/>
      <c r="JW279" s="19"/>
      <c r="JX279" s="19"/>
      <c r="JY279" s="19"/>
      <c r="JZ279" s="19"/>
      <c r="KA279" s="19"/>
      <c r="KB279" s="19"/>
      <c r="KC279" s="19"/>
      <c r="KD279" s="19"/>
      <c r="KE279" s="19"/>
      <c r="KF279" s="19"/>
      <c r="KG279" s="19"/>
      <c r="KH279" s="19"/>
      <c r="KI279" s="19"/>
      <c r="KJ279" s="19"/>
      <c r="KK279" s="19"/>
      <c r="KL279" s="19"/>
      <c r="KM279" s="19"/>
      <c r="KN279" s="19"/>
      <c r="KO279" s="19"/>
      <c r="KP279" s="19"/>
      <c r="KQ279" s="19"/>
      <c r="KR279" s="19"/>
      <c r="KS279" s="19"/>
      <c r="KT279" s="19"/>
      <c r="KU279" s="19"/>
      <c r="KV279" s="19"/>
      <c r="KW279" s="19"/>
      <c r="KX279" s="19"/>
      <c r="KY279" s="19"/>
      <c r="KZ279" s="19"/>
      <c r="LA279" s="19"/>
      <c r="LB279" s="19"/>
      <c r="LC279" s="19"/>
      <c r="LD279" s="19"/>
      <c r="LE279" s="19"/>
      <c r="LF279" s="19"/>
      <c r="LG279" s="19"/>
      <c r="LH279" s="19"/>
      <c r="LI279" s="19"/>
      <c r="LJ279" s="19"/>
      <c r="LK279" s="19"/>
      <c r="LL279" s="19"/>
      <c r="LM279" s="19"/>
      <c r="LN279" s="19"/>
      <c r="LO279" s="19"/>
      <c r="LP279" s="19"/>
      <c r="LQ279" s="19"/>
      <c r="LR279" s="19"/>
      <c r="LS279" s="19"/>
      <c r="LT279" s="19"/>
      <c r="LU279" s="19"/>
      <c r="LV279" s="19"/>
      <c r="LW279" s="19"/>
      <c r="LX279" s="19"/>
      <c r="LY279" s="19"/>
      <c r="LZ279" s="19"/>
      <c r="MA279" s="19"/>
      <c r="MB279" s="19"/>
      <c r="MC279" s="19"/>
      <c r="MD279" s="19"/>
      <c r="ME279" s="19"/>
      <c r="MF279" s="19"/>
      <c r="MG279" s="19"/>
      <c r="MH279" s="19"/>
      <c r="MI279" s="19"/>
      <c r="MJ279" s="19"/>
      <c r="MK279" s="19"/>
      <c r="ML279" s="19"/>
      <c r="MM279" s="19"/>
      <c r="MN279" s="19"/>
      <c r="MO279" s="19"/>
      <c r="MP279" s="19"/>
      <c r="MQ279" s="19"/>
      <c r="MR279" s="19"/>
      <c r="MS279" s="19"/>
      <c r="MT279" s="19"/>
      <c r="MU279" s="19"/>
      <c r="MV279" s="19"/>
      <c r="MW279" s="19"/>
      <c r="MX279" s="19"/>
      <c r="MY279" s="19"/>
      <c r="MZ279" s="19"/>
      <c r="NA279" s="19"/>
      <c r="NB279" s="19"/>
      <c r="NC279" s="19"/>
      <c r="ND279" s="19"/>
      <c r="NE279" s="19"/>
      <c r="NF279" s="19"/>
      <c r="NG279" s="19"/>
      <c r="NH279" s="19"/>
      <c r="NI279" s="19"/>
      <c r="NJ279" s="19"/>
      <c r="NK279" s="19"/>
      <c r="NL279" s="19"/>
      <c r="NM279" s="19"/>
      <c r="NN279" s="19"/>
      <c r="NO279" s="19"/>
      <c r="NP279" s="19"/>
      <c r="NQ279" s="19"/>
      <c r="NR279" s="19"/>
      <c r="NS279" s="19"/>
      <c r="NT279" s="19"/>
      <c r="NU279" s="19"/>
      <c r="NV279" s="19"/>
      <c r="NW279" s="19"/>
      <c r="NX279" s="19"/>
      <c r="NY279" s="19"/>
      <c r="NZ279" s="19"/>
      <c r="OA279" s="19"/>
      <c r="OB279" s="19"/>
      <c r="OC279" s="19"/>
      <c r="OD279" s="19"/>
      <c r="OE279" s="19"/>
      <c r="OF279" s="19"/>
      <c r="OG279" s="19"/>
      <c r="OH279" s="19"/>
      <c r="OI279" s="19"/>
      <c r="OJ279" s="19"/>
      <c r="OK279" s="19"/>
      <c r="OL279" s="19"/>
      <c r="OM279" s="19"/>
      <c r="ON279" s="19"/>
      <c r="OO279" s="19"/>
      <c r="OP279" s="19"/>
      <c r="OQ279" s="19"/>
      <c r="OR279" s="19"/>
      <c r="OS279" s="19"/>
      <c r="OT279" s="19"/>
      <c r="OU279" s="19"/>
      <c r="OV279" s="19"/>
      <c r="OW279" s="19"/>
      <c r="OX279" s="19"/>
      <c r="OY279" s="19"/>
      <c r="OZ279" s="19"/>
      <c r="PA279" s="19"/>
      <c r="PB279" s="19"/>
      <c r="PC279" s="19"/>
      <c r="PD279" s="19"/>
      <c r="PE279" s="19"/>
      <c r="PF279" s="19"/>
      <c r="PG279" s="19"/>
      <c r="PH279" s="19"/>
      <c r="PI279" s="19"/>
      <c r="PJ279" s="19"/>
      <c r="PK279" s="19"/>
      <c r="PL279" s="19"/>
      <c r="PM279" s="19"/>
      <c r="PN279" s="19"/>
      <c r="PO279" s="19"/>
      <c r="PP279" s="19"/>
      <c r="PQ279" s="19"/>
      <c r="PR279" s="19"/>
      <c r="PS279" s="19"/>
      <c r="PT279" s="19"/>
      <c r="PU279" s="19"/>
      <c r="PV279" s="19"/>
      <c r="PW279" s="19"/>
      <c r="PX279" s="19"/>
      <c r="PY279" s="19"/>
      <c r="PZ279" s="19"/>
      <c r="QA279" s="19"/>
      <c r="QB279" s="19"/>
      <c r="QC279" s="19"/>
      <c r="QD279" s="19"/>
      <c r="QE279" s="19"/>
      <c r="QF279" s="19"/>
      <c r="QG279" s="19"/>
      <c r="QH279" s="19"/>
      <c r="QI279" s="19"/>
      <c r="QJ279" s="19"/>
      <c r="QK279" s="19"/>
      <c r="QL279" s="19"/>
      <c r="QM279" s="19"/>
      <c r="QN279" s="19"/>
      <c r="QO279" s="19"/>
      <c r="QP279" s="19"/>
      <c r="QQ279" s="19"/>
      <c r="QR279" s="19"/>
      <c r="QS279" s="19"/>
      <c r="QT279" s="19"/>
      <c r="QU279" s="19"/>
      <c r="QV279" s="19"/>
      <c r="QW279" s="19"/>
      <c r="QX279" s="19"/>
      <c r="QY279" s="19"/>
      <c r="QZ279" s="19"/>
      <c r="RA279" s="19"/>
      <c r="RB279" s="19"/>
      <c r="RC279" s="19"/>
      <c r="RD279" s="19"/>
      <c r="RE279" s="19"/>
      <c r="RF279" s="19"/>
      <c r="RG279" s="19"/>
      <c r="RH279" s="19"/>
      <c r="RI279" s="19"/>
      <c r="RJ279" s="19"/>
      <c r="RK279" s="19"/>
      <c r="RL279" s="19"/>
      <c r="RM279" s="19"/>
      <c r="RN279" s="19"/>
      <c r="RO279" s="19"/>
      <c r="RP279" s="19"/>
      <c r="RQ279" s="19"/>
      <c r="RR279" s="19"/>
      <c r="RS279" s="19"/>
      <c r="RT279" s="19"/>
      <c r="RU279" s="19"/>
      <c r="RV279" s="19"/>
      <c r="RW279" s="19"/>
      <c r="RX279" s="19"/>
      <c r="RY279" s="19"/>
      <c r="RZ279" s="19"/>
      <c r="SA279" s="19"/>
      <c r="SB279" s="19"/>
      <c r="SC279" s="19"/>
      <c r="SD279" s="19"/>
      <c r="SE279" s="19"/>
      <c r="SF279" s="19"/>
      <c r="SG279" s="19"/>
      <c r="SH279" s="19"/>
      <c r="SI279" s="19"/>
      <c r="SJ279" s="19"/>
      <c r="SK279" s="19"/>
      <c r="SL279" s="19"/>
      <c r="SM279" s="19"/>
      <c r="SN279" s="19"/>
      <c r="SO279" s="19"/>
      <c r="SP279" s="19"/>
      <c r="SQ279" s="19"/>
      <c r="SR279" s="19"/>
      <c r="SS279" s="19"/>
      <c r="ST279" s="19"/>
      <c r="SU279" s="19"/>
      <c r="SV279" s="19"/>
      <c r="SW279" s="19"/>
      <c r="SX279" s="19"/>
      <c r="SY279" s="19"/>
      <c r="SZ279" s="19"/>
      <c r="TA279" s="19"/>
      <c r="TB279" s="19"/>
      <c r="TC279" s="19"/>
      <c r="TD279" s="19"/>
      <c r="TE279" s="19"/>
      <c r="TF279" s="19"/>
      <c r="TG279" s="19"/>
      <c r="TH279" s="19"/>
      <c r="TI279" s="19"/>
      <c r="TJ279" s="19"/>
      <c r="TK279" s="19"/>
      <c r="TL279" s="19"/>
      <c r="TM279" s="19"/>
      <c r="TN279" s="19"/>
      <c r="TO279" s="19"/>
      <c r="TP279" s="19"/>
      <c r="TQ279" s="19"/>
      <c r="TR279" s="19"/>
      <c r="TS279" s="19"/>
      <c r="TT279" s="19"/>
      <c r="TU279" s="19"/>
      <c r="TV279" s="19"/>
      <c r="TW279" s="19"/>
      <c r="TX279" s="19"/>
      <c r="TY279" s="19"/>
      <c r="TZ279" s="19"/>
      <c r="UA279" s="19"/>
      <c r="UB279" s="19"/>
      <c r="UC279" s="19"/>
      <c r="UD279" s="19"/>
      <c r="UE279" s="19"/>
      <c r="UF279" s="19"/>
      <c r="UG279" s="19"/>
      <c r="UH279" s="19"/>
      <c r="UI279" s="19"/>
      <c r="UJ279" s="19"/>
      <c r="UK279" s="19"/>
      <c r="UL279" s="19"/>
      <c r="UM279" s="19"/>
      <c r="UN279" s="19"/>
      <c r="UO279" s="19"/>
      <c r="UP279" s="19"/>
      <c r="UQ279" s="19"/>
      <c r="UR279" s="19"/>
      <c r="US279" s="19"/>
      <c r="UT279" s="19"/>
      <c r="UU279" s="19"/>
      <c r="UV279" s="19"/>
      <c r="UW279" s="19"/>
      <c r="UX279" s="19"/>
      <c r="UY279" s="19"/>
      <c r="UZ279" s="19"/>
      <c r="VA279" s="19"/>
      <c r="VB279" s="19"/>
      <c r="VC279" s="19"/>
      <c r="VD279" s="19"/>
      <c r="VE279" s="19"/>
      <c r="VF279" s="19"/>
      <c r="VG279" s="19"/>
      <c r="VH279" s="19"/>
      <c r="VI279" s="19"/>
      <c r="VJ279" s="19"/>
      <c r="VK279" s="19"/>
      <c r="VL279" s="19"/>
      <c r="VM279" s="19"/>
      <c r="VN279" s="19"/>
      <c r="VO279" s="19"/>
      <c r="VP279" s="19"/>
      <c r="VQ279" s="19"/>
      <c r="VR279" s="19"/>
      <c r="VS279" s="19"/>
      <c r="VT279" s="19"/>
      <c r="VU279" s="19"/>
      <c r="VV279" s="19"/>
      <c r="VW279" s="19"/>
      <c r="VX279" s="19"/>
      <c r="VY279" s="19"/>
      <c r="VZ279" s="19"/>
      <c r="WA279" s="19"/>
      <c r="WB279" s="19"/>
      <c r="WC279" s="19"/>
      <c r="WD279" s="19"/>
      <c r="WE279" s="19"/>
      <c r="WF279" s="19"/>
      <c r="WG279" s="19"/>
      <c r="WH279" s="19"/>
      <c r="WI279" s="19"/>
      <c r="WJ279" s="19"/>
      <c r="WK279" s="19"/>
      <c r="WL279" s="19"/>
      <c r="WM279" s="19"/>
      <c r="WN279" s="19"/>
      <c r="WO279" s="19"/>
      <c r="WP279" s="19"/>
      <c r="WQ279" s="19"/>
      <c r="WR279" s="19"/>
      <c r="WS279" s="19"/>
      <c r="WT279" s="19"/>
      <c r="WU279" s="19"/>
      <c r="WV279" s="19"/>
      <c r="WW279" s="19"/>
      <c r="WX279" s="19"/>
      <c r="WY279" s="19"/>
      <c r="WZ279" s="19"/>
      <c r="XA279" s="19"/>
      <c r="XB279" s="19"/>
      <c r="XC279" s="19"/>
      <c r="XD279" s="19"/>
      <c r="XE279" s="19"/>
      <c r="XF279" s="19"/>
      <c r="XG279" s="19"/>
      <c r="XH279" s="19"/>
      <c r="XI279" s="19"/>
      <c r="XJ279" s="19"/>
      <c r="XK279" s="19"/>
      <c r="XL279" s="19"/>
      <c r="XM279" s="19"/>
      <c r="XN279" s="19"/>
      <c r="XO279" s="19"/>
      <c r="XP279" s="19"/>
      <c r="XQ279" s="19"/>
      <c r="XR279" s="19"/>
      <c r="XS279" s="19"/>
      <c r="XT279" s="19"/>
      <c r="XU279" s="19"/>
      <c r="XV279" s="19"/>
      <c r="XW279" s="19"/>
      <c r="XX279" s="19"/>
      <c r="XY279" s="19"/>
      <c r="XZ279" s="19"/>
      <c r="YA279" s="19"/>
      <c r="YB279" s="19"/>
      <c r="YC279" s="19"/>
      <c r="YD279" s="19"/>
      <c r="YE279" s="19"/>
      <c r="YF279" s="19"/>
      <c r="YG279" s="19"/>
      <c r="YH279" s="19"/>
      <c r="YI279" s="19"/>
      <c r="YJ279" s="19"/>
      <c r="YK279" s="19"/>
      <c r="YL279" s="19"/>
      <c r="YM279" s="19"/>
      <c r="YN279" s="19"/>
      <c r="YO279" s="19"/>
      <c r="YP279" s="19"/>
      <c r="YQ279" s="19"/>
      <c r="YR279" s="19"/>
      <c r="YS279" s="19"/>
      <c r="YT279" s="19"/>
      <c r="YU279" s="19"/>
      <c r="YV279" s="19"/>
      <c r="YW279" s="19"/>
      <c r="YX279" s="19"/>
      <c r="YY279" s="19"/>
      <c r="YZ279" s="19"/>
      <c r="ZA279" s="19"/>
      <c r="ZB279" s="19"/>
      <c r="ZC279" s="19"/>
      <c r="ZD279" s="19"/>
      <c r="ZE279" s="19"/>
      <c r="ZF279" s="19"/>
      <c r="ZG279" s="19"/>
      <c r="ZH279" s="19"/>
      <c r="ZI279" s="19"/>
      <c r="ZJ279" s="19"/>
      <c r="ZK279" s="19"/>
      <c r="ZL279" s="19"/>
      <c r="ZM279" s="19"/>
      <c r="ZN279" s="19"/>
      <c r="ZO279" s="19"/>
      <c r="ZP279" s="19"/>
      <c r="ZQ279" s="19"/>
      <c r="ZR279" s="19"/>
      <c r="ZS279" s="19"/>
      <c r="ZT279" s="19"/>
      <c r="ZU279" s="19"/>
      <c r="ZV279" s="19"/>
      <c r="ZW279" s="19"/>
      <c r="ZX279" s="19"/>
      <c r="ZY279" s="19"/>
      <c r="ZZ279" s="19"/>
      <c r="AAA279" s="19"/>
      <c r="AAB279" s="19"/>
      <c r="AAC279" s="19"/>
      <c r="AAD279" s="19"/>
      <c r="AAE279" s="19"/>
      <c r="AAF279" s="19"/>
      <c r="AAG279" s="19"/>
      <c r="AAH279" s="19"/>
      <c r="AAI279" s="19"/>
      <c r="AAJ279" s="19"/>
      <c r="AAK279" s="19"/>
      <c r="AAL279" s="19"/>
      <c r="AAM279" s="19"/>
      <c r="AAN279" s="19"/>
      <c r="AAO279" s="19"/>
      <c r="AAP279" s="19"/>
      <c r="AAQ279" s="19"/>
      <c r="AAR279" s="19"/>
      <c r="AAS279" s="19"/>
      <c r="AAT279" s="19"/>
      <c r="AAU279" s="19"/>
      <c r="AAV279" s="19"/>
      <c r="AAW279" s="19"/>
      <c r="AAX279" s="19"/>
      <c r="AAY279" s="19"/>
      <c r="AAZ279" s="19"/>
      <c r="ABA279" s="19"/>
      <c r="ABB279" s="19"/>
      <c r="ABC279" s="19"/>
      <c r="ABD279" s="19"/>
      <c r="ABE279" s="19"/>
      <c r="ABF279" s="19"/>
      <c r="ABG279" s="19"/>
      <c r="ABH279" s="19"/>
      <c r="ABI279" s="19"/>
      <c r="ABJ279" s="19"/>
      <c r="ABK279" s="19"/>
      <c r="ABL279" s="19"/>
      <c r="ABM279" s="19"/>
      <c r="ABN279" s="19"/>
      <c r="ABO279" s="19"/>
      <c r="ABP279" s="19"/>
      <c r="ABQ279" s="19"/>
      <c r="ABR279" s="19"/>
      <c r="ABS279" s="19"/>
      <c r="ABT279" s="19"/>
      <c r="ABU279" s="19"/>
      <c r="ABV279" s="19"/>
      <c r="ABW279" s="19"/>
      <c r="ABX279" s="19"/>
      <c r="ABY279" s="19"/>
      <c r="ABZ279" s="19"/>
      <c r="ACA279" s="19"/>
      <c r="ACB279" s="19"/>
      <c r="ACC279" s="19"/>
      <c r="ACD279" s="19"/>
      <c r="ACE279" s="19"/>
      <c r="ACF279" s="19"/>
      <c r="ACG279" s="19"/>
      <c r="ACH279" s="19"/>
      <c r="ACI279" s="19"/>
      <c r="ACJ279" s="19"/>
      <c r="ACK279" s="19"/>
      <c r="ACL279" s="19"/>
      <c r="ACM279" s="19"/>
      <c r="ACN279" s="19"/>
      <c r="ACO279" s="19"/>
      <c r="ACP279" s="19"/>
      <c r="ACQ279" s="19"/>
      <c r="ACR279" s="19"/>
      <c r="ACS279" s="19"/>
      <c r="ACT279" s="19"/>
      <c r="ACU279" s="19"/>
      <c r="ACV279" s="19"/>
      <c r="ACW279" s="19"/>
      <c r="ACX279" s="19"/>
      <c r="ACY279" s="19"/>
      <c r="ACZ279" s="19"/>
      <c r="ADA279" s="19"/>
      <c r="ADB279" s="19"/>
      <c r="ADC279" s="19"/>
      <c r="ADD279" s="19"/>
      <c r="ADE279" s="19"/>
      <c r="ADF279" s="19"/>
      <c r="ADG279" s="19"/>
      <c r="ADH279" s="19"/>
      <c r="ADI279" s="19"/>
      <c r="ADJ279" s="19"/>
      <c r="ADK279" s="19"/>
      <c r="ADL279" s="19"/>
      <c r="ADM279" s="19"/>
      <c r="ADN279" s="19"/>
      <c r="ADO279" s="19"/>
      <c r="ADP279" s="19"/>
      <c r="ADQ279" s="19"/>
      <c r="ADR279" s="19"/>
      <c r="ADS279" s="19"/>
      <c r="ADT279" s="19"/>
      <c r="ADU279" s="19"/>
      <c r="ADV279" s="19"/>
      <c r="ADW279" s="19"/>
      <c r="ADX279" s="19"/>
      <c r="ADY279" s="19"/>
      <c r="ADZ279" s="19"/>
      <c r="AEA279" s="19"/>
      <c r="AEB279" s="19"/>
      <c r="AEC279" s="19"/>
      <c r="AED279" s="19"/>
      <c r="AEE279" s="19"/>
      <c r="AEF279" s="19"/>
      <c r="AEG279" s="19"/>
      <c r="AEH279" s="19"/>
      <c r="AEI279" s="19"/>
      <c r="AEJ279" s="19"/>
      <c r="AEK279" s="19"/>
      <c r="AEL279" s="19"/>
      <c r="AEM279" s="19"/>
      <c r="AEN279" s="19"/>
      <c r="AEO279" s="19"/>
      <c r="AEP279" s="19"/>
      <c r="AEQ279" s="19"/>
      <c r="AER279" s="19"/>
      <c r="AES279" s="19"/>
      <c r="AET279" s="19"/>
      <c r="AEU279" s="19"/>
      <c r="AEV279" s="19"/>
      <c r="AEW279" s="19"/>
      <c r="AEX279" s="19"/>
      <c r="AEY279" s="19"/>
      <c r="AEZ279" s="19"/>
      <c r="AFA279" s="19"/>
      <c r="AFB279" s="19"/>
      <c r="AFC279" s="19"/>
      <c r="AFD279" s="19"/>
      <c r="AFE279" s="19"/>
      <c r="AFF279" s="19"/>
      <c r="AFG279" s="19"/>
      <c r="AFH279" s="19"/>
      <c r="AFI279" s="19"/>
      <c r="AFJ279" s="19"/>
      <c r="AFK279" s="19"/>
      <c r="AFL279" s="19"/>
      <c r="AFM279" s="19"/>
      <c r="AFN279" s="19"/>
      <c r="AFO279" s="19"/>
      <c r="AFP279" s="19"/>
      <c r="AFQ279" s="19"/>
      <c r="AFR279" s="19"/>
      <c r="AFS279" s="19"/>
      <c r="AFT279" s="19"/>
      <c r="AFU279" s="19"/>
      <c r="AFV279" s="19"/>
      <c r="AFW279" s="19"/>
      <c r="AFX279" s="19"/>
      <c r="AFY279" s="19"/>
      <c r="AFZ279" s="19"/>
      <c r="AGA279" s="19"/>
      <c r="AGB279" s="19"/>
      <c r="AGC279" s="19"/>
      <c r="AGD279" s="19"/>
      <c r="AGE279" s="19"/>
      <c r="AGF279" s="19"/>
      <c r="AGG279" s="19"/>
      <c r="AGH279" s="19"/>
      <c r="AGI279" s="19"/>
      <c r="AGJ279" s="19"/>
      <c r="AGK279" s="19"/>
      <c r="AGL279" s="19"/>
      <c r="AGM279" s="19"/>
      <c r="AGN279" s="19"/>
      <c r="AGO279" s="19"/>
      <c r="AGP279" s="19"/>
      <c r="AGQ279" s="19"/>
      <c r="AGR279" s="19"/>
      <c r="AGS279" s="19"/>
      <c r="AGT279" s="19"/>
      <c r="AGU279" s="19"/>
      <c r="AGV279" s="19"/>
      <c r="AGW279" s="19"/>
      <c r="AGX279" s="19"/>
      <c r="AGY279" s="19"/>
      <c r="AGZ279" s="19"/>
      <c r="AHA279" s="19"/>
      <c r="AHB279" s="19"/>
      <c r="AHC279" s="19"/>
      <c r="AHD279" s="19"/>
      <c r="AHE279" s="19"/>
      <c r="AHF279" s="19"/>
      <c r="AHG279" s="19"/>
      <c r="AHH279" s="19"/>
      <c r="AHI279" s="19"/>
      <c r="AHJ279" s="19"/>
      <c r="AHK279" s="19"/>
      <c r="AHL279" s="19"/>
      <c r="AHM279" s="19"/>
      <c r="AHN279" s="19"/>
      <c r="AHO279" s="19"/>
      <c r="AHP279" s="19"/>
      <c r="AHQ279" s="19"/>
      <c r="AHR279" s="19"/>
      <c r="AHS279" s="19"/>
      <c r="AHT279" s="19"/>
      <c r="AHU279" s="19"/>
      <c r="AHV279" s="19"/>
      <c r="AHW279" s="19"/>
      <c r="AHX279" s="19"/>
      <c r="AHY279" s="19"/>
      <c r="AHZ279" s="19"/>
      <c r="AIA279" s="19"/>
      <c r="AIB279" s="19"/>
      <c r="AIC279" s="19"/>
      <c r="AID279" s="19"/>
      <c r="AIE279" s="19"/>
      <c r="AIF279" s="19"/>
      <c r="AIG279" s="19"/>
      <c r="AIH279" s="19"/>
      <c r="AII279" s="19"/>
      <c r="AIJ279" s="19"/>
      <c r="AIK279" s="19"/>
      <c r="AIL279" s="19"/>
      <c r="AIM279" s="19"/>
      <c r="AIN279" s="19"/>
      <c r="AIO279" s="19"/>
      <c r="AIP279" s="19"/>
      <c r="AIQ279" s="19"/>
      <c r="AIR279" s="19"/>
      <c r="AIS279" s="19"/>
      <c r="AIT279" s="19"/>
      <c r="AIU279" s="19"/>
      <c r="AIV279" s="19"/>
      <c r="AIW279" s="19"/>
      <c r="AIX279" s="19"/>
      <c r="AIY279" s="19"/>
      <c r="AIZ279" s="19"/>
      <c r="AJA279" s="19"/>
      <c r="AJB279" s="19"/>
      <c r="AJC279" s="19"/>
      <c r="AJD279" s="19"/>
      <c r="AJE279" s="19"/>
      <c r="AJF279" s="19"/>
      <c r="AJG279" s="19"/>
      <c r="AJH279" s="19"/>
      <c r="AJI279" s="19"/>
      <c r="AJJ279" s="19"/>
      <c r="AJK279" s="19"/>
      <c r="AJL279" s="19"/>
      <c r="AJM279" s="19"/>
      <c r="AJN279" s="19"/>
      <c r="AJO279" s="19"/>
      <c r="AJP279" s="19"/>
      <c r="AJQ279" s="19"/>
      <c r="AJR279" s="19"/>
      <c r="AJS279" s="19"/>
      <c r="AJT279" s="19"/>
      <c r="AJU279" s="19"/>
      <c r="AJV279" s="19"/>
      <c r="AJW279" s="19"/>
      <c r="AJX279" s="19"/>
      <c r="AJY279" s="19"/>
      <c r="AJZ279" s="19"/>
      <c r="AKA279" s="19"/>
      <c r="AKB279" s="19"/>
      <c r="AKC279" s="19"/>
      <c r="AKD279" s="19"/>
      <c r="AKE279" s="19"/>
      <c r="AKF279" s="19"/>
      <c r="AKG279" s="19"/>
      <c r="AKH279" s="19"/>
      <c r="AKI279" s="19"/>
      <c r="AKJ279" s="19"/>
      <c r="AKK279" s="19"/>
      <c r="AKL279" s="19"/>
      <c r="AKM279" s="19"/>
      <c r="AKN279" s="19"/>
      <c r="AKO279" s="19"/>
      <c r="AKP279" s="19"/>
      <c r="AKQ279" s="19"/>
      <c r="AKR279" s="19"/>
      <c r="AKS279" s="19"/>
      <c r="AKT279" s="19"/>
      <c r="AKU279" s="19"/>
      <c r="AKV279" s="19"/>
      <c r="AKW279" s="19"/>
      <c r="AKX279" s="19"/>
      <c r="AKY279" s="19"/>
      <c r="AKZ279" s="19"/>
      <c r="ALA279" s="19"/>
      <c r="ALB279" s="19"/>
      <c r="ALC279" s="19"/>
      <c r="ALD279" s="19"/>
      <c r="ALE279" s="19"/>
      <c r="ALF279" s="19"/>
      <c r="ALG279" s="19"/>
      <c r="ALH279" s="19"/>
      <c r="ALI279" s="19"/>
      <c r="ALJ279" s="19"/>
      <c r="ALK279" s="19"/>
      <c r="ALL279" s="19"/>
      <c r="ALM279" s="19"/>
      <c r="ALN279" s="19"/>
      <c r="ALO279" s="19"/>
      <c r="ALP279" s="19"/>
      <c r="ALQ279" s="19"/>
      <c r="ALR279" s="19"/>
      <c r="ALS279" s="19"/>
      <c r="ALT279" s="19"/>
      <c r="ALU279" s="19"/>
      <c r="ALV279" s="19"/>
      <c r="ALW279" s="19"/>
      <c r="ALX279" s="19"/>
      <c r="ALY279" s="19"/>
      <c r="ALZ279" s="19"/>
      <c r="AMA279" s="19"/>
      <c r="AMB279" s="19"/>
      <c r="AMC279" s="19"/>
      <c r="AMD279" s="19"/>
      <c r="AME279" s="19"/>
      <c r="AMF279" s="19"/>
      <c r="AMG279" s="19"/>
      <c r="AMH279" s="19"/>
      <c r="AMI279" s="19"/>
      <c r="AMJ279" s="19"/>
      <c r="AMK279" s="19"/>
      <c r="AML279" s="19"/>
      <c r="AMM279" s="19"/>
      <c r="AMN279" s="19"/>
      <c r="AMO279" s="19"/>
      <c r="AMP279" s="19"/>
      <c r="AMQ279" s="19"/>
      <c r="AMR279" s="19"/>
      <c r="AMS279" s="19"/>
      <c r="AMT279" s="19"/>
      <c r="AMU279" s="19"/>
      <c r="AMV279" s="19"/>
      <c r="AMW279" s="19"/>
      <c r="AMX279" s="19"/>
      <c r="AMY279" s="19"/>
      <c r="AMZ279" s="19"/>
      <c r="ANA279" s="19"/>
      <c r="ANB279" s="19"/>
      <c r="ANC279" s="19"/>
      <c r="AND279" s="19"/>
      <c r="ANE279" s="19"/>
      <c r="ANF279" s="19"/>
      <c r="ANG279" s="19"/>
      <c r="ANH279" s="19"/>
      <c r="ANI279" s="19"/>
      <c r="ANJ279" s="19"/>
      <c r="ANK279" s="19"/>
      <c r="ANL279" s="19"/>
      <c r="ANM279" s="19"/>
      <c r="ANN279" s="19"/>
      <c r="ANO279" s="19"/>
      <c r="ANP279" s="19"/>
      <c r="ANQ279" s="19"/>
      <c r="ANR279" s="19"/>
      <c r="ANS279" s="19"/>
      <c r="ANT279" s="19"/>
      <c r="ANU279" s="19"/>
      <c r="ANV279" s="19"/>
      <c r="ANW279" s="19"/>
      <c r="ANX279" s="19"/>
      <c r="ANY279" s="19"/>
      <c r="ANZ279" s="19"/>
      <c r="AOA279" s="19"/>
      <c r="AOB279" s="19"/>
      <c r="AOC279" s="19"/>
      <c r="AOD279" s="19"/>
      <c r="AOE279" s="19"/>
      <c r="AOF279" s="19"/>
      <c r="AOG279" s="19"/>
      <c r="AOH279" s="19"/>
      <c r="AOI279" s="19"/>
      <c r="AOJ279" s="19"/>
      <c r="AOK279" s="19"/>
      <c r="AOL279" s="19"/>
      <c r="AOM279" s="19"/>
      <c r="AON279" s="19"/>
      <c r="AOO279" s="19"/>
      <c r="AOP279" s="19"/>
      <c r="AOQ279" s="19"/>
      <c r="AOR279" s="19"/>
      <c r="AOS279" s="19"/>
      <c r="AOT279" s="19"/>
      <c r="AOU279" s="19"/>
      <c r="AOV279" s="19"/>
      <c r="AOW279" s="19"/>
      <c r="AOX279" s="19"/>
      <c r="AOY279" s="19"/>
      <c r="AOZ279" s="19"/>
      <c r="APA279" s="19"/>
      <c r="APB279" s="19"/>
      <c r="APC279" s="19"/>
      <c r="APD279" s="19"/>
      <c r="APE279" s="19"/>
      <c r="APF279" s="19"/>
      <c r="APG279" s="19"/>
      <c r="APH279" s="19"/>
      <c r="API279" s="19"/>
      <c r="APJ279" s="19"/>
      <c r="APK279" s="19"/>
      <c r="APL279" s="19"/>
      <c r="APM279" s="19"/>
      <c r="APN279" s="19"/>
      <c r="APO279" s="19"/>
      <c r="APP279" s="19"/>
      <c r="APQ279" s="19"/>
      <c r="APR279" s="19"/>
      <c r="APS279" s="19"/>
      <c r="APT279" s="19"/>
      <c r="APU279" s="19"/>
      <c r="APV279" s="19"/>
      <c r="APW279" s="19"/>
      <c r="APX279" s="19"/>
      <c r="APY279" s="19"/>
      <c r="APZ279" s="19"/>
      <c r="AQA279" s="19"/>
      <c r="AQB279" s="19"/>
      <c r="AQC279" s="19"/>
      <c r="AQD279" s="19"/>
      <c r="AQE279" s="19"/>
      <c r="AQF279" s="19"/>
      <c r="AQG279" s="19"/>
      <c r="AQH279" s="19"/>
      <c r="AQI279" s="19"/>
      <c r="AQJ279" s="19"/>
      <c r="AQK279" s="19"/>
      <c r="AQL279" s="19"/>
      <c r="AQM279" s="19"/>
      <c r="AQN279" s="19"/>
      <c r="AQO279" s="19"/>
      <c r="AQP279" s="19"/>
      <c r="AQQ279" s="19"/>
      <c r="AQR279" s="19"/>
      <c r="AQS279" s="19"/>
      <c r="AQT279" s="19"/>
      <c r="AQU279" s="19"/>
      <c r="AQV279" s="19"/>
      <c r="AQW279" s="19"/>
      <c r="AQX279" s="19"/>
      <c r="AQY279" s="19"/>
      <c r="AQZ279" s="19"/>
      <c r="ARA279" s="19"/>
      <c r="ARB279" s="19"/>
      <c r="ARC279" s="19"/>
      <c r="ARD279" s="19"/>
      <c r="ARE279" s="19"/>
      <c r="ARF279" s="19"/>
      <c r="ARG279" s="19"/>
      <c r="ARH279" s="19"/>
      <c r="ARI279" s="19"/>
      <c r="ARJ279" s="19"/>
      <c r="ARK279" s="19"/>
      <c r="ARL279" s="19"/>
      <c r="ARM279" s="19"/>
      <c r="ARN279" s="19"/>
      <c r="ARO279" s="19"/>
      <c r="ARP279" s="19"/>
      <c r="ARQ279" s="19"/>
      <c r="ARR279" s="19"/>
      <c r="ARS279" s="19"/>
      <c r="ART279" s="19"/>
      <c r="ARU279" s="19"/>
      <c r="ARV279" s="19"/>
      <c r="ARW279" s="19"/>
      <c r="ARX279" s="19"/>
      <c r="ARY279" s="19"/>
      <c r="ARZ279" s="19"/>
      <c r="ASA279" s="19"/>
      <c r="ASB279" s="19"/>
      <c r="ASC279" s="19"/>
      <c r="ASD279" s="19"/>
      <c r="ASE279" s="19"/>
      <c r="ASF279" s="19"/>
      <c r="ASG279" s="19"/>
      <c r="ASH279" s="19"/>
      <c r="ASI279" s="19"/>
      <c r="ASJ279" s="19"/>
      <c r="ASK279" s="19"/>
      <c r="ASL279" s="19"/>
      <c r="ASM279" s="19"/>
      <c r="ASN279" s="19"/>
      <c r="ASO279" s="19"/>
      <c r="ASP279" s="19"/>
      <c r="ASQ279" s="19"/>
      <c r="ASR279" s="19"/>
      <c r="ASS279" s="19"/>
      <c r="AST279" s="19"/>
      <c r="ASU279" s="19"/>
      <c r="ASV279" s="19"/>
      <c r="ASW279" s="19"/>
      <c r="ASX279" s="19"/>
      <c r="ASY279" s="19"/>
      <c r="ASZ279" s="19"/>
      <c r="ATA279" s="19"/>
      <c r="ATB279" s="19"/>
      <c r="ATC279" s="19"/>
      <c r="ATD279" s="19"/>
      <c r="ATE279" s="19"/>
      <c r="ATF279" s="19"/>
      <c r="ATG279" s="19"/>
      <c r="ATH279" s="19"/>
      <c r="ATI279" s="19"/>
      <c r="ATJ279" s="19"/>
      <c r="ATK279" s="19"/>
      <c r="ATL279" s="19"/>
      <c r="ATM279" s="19"/>
      <c r="ATN279" s="19"/>
      <c r="ATO279" s="19"/>
      <c r="ATP279" s="19"/>
      <c r="ATQ279" s="19"/>
      <c r="ATR279" s="19"/>
      <c r="ATS279" s="19"/>
      <c r="ATT279" s="19"/>
      <c r="ATU279" s="19"/>
      <c r="ATV279" s="19"/>
      <c r="ATW279" s="19"/>
      <c r="ATX279" s="19"/>
      <c r="ATY279" s="19"/>
      <c r="ATZ279" s="19"/>
      <c r="AUA279" s="19"/>
      <c r="AUB279" s="19"/>
      <c r="AUC279" s="19"/>
      <c r="AUD279" s="19"/>
      <c r="AUE279" s="19"/>
      <c r="AUF279" s="19"/>
      <c r="AUG279" s="19"/>
      <c r="AUH279" s="19"/>
      <c r="AUI279" s="19"/>
      <c r="AUJ279" s="19"/>
      <c r="AUK279" s="19"/>
      <c r="AUL279" s="19"/>
      <c r="AUM279" s="19"/>
      <c r="AUN279" s="19"/>
      <c r="AUO279" s="19"/>
      <c r="AUP279" s="19"/>
      <c r="AUQ279" s="19"/>
      <c r="AUR279" s="19"/>
      <c r="AUS279" s="19"/>
      <c r="AUT279" s="19"/>
      <c r="AUU279" s="19"/>
      <c r="AUV279" s="19"/>
      <c r="AUW279" s="19"/>
      <c r="AUX279" s="19"/>
      <c r="AUY279" s="19"/>
      <c r="AUZ279" s="19"/>
      <c r="AVA279" s="19"/>
      <c r="AVB279" s="19"/>
      <c r="AVC279" s="19"/>
      <c r="AVD279" s="19"/>
      <c r="AVE279" s="19"/>
      <c r="AVF279" s="19"/>
      <c r="AVG279" s="19"/>
      <c r="AVH279" s="19"/>
      <c r="AVI279" s="19"/>
      <c r="AVJ279" s="19"/>
      <c r="AVK279" s="19"/>
      <c r="AVL279" s="19"/>
      <c r="AVM279" s="19"/>
      <c r="AVN279" s="19"/>
      <c r="AVO279" s="19"/>
      <c r="AVP279" s="19"/>
      <c r="AVQ279" s="19"/>
      <c r="AVR279" s="19"/>
      <c r="AVS279" s="19"/>
      <c r="AVT279" s="19"/>
      <c r="AVU279" s="19"/>
      <c r="AVV279" s="19"/>
      <c r="AVW279" s="19"/>
      <c r="AVX279" s="19"/>
      <c r="AVY279" s="19"/>
      <c r="AVZ279" s="19"/>
      <c r="AWA279" s="19"/>
      <c r="AWB279" s="19"/>
      <c r="AWC279" s="19"/>
      <c r="AWD279" s="19"/>
      <c r="AWE279" s="19"/>
      <c r="AWF279" s="19"/>
      <c r="AWG279" s="19"/>
      <c r="AWH279" s="19"/>
      <c r="AWI279" s="19"/>
      <c r="AWJ279" s="19"/>
      <c r="AWK279" s="19"/>
      <c r="AWL279" s="19"/>
      <c r="AWM279" s="19"/>
      <c r="AWN279" s="19"/>
      <c r="AWO279" s="19"/>
      <c r="AWP279" s="19"/>
      <c r="AWQ279" s="19"/>
      <c r="AWR279" s="19"/>
      <c r="AWS279" s="19"/>
      <c r="AWT279" s="19"/>
      <c r="AWU279" s="19"/>
      <c r="AWV279" s="19"/>
      <c r="AWW279" s="19"/>
      <c r="AWX279" s="19"/>
      <c r="AWY279" s="19"/>
      <c r="AWZ279" s="19"/>
      <c r="AXA279" s="19"/>
      <c r="AXB279" s="19"/>
      <c r="AXC279" s="19"/>
      <c r="AXD279" s="19"/>
      <c r="AXE279" s="19"/>
      <c r="AXF279" s="19"/>
      <c r="AXG279" s="19"/>
      <c r="AXH279" s="19"/>
      <c r="AXI279" s="19"/>
      <c r="AXJ279" s="19"/>
      <c r="AXK279" s="19"/>
      <c r="AXL279" s="19"/>
      <c r="AXM279" s="19"/>
      <c r="AXN279" s="19"/>
      <c r="AXO279" s="19"/>
      <c r="AXP279" s="19"/>
      <c r="AXQ279" s="19"/>
      <c r="AXR279" s="19"/>
      <c r="AXS279" s="19"/>
      <c r="AXT279" s="19"/>
      <c r="AXU279" s="19"/>
      <c r="AXV279" s="19"/>
      <c r="AXW279" s="19"/>
      <c r="AXX279" s="19"/>
      <c r="AXY279" s="19"/>
      <c r="AXZ279" s="19"/>
      <c r="AYA279" s="19"/>
      <c r="AYB279" s="19"/>
      <c r="AYC279" s="19"/>
      <c r="AYD279" s="19"/>
      <c r="AYE279" s="19"/>
      <c r="AYF279" s="19"/>
      <c r="AYG279" s="19"/>
      <c r="AYH279" s="19"/>
      <c r="AYI279" s="19"/>
      <c r="AYJ279" s="19"/>
      <c r="AYK279" s="19"/>
      <c r="AYL279" s="19"/>
      <c r="AYM279" s="19"/>
      <c r="AYN279" s="19"/>
      <c r="AYO279" s="19"/>
      <c r="AYP279" s="19"/>
      <c r="AYQ279" s="19"/>
      <c r="AYR279" s="19"/>
      <c r="AYS279" s="19"/>
      <c r="AYT279" s="19"/>
      <c r="AYU279" s="19"/>
      <c r="AYV279" s="19"/>
      <c r="AYW279" s="19"/>
      <c r="AYX279" s="19"/>
      <c r="AYY279" s="19"/>
      <c r="AYZ279" s="19"/>
      <c r="AZA279" s="19"/>
      <c r="AZB279" s="19"/>
      <c r="AZC279" s="19"/>
      <c r="AZD279" s="19"/>
      <c r="AZE279" s="19"/>
      <c r="AZF279" s="19"/>
      <c r="AZG279" s="19"/>
      <c r="AZH279" s="19"/>
      <c r="AZI279" s="19"/>
      <c r="AZJ279" s="19"/>
      <c r="AZK279" s="19"/>
      <c r="AZL279" s="19"/>
      <c r="AZM279" s="19"/>
      <c r="AZN279" s="19"/>
      <c r="AZO279" s="19"/>
      <c r="AZP279" s="19"/>
      <c r="AZQ279" s="19"/>
      <c r="AZR279" s="19"/>
      <c r="AZS279" s="19"/>
      <c r="AZT279" s="19"/>
      <c r="AZU279" s="19"/>
      <c r="AZV279" s="19"/>
      <c r="AZW279" s="19"/>
      <c r="AZX279" s="19"/>
      <c r="AZY279" s="19"/>
      <c r="AZZ279" s="19"/>
      <c r="BAA279" s="19"/>
      <c r="BAB279" s="19"/>
      <c r="BAC279" s="19"/>
      <c r="BAD279" s="19"/>
      <c r="BAE279" s="19"/>
      <c r="BAF279" s="19"/>
      <c r="BAG279" s="19"/>
      <c r="BAH279" s="19"/>
      <c r="BAI279" s="19"/>
      <c r="BAJ279" s="19"/>
      <c r="BAK279" s="19"/>
      <c r="BAL279" s="19"/>
      <c r="BAM279" s="19"/>
      <c r="BAN279" s="19"/>
      <c r="BAO279" s="19"/>
      <c r="BAP279" s="19"/>
      <c r="BAQ279" s="19"/>
      <c r="BAR279" s="19"/>
      <c r="BAS279" s="19"/>
      <c r="BAT279" s="19"/>
      <c r="BAU279" s="19"/>
      <c r="BAV279" s="19"/>
      <c r="BAW279" s="19"/>
      <c r="BAX279" s="19"/>
      <c r="BAY279" s="19"/>
      <c r="BAZ279" s="19"/>
      <c r="BBA279" s="19"/>
      <c r="BBB279" s="19"/>
      <c r="BBC279" s="19"/>
      <c r="BBD279" s="19"/>
      <c r="BBE279" s="19"/>
      <c r="BBF279" s="19"/>
      <c r="BBG279" s="19"/>
      <c r="BBH279" s="19"/>
      <c r="BBI279" s="19"/>
      <c r="BBJ279" s="19"/>
      <c r="BBK279" s="19"/>
      <c r="BBL279" s="19"/>
      <c r="BBM279" s="19"/>
      <c r="BBN279" s="19"/>
      <c r="BBO279" s="19"/>
      <c r="BBP279" s="19"/>
      <c r="BBQ279" s="19"/>
      <c r="BBR279" s="19"/>
      <c r="BBS279" s="19"/>
      <c r="BBT279" s="19"/>
      <c r="BBU279" s="19"/>
      <c r="BBV279" s="19"/>
      <c r="BBW279" s="19"/>
      <c r="BBX279" s="19"/>
      <c r="BBY279" s="19"/>
      <c r="BBZ279" s="19"/>
      <c r="BCA279" s="19"/>
      <c r="BCB279" s="19"/>
      <c r="BCC279" s="19"/>
      <c r="BCD279" s="19"/>
      <c r="BCE279" s="19"/>
      <c r="BCF279" s="19"/>
      <c r="BCG279" s="19"/>
      <c r="BCH279" s="19"/>
      <c r="BCI279" s="19"/>
      <c r="BCJ279" s="19"/>
      <c r="BCK279" s="19"/>
      <c r="BCL279" s="19"/>
      <c r="BCM279" s="19"/>
      <c r="BCN279" s="19"/>
      <c r="BCO279" s="19"/>
      <c r="BCP279" s="19"/>
      <c r="BCQ279" s="19"/>
      <c r="BCR279" s="19"/>
      <c r="BCS279" s="19"/>
      <c r="BCT279" s="19"/>
      <c r="BCU279" s="19"/>
      <c r="BCV279" s="19"/>
      <c r="BCW279" s="19"/>
      <c r="BCX279" s="19"/>
      <c r="BCY279" s="19"/>
      <c r="BCZ279" s="19"/>
      <c r="BDA279" s="19"/>
      <c r="BDB279" s="19"/>
      <c r="BDC279" s="19"/>
      <c r="BDD279" s="19"/>
      <c r="BDE279" s="19"/>
      <c r="BDF279" s="19"/>
      <c r="BDG279" s="19"/>
      <c r="BDH279" s="19"/>
      <c r="BDI279" s="19"/>
      <c r="BDJ279" s="19"/>
      <c r="BDK279" s="19"/>
      <c r="BDL279" s="19"/>
      <c r="BDM279" s="19"/>
      <c r="BDN279" s="19"/>
      <c r="BDO279" s="19"/>
      <c r="BDP279" s="19"/>
      <c r="BDQ279" s="19"/>
      <c r="BDR279" s="19"/>
      <c r="BDS279" s="19"/>
      <c r="BDT279" s="19"/>
      <c r="BDU279" s="19"/>
      <c r="BDV279" s="19"/>
      <c r="BDW279" s="19"/>
      <c r="BDX279" s="19"/>
      <c r="BDY279" s="19"/>
      <c r="BDZ279" s="19"/>
      <c r="BEA279" s="19"/>
      <c r="BEB279" s="19"/>
      <c r="BEC279" s="19"/>
      <c r="BED279" s="19"/>
      <c r="BEE279" s="19"/>
      <c r="BEF279" s="19"/>
      <c r="BEG279" s="19"/>
      <c r="BEH279" s="19"/>
      <c r="BEI279" s="19"/>
      <c r="BEJ279" s="19"/>
      <c r="BEK279" s="19"/>
      <c r="BEL279" s="19"/>
      <c r="BEM279" s="19"/>
      <c r="BEN279" s="19"/>
      <c r="BEO279" s="19"/>
      <c r="BEP279" s="19"/>
      <c r="BEQ279" s="19"/>
      <c r="BER279" s="19"/>
      <c r="BES279" s="19"/>
      <c r="BET279" s="19"/>
      <c r="BEU279" s="19"/>
      <c r="BEV279" s="19"/>
      <c r="BEW279" s="19"/>
      <c r="BEX279" s="19"/>
      <c r="BEY279" s="19"/>
      <c r="BEZ279" s="19"/>
      <c r="BFA279" s="19"/>
      <c r="BFB279" s="19"/>
      <c r="BFC279" s="19"/>
      <c r="BFD279" s="19"/>
      <c r="BFE279" s="19"/>
      <c r="BFF279" s="19"/>
      <c r="BFG279" s="19"/>
      <c r="BFH279" s="19"/>
      <c r="BFI279" s="19"/>
      <c r="BFJ279" s="19"/>
      <c r="BFK279" s="19"/>
      <c r="BFL279" s="19"/>
      <c r="BFM279" s="19"/>
      <c r="BFN279" s="19"/>
      <c r="BFO279" s="19"/>
      <c r="BFP279" s="19"/>
      <c r="BFQ279" s="19"/>
      <c r="BFR279" s="19"/>
      <c r="BFS279" s="19"/>
      <c r="BFT279" s="19"/>
      <c r="BFU279" s="19"/>
      <c r="BFV279" s="19"/>
      <c r="BFW279" s="19"/>
      <c r="BFX279" s="19"/>
      <c r="BFY279" s="19"/>
      <c r="BFZ279" s="19"/>
      <c r="BGA279" s="19"/>
      <c r="BGB279" s="19"/>
      <c r="BGC279" s="19"/>
      <c r="BGD279" s="19"/>
      <c r="BGE279" s="19"/>
      <c r="BGF279" s="19"/>
      <c r="BGG279" s="19"/>
      <c r="BGH279" s="19"/>
      <c r="BGI279" s="19"/>
      <c r="BGJ279" s="19"/>
      <c r="BGK279" s="19"/>
      <c r="BGL279" s="19"/>
      <c r="BGM279" s="19"/>
      <c r="BGN279" s="19"/>
      <c r="BGO279" s="19"/>
      <c r="BGP279" s="19"/>
      <c r="BGQ279" s="19"/>
      <c r="BGR279" s="19"/>
      <c r="BGS279" s="19"/>
      <c r="BGT279" s="19"/>
      <c r="BGU279" s="19"/>
      <c r="BGV279" s="19"/>
      <c r="BGW279" s="19"/>
      <c r="BGX279" s="19"/>
      <c r="BGY279" s="19"/>
      <c r="BGZ279" s="19"/>
      <c r="BHA279" s="19"/>
      <c r="BHB279" s="19"/>
      <c r="BHC279" s="19"/>
      <c r="BHD279" s="19"/>
      <c r="BHE279" s="19"/>
      <c r="BHF279" s="19"/>
      <c r="BHG279" s="19"/>
      <c r="BHH279" s="19"/>
      <c r="BHI279" s="19"/>
      <c r="BHJ279" s="19"/>
      <c r="BHK279" s="19"/>
      <c r="BHL279" s="19"/>
      <c r="BHM279" s="19"/>
      <c r="BHN279" s="19"/>
      <c r="BHO279" s="19"/>
      <c r="BHP279" s="19"/>
      <c r="BHQ279" s="19"/>
      <c r="BHR279" s="19"/>
      <c r="BHS279" s="19"/>
      <c r="BHT279" s="19"/>
      <c r="BHU279" s="19"/>
      <c r="BHV279" s="19"/>
      <c r="BHW279" s="19"/>
      <c r="BHX279" s="19"/>
      <c r="BHY279" s="19"/>
      <c r="BHZ279" s="19"/>
      <c r="BIA279" s="19"/>
      <c r="BIB279" s="19"/>
      <c r="BIC279" s="19"/>
      <c r="BID279" s="19"/>
      <c r="BIE279" s="19"/>
      <c r="BIF279" s="19"/>
      <c r="BIG279" s="19"/>
      <c r="BIH279" s="19"/>
      <c r="BII279" s="19"/>
      <c r="BIJ279" s="19"/>
      <c r="BIK279" s="19"/>
      <c r="BIL279" s="19"/>
      <c r="BIM279" s="19"/>
      <c r="BIN279" s="19"/>
      <c r="BIO279" s="19"/>
      <c r="BIP279" s="19"/>
      <c r="BIQ279" s="19"/>
      <c r="BIR279" s="19"/>
      <c r="BIS279" s="19"/>
      <c r="BIT279" s="19"/>
      <c r="BIU279" s="19"/>
      <c r="BIV279" s="19"/>
      <c r="BIW279" s="19"/>
      <c r="BIX279" s="19"/>
      <c r="BIY279" s="19"/>
      <c r="BIZ279" s="19"/>
      <c r="BJA279" s="19"/>
      <c r="BJB279" s="19"/>
      <c r="BJC279" s="19"/>
      <c r="BJD279" s="19"/>
      <c r="BJE279" s="19"/>
      <c r="BJF279" s="19"/>
      <c r="BJG279" s="19"/>
      <c r="BJH279" s="19"/>
      <c r="BJI279" s="19"/>
      <c r="BJJ279" s="19"/>
      <c r="BJK279" s="19"/>
      <c r="BJL279" s="19"/>
      <c r="BJM279" s="19"/>
      <c r="BJN279" s="19"/>
      <c r="BJO279" s="19"/>
      <c r="BJP279" s="19"/>
      <c r="BJQ279" s="19"/>
      <c r="BJR279" s="19"/>
      <c r="BJS279" s="19"/>
      <c r="BJT279" s="19"/>
      <c r="BJU279" s="19"/>
      <c r="BJV279" s="19"/>
      <c r="BJW279" s="19"/>
      <c r="BJX279" s="19"/>
      <c r="BJY279" s="19"/>
      <c r="BJZ279" s="19"/>
      <c r="BKA279" s="19"/>
      <c r="BKB279" s="19"/>
      <c r="BKC279" s="19"/>
      <c r="BKD279" s="19"/>
      <c r="BKE279" s="19"/>
      <c r="BKF279" s="19"/>
      <c r="BKG279" s="19"/>
      <c r="BKH279" s="19"/>
      <c r="BKI279" s="19"/>
      <c r="BKJ279" s="19"/>
      <c r="BKK279" s="19"/>
      <c r="BKL279" s="19"/>
      <c r="BKM279" s="19"/>
      <c r="BKN279" s="19"/>
      <c r="BKO279" s="19"/>
      <c r="BKP279" s="19"/>
      <c r="BKQ279" s="19"/>
      <c r="BKR279" s="19"/>
      <c r="BKS279" s="19"/>
      <c r="BKT279" s="19"/>
      <c r="BKU279" s="19"/>
      <c r="BKV279" s="19"/>
      <c r="BKW279" s="19"/>
      <c r="BKX279" s="19"/>
      <c r="BKY279" s="19"/>
      <c r="BKZ279" s="19"/>
      <c r="BLA279" s="19"/>
      <c r="BLB279" s="19"/>
      <c r="BLC279" s="19"/>
      <c r="BLD279" s="19"/>
      <c r="BLE279" s="19"/>
      <c r="BLF279" s="19"/>
      <c r="BLG279" s="19"/>
      <c r="BLH279" s="19"/>
      <c r="BLI279" s="19"/>
      <c r="BLJ279" s="19"/>
      <c r="BLK279" s="19"/>
      <c r="BLL279" s="19"/>
      <c r="BLM279" s="19"/>
      <c r="BLN279" s="19"/>
      <c r="BLO279" s="19"/>
      <c r="BLP279" s="19"/>
      <c r="BLQ279" s="19"/>
      <c r="BLR279" s="19"/>
      <c r="BLS279" s="19"/>
      <c r="BLT279" s="19"/>
      <c r="BLU279" s="19"/>
      <c r="BLV279" s="19"/>
      <c r="BLW279" s="19"/>
      <c r="BLX279" s="19"/>
      <c r="BLY279" s="19"/>
      <c r="BLZ279" s="19"/>
      <c r="BMA279" s="19"/>
      <c r="BMB279" s="19"/>
      <c r="BMC279" s="19"/>
      <c r="BMD279" s="19"/>
      <c r="BME279" s="19"/>
      <c r="BMF279" s="19"/>
      <c r="BMG279" s="19"/>
      <c r="BMH279" s="19"/>
      <c r="BMI279" s="19"/>
      <c r="BMJ279" s="19"/>
      <c r="BMK279" s="19"/>
      <c r="BML279" s="19"/>
      <c r="BMM279" s="19"/>
      <c r="BMN279" s="19"/>
      <c r="BMO279" s="19"/>
      <c r="BMP279" s="19"/>
      <c r="BMQ279" s="19"/>
      <c r="BMR279" s="19"/>
      <c r="BMS279" s="19"/>
      <c r="BMT279" s="19"/>
      <c r="BMU279" s="19"/>
      <c r="BMV279" s="19"/>
      <c r="BMW279" s="19"/>
      <c r="BMX279" s="19"/>
      <c r="BMY279" s="19"/>
      <c r="BMZ279" s="19"/>
      <c r="BNA279" s="19"/>
      <c r="BNB279" s="19"/>
      <c r="BNC279" s="19"/>
      <c r="BND279" s="19"/>
      <c r="BNE279" s="19"/>
      <c r="BNF279" s="19"/>
      <c r="BNG279" s="19"/>
      <c r="BNH279" s="19"/>
      <c r="BNI279" s="19"/>
      <c r="BNJ279" s="19"/>
      <c r="BNK279" s="19"/>
      <c r="BNL279" s="19"/>
      <c r="BNM279" s="19"/>
      <c r="BNN279" s="19"/>
      <c r="BNO279" s="19"/>
      <c r="BNP279" s="19"/>
      <c r="BNQ279" s="19"/>
      <c r="BNR279" s="19"/>
      <c r="BNS279" s="19"/>
      <c r="BNT279" s="19"/>
      <c r="BNU279" s="19"/>
      <c r="BNV279" s="19"/>
      <c r="BNW279" s="19"/>
      <c r="BNX279" s="19"/>
      <c r="BNY279" s="19"/>
      <c r="BNZ279" s="19"/>
      <c r="BOA279" s="19"/>
      <c r="BOB279" s="19"/>
      <c r="BOC279" s="19"/>
      <c r="BOD279" s="19"/>
      <c r="BOE279" s="19"/>
      <c r="BOF279" s="19"/>
      <c r="BOG279" s="19"/>
      <c r="BOH279" s="19"/>
      <c r="BOI279" s="19"/>
      <c r="BOJ279" s="19"/>
      <c r="BOK279" s="19"/>
      <c r="BOL279" s="19"/>
      <c r="BOM279" s="19"/>
      <c r="BON279" s="19"/>
      <c r="BOO279" s="19"/>
      <c r="BOP279" s="19"/>
      <c r="BOQ279" s="19"/>
      <c r="BOR279" s="19"/>
      <c r="BOS279" s="19"/>
      <c r="BOT279" s="19"/>
      <c r="BOU279" s="19"/>
      <c r="BOV279" s="19"/>
      <c r="BOW279" s="19"/>
      <c r="BOX279" s="19"/>
      <c r="BOY279" s="19"/>
      <c r="BOZ279" s="19"/>
      <c r="BPA279" s="19"/>
      <c r="BPB279" s="19"/>
      <c r="BPC279" s="19"/>
      <c r="BPD279" s="19"/>
      <c r="BPE279" s="19"/>
      <c r="BPF279" s="19"/>
      <c r="BPG279" s="19"/>
      <c r="BPH279" s="19"/>
      <c r="BPI279" s="19"/>
      <c r="BPJ279" s="19"/>
      <c r="BPK279" s="19"/>
      <c r="BPL279" s="19"/>
      <c r="BPM279" s="19"/>
      <c r="BPN279" s="19"/>
      <c r="BPO279" s="19"/>
      <c r="BPP279" s="19"/>
      <c r="BPQ279" s="19"/>
      <c r="BPR279" s="19"/>
      <c r="BPS279" s="19"/>
      <c r="BPT279" s="19"/>
      <c r="BPU279" s="19"/>
      <c r="BPV279" s="19"/>
      <c r="BPW279" s="19"/>
      <c r="BPX279" s="19"/>
      <c r="BPY279" s="19"/>
      <c r="BPZ279" s="19"/>
      <c r="BQA279" s="19"/>
      <c r="BQB279" s="19"/>
      <c r="BQC279" s="19"/>
      <c r="BQD279" s="19"/>
      <c r="BQE279" s="19"/>
      <c r="BQF279" s="19"/>
      <c r="BQG279" s="19"/>
      <c r="BQH279" s="19"/>
      <c r="BQI279" s="19"/>
      <c r="BQJ279" s="19"/>
      <c r="BQK279" s="19"/>
      <c r="BQL279" s="19"/>
      <c r="BQM279" s="19"/>
      <c r="BQN279" s="19"/>
      <c r="BQO279" s="19"/>
      <c r="BQP279" s="19"/>
      <c r="BQQ279" s="19"/>
      <c r="BQR279" s="19"/>
      <c r="BQS279" s="19"/>
      <c r="BQT279" s="19"/>
      <c r="BQU279" s="19"/>
      <c r="BQV279" s="19"/>
      <c r="BQW279" s="19"/>
      <c r="BQX279" s="19"/>
      <c r="BQY279" s="19"/>
      <c r="BQZ279" s="19"/>
      <c r="BRA279" s="19"/>
      <c r="BRB279" s="19"/>
      <c r="BRC279" s="19"/>
      <c r="BRD279" s="19"/>
      <c r="BRE279" s="19"/>
      <c r="BRF279" s="19"/>
      <c r="BRG279" s="19"/>
      <c r="BRH279" s="19"/>
      <c r="BRI279" s="19"/>
      <c r="BRJ279" s="19"/>
      <c r="BRK279" s="19"/>
      <c r="BRL279" s="19"/>
      <c r="BRM279" s="19"/>
      <c r="BRN279" s="19"/>
      <c r="BRO279" s="19"/>
      <c r="BRP279" s="19"/>
      <c r="BRQ279" s="19"/>
      <c r="BRR279" s="19"/>
      <c r="BRS279" s="19"/>
      <c r="BRT279" s="19"/>
      <c r="BRU279" s="19"/>
      <c r="BRV279" s="19"/>
      <c r="BRW279" s="19"/>
      <c r="BRX279" s="19"/>
      <c r="BRY279" s="19"/>
      <c r="BRZ279" s="19"/>
      <c r="BSA279" s="19"/>
      <c r="BSB279" s="19"/>
      <c r="BSC279" s="19"/>
      <c r="BSD279" s="19"/>
      <c r="BSE279" s="19"/>
      <c r="BSF279" s="19"/>
      <c r="BSG279" s="19"/>
      <c r="BSH279" s="19"/>
      <c r="BSI279" s="19"/>
      <c r="BSJ279" s="19"/>
      <c r="BSK279" s="19"/>
      <c r="BSL279" s="19"/>
      <c r="BSM279" s="19"/>
      <c r="BSN279" s="19"/>
      <c r="BSO279" s="19"/>
      <c r="BSP279" s="19"/>
      <c r="BSQ279" s="19"/>
      <c r="BSR279" s="19"/>
      <c r="BSS279" s="19"/>
      <c r="BST279" s="19"/>
      <c r="BSU279" s="19"/>
      <c r="BSV279" s="19"/>
      <c r="BSW279" s="19"/>
      <c r="BSX279" s="19"/>
      <c r="BSY279" s="19"/>
      <c r="BSZ279" s="19"/>
      <c r="BTA279" s="19"/>
      <c r="BTB279" s="19"/>
      <c r="BTC279" s="19"/>
      <c r="BTD279" s="19"/>
      <c r="BTE279" s="19"/>
      <c r="BTF279" s="19"/>
      <c r="BTG279" s="19"/>
      <c r="BTH279" s="19"/>
      <c r="BTI279" s="19"/>
      <c r="BTJ279" s="19"/>
      <c r="BTK279" s="19"/>
      <c r="BTL279" s="19"/>
      <c r="BTM279" s="19"/>
      <c r="BTN279" s="19"/>
      <c r="BTO279" s="19"/>
      <c r="BTP279" s="19"/>
      <c r="BTQ279" s="19"/>
      <c r="BTR279" s="19"/>
      <c r="BTS279" s="19"/>
      <c r="BTT279" s="19"/>
      <c r="BTU279" s="19"/>
      <c r="BTV279" s="19"/>
      <c r="BTW279" s="19"/>
      <c r="BTX279" s="19"/>
      <c r="BTY279" s="19"/>
      <c r="BTZ279" s="19"/>
      <c r="BUA279" s="19"/>
      <c r="BUB279" s="19"/>
      <c r="BUC279" s="19"/>
      <c r="BUD279" s="19"/>
      <c r="BUE279" s="19"/>
      <c r="BUF279" s="19"/>
      <c r="BUG279" s="19"/>
      <c r="BUH279" s="19"/>
      <c r="BUI279" s="19"/>
      <c r="BUJ279" s="19"/>
      <c r="BUK279" s="19"/>
      <c r="BUL279" s="19"/>
      <c r="BUM279" s="19"/>
      <c r="BUN279" s="19"/>
      <c r="BUO279" s="19"/>
      <c r="BUP279" s="19"/>
      <c r="BUQ279" s="19"/>
      <c r="BUR279" s="19"/>
      <c r="BUS279" s="19"/>
      <c r="BUT279" s="19"/>
      <c r="BUU279" s="19"/>
      <c r="BUV279" s="19"/>
      <c r="BUW279" s="19"/>
      <c r="BUX279" s="19"/>
      <c r="BUY279" s="19"/>
      <c r="BUZ279" s="19"/>
      <c r="BVA279" s="19"/>
      <c r="BVB279" s="19"/>
      <c r="BVC279" s="19"/>
      <c r="BVD279" s="19"/>
      <c r="BVE279" s="19"/>
      <c r="BVF279" s="19"/>
      <c r="BVG279" s="19"/>
      <c r="BVH279" s="19"/>
      <c r="BVI279" s="19"/>
      <c r="BVJ279" s="19"/>
      <c r="BVK279" s="19"/>
      <c r="BVL279" s="19"/>
      <c r="BVM279" s="19"/>
      <c r="BVN279" s="19"/>
      <c r="BVO279" s="19"/>
      <c r="BVP279" s="19"/>
      <c r="BVQ279" s="19"/>
      <c r="BVR279" s="19"/>
      <c r="BVS279" s="19"/>
      <c r="BVT279" s="19"/>
      <c r="BVU279" s="19"/>
      <c r="BVV279" s="19"/>
      <c r="BVW279" s="19"/>
      <c r="BVX279" s="19"/>
      <c r="BVY279" s="19"/>
      <c r="BVZ279" s="19"/>
      <c r="BWA279" s="19"/>
      <c r="BWB279" s="19"/>
      <c r="BWC279" s="19"/>
      <c r="BWD279" s="19"/>
      <c r="BWE279" s="19"/>
      <c r="BWF279" s="19"/>
      <c r="BWG279" s="19"/>
      <c r="BWH279" s="19"/>
      <c r="BWI279" s="19"/>
      <c r="BWJ279" s="19"/>
      <c r="BWK279" s="19"/>
      <c r="BWL279" s="19"/>
      <c r="BWM279" s="19"/>
      <c r="BWN279" s="19"/>
      <c r="BWO279" s="19"/>
      <c r="BWP279" s="19"/>
      <c r="BWQ279" s="19"/>
      <c r="BWR279" s="19"/>
      <c r="BWS279" s="19"/>
      <c r="BWT279" s="19"/>
      <c r="BWU279" s="19"/>
      <c r="BWV279" s="19"/>
      <c r="BWW279" s="19"/>
      <c r="BWX279" s="19"/>
      <c r="BWY279" s="19"/>
      <c r="BWZ279" s="19"/>
      <c r="BXA279" s="19"/>
      <c r="BXB279" s="19"/>
      <c r="BXC279" s="19"/>
      <c r="BXD279" s="19"/>
      <c r="BXE279" s="19"/>
      <c r="BXF279" s="19"/>
      <c r="BXG279" s="19"/>
      <c r="BXH279" s="19"/>
      <c r="BXI279" s="19"/>
      <c r="BXJ279" s="19"/>
      <c r="BXK279" s="19"/>
      <c r="BXL279" s="19"/>
      <c r="BXM279" s="19"/>
      <c r="BXN279" s="19"/>
      <c r="BXO279" s="19"/>
      <c r="BXP279" s="19"/>
      <c r="BXQ279" s="19"/>
      <c r="BXR279" s="19"/>
      <c r="BXS279" s="19"/>
      <c r="BXT279" s="19"/>
      <c r="BXU279" s="19"/>
      <c r="BXV279" s="19"/>
      <c r="BXW279" s="19"/>
      <c r="BXX279" s="19"/>
      <c r="BXY279" s="19"/>
      <c r="BXZ279" s="19"/>
      <c r="BYA279" s="19"/>
      <c r="BYB279" s="19"/>
      <c r="BYC279" s="19"/>
      <c r="BYD279" s="19"/>
      <c r="BYE279" s="19"/>
      <c r="BYF279" s="19"/>
      <c r="BYG279" s="19"/>
      <c r="BYH279" s="19"/>
      <c r="BYI279" s="19"/>
      <c r="BYJ279" s="19"/>
      <c r="BYK279" s="19"/>
      <c r="BYL279" s="19"/>
      <c r="BYM279" s="19"/>
      <c r="BYN279" s="19"/>
      <c r="BYO279" s="19"/>
      <c r="BYP279" s="19"/>
      <c r="BYQ279" s="19"/>
      <c r="BYR279" s="19"/>
      <c r="BYS279" s="19"/>
      <c r="BYT279" s="19"/>
      <c r="BYU279" s="19"/>
      <c r="BYV279" s="19"/>
      <c r="BYW279" s="19"/>
      <c r="BYX279" s="19"/>
      <c r="BYY279" s="19"/>
      <c r="BYZ279" s="19"/>
      <c r="BZA279" s="19"/>
      <c r="BZB279" s="19"/>
      <c r="BZC279" s="19"/>
      <c r="BZD279" s="19"/>
      <c r="BZE279" s="19"/>
      <c r="BZF279" s="19"/>
      <c r="BZG279" s="19"/>
    </row>
    <row r="280" spans="1:2035" x14ac:dyDescent="0.35">
      <c r="A280" s="25" t="s">
        <v>245</v>
      </c>
      <c r="B280" s="20">
        <v>2021</v>
      </c>
      <c r="C280" s="20">
        <v>2022</v>
      </c>
      <c r="D280" s="20">
        <v>2023</v>
      </c>
      <c r="E280" s="20">
        <v>2024</v>
      </c>
      <c r="F280" s="20">
        <v>2025</v>
      </c>
      <c r="G280" s="20">
        <v>2026</v>
      </c>
      <c r="H280" s="20">
        <v>2027</v>
      </c>
      <c r="I280" s="20">
        <v>2028</v>
      </c>
      <c r="J280" s="20">
        <v>2029</v>
      </c>
      <c r="K280" s="20">
        <v>2030</v>
      </c>
      <c r="L280" s="20">
        <v>2031</v>
      </c>
      <c r="M280" s="20">
        <v>2032</v>
      </c>
      <c r="N280" s="20">
        <v>2033</v>
      </c>
      <c r="O280" s="20">
        <v>2034</v>
      </c>
      <c r="P280" s="20">
        <v>2035</v>
      </c>
      <c r="Q280" s="20">
        <v>2036</v>
      </c>
      <c r="R280" s="20">
        <v>2037</v>
      </c>
      <c r="S280" s="20">
        <v>2038</v>
      </c>
      <c r="T280" s="20">
        <v>2039</v>
      </c>
      <c r="U280" s="20">
        <v>2040</v>
      </c>
      <c r="V280" s="20">
        <v>2041</v>
      </c>
      <c r="W280" s="20">
        <v>2042</v>
      </c>
      <c r="X280" s="20">
        <v>2043</v>
      </c>
      <c r="Y280" s="20">
        <v>2044</v>
      </c>
      <c r="Z280" s="20">
        <v>2045</v>
      </c>
      <c r="AA280" s="20">
        <v>2046</v>
      </c>
    </row>
    <row r="281" spans="1:2035" x14ac:dyDescent="0.35">
      <c r="A281" s="20" t="s">
        <v>261</v>
      </c>
    </row>
    <row r="282" spans="1:2035" x14ac:dyDescent="0.35">
      <c r="A282" s="20" t="s">
        <v>262</v>
      </c>
    </row>
    <row r="283" spans="1:2035" x14ac:dyDescent="0.35">
      <c r="A283" s="20" t="s">
        <v>263</v>
      </c>
    </row>
    <row r="284" spans="1:2035" x14ac:dyDescent="0.35">
      <c r="A284" s="20" t="s">
        <v>188</v>
      </c>
    </row>
    <row r="285" spans="1:2035" x14ac:dyDescent="0.35">
      <c r="A285" s="20" t="s">
        <v>189</v>
      </c>
    </row>
    <row r="286" spans="1:2035" x14ac:dyDescent="0.35">
      <c r="A286" s="20" t="s">
        <v>190</v>
      </c>
    </row>
    <row r="287" spans="1:2035" x14ac:dyDescent="0.35">
      <c r="A287" s="20" t="s">
        <v>264</v>
      </c>
    </row>
    <row r="288" spans="1:2035" x14ac:dyDescent="0.35">
      <c r="A288" s="20" t="s">
        <v>286</v>
      </c>
    </row>
    <row r="289" spans="1:2035" x14ac:dyDescent="0.35">
      <c r="A289" s="20" t="s">
        <v>265</v>
      </c>
    </row>
    <row r="290" spans="1:2035" x14ac:dyDescent="0.35">
      <c r="A290" s="20" t="s">
        <v>266</v>
      </c>
    </row>
    <row r="291" spans="1:2035" x14ac:dyDescent="0.35">
      <c r="A291" s="20" t="s">
        <v>267</v>
      </c>
    </row>
    <row r="292" spans="1:2035" x14ac:dyDescent="0.35">
      <c r="A292" s="20" t="s">
        <v>268</v>
      </c>
    </row>
    <row r="293" spans="1:2035" x14ac:dyDescent="0.35">
      <c r="A293" s="20" t="s">
        <v>191</v>
      </c>
    </row>
    <row r="294" spans="1:2035" x14ac:dyDescent="0.35">
      <c r="A294" s="20" t="s">
        <v>269</v>
      </c>
    </row>
    <row r="295" spans="1:2035" x14ac:dyDescent="0.35">
      <c r="A295" s="20" t="s">
        <v>270</v>
      </c>
    </row>
    <row r="296" spans="1:2035" ht="15" thickBot="1" x14ac:dyDescent="0.4">
      <c r="A296" s="20" t="s">
        <v>271</v>
      </c>
    </row>
    <row r="297" spans="1:2035" s="19" customFormat="1" x14ac:dyDescent="0.35">
      <c r="A297" s="20" t="s">
        <v>272</v>
      </c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CZ297" s="20"/>
      <c r="DA297" s="20"/>
      <c r="DB297" s="20"/>
      <c r="DC297" s="20"/>
      <c r="DD297" s="20"/>
      <c r="DE297" s="20"/>
      <c r="DF297" s="20"/>
      <c r="DG297" s="20"/>
      <c r="DH297" s="20"/>
      <c r="DI297" s="20"/>
      <c r="DJ297" s="20"/>
      <c r="DK297" s="20"/>
      <c r="DL297" s="20"/>
      <c r="DM297" s="20"/>
      <c r="DN297" s="20"/>
      <c r="DO297" s="20"/>
      <c r="DP297" s="20"/>
      <c r="DQ297" s="20"/>
      <c r="DR297" s="20"/>
      <c r="DS297" s="20"/>
      <c r="DT297" s="20"/>
      <c r="DU297" s="20"/>
      <c r="DV297" s="20"/>
      <c r="DW297" s="20"/>
      <c r="DX297" s="20"/>
      <c r="DY297" s="20"/>
      <c r="DZ297" s="20"/>
      <c r="EA297" s="20"/>
      <c r="EB297" s="20"/>
      <c r="EC297" s="20"/>
      <c r="ED297" s="20"/>
      <c r="EE297" s="20"/>
      <c r="EF297" s="20"/>
      <c r="EG297" s="20"/>
      <c r="EH297" s="20"/>
      <c r="EI297" s="20"/>
      <c r="EJ297" s="20"/>
      <c r="EK297" s="20"/>
      <c r="EL297" s="20"/>
      <c r="EM297" s="20"/>
      <c r="EN297" s="20"/>
      <c r="EO297" s="20"/>
      <c r="EP297" s="20"/>
      <c r="EQ297" s="20"/>
      <c r="ER297" s="20"/>
      <c r="ES297" s="20"/>
      <c r="ET297" s="20"/>
      <c r="EU297" s="20"/>
      <c r="EV297" s="20"/>
      <c r="EW297" s="20"/>
      <c r="EX297" s="20"/>
      <c r="EY297" s="20"/>
      <c r="EZ297" s="20"/>
      <c r="FA297" s="20"/>
      <c r="FB297" s="20"/>
      <c r="FC297" s="20"/>
      <c r="FD297" s="20"/>
      <c r="FE297" s="20"/>
      <c r="FF297" s="20"/>
      <c r="FG297" s="20"/>
      <c r="FH297" s="20"/>
      <c r="FI297" s="20"/>
      <c r="FJ297" s="20"/>
      <c r="FK297" s="20"/>
      <c r="FL297" s="20"/>
      <c r="FM297" s="20"/>
      <c r="FN297" s="20"/>
      <c r="FO297" s="20"/>
      <c r="FP297" s="20"/>
      <c r="FQ297" s="20"/>
      <c r="FR297" s="20"/>
      <c r="FS297" s="20"/>
      <c r="FT297" s="20"/>
      <c r="FU297" s="20"/>
      <c r="FV297" s="20"/>
      <c r="FW297" s="20"/>
      <c r="FX297" s="20"/>
      <c r="FY297" s="20"/>
      <c r="FZ297" s="20"/>
      <c r="GA297" s="20"/>
      <c r="GB297" s="20"/>
      <c r="GC297" s="20"/>
      <c r="GD297" s="20"/>
      <c r="GE297" s="20"/>
      <c r="GF297" s="20"/>
      <c r="GG297" s="20"/>
      <c r="GH297" s="20"/>
      <c r="GI297" s="20"/>
      <c r="GJ297" s="20"/>
      <c r="GK297" s="20"/>
      <c r="GL297" s="20"/>
      <c r="GM297" s="20"/>
      <c r="GN297" s="20"/>
      <c r="GO297" s="20"/>
      <c r="GP297" s="20"/>
      <c r="GQ297" s="20"/>
      <c r="GR297" s="20"/>
      <c r="GS297" s="20"/>
      <c r="GT297" s="20"/>
      <c r="GU297" s="20"/>
      <c r="GV297" s="20"/>
      <c r="GW297" s="20"/>
      <c r="GX297" s="20"/>
      <c r="GY297" s="20"/>
      <c r="GZ297" s="20"/>
      <c r="HA297" s="20"/>
      <c r="HB297" s="20"/>
      <c r="HC297" s="20"/>
      <c r="HD297" s="20"/>
      <c r="HE297" s="20"/>
      <c r="HF297" s="20"/>
      <c r="HG297" s="20"/>
      <c r="HH297" s="20"/>
      <c r="HI297" s="20"/>
      <c r="HJ297" s="20"/>
      <c r="HK297" s="20"/>
      <c r="HL297" s="20"/>
      <c r="HM297" s="20"/>
      <c r="HN297" s="20"/>
      <c r="HO297" s="20"/>
      <c r="HP297" s="20"/>
      <c r="HQ297" s="20"/>
      <c r="HR297" s="20"/>
      <c r="HS297" s="20"/>
      <c r="HT297" s="20"/>
      <c r="HU297" s="20"/>
      <c r="HV297" s="20"/>
      <c r="HW297" s="20"/>
      <c r="HX297" s="20"/>
      <c r="HY297" s="20"/>
      <c r="HZ297" s="20"/>
      <c r="IA297" s="20"/>
      <c r="IB297" s="20"/>
      <c r="IC297" s="20"/>
      <c r="ID297" s="20"/>
      <c r="IE297" s="20"/>
      <c r="IF297" s="20"/>
      <c r="IG297" s="20"/>
      <c r="IH297" s="20"/>
      <c r="II297" s="20"/>
      <c r="IJ297" s="20"/>
      <c r="IK297" s="20"/>
      <c r="IL297" s="20"/>
      <c r="IM297" s="20"/>
      <c r="IN297" s="20"/>
      <c r="IO297" s="20"/>
      <c r="IP297" s="20"/>
      <c r="IQ297" s="20"/>
      <c r="IR297" s="20"/>
      <c r="IS297" s="20"/>
      <c r="IT297" s="20"/>
      <c r="IU297" s="20"/>
      <c r="IV297" s="20"/>
      <c r="IW297" s="20"/>
      <c r="IX297" s="20"/>
      <c r="IY297" s="20"/>
      <c r="IZ297" s="20"/>
      <c r="JA297" s="20"/>
      <c r="JB297" s="20"/>
      <c r="JC297" s="20"/>
      <c r="JD297" s="20"/>
      <c r="JE297" s="20"/>
      <c r="JF297" s="20"/>
      <c r="JG297" s="20"/>
      <c r="JH297" s="20"/>
      <c r="JI297" s="20"/>
      <c r="JJ297" s="20"/>
      <c r="JK297" s="20"/>
      <c r="JL297" s="20"/>
      <c r="JM297" s="20"/>
      <c r="JN297" s="20"/>
      <c r="JO297" s="20"/>
      <c r="JP297" s="20"/>
      <c r="JQ297" s="20"/>
      <c r="JR297" s="20"/>
      <c r="JS297" s="20"/>
      <c r="JT297" s="20"/>
      <c r="JU297" s="20"/>
      <c r="JV297" s="20"/>
      <c r="JW297" s="20"/>
      <c r="JX297" s="20"/>
      <c r="JY297" s="20"/>
      <c r="JZ297" s="20"/>
      <c r="KA297" s="20"/>
      <c r="KB297" s="20"/>
      <c r="KC297" s="20"/>
      <c r="KD297" s="20"/>
      <c r="KE297" s="20"/>
      <c r="KF297" s="20"/>
      <c r="KG297" s="20"/>
      <c r="KH297" s="20"/>
      <c r="KI297" s="20"/>
      <c r="KJ297" s="20"/>
      <c r="KK297" s="20"/>
      <c r="KL297" s="20"/>
      <c r="KM297" s="20"/>
      <c r="KN297" s="20"/>
      <c r="KO297" s="20"/>
      <c r="KP297" s="20"/>
      <c r="KQ297" s="20"/>
      <c r="KR297" s="20"/>
      <c r="KS297" s="20"/>
      <c r="KT297" s="20"/>
      <c r="KU297" s="20"/>
      <c r="KV297" s="20"/>
      <c r="KW297" s="20"/>
      <c r="KX297" s="20"/>
      <c r="KY297" s="20"/>
      <c r="KZ297" s="20"/>
      <c r="LA297" s="20"/>
      <c r="LB297" s="20"/>
      <c r="LC297" s="20"/>
      <c r="LD297" s="20"/>
      <c r="LE297" s="20"/>
      <c r="LF297" s="20"/>
      <c r="LG297" s="20"/>
      <c r="LH297" s="20"/>
      <c r="LI297" s="20"/>
      <c r="LJ297" s="20"/>
      <c r="LK297" s="20"/>
      <c r="LL297" s="20"/>
      <c r="LM297" s="20"/>
      <c r="LN297" s="20"/>
      <c r="LO297" s="20"/>
      <c r="LP297" s="20"/>
      <c r="LQ297" s="20"/>
      <c r="LR297" s="20"/>
      <c r="LS297" s="20"/>
      <c r="LT297" s="20"/>
      <c r="LU297" s="20"/>
      <c r="LV297" s="20"/>
      <c r="LW297" s="20"/>
      <c r="LX297" s="20"/>
      <c r="LY297" s="20"/>
      <c r="LZ297" s="20"/>
      <c r="MA297" s="20"/>
      <c r="MB297" s="20"/>
      <c r="MC297" s="20"/>
      <c r="MD297" s="20"/>
      <c r="ME297" s="20"/>
      <c r="MF297" s="20"/>
      <c r="MG297" s="20"/>
      <c r="MH297" s="20"/>
      <c r="MI297" s="20"/>
      <c r="MJ297" s="20"/>
      <c r="MK297" s="20"/>
      <c r="ML297" s="20"/>
      <c r="MM297" s="20"/>
      <c r="MN297" s="20"/>
      <c r="MO297" s="20"/>
      <c r="MP297" s="20"/>
      <c r="MQ297" s="20"/>
      <c r="MR297" s="20"/>
      <c r="MS297" s="20"/>
      <c r="MT297" s="20"/>
      <c r="MU297" s="20"/>
      <c r="MV297" s="20"/>
      <c r="MW297" s="20"/>
      <c r="MX297" s="20"/>
      <c r="MY297" s="20"/>
      <c r="MZ297" s="20"/>
      <c r="NA297" s="20"/>
      <c r="NB297" s="20"/>
      <c r="NC297" s="20"/>
      <c r="ND297" s="20"/>
      <c r="NE297" s="20"/>
      <c r="NF297" s="20"/>
      <c r="NG297" s="20"/>
      <c r="NH297" s="20"/>
      <c r="NI297" s="20"/>
      <c r="NJ297" s="20"/>
      <c r="NK297" s="20"/>
      <c r="NL297" s="20"/>
      <c r="NM297" s="20"/>
      <c r="NN297" s="20"/>
      <c r="NO297" s="20"/>
      <c r="NP297" s="20"/>
      <c r="NQ297" s="20"/>
      <c r="NR297" s="20"/>
      <c r="NS297" s="20"/>
      <c r="NT297" s="20"/>
      <c r="NU297" s="20"/>
      <c r="NV297" s="20"/>
      <c r="NW297" s="20"/>
      <c r="NX297" s="20"/>
      <c r="NY297" s="20"/>
      <c r="NZ297" s="20"/>
      <c r="OA297" s="20"/>
      <c r="OB297" s="20"/>
      <c r="OC297" s="20"/>
      <c r="OD297" s="20"/>
      <c r="OE297" s="20"/>
      <c r="OF297" s="20"/>
      <c r="OG297" s="20"/>
      <c r="OH297" s="20"/>
      <c r="OI297" s="20"/>
      <c r="OJ297" s="20"/>
      <c r="OK297" s="20"/>
      <c r="OL297" s="20"/>
      <c r="OM297" s="20"/>
      <c r="ON297" s="20"/>
      <c r="OO297" s="20"/>
      <c r="OP297" s="20"/>
      <c r="OQ297" s="20"/>
      <c r="OR297" s="20"/>
      <c r="OS297" s="20"/>
      <c r="OT297" s="20"/>
      <c r="OU297" s="20"/>
      <c r="OV297" s="20"/>
      <c r="OW297" s="20"/>
      <c r="OX297" s="20"/>
      <c r="OY297" s="20"/>
      <c r="OZ297" s="20"/>
      <c r="PA297" s="20"/>
      <c r="PB297" s="20"/>
      <c r="PC297" s="20"/>
      <c r="PD297" s="20"/>
      <c r="PE297" s="20"/>
      <c r="PF297" s="20"/>
      <c r="PG297" s="20"/>
      <c r="PH297" s="20"/>
      <c r="PI297" s="20"/>
      <c r="PJ297" s="20"/>
      <c r="PK297" s="20"/>
      <c r="PL297" s="20"/>
      <c r="PM297" s="20"/>
      <c r="PN297" s="20"/>
      <c r="PO297" s="20"/>
      <c r="PP297" s="20"/>
      <c r="PQ297" s="20"/>
      <c r="PR297" s="20"/>
      <c r="PS297" s="20"/>
      <c r="PT297" s="20"/>
      <c r="PU297" s="20"/>
      <c r="PV297" s="20"/>
      <c r="PW297" s="20"/>
      <c r="PX297" s="20"/>
      <c r="PY297" s="20"/>
      <c r="PZ297" s="20"/>
      <c r="QA297" s="20"/>
      <c r="QB297" s="20"/>
      <c r="QC297" s="20"/>
      <c r="QD297" s="20"/>
      <c r="QE297" s="20"/>
      <c r="QF297" s="20"/>
      <c r="QG297" s="20"/>
      <c r="QH297" s="20"/>
      <c r="QI297" s="20"/>
      <c r="QJ297" s="20"/>
      <c r="QK297" s="20"/>
      <c r="QL297" s="20"/>
      <c r="QM297" s="20"/>
      <c r="QN297" s="20"/>
      <c r="QO297" s="20"/>
      <c r="QP297" s="20"/>
      <c r="QQ297" s="20"/>
      <c r="QR297" s="20"/>
      <c r="QS297" s="20"/>
      <c r="QT297" s="20"/>
      <c r="QU297" s="20"/>
      <c r="QV297" s="20"/>
      <c r="QW297" s="20"/>
      <c r="QX297" s="20"/>
      <c r="QY297" s="20"/>
      <c r="QZ297" s="20"/>
      <c r="RA297" s="20"/>
      <c r="RB297" s="20"/>
      <c r="RC297" s="20"/>
      <c r="RD297" s="20"/>
      <c r="RE297" s="20"/>
      <c r="RF297" s="20"/>
      <c r="RG297" s="20"/>
      <c r="RH297" s="20"/>
      <c r="RI297" s="20"/>
      <c r="RJ297" s="20"/>
      <c r="RK297" s="20"/>
      <c r="RL297" s="20"/>
      <c r="RM297" s="20"/>
      <c r="RN297" s="20"/>
      <c r="RO297" s="20"/>
      <c r="RP297" s="20"/>
      <c r="RQ297" s="20"/>
      <c r="RR297" s="20"/>
      <c r="RS297" s="20"/>
      <c r="RT297" s="20"/>
      <c r="RU297" s="20"/>
      <c r="RV297" s="20"/>
      <c r="RW297" s="20"/>
      <c r="RX297" s="20"/>
      <c r="RY297" s="20"/>
      <c r="RZ297" s="20"/>
      <c r="SA297" s="20"/>
      <c r="SB297" s="20"/>
      <c r="SC297" s="20"/>
      <c r="SD297" s="20"/>
      <c r="SE297" s="20"/>
      <c r="SF297" s="20"/>
      <c r="SG297" s="20"/>
      <c r="SH297" s="20"/>
      <c r="SI297" s="20"/>
      <c r="SJ297" s="20"/>
      <c r="SK297" s="20"/>
      <c r="SL297" s="20"/>
      <c r="SM297" s="20"/>
      <c r="SN297" s="20"/>
      <c r="SO297" s="20"/>
      <c r="SP297" s="20"/>
      <c r="SQ297" s="20"/>
      <c r="SR297" s="20"/>
      <c r="SS297" s="20"/>
      <c r="ST297" s="20"/>
      <c r="SU297" s="20"/>
      <c r="SV297" s="20"/>
      <c r="SW297" s="20"/>
      <c r="SX297" s="20"/>
      <c r="SY297" s="20"/>
      <c r="SZ297" s="20"/>
      <c r="TA297" s="20"/>
      <c r="TB297" s="20"/>
      <c r="TC297" s="20"/>
      <c r="TD297" s="20"/>
      <c r="TE297" s="20"/>
      <c r="TF297" s="20"/>
      <c r="TG297" s="20"/>
      <c r="TH297" s="20"/>
      <c r="TI297" s="20"/>
      <c r="TJ297" s="20"/>
      <c r="TK297" s="20"/>
      <c r="TL297" s="20"/>
      <c r="TM297" s="20"/>
      <c r="TN297" s="20"/>
      <c r="TO297" s="20"/>
      <c r="TP297" s="20"/>
      <c r="TQ297" s="20"/>
      <c r="TR297" s="20"/>
      <c r="TS297" s="20"/>
      <c r="TT297" s="20"/>
      <c r="TU297" s="20"/>
      <c r="TV297" s="20"/>
      <c r="TW297" s="20"/>
      <c r="TX297" s="20"/>
      <c r="TY297" s="20"/>
      <c r="TZ297" s="20"/>
      <c r="UA297" s="20"/>
      <c r="UB297" s="20"/>
      <c r="UC297" s="20"/>
      <c r="UD297" s="20"/>
      <c r="UE297" s="20"/>
      <c r="UF297" s="20"/>
      <c r="UG297" s="20"/>
      <c r="UH297" s="20"/>
      <c r="UI297" s="20"/>
      <c r="UJ297" s="20"/>
      <c r="UK297" s="20"/>
      <c r="UL297" s="20"/>
      <c r="UM297" s="20"/>
      <c r="UN297" s="20"/>
      <c r="UO297" s="20"/>
      <c r="UP297" s="20"/>
      <c r="UQ297" s="20"/>
      <c r="UR297" s="20"/>
      <c r="US297" s="20"/>
      <c r="UT297" s="20"/>
      <c r="UU297" s="20"/>
      <c r="UV297" s="20"/>
      <c r="UW297" s="20"/>
      <c r="UX297" s="20"/>
      <c r="UY297" s="20"/>
      <c r="UZ297" s="20"/>
      <c r="VA297" s="20"/>
      <c r="VB297" s="20"/>
      <c r="VC297" s="20"/>
      <c r="VD297" s="20"/>
      <c r="VE297" s="20"/>
      <c r="VF297" s="20"/>
      <c r="VG297" s="20"/>
      <c r="VH297" s="20"/>
      <c r="VI297" s="20"/>
      <c r="VJ297" s="20"/>
      <c r="VK297" s="20"/>
      <c r="VL297" s="20"/>
      <c r="VM297" s="20"/>
      <c r="VN297" s="20"/>
      <c r="VO297" s="20"/>
      <c r="VP297" s="20"/>
      <c r="VQ297" s="20"/>
      <c r="VR297" s="20"/>
      <c r="VS297" s="20"/>
      <c r="VT297" s="20"/>
      <c r="VU297" s="20"/>
      <c r="VV297" s="20"/>
      <c r="VW297" s="20"/>
      <c r="VX297" s="20"/>
      <c r="VY297" s="20"/>
      <c r="VZ297" s="20"/>
      <c r="WA297" s="20"/>
      <c r="WB297" s="20"/>
      <c r="WC297" s="20"/>
      <c r="WD297" s="20"/>
      <c r="WE297" s="20"/>
      <c r="WF297" s="20"/>
      <c r="WG297" s="20"/>
      <c r="WH297" s="20"/>
      <c r="WI297" s="20"/>
      <c r="WJ297" s="20"/>
      <c r="WK297" s="20"/>
      <c r="WL297" s="20"/>
      <c r="WM297" s="20"/>
      <c r="WN297" s="20"/>
      <c r="WO297" s="20"/>
      <c r="WP297" s="20"/>
      <c r="WQ297" s="20"/>
      <c r="WR297" s="20"/>
      <c r="WS297" s="20"/>
      <c r="WT297" s="20"/>
      <c r="WU297" s="20"/>
      <c r="WV297" s="20"/>
      <c r="WW297" s="20"/>
      <c r="WX297" s="20"/>
      <c r="WY297" s="20"/>
      <c r="WZ297" s="20"/>
      <c r="XA297" s="20"/>
      <c r="XB297" s="20"/>
      <c r="XC297" s="20"/>
      <c r="XD297" s="20"/>
      <c r="XE297" s="20"/>
      <c r="XF297" s="20"/>
      <c r="XG297" s="20"/>
      <c r="XH297" s="20"/>
      <c r="XI297" s="20"/>
      <c r="XJ297" s="20"/>
      <c r="XK297" s="20"/>
      <c r="XL297" s="20"/>
      <c r="XM297" s="20"/>
      <c r="XN297" s="20"/>
      <c r="XO297" s="20"/>
      <c r="XP297" s="20"/>
      <c r="XQ297" s="20"/>
      <c r="XR297" s="20"/>
      <c r="XS297" s="20"/>
      <c r="XT297" s="20"/>
      <c r="XU297" s="20"/>
      <c r="XV297" s="20"/>
      <c r="XW297" s="20"/>
      <c r="XX297" s="20"/>
      <c r="XY297" s="20"/>
      <c r="XZ297" s="20"/>
      <c r="YA297" s="20"/>
      <c r="YB297" s="20"/>
      <c r="YC297" s="20"/>
      <c r="YD297" s="20"/>
      <c r="YE297" s="20"/>
      <c r="YF297" s="20"/>
      <c r="YG297" s="20"/>
      <c r="YH297" s="20"/>
      <c r="YI297" s="20"/>
      <c r="YJ297" s="20"/>
      <c r="YK297" s="20"/>
      <c r="YL297" s="20"/>
      <c r="YM297" s="20"/>
      <c r="YN297" s="20"/>
      <c r="YO297" s="20"/>
      <c r="YP297" s="20"/>
      <c r="YQ297" s="20"/>
      <c r="YR297" s="20"/>
      <c r="YS297" s="20"/>
      <c r="YT297" s="20"/>
      <c r="YU297" s="20"/>
      <c r="YV297" s="20"/>
      <c r="YW297" s="20"/>
      <c r="YX297" s="20"/>
      <c r="YY297" s="20"/>
      <c r="YZ297" s="20"/>
      <c r="ZA297" s="20"/>
      <c r="ZB297" s="20"/>
      <c r="ZC297" s="20"/>
      <c r="ZD297" s="20"/>
      <c r="ZE297" s="20"/>
      <c r="ZF297" s="20"/>
      <c r="ZG297" s="20"/>
      <c r="ZH297" s="20"/>
      <c r="ZI297" s="20"/>
      <c r="ZJ297" s="20"/>
      <c r="ZK297" s="20"/>
      <c r="ZL297" s="20"/>
      <c r="ZM297" s="20"/>
      <c r="ZN297" s="20"/>
      <c r="ZO297" s="20"/>
      <c r="ZP297" s="20"/>
      <c r="ZQ297" s="20"/>
      <c r="ZR297" s="20"/>
      <c r="ZS297" s="20"/>
      <c r="ZT297" s="20"/>
      <c r="ZU297" s="20"/>
      <c r="ZV297" s="20"/>
      <c r="ZW297" s="20"/>
      <c r="ZX297" s="20"/>
      <c r="ZY297" s="20"/>
      <c r="ZZ297" s="20"/>
      <c r="AAA297" s="20"/>
      <c r="AAB297" s="20"/>
      <c r="AAC297" s="20"/>
      <c r="AAD297" s="20"/>
      <c r="AAE297" s="20"/>
      <c r="AAF297" s="20"/>
      <c r="AAG297" s="20"/>
      <c r="AAH297" s="20"/>
      <c r="AAI297" s="20"/>
      <c r="AAJ297" s="20"/>
      <c r="AAK297" s="20"/>
      <c r="AAL297" s="20"/>
      <c r="AAM297" s="20"/>
      <c r="AAN297" s="20"/>
      <c r="AAO297" s="20"/>
      <c r="AAP297" s="20"/>
      <c r="AAQ297" s="20"/>
      <c r="AAR297" s="20"/>
      <c r="AAS297" s="20"/>
      <c r="AAT297" s="20"/>
      <c r="AAU297" s="20"/>
      <c r="AAV297" s="20"/>
      <c r="AAW297" s="20"/>
      <c r="AAX297" s="20"/>
      <c r="AAY297" s="20"/>
      <c r="AAZ297" s="20"/>
      <c r="ABA297" s="20"/>
      <c r="ABB297" s="20"/>
      <c r="ABC297" s="20"/>
      <c r="ABD297" s="20"/>
      <c r="ABE297" s="20"/>
      <c r="ABF297" s="20"/>
      <c r="ABG297" s="20"/>
      <c r="ABH297" s="20"/>
      <c r="ABI297" s="20"/>
      <c r="ABJ297" s="20"/>
      <c r="ABK297" s="20"/>
      <c r="ABL297" s="20"/>
      <c r="ABM297" s="20"/>
      <c r="ABN297" s="20"/>
      <c r="ABO297" s="20"/>
      <c r="ABP297" s="20"/>
      <c r="ABQ297" s="20"/>
      <c r="ABR297" s="20"/>
      <c r="ABS297" s="20"/>
      <c r="ABT297" s="20"/>
      <c r="ABU297" s="20"/>
      <c r="ABV297" s="20"/>
      <c r="ABW297" s="20"/>
      <c r="ABX297" s="20"/>
      <c r="ABY297" s="20"/>
      <c r="ABZ297" s="20"/>
      <c r="ACA297" s="20"/>
      <c r="ACB297" s="20"/>
      <c r="ACC297" s="20"/>
      <c r="ACD297" s="20"/>
      <c r="ACE297" s="20"/>
      <c r="ACF297" s="20"/>
      <c r="ACG297" s="20"/>
      <c r="ACH297" s="20"/>
      <c r="ACI297" s="20"/>
      <c r="ACJ297" s="20"/>
      <c r="ACK297" s="20"/>
      <c r="ACL297" s="20"/>
      <c r="ACM297" s="20"/>
      <c r="ACN297" s="20"/>
      <c r="ACO297" s="20"/>
      <c r="ACP297" s="20"/>
      <c r="ACQ297" s="20"/>
      <c r="ACR297" s="20"/>
      <c r="ACS297" s="20"/>
      <c r="ACT297" s="20"/>
      <c r="ACU297" s="20"/>
      <c r="ACV297" s="20"/>
      <c r="ACW297" s="20"/>
      <c r="ACX297" s="20"/>
      <c r="ACY297" s="20"/>
      <c r="ACZ297" s="20"/>
      <c r="ADA297" s="20"/>
      <c r="ADB297" s="20"/>
      <c r="ADC297" s="20"/>
      <c r="ADD297" s="20"/>
      <c r="ADE297" s="20"/>
      <c r="ADF297" s="20"/>
      <c r="ADG297" s="20"/>
      <c r="ADH297" s="20"/>
      <c r="ADI297" s="20"/>
      <c r="ADJ297" s="20"/>
      <c r="ADK297" s="20"/>
      <c r="ADL297" s="20"/>
      <c r="ADM297" s="20"/>
      <c r="ADN297" s="20"/>
      <c r="ADO297" s="20"/>
      <c r="ADP297" s="20"/>
      <c r="ADQ297" s="20"/>
      <c r="ADR297" s="20"/>
      <c r="ADS297" s="20"/>
      <c r="ADT297" s="20"/>
      <c r="ADU297" s="20"/>
      <c r="ADV297" s="20"/>
      <c r="ADW297" s="20"/>
      <c r="ADX297" s="20"/>
      <c r="ADY297" s="20"/>
      <c r="ADZ297" s="20"/>
      <c r="AEA297" s="20"/>
      <c r="AEB297" s="20"/>
      <c r="AEC297" s="20"/>
      <c r="AED297" s="20"/>
      <c r="AEE297" s="20"/>
      <c r="AEF297" s="20"/>
      <c r="AEG297" s="20"/>
      <c r="AEH297" s="20"/>
      <c r="AEI297" s="20"/>
      <c r="AEJ297" s="20"/>
      <c r="AEK297" s="20"/>
      <c r="AEL297" s="20"/>
      <c r="AEM297" s="20"/>
      <c r="AEN297" s="20"/>
      <c r="AEO297" s="20"/>
      <c r="AEP297" s="20"/>
      <c r="AEQ297" s="20"/>
      <c r="AER297" s="20"/>
      <c r="AES297" s="20"/>
      <c r="AET297" s="20"/>
      <c r="AEU297" s="20"/>
      <c r="AEV297" s="20"/>
      <c r="AEW297" s="20"/>
      <c r="AEX297" s="20"/>
      <c r="AEY297" s="20"/>
      <c r="AEZ297" s="20"/>
      <c r="AFA297" s="20"/>
      <c r="AFB297" s="20"/>
      <c r="AFC297" s="20"/>
      <c r="AFD297" s="20"/>
      <c r="AFE297" s="20"/>
      <c r="AFF297" s="20"/>
      <c r="AFG297" s="20"/>
      <c r="AFH297" s="20"/>
      <c r="AFI297" s="20"/>
      <c r="AFJ297" s="20"/>
      <c r="AFK297" s="20"/>
      <c r="AFL297" s="20"/>
      <c r="AFM297" s="20"/>
      <c r="AFN297" s="20"/>
      <c r="AFO297" s="20"/>
      <c r="AFP297" s="20"/>
      <c r="AFQ297" s="20"/>
      <c r="AFR297" s="20"/>
      <c r="AFS297" s="20"/>
      <c r="AFT297" s="20"/>
      <c r="AFU297" s="20"/>
      <c r="AFV297" s="20"/>
      <c r="AFW297" s="20"/>
      <c r="AFX297" s="20"/>
      <c r="AFY297" s="20"/>
      <c r="AFZ297" s="20"/>
      <c r="AGA297" s="20"/>
      <c r="AGB297" s="20"/>
      <c r="AGC297" s="20"/>
      <c r="AGD297" s="20"/>
      <c r="AGE297" s="20"/>
      <c r="AGF297" s="20"/>
      <c r="AGG297" s="20"/>
      <c r="AGH297" s="20"/>
      <c r="AGI297" s="20"/>
      <c r="AGJ297" s="20"/>
      <c r="AGK297" s="20"/>
      <c r="AGL297" s="20"/>
      <c r="AGM297" s="20"/>
      <c r="AGN297" s="20"/>
      <c r="AGO297" s="20"/>
      <c r="AGP297" s="20"/>
      <c r="AGQ297" s="20"/>
      <c r="AGR297" s="20"/>
      <c r="AGS297" s="20"/>
      <c r="AGT297" s="20"/>
      <c r="AGU297" s="20"/>
      <c r="AGV297" s="20"/>
      <c r="AGW297" s="20"/>
      <c r="AGX297" s="20"/>
      <c r="AGY297" s="20"/>
      <c r="AGZ297" s="20"/>
      <c r="AHA297" s="20"/>
      <c r="AHB297" s="20"/>
      <c r="AHC297" s="20"/>
      <c r="AHD297" s="20"/>
      <c r="AHE297" s="20"/>
      <c r="AHF297" s="20"/>
      <c r="AHG297" s="20"/>
      <c r="AHH297" s="20"/>
      <c r="AHI297" s="20"/>
      <c r="AHJ297" s="20"/>
      <c r="AHK297" s="20"/>
      <c r="AHL297" s="20"/>
      <c r="AHM297" s="20"/>
      <c r="AHN297" s="20"/>
      <c r="AHO297" s="20"/>
      <c r="AHP297" s="20"/>
      <c r="AHQ297" s="20"/>
      <c r="AHR297" s="20"/>
      <c r="AHS297" s="20"/>
      <c r="AHT297" s="20"/>
      <c r="AHU297" s="20"/>
      <c r="AHV297" s="20"/>
      <c r="AHW297" s="20"/>
      <c r="AHX297" s="20"/>
      <c r="AHY297" s="20"/>
      <c r="AHZ297" s="20"/>
      <c r="AIA297" s="20"/>
      <c r="AIB297" s="20"/>
      <c r="AIC297" s="20"/>
      <c r="AID297" s="20"/>
      <c r="AIE297" s="20"/>
      <c r="AIF297" s="20"/>
      <c r="AIG297" s="20"/>
      <c r="AIH297" s="20"/>
      <c r="AII297" s="20"/>
      <c r="AIJ297" s="20"/>
      <c r="AIK297" s="20"/>
      <c r="AIL297" s="20"/>
      <c r="AIM297" s="20"/>
      <c r="AIN297" s="20"/>
      <c r="AIO297" s="20"/>
      <c r="AIP297" s="20"/>
      <c r="AIQ297" s="20"/>
      <c r="AIR297" s="20"/>
      <c r="AIS297" s="20"/>
      <c r="AIT297" s="20"/>
      <c r="AIU297" s="20"/>
      <c r="AIV297" s="20"/>
      <c r="AIW297" s="20"/>
      <c r="AIX297" s="20"/>
      <c r="AIY297" s="20"/>
      <c r="AIZ297" s="20"/>
      <c r="AJA297" s="20"/>
      <c r="AJB297" s="20"/>
      <c r="AJC297" s="20"/>
      <c r="AJD297" s="20"/>
      <c r="AJE297" s="20"/>
      <c r="AJF297" s="20"/>
      <c r="AJG297" s="20"/>
      <c r="AJH297" s="20"/>
      <c r="AJI297" s="20"/>
      <c r="AJJ297" s="20"/>
      <c r="AJK297" s="20"/>
      <c r="AJL297" s="20"/>
      <c r="AJM297" s="20"/>
      <c r="AJN297" s="20"/>
      <c r="AJO297" s="20"/>
      <c r="AJP297" s="20"/>
      <c r="AJQ297" s="20"/>
      <c r="AJR297" s="20"/>
      <c r="AJS297" s="20"/>
      <c r="AJT297" s="20"/>
      <c r="AJU297" s="20"/>
      <c r="AJV297" s="20"/>
      <c r="AJW297" s="20"/>
      <c r="AJX297" s="20"/>
      <c r="AJY297" s="20"/>
      <c r="AJZ297" s="20"/>
      <c r="AKA297" s="20"/>
      <c r="AKB297" s="20"/>
      <c r="AKC297" s="20"/>
      <c r="AKD297" s="20"/>
      <c r="AKE297" s="20"/>
      <c r="AKF297" s="20"/>
      <c r="AKG297" s="20"/>
      <c r="AKH297" s="20"/>
      <c r="AKI297" s="20"/>
      <c r="AKJ297" s="20"/>
      <c r="AKK297" s="20"/>
      <c r="AKL297" s="20"/>
      <c r="AKM297" s="20"/>
      <c r="AKN297" s="20"/>
      <c r="AKO297" s="20"/>
      <c r="AKP297" s="20"/>
      <c r="AKQ297" s="20"/>
      <c r="AKR297" s="20"/>
      <c r="AKS297" s="20"/>
      <c r="AKT297" s="20"/>
      <c r="AKU297" s="20"/>
      <c r="AKV297" s="20"/>
      <c r="AKW297" s="20"/>
      <c r="AKX297" s="20"/>
      <c r="AKY297" s="20"/>
      <c r="AKZ297" s="20"/>
      <c r="ALA297" s="20"/>
      <c r="ALB297" s="20"/>
      <c r="ALC297" s="20"/>
      <c r="ALD297" s="20"/>
      <c r="ALE297" s="20"/>
      <c r="ALF297" s="20"/>
      <c r="ALG297" s="20"/>
      <c r="ALH297" s="20"/>
      <c r="ALI297" s="20"/>
      <c r="ALJ297" s="20"/>
      <c r="ALK297" s="20"/>
      <c r="ALL297" s="20"/>
      <c r="ALM297" s="20"/>
      <c r="ALN297" s="20"/>
      <c r="ALO297" s="20"/>
      <c r="ALP297" s="20"/>
      <c r="ALQ297" s="20"/>
      <c r="ALR297" s="20"/>
      <c r="ALS297" s="20"/>
      <c r="ALT297" s="20"/>
      <c r="ALU297" s="20"/>
      <c r="ALV297" s="20"/>
      <c r="ALW297" s="20"/>
      <c r="ALX297" s="20"/>
      <c r="ALY297" s="20"/>
      <c r="ALZ297" s="20"/>
      <c r="AMA297" s="20"/>
      <c r="AMB297" s="20"/>
      <c r="AMC297" s="20"/>
      <c r="AMD297" s="20"/>
      <c r="AME297" s="20"/>
      <c r="AMF297" s="20"/>
      <c r="AMG297" s="20"/>
      <c r="AMH297" s="20"/>
      <c r="AMI297" s="20"/>
      <c r="AMJ297" s="20"/>
      <c r="AMK297" s="20"/>
      <c r="AML297" s="20"/>
      <c r="AMM297" s="20"/>
      <c r="AMN297" s="20"/>
      <c r="AMO297" s="20"/>
      <c r="AMP297" s="20"/>
      <c r="AMQ297" s="20"/>
      <c r="AMR297" s="20"/>
      <c r="AMS297" s="20"/>
      <c r="AMT297" s="20"/>
      <c r="AMU297" s="20"/>
      <c r="AMV297" s="20"/>
      <c r="AMW297" s="20"/>
      <c r="AMX297" s="20"/>
      <c r="AMY297" s="20"/>
      <c r="AMZ297" s="20"/>
      <c r="ANA297" s="20"/>
      <c r="ANB297" s="20"/>
      <c r="ANC297" s="20"/>
      <c r="AND297" s="20"/>
      <c r="ANE297" s="20"/>
      <c r="ANF297" s="20"/>
      <c r="ANG297" s="20"/>
      <c r="ANH297" s="20"/>
      <c r="ANI297" s="20"/>
      <c r="ANJ297" s="20"/>
      <c r="ANK297" s="20"/>
      <c r="ANL297" s="20"/>
      <c r="ANM297" s="20"/>
      <c r="ANN297" s="20"/>
      <c r="ANO297" s="20"/>
      <c r="ANP297" s="20"/>
      <c r="ANQ297" s="20"/>
      <c r="ANR297" s="20"/>
      <c r="ANS297" s="20"/>
      <c r="ANT297" s="20"/>
      <c r="ANU297" s="20"/>
      <c r="ANV297" s="20"/>
      <c r="ANW297" s="20"/>
      <c r="ANX297" s="20"/>
      <c r="ANY297" s="20"/>
      <c r="ANZ297" s="20"/>
      <c r="AOA297" s="20"/>
      <c r="AOB297" s="20"/>
      <c r="AOC297" s="20"/>
      <c r="AOD297" s="20"/>
      <c r="AOE297" s="20"/>
      <c r="AOF297" s="20"/>
      <c r="AOG297" s="20"/>
      <c r="AOH297" s="20"/>
      <c r="AOI297" s="20"/>
      <c r="AOJ297" s="20"/>
      <c r="AOK297" s="20"/>
      <c r="AOL297" s="20"/>
      <c r="AOM297" s="20"/>
      <c r="AON297" s="20"/>
      <c r="AOO297" s="20"/>
      <c r="AOP297" s="20"/>
      <c r="AOQ297" s="20"/>
      <c r="AOR297" s="20"/>
      <c r="AOS297" s="20"/>
      <c r="AOT297" s="20"/>
      <c r="AOU297" s="20"/>
      <c r="AOV297" s="20"/>
      <c r="AOW297" s="20"/>
      <c r="AOX297" s="20"/>
      <c r="AOY297" s="20"/>
      <c r="AOZ297" s="20"/>
      <c r="APA297" s="20"/>
      <c r="APB297" s="20"/>
      <c r="APC297" s="20"/>
      <c r="APD297" s="20"/>
      <c r="APE297" s="20"/>
      <c r="APF297" s="20"/>
      <c r="APG297" s="20"/>
      <c r="APH297" s="20"/>
      <c r="API297" s="20"/>
      <c r="APJ297" s="20"/>
      <c r="APK297" s="20"/>
      <c r="APL297" s="20"/>
      <c r="APM297" s="20"/>
      <c r="APN297" s="20"/>
      <c r="APO297" s="20"/>
      <c r="APP297" s="20"/>
      <c r="APQ297" s="20"/>
      <c r="APR297" s="20"/>
      <c r="APS297" s="20"/>
      <c r="APT297" s="20"/>
      <c r="APU297" s="20"/>
      <c r="APV297" s="20"/>
      <c r="APW297" s="20"/>
      <c r="APX297" s="20"/>
      <c r="APY297" s="20"/>
      <c r="APZ297" s="20"/>
      <c r="AQA297" s="20"/>
      <c r="AQB297" s="20"/>
      <c r="AQC297" s="20"/>
      <c r="AQD297" s="20"/>
      <c r="AQE297" s="20"/>
      <c r="AQF297" s="20"/>
      <c r="AQG297" s="20"/>
      <c r="AQH297" s="20"/>
      <c r="AQI297" s="20"/>
      <c r="AQJ297" s="20"/>
      <c r="AQK297" s="20"/>
      <c r="AQL297" s="20"/>
      <c r="AQM297" s="20"/>
      <c r="AQN297" s="20"/>
      <c r="AQO297" s="20"/>
      <c r="AQP297" s="20"/>
      <c r="AQQ297" s="20"/>
      <c r="AQR297" s="20"/>
      <c r="AQS297" s="20"/>
      <c r="AQT297" s="20"/>
      <c r="AQU297" s="20"/>
      <c r="AQV297" s="20"/>
      <c r="AQW297" s="20"/>
      <c r="AQX297" s="20"/>
      <c r="AQY297" s="20"/>
      <c r="AQZ297" s="20"/>
      <c r="ARA297" s="20"/>
      <c r="ARB297" s="20"/>
      <c r="ARC297" s="20"/>
      <c r="ARD297" s="20"/>
      <c r="ARE297" s="20"/>
      <c r="ARF297" s="20"/>
      <c r="ARG297" s="20"/>
      <c r="ARH297" s="20"/>
      <c r="ARI297" s="20"/>
      <c r="ARJ297" s="20"/>
      <c r="ARK297" s="20"/>
      <c r="ARL297" s="20"/>
      <c r="ARM297" s="20"/>
      <c r="ARN297" s="20"/>
      <c r="ARO297" s="20"/>
      <c r="ARP297" s="20"/>
      <c r="ARQ297" s="20"/>
      <c r="ARR297" s="20"/>
      <c r="ARS297" s="20"/>
      <c r="ART297" s="20"/>
      <c r="ARU297" s="20"/>
      <c r="ARV297" s="20"/>
      <c r="ARW297" s="20"/>
      <c r="ARX297" s="20"/>
      <c r="ARY297" s="20"/>
      <c r="ARZ297" s="20"/>
      <c r="ASA297" s="20"/>
      <c r="ASB297" s="20"/>
      <c r="ASC297" s="20"/>
      <c r="ASD297" s="20"/>
      <c r="ASE297" s="20"/>
      <c r="ASF297" s="20"/>
      <c r="ASG297" s="20"/>
      <c r="ASH297" s="20"/>
      <c r="ASI297" s="20"/>
      <c r="ASJ297" s="20"/>
      <c r="ASK297" s="20"/>
      <c r="ASL297" s="20"/>
      <c r="ASM297" s="20"/>
      <c r="ASN297" s="20"/>
      <c r="ASO297" s="20"/>
      <c r="ASP297" s="20"/>
      <c r="ASQ297" s="20"/>
      <c r="ASR297" s="20"/>
      <c r="ASS297" s="20"/>
      <c r="AST297" s="20"/>
      <c r="ASU297" s="20"/>
      <c r="ASV297" s="20"/>
      <c r="ASW297" s="20"/>
      <c r="ASX297" s="20"/>
      <c r="ASY297" s="20"/>
      <c r="ASZ297" s="20"/>
      <c r="ATA297" s="20"/>
      <c r="ATB297" s="20"/>
      <c r="ATC297" s="20"/>
      <c r="ATD297" s="20"/>
      <c r="ATE297" s="20"/>
      <c r="ATF297" s="20"/>
      <c r="ATG297" s="20"/>
      <c r="ATH297" s="20"/>
      <c r="ATI297" s="20"/>
      <c r="ATJ297" s="20"/>
      <c r="ATK297" s="20"/>
      <c r="ATL297" s="20"/>
      <c r="ATM297" s="20"/>
      <c r="ATN297" s="20"/>
      <c r="ATO297" s="20"/>
      <c r="ATP297" s="20"/>
      <c r="ATQ297" s="20"/>
      <c r="ATR297" s="20"/>
      <c r="ATS297" s="20"/>
      <c r="ATT297" s="20"/>
      <c r="ATU297" s="20"/>
      <c r="ATV297" s="20"/>
      <c r="ATW297" s="20"/>
      <c r="ATX297" s="20"/>
      <c r="ATY297" s="20"/>
      <c r="ATZ297" s="20"/>
      <c r="AUA297" s="20"/>
      <c r="AUB297" s="20"/>
      <c r="AUC297" s="20"/>
      <c r="AUD297" s="20"/>
      <c r="AUE297" s="20"/>
      <c r="AUF297" s="20"/>
      <c r="AUG297" s="20"/>
      <c r="AUH297" s="20"/>
      <c r="AUI297" s="20"/>
      <c r="AUJ297" s="20"/>
      <c r="AUK297" s="20"/>
      <c r="AUL297" s="20"/>
      <c r="AUM297" s="20"/>
      <c r="AUN297" s="20"/>
      <c r="AUO297" s="20"/>
      <c r="AUP297" s="20"/>
      <c r="AUQ297" s="20"/>
      <c r="AUR297" s="20"/>
      <c r="AUS297" s="20"/>
      <c r="AUT297" s="20"/>
      <c r="AUU297" s="20"/>
      <c r="AUV297" s="20"/>
      <c r="AUW297" s="20"/>
      <c r="AUX297" s="20"/>
      <c r="AUY297" s="20"/>
      <c r="AUZ297" s="20"/>
      <c r="AVA297" s="20"/>
      <c r="AVB297" s="20"/>
      <c r="AVC297" s="20"/>
      <c r="AVD297" s="20"/>
      <c r="AVE297" s="20"/>
      <c r="AVF297" s="20"/>
      <c r="AVG297" s="20"/>
      <c r="AVH297" s="20"/>
      <c r="AVI297" s="20"/>
      <c r="AVJ297" s="20"/>
      <c r="AVK297" s="20"/>
      <c r="AVL297" s="20"/>
      <c r="AVM297" s="20"/>
      <c r="AVN297" s="20"/>
      <c r="AVO297" s="20"/>
      <c r="AVP297" s="20"/>
      <c r="AVQ297" s="20"/>
      <c r="AVR297" s="20"/>
      <c r="AVS297" s="20"/>
      <c r="AVT297" s="20"/>
      <c r="AVU297" s="20"/>
      <c r="AVV297" s="20"/>
      <c r="AVW297" s="20"/>
      <c r="AVX297" s="20"/>
      <c r="AVY297" s="20"/>
      <c r="AVZ297" s="20"/>
      <c r="AWA297" s="20"/>
      <c r="AWB297" s="20"/>
      <c r="AWC297" s="20"/>
      <c r="AWD297" s="20"/>
      <c r="AWE297" s="20"/>
      <c r="AWF297" s="20"/>
      <c r="AWG297" s="20"/>
      <c r="AWH297" s="20"/>
      <c r="AWI297" s="20"/>
      <c r="AWJ297" s="20"/>
      <c r="AWK297" s="20"/>
      <c r="AWL297" s="20"/>
      <c r="AWM297" s="20"/>
      <c r="AWN297" s="20"/>
      <c r="AWO297" s="20"/>
      <c r="AWP297" s="20"/>
      <c r="AWQ297" s="20"/>
      <c r="AWR297" s="20"/>
      <c r="AWS297" s="20"/>
      <c r="AWT297" s="20"/>
      <c r="AWU297" s="20"/>
      <c r="AWV297" s="20"/>
      <c r="AWW297" s="20"/>
      <c r="AWX297" s="20"/>
      <c r="AWY297" s="20"/>
      <c r="AWZ297" s="20"/>
      <c r="AXA297" s="20"/>
      <c r="AXB297" s="20"/>
      <c r="AXC297" s="20"/>
      <c r="AXD297" s="20"/>
      <c r="AXE297" s="20"/>
      <c r="AXF297" s="20"/>
      <c r="AXG297" s="20"/>
      <c r="AXH297" s="20"/>
      <c r="AXI297" s="20"/>
      <c r="AXJ297" s="20"/>
      <c r="AXK297" s="20"/>
      <c r="AXL297" s="20"/>
      <c r="AXM297" s="20"/>
      <c r="AXN297" s="20"/>
      <c r="AXO297" s="20"/>
      <c r="AXP297" s="20"/>
      <c r="AXQ297" s="20"/>
      <c r="AXR297" s="20"/>
      <c r="AXS297" s="20"/>
      <c r="AXT297" s="20"/>
      <c r="AXU297" s="20"/>
      <c r="AXV297" s="20"/>
      <c r="AXW297" s="20"/>
      <c r="AXX297" s="20"/>
      <c r="AXY297" s="20"/>
      <c r="AXZ297" s="20"/>
      <c r="AYA297" s="20"/>
      <c r="AYB297" s="20"/>
      <c r="AYC297" s="20"/>
      <c r="AYD297" s="20"/>
      <c r="AYE297" s="20"/>
      <c r="AYF297" s="20"/>
      <c r="AYG297" s="20"/>
      <c r="AYH297" s="20"/>
      <c r="AYI297" s="20"/>
      <c r="AYJ297" s="20"/>
      <c r="AYK297" s="20"/>
      <c r="AYL297" s="20"/>
      <c r="AYM297" s="20"/>
      <c r="AYN297" s="20"/>
      <c r="AYO297" s="20"/>
      <c r="AYP297" s="20"/>
      <c r="AYQ297" s="20"/>
      <c r="AYR297" s="20"/>
      <c r="AYS297" s="20"/>
      <c r="AYT297" s="20"/>
      <c r="AYU297" s="20"/>
      <c r="AYV297" s="20"/>
      <c r="AYW297" s="20"/>
      <c r="AYX297" s="20"/>
      <c r="AYY297" s="20"/>
      <c r="AYZ297" s="20"/>
      <c r="AZA297" s="20"/>
      <c r="AZB297" s="20"/>
      <c r="AZC297" s="20"/>
      <c r="AZD297" s="20"/>
      <c r="AZE297" s="20"/>
      <c r="AZF297" s="20"/>
      <c r="AZG297" s="20"/>
      <c r="AZH297" s="20"/>
      <c r="AZI297" s="20"/>
      <c r="AZJ297" s="20"/>
      <c r="AZK297" s="20"/>
      <c r="AZL297" s="20"/>
      <c r="AZM297" s="20"/>
      <c r="AZN297" s="20"/>
      <c r="AZO297" s="20"/>
      <c r="AZP297" s="20"/>
      <c r="AZQ297" s="20"/>
      <c r="AZR297" s="20"/>
      <c r="AZS297" s="20"/>
      <c r="AZT297" s="20"/>
      <c r="AZU297" s="20"/>
      <c r="AZV297" s="20"/>
      <c r="AZW297" s="20"/>
      <c r="AZX297" s="20"/>
      <c r="AZY297" s="20"/>
      <c r="AZZ297" s="20"/>
      <c r="BAA297" s="20"/>
      <c r="BAB297" s="20"/>
      <c r="BAC297" s="20"/>
      <c r="BAD297" s="20"/>
      <c r="BAE297" s="20"/>
      <c r="BAF297" s="20"/>
      <c r="BAG297" s="20"/>
      <c r="BAH297" s="20"/>
      <c r="BAI297" s="20"/>
      <c r="BAJ297" s="20"/>
      <c r="BAK297" s="20"/>
      <c r="BAL297" s="20"/>
      <c r="BAM297" s="20"/>
      <c r="BAN297" s="20"/>
      <c r="BAO297" s="20"/>
      <c r="BAP297" s="20"/>
      <c r="BAQ297" s="20"/>
      <c r="BAR297" s="20"/>
      <c r="BAS297" s="20"/>
      <c r="BAT297" s="20"/>
      <c r="BAU297" s="20"/>
      <c r="BAV297" s="20"/>
      <c r="BAW297" s="20"/>
      <c r="BAX297" s="20"/>
      <c r="BAY297" s="20"/>
      <c r="BAZ297" s="20"/>
      <c r="BBA297" s="20"/>
      <c r="BBB297" s="20"/>
      <c r="BBC297" s="20"/>
      <c r="BBD297" s="20"/>
      <c r="BBE297" s="20"/>
      <c r="BBF297" s="20"/>
      <c r="BBG297" s="20"/>
      <c r="BBH297" s="20"/>
      <c r="BBI297" s="20"/>
      <c r="BBJ297" s="20"/>
      <c r="BBK297" s="20"/>
      <c r="BBL297" s="20"/>
      <c r="BBM297" s="20"/>
      <c r="BBN297" s="20"/>
      <c r="BBO297" s="20"/>
      <c r="BBP297" s="20"/>
      <c r="BBQ297" s="20"/>
      <c r="BBR297" s="20"/>
      <c r="BBS297" s="20"/>
      <c r="BBT297" s="20"/>
      <c r="BBU297" s="20"/>
      <c r="BBV297" s="20"/>
      <c r="BBW297" s="20"/>
      <c r="BBX297" s="20"/>
      <c r="BBY297" s="20"/>
      <c r="BBZ297" s="20"/>
      <c r="BCA297" s="20"/>
      <c r="BCB297" s="20"/>
      <c r="BCC297" s="20"/>
      <c r="BCD297" s="20"/>
      <c r="BCE297" s="20"/>
      <c r="BCF297" s="20"/>
      <c r="BCG297" s="20"/>
      <c r="BCH297" s="20"/>
      <c r="BCI297" s="20"/>
      <c r="BCJ297" s="20"/>
      <c r="BCK297" s="20"/>
      <c r="BCL297" s="20"/>
      <c r="BCM297" s="20"/>
      <c r="BCN297" s="20"/>
      <c r="BCO297" s="20"/>
      <c r="BCP297" s="20"/>
      <c r="BCQ297" s="20"/>
      <c r="BCR297" s="20"/>
      <c r="BCS297" s="20"/>
      <c r="BCT297" s="20"/>
      <c r="BCU297" s="20"/>
      <c r="BCV297" s="20"/>
      <c r="BCW297" s="20"/>
      <c r="BCX297" s="20"/>
      <c r="BCY297" s="20"/>
      <c r="BCZ297" s="20"/>
      <c r="BDA297" s="20"/>
      <c r="BDB297" s="20"/>
      <c r="BDC297" s="20"/>
      <c r="BDD297" s="20"/>
      <c r="BDE297" s="20"/>
      <c r="BDF297" s="20"/>
      <c r="BDG297" s="20"/>
      <c r="BDH297" s="20"/>
      <c r="BDI297" s="20"/>
      <c r="BDJ297" s="20"/>
      <c r="BDK297" s="20"/>
      <c r="BDL297" s="20"/>
      <c r="BDM297" s="20"/>
      <c r="BDN297" s="20"/>
      <c r="BDO297" s="20"/>
      <c r="BDP297" s="20"/>
      <c r="BDQ297" s="20"/>
      <c r="BDR297" s="20"/>
      <c r="BDS297" s="20"/>
      <c r="BDT297" s="20"/>
      <c r="BDU297" s="20"/>
      <c r="BDV297" s="20"/>
      <c r="BDW297" s="20"/>
      <c r="BDX297" s="20"/>
      <c r="BDY297" s="20"/>
      <c r="BDZ297" s="20"/>
      <c r="BEA297" s="20"/>
      <c r="BEB297" s="20"/>
      <c r="BEC297" s="20"/>
      <c r="BED297" s="20"/>
      <c r="BEE297" s="20"/>
      <c r="BEF297" s="20"/>
      <c r="BEG297" s="20"/>
      <c r="BEH297" s="20"/>
      <c r="BEI297" s="20"/>
      <c r="BEJ297" s="20"/>
      <c r="BEK297" s="20"/>
      <c r="BEL297" s="20"/>
      <c r="BEM297" s="20"/>
      <c r="BEN297" s="20"/>
      <c r="BEO297" s="20"/>
      <c r="BEP297" s="20"/>
      <c r="BEQ297" s="20"/>
      <c r="BER297" s="20"/>
      <c r="BES297" s="20"/>
      <c r="BET297" s="20"/>
      <c r="BEU297" s="20"/>
      <c r="BEV297" s="20"/>
      <c r="BEW297" s="20"/>
      <c r="BEX297" s="20"/>
      <c r="BEY297" s="20"/>
      <c r="BEZ297" s="20"/>
      <c r="BFA297" s="20"/>
      <c r="BFB297" s="20"/>
      <c r="BFC297" s="20"/>
      <c r="BFD297" s="20"/>
      <c r="BFE297" s="20"/>
      <c r="BFF297" s="20"/>
      <c r="BFG297" s="20"/>
      <c r="BFH297" s="20"/>
      <c r="BFI297" s="20"/>
      <c r="BFJ297" s="20"/>
      <c r="BFK297" s="20"/>
      <c r="BFL297" s="20"/>
      <c r="BFM297" s="20"/>
      <c r="BFN297" s="20"/>
      <c r="BFO297" s="20"/>
      <c r="BFP297" s="20"/>
      <c r="BFQ297" s="20"/>
      <c r="BFR297" s="20"/>
      <c r="BFS297" s="20"/>
      <c r="BFT297" s="20"/>
      <c r="BFU297" s="20"/>
      <c r="BFV297" s="20"/>
      <c r="BFW297" s="20"/>
      <c r="BFX297" s="20"/>
      <c r="BFY297" s="20"/>
      <c r="BFZ297" s="20"/>
      <c r="BGA297" s="20"/>
      <c r="BGB297" s="20"/>
      <c r="BGC297" s="20"/>
      <c r="BGD297" s="20"/>
      <c r="BGE297" s="20"/>
      <c r="BGF297" s="20"/>
      <c r="BGG297" s="20"/>
      <c r="BGH297" s="20"/>
      <c r="BGI297" s="20"/>
      <c r="BGJ297" s="20"/>
      <c r="BGK297" s="20"/>
      <c r="BGL297" s="20"/>
      <c r="BGM297" s="20"/>
      <c r="BGN297" s="20"/>
      <c r="BGO297" s="20"/>
      <c r="BGP297" s="20"/>
      <c r="BGQ297" s="20"/>
      <c r="BGR297" s="20"/>
      <c r="BGS297" s="20"/>
      <c r="BGT297" s="20"/>
      <c r="BGU297" s="20"/>
      <c r="BGV297" s="20"/>
      <c r="BGW297" s="20"/>
      <c r="BGX297" s="20"/>
      <c r="BGY297" s="20"/>
      <c r="BGZ297" s="20"/>
      <c r="BHA297" s="20"/>
      <c r="BHB297" s="20"/>
      <c r="BHC297" s="20"/>
      <c r="BHD297" s="20"/>
      <c r="BHE297" s="20"/>
      <c r="BHF297" s="20"/>
      <c r="BHG297" s="20"/>
      <c r="BHH297" s="20"/>
      <c r="BHI297" s="20"/>
      <c r="BHJ297" s="20"/>
      <c r="BHK297" s="20"/>
      <c r="BHL297" s="20"/>
      <c r="BHM297" s="20"/>
      <c r="BHN297" s="20"/>
      <c r="BHO297" s="20"/>
      <c r="BHP297" s="20"/>
      <c r="BHQ297" s="20"/>
      <c r="BHR297" s="20"/>
      <c r="BHS297" s="20"/>
      <c r="BHT297" s="20"/>
      <c r="BHU297" s="20"/>
      <c r="BHV297" s="20"/>
      <c r="BHW297" s="20"/>
      <c r="BHX297" s="20"/>
      <c r="BHY297" s="20"/>
      <c r="BHZ297" s="20"/>
      <c r="BIA297" s="20"/>
      <c r="BIB297" s="20"/>
      <c r="BIC297" s="20"/>
      <c r="BID297" s="20"/>
      <c r="BIE297" s="20"/>
      <c r="BIF297" s="20"/>
      <c r="BIG297" s="20"/>
      <c r="BIH297" s="20"/>
      <c r="BII297" s="20"/>
      <c r="BIJ297" s="20"/>
      <c r="BIK297" s="20"/>
      <c r="BIL297" s="20"/>
      <c r="BIM297" s="20"/>
      <c r="BIN297" s="20"/>
      <c r="BIO297" s="20"/>
      <c r="BIP297" s="20"/>
      <c r="BIQ297" s="20"/>
      <c r="BIR297" s="20"/>
      <c r="BIS297" s="20"/>
      <c r="BIT297" s="20"/>
      <c r="BIU297" s="20"/>
      <c r="BIV297" s="20"/>
      <c r="BIW297" s="20"/>
      <c r="BIX297" s="20"/>
      <c r="BIY297" s="20"/>
      <c r="BIZ297" s="20"/>
      <c r="BJA297" s="20"/>
      <c r="BJB297" s="20"/>
      <c r="BJC297" s="20"/>
      <c r="BJD297" s="20"/>
      <c r="BJE297" s="20"/>
      <c r="BJF297" s="20"/>
      <c r="BJG297" s="20"/>
      <c r="BJH297" s="20"/>
      <c r="BJI297" s="20"/>
      <c r="BJJ297" s="20"/>
      <c r="BJK297" s="20"/>
      <c r="BJL297" s="20"/>
      <c r="BJM297" s="20"/>
      <c r="BJN297" s="20"/>
      <c r="BJO297" s="20"/>
      <c r="BJP297" s="20"/>
      <c r="BJQ297" s="20"/>
      <c r="BJR297" s="20"/>
      <c r="BJS297" s="20"/>
      <c r="BJT297" s="20"/>
      <c r="BJU297" s="20"/>
      <c r="BJV297" s="20"/>
      <c r="BJW297" s="20"/>
      <c r="BJX297" s="20"/>
      <c r="BJY297" s="20"/>
      <c r="BJZ297" s="20"/>
      <c r="BKA297" s="20"/>
      <c r="BKB297" s="20"/>
      <c r="BKC297" s="20"/>
      <c r="BKD297" s="20"/>
      <c r="BKE297" s="20"/>
      <c r="BKF297" s="20"/>
      <c r="BKG297" s="20"/>
      <c r="BKH297" s="20"/>
      <c r="BKI297" s="20"/>
      <c r="BKJ297" s="20"/>
      <c r="BKK297" s="20"/>
      <c r="BKL297" s="20"/>
      <c r="BKM297" s="20"/>
      <c r="BKN297" s="20"/>
      <c r="BKO297" s="20"/>
      <c r="BKP297" s="20"/>
      <c r="BKQ297" s="20"/>
      <c r="BKR297" s="20"/>
      <c r="BKS297" s="20"/>
      <c r="BKT297" s="20"/>
      <c r="BKU297" s="20"/>
      <c r="BKV297" s="20"/>
      <c r="BKW297" s="20"/>
      <c r="BKX297" s="20"/>
      <c r="BKY297" s="20"/>
      <c r="BKZ297" s="20"/>
      <c r="BLA297" s="20"/>
      <c r="BLB297" s="20"/>
      <c r="BLC297" s="20"/>
      <c r="BLD297" s="20"/>
      <c r="BLE297" s="20"/>
      <c r="BLF297" s="20"/>
      <c r="BLG297" s="20"/>
      <c r="BLH297" s="20"/>
      <c r="BLI297" s="20"/>
      <c r="BLJ297" s="20"/>
      <c r="BLK297" s="20"/>
      <c r="BLL297" s="20"/>
      <c r="BLM297" s="20"/>
      <c r="BLN297" s="20"/>
      <c r="BLO297" s="20"/>
      <c r="BLP297" s="20"/>
      <c r="BLQ297" s="20"/>
      <c r="BLR297" s="20"/>
      <c r="BLS297" s="20"/>
      <c r="BLT297" s="20"/>
      <c r="BLU297" s="20"/>
      <c r="BLV297" s="20"/>
      <c r="BLW297" s="20"/>
      <c r="BLX297" s="20"/>
      <c r="BLY297" s="20"/>
      <c r="BLZ297" s="20"/>
      <c r="BMA297" s="20"/>
      <c r="BMB297" s="20"/>
      <c r="BMC297" s="20"/>
      <c r="BMD297" s="20"/>
      <c r="BME297" s="20"/>
      <c r="BMF297" s="20"/>
      <c r="BMG297" s="20"/>
      <c r="BMH297" s="20"/>
      <c r="BMI297" s="20"/>
      <c r="BMJ297" s="20"/>
      <c r="BMK297" s="20"/>
      <c r="BML297" s="20"/>
      <c r="BMM297" s="20"/>
      <c r="BMN297" s="20"/>
      <c r="BMO297" s="20"/>
      <c r="BMP297" s="20"/>
      <c r="BMQ297" s="20"/>
      <c r="BMR297" s="20"/>
      <c r="BMS297" s="20"/>
      <c r="BMT297" s="20"/>
      <c r="BMU297" s="20"/>
      <c r="BMV297" s="20"/>
      <c r="BMW297" s="20"/>
      <c r="BMX297" s="20"/>
      <c r="BMY297" s="20"/>
      <c r="BMZ297" s="20"/>
      <c r="BNA297" s="20"/>
      <c r="BNB297" s="20"/>
      <c r="BNC297" s="20"/>
      <c r="BND297" s="20"/>
      <c r="BNE297" s="20"/>
      <c r="BNF297" s="20"/>
      <c r="BNG297" s="20"/>
      <c r="BNH297" s="20"/>
      <c r="BNI297" s="20"/>
      <c r="BNJ297" s="20"/>
      <c r="BNK297" s="20"/>
      <c r="BNL297" s="20"/>
      <c r="BNM297" s="20"/>
      <c r="BNN297" s="20"/>
      <c r="BNO297" s="20"/>
      <c r="BNP297" s="20"/>
      <c r="BNQ297" s="20"/>
      <c r="BNR297" s="20"/>
      <c r="BNS297" s="20"/>
      <c r="BNT297" s="20"/>
      <c r="BNU297" s="20"/>
      <c r="BNV297" s="20"/>
      <c r="BNW297" s="20"/>
      <c r="BNX297" s="20"/>
      <c r="BNY297" s="20"/>
      <c r="BNZ297" s="20"/>
      <c r="BOA297" s="20"/>
      <c r="BOB297" s="20"/>
      <c r="BOC297" s="20"/>
      <c r="BOD297" s="20"/>
      <c r="BOE297" s="20"/>
      <c r="BOF297" s="20"/>
      <c r="BOG297" s="20"/>
      <c r="BOH297" s="20"/>
      <c r="BOI297" s="20"/>
      <c r="BOJ297" s="20"/>
      <c r="BOK297" s="20"/>
      <c r="BOL297" s="20"/>
      <c r="BOM297" s="20"/>
      <c r="BON297" s="20"/>
      <c r="BOO297" s="20"/>
      <c r="BOP297" s="20"/>
      <c r="BOQ297" s="20"/>
      <c r="BOR297" s="20"/>
      <c r="BOS297" s="20"/>
      <c r="BOT297" s="20"/>
      <c r="BOU297" s="20"/>
      <c r="BOV297" s="20"/>
      <c r="BOW297" s="20"/>
      <c r="BOX297" s="20"/>
      <c r="BOY297" s="20"/>
      <c r="BOZ297" s="20"/>
      <c r="BPA297" s="20"/>
      <c r="BPB297" s="20"/>
      <c r="BPC297" s="20"/>
      <c r="BPD297" s="20"/>
      <c r="BPE297" s="20"/>
      <c r="BPF297" s="20"/>
      <c r="BPG297" s="20"/>
      <c r="BPH297" s="20"/>
      <c r="BPI297" s="20"/>
      <c r="BPJ297" s="20"/>
      <c r="BPK297" s="20"/>
      <c r="BPL297" s="20"/>
      <c r="BPM297" s="20"/>
      <c r="BPN297" s="20"/>
      <c r="BPO297" s="20"/>
      <c r="BPP297" s="20"/>
      <c r="BPQ297" s="20"/>
      <c r="BPR297" s="20"/>
      <c r="BPS297" s="20"/>
      <c r="BPT297" s="20"/>
      <c r="BPU297" s="20"/>
      <c r="BPV297" s="20"/>
      <c r="BPW297" s="20"/>
      <c r="BPX297" s="20"/>
      <c r="BPY297" s="20"/>
      <c r="BPZ297" s="20"/>
      <c r="BQA297" s="20"/>
      <c r="BQB297" s="20"/>
      <c r="BQC297" s="20"/>
      <c r="BQD297" s="20"/>
      <c r="BQE297" s="20"/>
      <c r="BQF297" s="20"/>
      <c r="BQG297" s="20"/>
      <c r="BQH297" s="20"/>
      <c r="BQI297" s="20"/>
      <c r="BQJ297" s="20"/>
      <c r="BQK297" s="20"/>
      <c r="BQL297" s="20"/>
      <c r="BQM297" s="20"/>
      <c r="BQN297" s="20"/>
      <c r="BQO297" s="20"/>
      <c r="BQP297" s="20"/>
      <c r="BQQ297" s="20"/>
      <c r="BQR297" s="20"/>
      <c r="BQS297" s="20"/>
      <c r="BQT297" s="20"/>
      <c r="BQU297" s="20"/>
      <c r="BQV297" s="20"/>
      <c r="BQW297" s="20"/>
      <c r="BQX297" s="20"/>
      <c r="BQY297" s="20"/>
      <c r="BQZ297" s="20"/>
      <c r="BRA297" s="20"/>
      <c r="BRB297" s="20"/>
      <c r="BRC297" s="20"/>
      <c r="BRD297" s="20"/>
      <c r="BRE297" s="20"/>
      <c r="BRF297" s="20"/>
      <c r="BRG297" s="20"/>
      <c r="BRH297" s="20"/>
      <c r="BRI297" s="20"/>
      <c r="BRJ297" s="20"/>
      <c r="BRK297" s="20"/>
      <c r="BRL297" s="20"/>
      <c r="BRM297" s="20"/>
      <c r="BRN297" s="20"/>
      <c r="BRO297" s="20"/>
      <c r="BRP297" s="20"/>
      <c r="BRQ297" s="20"/>
      <c r="BRR297" s="20"/>
      <c r="BRS297" s="20"/>
      <c r="BRT297" s="20"/>
      <c r="BRU297" s="20"/>
      <c r="BRV297" s="20"/>
      <c r="BRW297" s="20"/>
      <c r="BRX297" s="20"/>
      <c r="BRY297" s="20"/>
      <c r="BRZ297" s="20"/>
      <c r="BSA297" s="20"/>
      <c r="BSB297" s="20"/>
      <c r="BSC297" s="20"/>
      <c r="BSD297" s="20"/>
      <c r="BSE297" s="20"/>
      <c r="BSF297" s="20"/>
      <c r="BSG297" s="20"/>
      <c r="BSH297" s="20"/>
      <c r="BSI297" s="20"/>
      <c r="BSJ297" s="20"/>
      <c r="BSK297" s="20"/>
      <c r="BSL297" s="20"/>
      <c r="BSM297" s="20"/>
      <c r="BSN297" s="20"/>
      <c r="BSO297" s="20"/>
      <c r="BSP297" s="20"/>
      <c r="BSQ297" s="20"/>
      <c r="BSR297" s="20"/>
      <c r="BSS297" s="20"/>
      <c r="BST297" s="20"/>
      <c r="BSU297" s="20"/>
      <c r="BSV297" s="20"/>
      <c r="BSW297" s="20"/>
      <c r="BSX297" s="20"/>
      <c r="BSY297" s="20"/>
      <c r="BSZ297" s="20"/>
      <c r="BTA297" s="20"/>
      <c r="BTB297" s="20"/>
      <c r="BTC297" s="20"/>
      <c r="BTD297" s="20"/>
      <c r="BTE297" s="20"/>
      <c r="BTF297" s="20"/>
      <c r="BTG297" s="20"/>
      <c r="BTH297" s="20"/>
      <c r="BTI297" s="20"/>
      <c r="BTJ297" s="20"/>
      <c r="BTK297" s="20"/>
      <c r="BTL297" s="20"/>
      <c r="BTM297" s="20"/>
      <c r="BTN297" s="20"/>
      <c r="BTO297" s="20"/>
      <c r="BTP297" s="20"/>
      <c r="BTQ297" s="20"/>
      <c r="BTR297" s="20"/>
      <c r="BTS297" s="20"/>
      <c r="BTT297" s="20"/>
      <c r="BTU297" s="20"/>
      <c r="BTV297" s="20"/>
      <c r="BTW297" s="20"/>
      <c r="BTX297" s="20"/>
      <c r="BTY297" s="20"/>
      <c r="BTZ297" s="20"/>
      <c r="BUA297" s="20"/>
      <c r="BUB297" s="20"/>
      <c r="BUC297" s="20"/>
      <c r="BUD297" s="20"/>
      <c r="BUE297" s="20"/>
      <c r="BUF297" s="20"/>
      <c r="BUG297" s="20"/>
      <c r="BUH297" s="20"/>
      <c r="BUI297" s="20"/>
      <c r="BUJ297" s="20"/>
      <c r="BUK297" s="20"/>
      <c r="BUL297" s="20"/>
      <c r="BUM297" s="20"/>
      <c r="BUN297" s="20"/>
      <c r="BUO297" s="20"/>
      <c r="BUP297" s="20"/>
      <c r="BUQ297" s="20"/>
      <c r="BUR297" s="20"/>
      <c r="BUS297" s="20"/>
      <c r="BUT297" s="20"/>
      <c r="BUU297" s="20"/>
      <c r="BUV297" s="20"/>
      <c r="BUW297" s="20"/>
      <c r="BUX297" s="20"/>
      <c r="BUY297" s="20"/>
      <c r="BUZ297" s="20"/>
      <c r="BVA297" s="20"/>
      <c r="BVB297" s="20"/>
      <c r="BVC297" s="20"/>
      <c r="BVD297" s="20"/>
      <c r="BVE297" s="20"/>
      <c r="BVF297" s="20"/>
      <c r="BVG297" s="20"/>
      <c r="BVH297" s="20"/>
      <c r="BVI297" s="20"/>
      <c r="BVJ297" s="20"/>
      <c r="BVK297" s="20"/>
      <c r="BVL297" s="20"/>
      <c r="BVM297" s="20"/>
      <c r="BVN297" s="20"/>
      <c r="BVO297" s="20"/>
      <c r="BVP297" s="20"/>
      <c r="BVQ297" s="20"/>
      <c r="BVR297" s="20"/>
      <c r="BVS297" s="20"/>
      <c r="BVT297" s="20"/>
      <c r="BVU297" s="20"/>
      <c r="BVV297" s="20"/>
      <c r="BVW297" s="20"/>
      <c r="BVX297" s="20"/>
      <c r="BVY297" s="20"/>
      <c r="BVZ297" s="20"/>
      <c r="BWA297" s="20"/>
      <c r="BWB297" s="20"/>
      <c r="BWC297" s="20"/>
      <c r="BWD297" s="20"/>
      <c r="BWE297" s="20"/>
      <c r="BWF297" s="20"/>
      <c r="BWG297" s="20"/>
      <c r="BWH297" s="20"/>
      <c r="BWI297" s="20"/>
      <c r="BWJ297" s="20"/>
      <c r="BWK297" s="20"/>
      <c r="BWL297" s="20"/>
      <c r="BWM297" s="20"/>
      <c r="BWN297" s="20"/>
      <c r="BWO297" s="20"/>
      <c r="BWP297" s="20"/>
      <c r="BWQ297" s="20"/>
      <c r="BWR297" s="20"/>
      <c r="BWS297" s="20"/>
      <c r="BWT297" s="20"/>
      <c r="BWU297" s="20"/>
      <c r="BWV297" s="20"/>
      <c r="BWW297" s="20"/>
      <c r="BWX297" s="20"/>
      <c r="BWY297" s="20"/>
      <c r="BWZ297" s="20"/>
      <c r="BXA297" s="20"/>
      <c r="BXB297" s="20"/>
      <c r="BXC297" s="20"/>
      <c r="BXD297" s="20"/>
      <c r="BXE297" s="20"/>
      <c r="BXF297" s="20"/>
      <c r="BXG297" s="20"/>
      <c r="BXH297" s="20"/>
      <c r="BXI297" s="20"/>
      <c r="BXJ297" s="20"/>
      <c r="BXK297" s="20"/>
      <c r="BXL297" s="20"/>
      <c r="BXM297" s="20"/>
      <c r="BXN297" s="20"/>
      <c r="BXO297" s="20"/>
      <c r="BXP297" s="20"/>
      <c r="BXQ297" s="20"/>
      <c r="BXR297" s="20"/>
      <c r="BXS297" s="20"/>
      <c r="BXT297" s="20"/>
      <c r="BXU297" s="20"/>
      <c r="BXV297" s="20"/>
      <c r="BXW297" s="20"/>
      <c r="BXX297" s="20"/>
      <c r="BXY297" s="20"/>
      <c r="BXZ297" s="20"/>
      <c r="BYA297" s="20"/>
      <c r="BYB297" s="20"/>
      <c r="BYC297" s="20"/>
      <c r="BYD297" s="20"/>
      <c r="BYE297" s="20"/>
      <c r="BYF297" s="20"/>
      <c r="BYG297" s="20"/>
      <c r="BYH297" s="20"/>
      <c r="BYI297" s="20"/>
      <c r="BYJ297" s="20"/>
      <c r="BYK297" s="20"/>
      <c r="BYL297" s="20"/>
      <c r="BYM297" s="20"/>
      <c r="BYN297" s="20"/>
      <c r="BYO297" s="20"/>
      <c r="BYP297" s="20"/>
      <c r="BYQ297" s="20"/>
      <c r="BYR297" s="20"/>
      <c r="BYS297" s="20"/>
      <c r="BYT297" s="20"/>
      <c r="BYU297" s="20"/>
      <c r="BYV297" s="20"/>
      <c r="BYW297" s="20"/>
      <c r="BYX297" s="20"/>
      <c r="BYY297" s="20"/>
      <c r="BYZ297" s="20"/>
      <c r="BZA297" s="20"/>
      <c r="BZB297" s="20"/>
      <c r="BZC297" s="20"/>
      <c r="BZD297" s="20"/>
      <c r="BZE297" s="20"/>
      <c r="BZF297" s="20"/>
      <c r="BZG297" s="20"/>
    </row>
    <row r="298" spans="1:2035" s="59" customFormat="1" ht="15" thickBot="1" x14ac:dyDescent="0.4">
      <c r="A298" s="20"/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CZ298" s="20"/>
      <c r="DA298" s="20"/>
      <c r="DB298" s="20"/>
      <c r="DC298" s="20"/>
      <c r="DD298" s="20"/>
      <c r="DE298" s="20"/>
      <c r="DF298" s="20"/>
      <c r="DG298" s="20"/>
      <c r="DH298" s="20"/>
      <c r="DI298" s="20"/>
      <c r="DJ298" s="20"/>
      <c r="DK298" s="20"/>
      <c r="DL298" s="20"/>
      <c r="DM298" s="20"/>
      <c r="DN298" s="20"/>
      <c r="DO298" s="20"/>
      <c r="DP298" s="20"/>
      <c r="DQ298" s="20"/>
      <c r="DR298" s="20"/>
      <c r="DS298" s="20"/>
      <c r="DT298" s="20"/>
      <c r="DU298" s="20"/>
      <c r="DV298" s="20"/>
      <c r="DW298" s="20"/>
      <c r="DX298" s="20"/>
      <c r="DY298" s="20"/>
      <c r="DZ298" s="20"/>
      <c r="EA298" s="20"/>
      <c r="EB298" s="20"/>
      <c r="EC298" s="20"/>
      <c r="ED298" s="20"/>
      <c r="EE298" s="20"/>
      <c r="EF298" s="20"/>
      <c r="EG298" s="20"/>
      <c r="EH298" s="20"/>
      <c r="EI298" s="20"/>
      <c r="EJ298" s="20"/>
      <c r="EK298" s="20"/>
      <c r="EL298" s="20"/>
      <c r="EM298" s="20"/>
      <c r="EN298" s="20"/>
      <c r="EO298" s="20"/>
      <c r="EP298" s="20"/>
      <c r="EQ298" s="20"/>
      <c r="ER298" s="20"/>
      <c r="ES298" s="20"/>
      <c r="ET298" s="20"/>
      <c r="EU298" s="20"/>
      <c r="EV298" s="20"/>
      <c r="EW298" s="20"/>
      <c r="EX298" s="20"/>
      <c r="EY298" s="20"/>
      <c r="EZ298" s="20"/>
      <c r="FA298" s="20"/>
      <c r="FB298" s="20"/>
      <c r="FC298" s="20"/>
      <c r="FD298" s="20"/>
      <c r="FE298" s="20"/>
      <c r="FF298" s="20"/>
      <c r="FG298" s="20"/>
      <c r="FH298" s="20"/>
      <c r="FI298" s="20"/>
      <c r="FJ298" s="20"/>
      <c r="FK298" s="20"/>
      <c r="FL298" s="20"/>
      <c r="FM298" s="20"/>
      <c r="FN298" s="20"/>
      <c r="FO298" s="20"/>
      <c r="FP298" s="20"/>
      <c r="FQ298" s="20"/>
      <c r="FR298" s="20"/>
      <c r="FS298" s="20"/>
      <c r="FT298" s="20"/>
      <c r="FU298" s="20"/>
      <c r="FV298" s="20"/>
      <c r="FW298" s="20"/>
      <c r="FX298" s="20"/>
      <c r="FY298" s="20"/>
      <c r="FZ298" s="20"/>
      <c r="GA298" s="20"/>
      <c r="GB298" s="20"/>
      <c r="GC298" s="20"/>
      <c r="GD298" s="20"/>
      <c r="GE298" s="20"/>
      <c r="GF298" s="20"/>
      <c r="GG298" s="20"/>
      <c r="GH298" s="20"/>
      <c r="GI298" s="20"/>
      <c r="GJ298" s="20"/>
      <c r="GK298" s="20"/>
      <c r="GL298" s="20"/>
      <c r="GM298" s="20"/>
      <c r="GN298" s="20"/>
      <c r="GO298" s="20"/>
      <c r="GP298" s="20"/>
      <c r="GQ298" s="20"/>
      <c r="GR298" s="20"/>
      <c r="GS298" s="20"/>
      <c r="GT298" s="20"/>
      <c r="GU298" s="20"/>
      <c r="GV298" s="20"/>
      <c r="GW298" s="20"/>
      <c r="GX298" s="20"/>
      <c r="GY298" s="20"/>
      <c r="GZ298" s="20"/>
      <c r="HA298" s="20"/>
      <c r="HB298" s="20"/>
      <c r="HC298" s="20"/>
      <c r="HD298" s="20"/>
      <c r="HE298" s="20"/>
      <c r="HF298" s="20"/>
      <c r="HG298" s="20"/>
      <c r="HH298" s="20"/>
      <c r="HI298" s="20"/>
      <c r="HJ298" s="20"/>
      <c r="HK298" s="20"/>
      <c r="HL298" s="20"/>
      <c r="HM298" s="20"/>
      <c r="HN298" s="20"/>
      <c r="HO298" s="20"/>
      <c r="HP298" s="20"/>
      <c r="HQ298" s="20"/>
      <c r="HR298" s="20"/>
      <c r="HS298" s="20"/>
      <c r="HT298" s="20"/>
      <c r="HU298" s="20"/>
      <c r="HV298" s="20"/>
      <c r="HW298" s="20"/>
      <c r="HX298" s="20"/>
      <c r="HY298" s="20"/>
      <c r="HZ298" s="20"/>
      <c r="IA298" s="20"/>
      <c r="IB298" s="20"/>
      <c r="IC298" s="20"/>
      <c r="ID298" s="20"/>
      <c r="IE298" s="20"/>
      <c r="IF298" s="20"/>
      <c r="IG298" s="20"/>
      <c r="IH298" s="20"/>
      <c r="II298" s="20"/>
      <c r="IJ298" s="20"/>
      <c r="IK298" s="20"/>
      <c r="IL298" s="20"/>
      <c r="IM298" s="20"/>
      <c r="IN298" s="20"/>
      <c r="IO298" s="20"/>
      <c r="IP298" s="20"/>
      <c r="IQ298" s="20"/>
      <c r="IR298" s="20"/>
      <c r="IS298" s="20"/>
      <c r="IT298" s="20"/>
      <c r="IU298" s="20"/>
      <c r="IV298" s="20"/>
      <c r="IW298" s="20"/>
      <c r="IX298" s="20"/>
      <c r="IY298" s="20"/>
      <c r="IZ298" s="20"/>
      <c r="JA298" s="20"/>
      <c r="JB298" s="20"/>
      <c r="JC298" s="20"/>
      <c r="JD298" s="20"/>
      <c r="JE298" s="20"/>
      <c r="JF298" s="20"/>
      <c r="JG298" s="20"/>
      <c r="JH298" s="20"/>
      <c r="JI298" s="20"/>
      <c r="JJ298" s="20"/>
      <c r="JK298" s="20"/>
      <c r="JL298" s="20"/>
      <c r="JM298" s="20"/>
      <c r="JN298" s="20"/>
      <c r="JO298" s="20"/>
      <c r="JP298" s="20"/>
      <c r="JQ298" s="20"/>
      <c r="JR298" s="20"/>
      <c r="JS298" s="20"/>
      <c r="JT298" s="20"/>
      <c r="JU298" s="20"/>
      <c r="JV298" s="20"/>
      <c r="JW298" s="20"/>
      <c r="JX298" s="20"/>
      <c r="JY298" s="20"/>
      <c r="JZ298" s="20"/>
      <c r="KA298" s="20"/>
      <c r="KB298" s="20"/>
      <c r="KC298" s="20"/>
      <c r="KD298" s="20"/>
      <c r="KE298" s="20"/>
      <c r="KF298" s="20"/>
      <c r="KG298" s="20"/>
      <c r="KH298" s="20"/>
      <c r="KI298" s="20"/>
      <c r="KJ298" s="20"/>
      <c r="KK298" s="20"/>
      <c r="KL298" s="20"/>
      <c r="KM298" s="20"/>
      <c r="KN298" s="20"/>
      <c r="KO298" s="20"/>
      <c r="KP298" s="20"/>
      <c r="KQ298" s="20"/>
      <c r="KR298" s="20"/>
      <c r="KS298" s="20"/>
      <c r="KT298" s="20"/>
      <c r="KU298" s="20"/>
      <c r="KV298" s="20"/>
      <c r="KW298" s="20"/>
      <c r="KX298" s="20"/>
      <c r="KY298" s="20"/>
      <c r="KZ298" s="20"/>
      <c r="LA298" s="20"/>
      <c r="LB298" s="20"/>
      <c r="LC298" s="20"/>
      <c r="LD298" s="20"/>
      <c r="LE298" s="20"/>
      <c r="LF298" s="20"/>
      <c r="LG298" s="20"/>
      <c r="LH298" s="20"/>
      <c r="LI298" s="20"/>
      <c r="LJ298" s="20"/>
      <c r="LK298" s="20"/>
      <c r="LL298" s="20"/>
      <c r="LM298" s="20"/>
      <c r="LN298" s="20"/>
      <c r="LO298" s="20"/>
      <c r="LP298" s="20"/>
      <c r="LQ298" s="20"/>
      <c r="LR298" s="20"/>
      <c r="LS298" s="20"/>
      <c r="LT298" s="20"/>
      <c r="LU298" s="20"/>
      <c r="LV298" s="20"/>
      <c r="LW298" s="20"/>
      <c r="LX298" s="20"/>
      <c r="LY298" s="20"/>
      <c r="LZ298" s="20"/>
      <c r="MA298" s="20"/>
      <c r="MB298" s="20"/>
      <c r="MC298" s="20"/>
      <c r="MD298" s="20"/>
      <c r="ME298" s="20"/>
      <c r="MF298" s="20"/>
      <c r="MG298" s="20"/>
      <c r="MH298" s="20"/>
      <c r="MI298" s="20"/>
      <c r="MJ298" s="20"/>
      <c r="MK298" s="20"/>
      <c r="ML298" s="20"/>
      <c r="MM298" s="20"/>
      <c r="MN298" s="20"/>
      <c r="MO298" s="20"/>
      <c r="MP298" s="20"/>
      <c r="MQ298" s="20"/>
      <c r="MR298" s="20"/>
      <c r="MS298" s="20"/>
      <c r="MT298" s="20"/>
      <c r="MU298" s="20"/>
      <c r="MV298" s="20"/>
      <c r="MW298" s="20"/>
      <c r="MX298" s="20"/>
      <c r="MY298" s="20"/>
      <c r="MZ298" s="20"/>
      <c r="NA298" s="20"/>
      <c r="NB298" s="20"/>
      <c r="NC298" s="20"/>
      <c r="ND298" s="20"/>
      <c r="NE298" s="20"/>
      <c r="NF298" s="20"/>
      <c r="NG298" s="20"/>
      <c r="NH298" s="20"/>
      <c r="NI298" s="20"/>
      <c r="NJ298" s="20"/>
      <c r="NK298" s="20"/>
      <c r="NL298" s="20"/>
      <c r="NM298" s="20"/>
      <c r="NN298" s="20"/>
      <c r="NO298" s="20"/>
      <c r="NP298" s="20"/>
      <c r="NQ298" s="20"/>
      <c r="NR298" s="20"/>
      <c r="NS298" s="20"/>
      <c r="NT298" s="20"/>
      <c r="NU298" s="20"/>
      <c r="NV298" s="20"/>
      <c r="NW298" s="20"/>
      <c r="NX298" s="20"/>
      <c r="NY298" s="20"/>
      <c r="NZ298" s="20"/>
      <c r="OA298" s="20"/>
      <c r="OB298" s="20"/>
      <c r="OC298" s="20"/>
      <c r="OD298" s="20"/>
      <c r="OE298" s="20"/>
      <c r="OF298" s="20"/>
      <c r="OG298" s="20"/>
      <c r="OH298" s="20"/>
      <c r="OI298" s="20"/>
      <c r="OJ298" s="20"/>
      <c r="OK298" s="20"/>
      <c r="OL298" s="20"/>
      <c r="OM298" s="20"/>
      <c r="ON298" s="20"/>
      <c r="OO298" s="20"/>
      <c r="OP298" s="20"/>
      <c r="OQ298" s="20"/>
      <c r="OR298" s="20"/>
      <c r="OS298" s="20"/>
      <c r="OT298" s="20"/>
      <c r="OU298" s="20"/>
      <c r="OV298" s="20"/>
      <c r="OW298" s="20"/>
      <c r="OX298" s="20"/>
      <c r="OY298" s="20"/>
      <c r="OZ298" s="20"/>
      <c r="PA298" s="20"/>
      <c r="PB298" s="20"/>
      <c r="PC298" s="20"/>
      <c r="PD298" s="20"/>
      <c r="PE298" s="20"/>
      <c r="PF298" s="20"/>
      <c r="PG298" s="20"/>
      <c r="PH298" s="20"/>
      <c r="PI298" s="20"/>
      <c r="PJ298" s="20"/>
      <c r="PK298" s="20"/>
      <c r="PL298" s="20"/>
      <c r="PM298" s="20"/>
      <c r="PN298" s="20"/>
      <c r="PO298" s="20"/>
      <c r="PP298" s="20"/>
      <c r="PQ298" s="20"/>
      <c r="PR298" s="20"/>
      <c r="PS298" s="20"/>
      <c r="PT298" s="20"/>
      <c r="PU298" s="20"/>
      <c r="PV298" s="20"/>
      <c r="PW298" s="20"/>
      <c r="PX298" s="20"/>
      <c r="PY298" s="20"/>
      <c r="PZ298" s="20"/>
      <c r="QA298" s="20"/>
      <c r="QB298" s="20"/>
      <c r="QC298" s="20"/>
      <c r="QD298" s="20"/>
      <c r="QE298" s="20"/>
      <c r="QF298" s="20"/>
      <c r="QG298" s="20"/>
      <c r="QH298" s="20"/>
      <c r="QI298" s="20"/>
      <c r="QJ298" s="20"/>
      <c r="QK298" s="20"/>
      <c r="QL298" s="20"/>
      <c r="QM298" s="20"/>
      <c r="QN298" s="20"/>
      <c r="QO298" s="20"/>
      <c r="QP298" s="20"/>
      <c r="QQ298" s="20"/>
      <c r="QR298" s="20"/>
      <c r="QS298" s="20"/>
      <c r="QT298" s="20"/>
      <c r="QU298" s="20"/>
      <c r="QV298" s="20"/>
      <c r="QW298" s="20"/>
      <c r="QX298" s="20"/>
      <c r="QY298" s="20"/>
      <c r="QZ298" s="20"/>
      <c r="RA298" s="20"/>
      <c r="RB298" s="20"/>
      <c r="RC298" s="20"/>
      <c r="RD298" s="20"/>
      <c r="RE298" s="20"/>
      <c r="RF298" s="20"/>
      <c r="RG298" s="20"/>
      <c r="RH298" s="20"/>
      <c r="RI298" s="20"/>
      <c r="RJ298" s="20"/>
      <c r="RK298" s="20"/>
      <c r="RL298" s="20"/>
      <c r="RM298" s="20"/>
      <c r="RN298" s="20"/>
      <c r="RO298" s="20"/>
      <c r="RP298" s="20"/>
      <c r="RQ298" s="20"/>
      <c r="RR298" s="20"/>
      <c r="RS298" s="20"/>
      <c r="RT298" s="20"/>
      <c r="RU298" s="20"/>
      <c r="RV298" s="20"/>
      <c r="RW298" s="20"/>
      <c r="RX298" s="20"/>
      <c r="RY298" s="20"/>
      <c r="RZ298" s="20"/>
      <c r="SA298" s="20"/>
      <c r="SB298" s="20"/>
      <c r="SC298" s="20"/>
      <c r="SD298" s="20"/>
      <c r="SE298" s="20"/>
      <c r="SF298" s="20"/>
      <c r="SG298" s="20"/>
      <c r="SH298" s="20"/>
      <c r="SI298" s="20"/>
      <c r="SJ298" s="20"/>
      <c r="SK298" s="20"/>
      <c r="SL298" s="20"/>
      <c r="SM298" s="20"/>
      <c r="SN298" s="20"/>
      <c r="SO298" s="20"/>
      <c r="SP298" s="20"/>
      <c r="SQ298" s="20"/>
      <c r="SR298" s="20"/>
      <c r="SS298" s="20"/>
      <c r="ST298" s="20"/>
      <c r="SU298" s="20"/>
      <c r="SV298" s="20"/>
      <c r="SW298" s="20"/>
      <c r="SX298" s="20"/>
      <c r="SY298" s="20"/>
      <c r="SZ298" s="20"/>
      <c r="TA298" s="20"/>
      <c r="TB298" s="20"/>
      <c r="TC298" s="20"/>
      <c r="TD298" s="20"/>
      <c r="TE298" s="20"/>
      <c r="TF298" s="20"/>
      <c r="TG298" s="20"/>
      <c r="TH298" s="20"/>
      <c r="TI298" s="20"/>
      <c r="TJ298" s="20"/>
      <c r="TK298" s="20"/>
      <c r="TL298" s="20"/>
      <c r="TM298" s="20"/>
      <c r="TN298" s="20"/>
      <c r="TO298" s="20"/>
      <c r="TP298" s="20"/>
      <c r="TQ298" s="20"/>
      <c r="TR298" s="20"/>
      <c r="TS298" s="20"/>
      <c r="TT298" s="20"/>
      <c r="TU298" s="20"/>
      <c r="TV298" s="20"/>
      <c r="TW298" s="20"/>
      <c r="TX298" s="20"/>
      <c r="TY298" s="20"/>
      <c r="TZ298" s="20"/>
      <c r="UA298" s="20"/>
      <c r="UB298" s="20"/>
      <c r="UC298" s="20"/>
      <c r="UD298" s="20"/>
      <c r="UE298" s="20"/>
      <c r="UF298" s="20"/>
      <c r="UG298" s="20"/>
      <c r="UH298" s="20"/>
      <c r="UI298" s="20"/>
      <c r="UJ298" s="20"/>
      <c r="UK298" s="20"/>
      <c r="UL298" s="20"/>
      <c r="UM298" s="20"/>
      <c r="UN298" s="20"/>
      <c r="UO298" s="20"/>
      <c r="UP298" s="20"/>
      <c r="UQ298" s="20"/>
      <c r="UR298" s="20"/>
      <c r="US298" s="20"/>
      <c r="UT298" s="20"/>
      <c r="UU298" s="20"/>
      <c r="UV298" s="20"/>
      <c r="UW298" s="20"/>
      <c r="UX298" s="20"/>
      <c r="UY298" s="20"/>
      <c r="UZ298" s="20"/>
      <c r="VA298" s="20"/>
      <c r="VB298" s="20"/>
      <c r="VC298" s="20"/>
      <c r="VD298" s="20"/>
      <c r="VE298" s="20"/>
      <c r="VF298" s="20"/>
      <c r="VG298" s="20"/>
      <c r="VH298" s="20"/>
      <c r="VI298" s="20"/>
      <c r="VJ298" s="20"/>
      <c r="VK298" s="20"/>
      <c r="VL298" s="20"/>
      <c r="VM298" s="20"/>
      <c r="VN298" s="20"/>
      <c r="VO298" s="20"/>
      <c r="VP298" s="20"/>
      <c r="VQ298" s="20"/>
      <c r="VR298" s="20"/>
      <c r="VS298" s="20"/>
      <c r="VT298" s="20"/>
      <c r="VU298" s="20"/>
      <c r="VV298" s="20"/>
      <c r="VW298" s="20"/>
      <c r="VX298" s="20"/>
      <c r="VY298" s="20"/>
      <c r="VZ298" s="20"/>
      <c r="WA298" s="20"/>
      <c r="WB298" s="20"/>
      <c r="WC298" s="20"/>
      <c r="WD298" s="20"/>
      <c r="WE298" s="20"/>
      <c r="WF298" s="20"/>
      <c r="WG298" s="20"/>
      <c r="WH298" s="20"/>
      <c r="WI298" s="20"/>
      <c r="WJ298" s="20"/>
      <c r="WK298" s="20"/>
      <c r="WL298" s="20"/>
      <c r="WM298" s="20"/>
      <c r="WN298" s="20"/>
      <c r="WO298" s="20"/>
      <c r="WP298" s="20"/>
      <c r="WQ298" s="20"/>
      <c r="WR298" s="20"/>
      <c r="WS298" s="20"/>
      <c r="WT298" s="20"/>
      <c r="WU298" s="20"/>
      <c r="WV298" s="20"/>
      <c r="WW298" s="20"/>
      <c r="WX298" s="20"/>
      <c r="WY298" s="20"/>
      <c r="WZ298" s="20"/>
      <c r="XA298" s="20"/>
      <c r="XB298" s="20"/>
      <c r="XC298" s="20"/>
      <c r="XD298" s="20"/>
      <c r="XE298" s="20"/>
      <c r="XF298" s="20"/>
      <c r="XG298" s="20"/>
      <c r="XH298" s="20"/>
      <c r="XI298" s="20"/>
      <c r="XJ298" s="20"/>
      <c r="XK298" s="20"/>
      <c r="XL298" s="20"/>
      <c r="XM298" s="20"/>
      <c r="XN298" s="20"/>
      <c r="XO298" s="20"/>
      <c r="XP298" s="20"/>
      <c r="XQ298" s="20"/>
      <c r="XR298" s="20"/>
      <c r="XS298" s="20"/>
      <c r="XT298" s="20"/>
      <c r="XU298" s="20"/>
      <c r="XV298" s="20"/>
      <c r="XW298" s="20"/>
      <c r="XX298" s="20"/>
      <c r="XY298" s="20"/>
      <c r="XZ298" s="20"/>
      <c r="YA298" s="20"/>
      <c r="YB298" s="20"/>
      <c r="YC298" s="20"/>
      <c r="YD298" s="20"/>
      <c r="YE298" s="20"/>
      <c r="YF298" s="20"/>
      <c r="YG298" s="20"/>
      <c r="YH298" s="20"/>
      <c r="YI298" s="20"/>
      <c r="YJ298" s="20"/>
      <c r="YK298" s="20"/>
      <c r="YL298" s="20"/>
      <c r="YM298" s="20"/>
      <c r="YN298" s="20"/>
      <c r="YO298" s="20"/>
      <c r="YP298" s="20"/>
      <c r="YQ298" s="20"/>
      <c r="YR298" s="20"/>
      <c r="YS298" s="20"/>
      <c r="YT298" s="20"/>
      <c r="YU298" s="20"/>
      <c r="YV298" s="20"/>
      <c r="YW298" s="20"/>
      <c r="YX298" s="20"/>
      <c r="YY298" s="20"/>
      <c r="YZ298" s="20"/>
      <c r="ZA298" s="20"/>
      <c r="ZB298" s="20"/>
      <c r="ZC298" s="20"/>
      <c r="ZD298" s="20"/>
      <c r="ZE298" s="20"/>
      <c r="ZF298" s="20"/>
      <c r="ZG298" s="20"/>
      <c r="ZH298" s="20"/>
      <c r="ZI298" s="20"/>
      <c r="ZJ298" s="20"/>
      <c r="ZK298" s="20"/>
      <c r="ZL298" s="20"/>
      <c r="ZM298" s="20"/>
      <c r="ZN298" s="20"/>
      <c r="ZO298" s="20"/>
      <c r="ZP298" s="20"/>
      <c r="ZQ298" s="20"/>
      <c r="ZR298" s="20"/>
      <c r="ZS298" s="20"/>
      <c r="ZT298" s="20"/>
      <c r="ZU298" s="20"/>
      <c r="ZV298" s="20"/>
      <c r="ZW298" s="20"/>
      <c r="ZX298" s="20"/>
      <c r="ZY298" s="20"/>
      <c r="ZZ298" s="20"/>
      <c r="AAA298" s="20"/>
      <c r="AAB298" s="20"/>
      <c r="AAC298" s="20"/>
      <c r="AAD298" s="20"/>
      <c r="AAE298" s="20"/>
      <c r="AAF298" s="20"/>
      <c r="AAG298" s="20"/>
      <c r="AAH298" s="20"/>
      <c r="AAI298" s="20"/>
      <c r="AAJ298" s="20"/>
      <c r="AAK298" s="20"/>
      <c r="AAL298" s="20"/>
      <c r="AAM298" s="20"/>
      <c r="AAN298" s="20"/>
      <c r="AAO298" s="20"/>
      <c r="AAP298" s="20"/>
      <c r="AAQ298" s="20"/>
      <c r="AAR298" s="20"/>
      <c r="AAS298" s="20"/>
      <c r="AAT298" s="20"/>
      <c r="AAU298" s="20"/>
      <c r="AAV298" s="20"/>
      <c r="AAW298" s="20"/>
      <c r="AAX298" s="20"/>
      <c r="AAY298" s="20"/>
      <c r="AAZ298" s="20"/>
      <c r="ABA298" s="20"/>
      <c r="ABB298" s="20"/>
      <c r="ABC298" s="20"/>
      <c r="ABD298" s="20"/>
      <c r="ABE298" s="20"/>
      <c r="ABF298" s="20"/>
      <c r="ABG298" s="20"/>
      <c r="ABH298" s="20"/>
      <c r="ABI298" s="20"/>
      <c r="ABJ298" s="20"/>
      <c r="ABK298" s="20"/>
      <c r="ABL298" s="20"/>
      <c r="ABM298" s="20"/>
      <c r="ABN298" s="20"/>
      <c r="ABO298" s="20"/>
      <c r="ABP298" s="20"/>
      <c r="ABQ298" s="20"/>
      <c r="ABR298" s="20"/>
      <c r="ABS298" s="20"/>
      <c r="ABT298" s="20"/>
      <c r="ABU298" s="20"/>
      <c r="ABV298" s="20"/>
      <c r="ABW298" s="20"/>
      <c r="ABX298" s="20"/>
      <c r="ABY298" s="20"/>
      <c r="ABZ298" s="20"/>
      <c r="ACA298" s="20"/>
      <c r="ACB298" s="20"/>
      <c r="ACC298" s="20"/>
      <c r="ACD298" s="20"/>
      <c r="ACE298" s="20"/>
      <c r="ACF298" s="20"/>
      <c r="ACG298" s="20"/>
      <c r="ACH298" s="20"/>
      <c r="ACI298" s="20"/>
      <c r="ACJ298" s="20"/>
      <c r="ACK298" s="20"/>
      <c r="ACL298" s="20"/>
      <c r="ACM298" s="20"/>
      <c r="ACN298" s="20"/>
      <c r="ACO298" s="20"/>
      <c r="ACP298" s="20"/>
      <c r="ACQ298" s="20"/>
      <c r="ACR298" s="20"/>
      <c r="ACS298" s="20"/>
      <c r="ACT298" s="20"/>
      <c r="ACU298" s="20"/>
      <c r="ACV298" s="20"/>
      <c r="ACW298" s="20"/>
      <c r="ACX298" s="20"/>
      <c r="ACY298" s="20"/>
      <c r="ACZ298" s="20"/>
      <c r="ADA298" s="20"/>
      <c r="ADB298" s="20"/>
      <c r="ADC298" s="20"/>
      <c r="ADD298" s="20"/>
      <c r="ADE298" s="20"/>
      <c r="ADF298" s="20"/>
      <c r="ADG298" s="20"/>
      <c r="ADH298" s="20"/>
      <c r="ADI298" s="20"/>
      <c r="ADJ298" s="20"/>
      <c r="ADK298" s="20"/>
      <c r="ADL298" s="20"/>
      <c r="ADM298" s="20"/>
      <c r="ADN298" s="20"/>
      <c r="ADO298" s="20"/>
      <c r="ADP298" s="20"/>
      <c r="ADQ298" s="20"/>
      <c r="ADR298" s="20"/>
      <c r="ADS298" s="20"/>
      <c r="ADT298" s="20"/>
      <c r="ADU298" s="20"/>
      <c r="ADV298" s="20"/>
      <c r="ADW298" s="20"/>
      <c r="ADX298" s="20"/>
      <c r="ADY298" s="20"/>
      <c r="ADZ298" s="20"/>
      <c r="AEA298" s="20"/>
      <c r="AEB298" s="20"/>
      <c r="AEC298" s="20"/>
      <c r="AED298" s="20"/>
      <c r="AEE298" s="20"/>
      <c r="AEF298" s="20"/>
      <c r="AEG298" s="20"/>
      <c r="AEH298" s="20"/>
      <c r="AEI298" s="20"/>
      <c r="AEJ298" s="20"/>
      <c r="AEK298" s="20"/>
      <c r="AEL298" s="20"/>
      <c r="AEM298" s="20"/>
      <c r="AEN298" s="20"/>
      <c r="AEO298" s="20"/>
      <c r="AEP298" s="20"/>
      <c r="AEQ298" s="20"/>
      <c r="AER298" s="20"/>
      <c r="AES298" s="20"/>
      <c r="AET298" s="20"/>
      <c r="AEU298" s="20"/>
      <c r="AEV298" s="20"/>
      <c r="AEW298" s="20"/>
      <c r="AEX298" s="20"/>
      <c r="AEY298" s="20"/>
      <c r="AEZ298" s="20"/>
      <c r="AFA298" s="20"/>
      <c r="AFB298" s="20"/>
      <c r="AFC298" s="20"/>
      <c r="AFD298" s="20"/>
      <c r="AFE298" s="20"/>
      <c r="AFF298" s="20"/>
      <c r="AFG298" s="20"/>
      <c r="AFH298" s="20"/>
      <c r="AFI298" s="20"/>
      <c r="AFJ298" s="20"/>
      <c r="AFK298" s="20"/>
      <c r="AFL298" s="20"/>
      <c r="AFM298" s="20"/>
      <c r="AFN298" s="20"/>
      <c r="AFO298" s="20"/>
      <c r="AFP298" s="20"/>
      <c r="AFQ298" s="20"/>
      <c r="AFR298" s="20"/>
      <c r="AFS298" s="20"/>
      <c r="AFT298" s="20"/>
      <c r="AFU298" s="20"/>
      <c r="AFV298" s="20"/>
      <c r="AFW298" s="20"/>
      <c r="AFX298" s="20"/>
      <c r="AFY298" s="20"/>
      <c r="AFZ298" s="20"/>
      <c r="AGA298" s="20"/>
      <c r="AGB298" s="20"/>
      <c r="AGC298" s="20"/>
      <c r="AGD298" s="20"/>
      <c r="AGE298" s="20"/>
      <c r="AGF298" s="20"/>
      <c r="AGG298" s="20"/>
      <c r="AGH298" s="20"/>
      <c r="AGI298" s="20"/>
      <c r="AGJ298" s="20"/>
      <c r="AGK298" s="20"/>
      <c r="AGL298" s="20"/>
      <c r="AGM298" s="20"/>
      <c r="AGN298" s="20"/>
      <c r="AGO298" s="20"/>
      <c r="AGP298" s="20"/>
      <c r="AGQ298" s="20"/>
      <c r="AGR298" s="20"/>
      <c r="AGS298" s="20"/>
      <c r="AGT298" s="20"/>
      <c r="AGU298" s="20"/>
      <c r="AGV298" s="20"/>
      <c r="AGW298" s="20"/>
      <c r="AGX298" s="20"/>
      <c r="AGY298" s="20"/>
      <c r="AGZ298" s="20"/>
      <c r="AHA298" s="20"/>
      <c r="AHB298" s="20"/>
      <c r="AHC298" s="20"/>
      <c r="AHD298" s="20"/>
      <c r="AHE298" s="20"/>
      <c r="AHF298" s="20"/>
      <c r="AHG298" s="20"/>
      <c r="AHH298" s="20"/>
      <c r="AHI298" s="20"/>
      <c r="AHJ298" s="20"/>
      <c r="AHK298" s="20"/>
      <c r="AHL298" s="20"/>
      <c r="AHM298" s="20"/>
      <c r="AHN298" s="20"/>
      <c r="AHO298" s="20"/>
      <c r="AHP298" s="20"/>
      <c r="AHQ298" s="20"/>
      <c r="AHR298" s="20"/>
      <c r="AHS298" s="20"/>
      <c r="AHT298" s="20"/>
      <c r="AHU298" s="20"/>
      <c r="AHV298" s="20"/>
      <c r="AHW298" s="20"/>
      <c r="AHX298" s="20"/>
      <c r="AHY298" s="20"/>
      <c r="AHZ298" s="20"/>
      <c r="AIA298" s="20"/>
      <c r="AIB298" s="20"/>
      <c r="AIC298" s="20"/>
      <c r="AID298" s="20"/>
      <c r="AIE298" s="20"/>
      <c r="AIF298" s="20"/>
      <c r="AIG298" s="20"/>
      <c r="AIH298" s="20"/>
      <c r="AII298" s="20"/>
      <c r="AIJ298" s="20"/>
      <c r="AIK298" s="20"/>
      <c r="AIL298" s="20"/>
      <c r="AIM298" s="20"/>
      <c r="AIN298" s="20"/>
      <c r="AIO298" s="20"/>
      <c r="AIP298" s="20"/>
      <c r="AIQ298" s="20"/>
      <c r="AIR298" s="20"/>
      <c r="AIS298" s="20"/>
      <c r="AIT298" s="20"/>
      <c r="AIU298" s="20"/>
      <c r="AIV298" s="20"/>
      <c r="AIW298" s="20"/>
      <c r="AIX298" s="20"/>
      <c r="AIY298" s="20"/>
      <c r="AIZ298" s="20"/>
      <c r="AJA298" s="20"/>
      <c r="AJB298" s="20"/>
      <c r="AJC298" s="20"/>
      <c r="AJD298" s="20"/>
      <c r="AJE298" s="20"/>
      <c r="AJF298" s="20"/>
      <c r="AJG298" s="20"/>
      <c r="AJH298" s="20"/>
      <c r="AJI298" s="20"/>
      <c r="AJJ298" s="20"/>
      <c r="AJK298" s="20"/>
      <c r="AJL298" s="20"/>
      <c r="AJM298" s="20"/>
      <c r="AJN298" s="20"/>
      <c r="AJO298" s="20"/>
      <c r="AJP298" s="20"/>
      <c r="AJQ298" s="20"/>
      <c r="AJR298" s="20"/>
      <c r="AJS298" s="20"/>
      <c r="AJT298" s="20"/>
      <c r="AJU298" s="20"/>
      <c r="AJV298" s="20"/>
      <c r="AJW298" s="20"/>
      <c r="AJX298" s="20"/>
      <c r="AJY298" s="20"/>
      <c r="AJZ298" s="20"/>
      <c r="AKA298" s="20"/>
      <c r="AKB298" s="20"/>
      <c r="AKC298" s="20"/>
      <c r="AKD298" s="20"/>
      <c r="AKE298" s="20"/>
      <c r="AKF298" s="20"/>
      <c r="AKG298" s="20"/>
      <c r="AKH298" s="20"/>
      <c r="AKI298" s="20"/>
      <c r="AKJ298" s="20"/>
      <c r="AKK298" s="20"/>
      <c r="AKL298" s="20"/>
      <c r="AKM298" s="20"/>
      <c r="AKN298" s="20"/>
      <c r="AKO298" s="20"/>
      <c r="AKP298" s="20"/>
      <c r="AKQ298" s="20"/>
      <c r="AKR298" s="20"/>
      <c r="AKS298" s="20"/>
      <c r="AKT298" s="20"/>
      <c r="AKU298" s="20"/>
      <c r="AKV298" s="20"/>
      <c r="AKW298" s="20"/>
      <c r="AKX298" s="20"/>
      <c r="AKY298" s="20"/>
      <c r="AKZ298" s="20"/>
      <c r="ALA298" s="20"/>
      <c r="ALB298" s="20"/>
      <c r="ALC298" s="20"/>
      <c r="ALD298" s="20"/>
      <c r="ALE298" s="20"/>
      <c r="ALF298" s="20"/>
      <c r="ALG298" s="20"/>
      <c r="ALH298" s="20"/>
      <c r="ALI298" s="20"/>
      <c r="ALJ298" s="20"/>
      <c r="ALK298" s="20"/>
      <c r="ALL298" s="20"/>
      <c r="ALM298" s="20"/>
      <c r="ALN298" s="20"/>
      <c r="ALO298" s="20"/>
      <c r="ALP298" s="20"/>
      <c r="ALQ298" s="20"/>
      <c r="ALR298" s="20"/>
      <c r="ALS298" s="20"/>
      <c r="ALT298" s="20"/>
      <c r="ALU298" s="20"/>
      <c r="ALV298" s="20"/>
      <c r="ALW298" s="20"/>
      <c r="ALX298" s="20"/>
      <c r="ALY298" s="20"/>
      <c r="ALZ298" s="20"/>
      <c r="AMA298" s="20"/>
      <c r="AMB298" s="20"/>
      <c r="AMC298" s="20"/>
      <c r="AMD298" s="20"/>
      <c r="AME298" s="20"/>
      <c r="AMF298" s="20"/>
      <c r="AMG298" s="20"/>
      <c r="AMH298" s="20"/>
      <c r="AMI298" s="20"/>
      <c r="AMJ298" s="20"/>
      <c r="AMK298" s="20"/>
      <c r="AML298" s="20"/>
      <c r="AMM298" s="20"/>
      <c r="AMN298" s="20"/>
      <c r="AMO298" s="20"/>
      <c r="AMP298" s="20"/>
      <c r="AMQ298" s="20"/>
      <c r="AMR298" s="20"/>
      <c r="AMS298" s="20"/>
      <c r="AMT298" s="20"/>
      <c r="AMU298" s="20"/>
      <c r="AMV298" s="20"/>
      <c r="AMW298" s="20"/>
      <c r="AMX298" s="20"/>
      <c r="AMY298" s="20"/>
      <c r="AMZ298" s="20"/>
      <c r="ANA298" s="20"/>
      <c r="ANB298" s="20"/>
      <c r="ANC298" s="20"/>
      <c r="AND298" s="20"/>
      <c r="ANE298" s="20"/>
      <c r="ANF298" s="20"/>
      <c r="ANG298" s="20"/>
      <c r="ANH298" s="20"/>
      <c r="ANI298" s="20"/>
      <c r="ANJ298" s="20"/>
      <c r="ANK298" s="20"/>
      <c r="ANL298" s="20"/>
      <c r="ANM298" s="20"/>
      <c r="ANN298" s="20"/>
      <c r="ANO298" s="20"/>
      <c r="ANP298" s="20"/>
      <c r="ANQ298" s="20"/>
      <c r="ANR298" s="20"/>
      <c r="ANS298" s="20"/>
      <c r="ANT298" s="20"/>
      <c r="ANU298" s="20"/>
      <c r="ANV298" s="20"/>
      <c r="ANW298" s="20"/>
      <c r="ANX298" s="20"/>
      <c r="ANY298" s="20"/>
      <c r="ANZ298" s="20"/>
      <c r="AOA298" s="20"/>
      <c r="AOB298" s="20"/>
      <c r="AOC298" s="20"/>
      <c r="AOD298" s="20"/>
      <c r="AOE298" s="20"/>
      <c r="AOF298" s="20"/>
      <c r="AOG298" s="20"/>
      <c r="AOH298" s="20"/>
      <c r="AOI298" s="20"/>
      <c r="AOJ298" s="20"/>
      <c r="AOK298" s="20"/>
      <c r="AOL298" s="20"/>
      <c r="AOM298" s="20"/>
      <c r="AON298" s="20"/>
      <c r="AOO298" s="20"/>
      <c r="AOP298" s="20"/>
      <c r="AOQ298" s="20"/>
      <c r="AOR298" s="20"/>
      <c r="AOS298" s="20"/>
      <c r="AOT298" s="20"/>
      <c r="AOU298" s="20"/>
      <c r="AOV298" s="20"/>
      <c r="AOW298" s="20"/>
      <c r="AOX298" s="20"/>
      <c r="AOY298" s="20"/>
      <c r="AOZ298" s="20"/>
      <c r="APA298" s="20"/>
      <c r="APB298" s="20"/>
      <c r="APC298" s="20"/>
      <c r="APD298" s="20"/>
      <c r="APE298" s="20"/>
      <c r="APF298" s="20"/>
      <c r="APG298" s="20"/>
      <c r="APH298" s="20"/>
      <c r="API298" s="20"/>
      <c r="APJ298" s="20"/>
      <c r="APK298" s="20"/>
      <c r="APL298" s="20"/>
      <c r="APM298" s="20"/>
      <c r="APN298" s="20"/>
      <c r="APO298" s="20"/>
      <c r="APP298" s="20"/>
      <c r="APQ298" s="20"/>
      <c r="APR298" s="20"/>
      <c r="APS298" s="20"/>
      <c r="APT298" s="20"/>
      <c r="APU298" s="20"/>
      <c r="APV298" s="20"/>
      <c r="APW298" s="20"/>
      <c r="APX298" s="20"/>
      <c r="APY298" s="20"/>
      <c r="APZ298" s="20"/>
      <c r="AQA298" s="20"/>
      <c r="AQB298" s="20"/>
      <c r="AQC298" s="20"/>
      <c r="AQD298" s="20"/>
      <c r="AQE298" s="20"/>
      <c r="AQF298" s="20"/>
      <c r="AQG298" s="20"/>
      <c r="AQH298" s="20"/>
      <c r="AQI298" s="20"/>
      <c r="AQJ298" s="20"/>
      <c r="AQK298" s="20"/>
      <c r="AQL298" s="20"/>
      <c r="AQM298" s="20"/>
      <c r="AQN298" s="20"/>
      <c r="AQO298" s="20"/>
      <c r="AQP298" s="20"/>
      <c r="AQQ298" s="20"/>
      <c r="AQR298" s="20"/>
      <c r="AQS298" s="20"/>
      <c r="AQT298" s="20"/>
      <c r="AQU298" s="20"/>
      <c r="AQV298" s="20"/>
      <c r="AQW298" s="20"/>
      <c r="AQX298" s="20"/>
      <c r="AQY298" s="20"/>
      <c r="AQZ298" s="20"/>
      <c r="ARA298" s="20"/>
      <c r="ARB298" s="20"/>
      <c r="ARC298" s="20"/>
      <c r="ARD298" s="20"/>
      <c r="ARE298" s="20"/>
      <c r="ARF298" s="20"/>
      <c r="ARG298" s="20"/>
      <c r="ARH298" s="20"/>
      <c r="ARI298" s="20"/>
      <c r="ARJ298" s="20"/>
      <c r="ARK298" s="20"/>
      <c r="ARL298" s="20"/>
      <c r="ARM298" s="20"/>
      <c r="ARN298" s="20"/>
      <c r="ARO298" s="20"/>
      <c r="ARP298" s="20"/>
      <c r="ARQ298" s="20"/>
      <c r="ARR298" s="20"/>
      <c r="ARS298" s="20"/>
      <c r="ART298" s="20"/>
      <c r="ARU298" s="20"/>
      <c r="ARV298" s="20"/>
      <c r="ARW298" s="20"/>
      <c r="ARX298" s="20"/>
      <c r="ARY298" s="20"/>
      <c r="ARZ298" s="20"/>
      <c r="ASA298" s="20"/>
      <c r="ASB298" s="20"/>
      <c r="ASC298" s="20"/>
      <c r="ASD298" s="20"/>
      <c r="ASE298" s="20"/>
      <c r="ASF298" s="20"/>
      <c r="ASG298" s="20"/>
      <c r="ASH298" s="20"/>
      <c r="ASI298" s="20"/>
      <c r="ASJ298" s="20"/>
      <c r="ASK298" s="20"/>
      <c r="ASL298" s="20"/>
      <c r="ASM298" s="20"/>
      <c r="ASN298" s="20"/>
      <c r="ASO298" s="20"/>
      <c r="ASP298" s="20"/>
      <c r="ASQ298" s="20"/>
      <c r="ASR298" s="20"/>
      <c r="ASS298" s="20"/>
      <c r="AST298" s="20"/>
      <c r="ASU298" s="20"/>
      <c r="ASV298" s="20"/>
      <c r="ASW298" s="20"/>
      <c r="ASX298" s="20"/>
      <c r="ASY298" s="20"/>
      <c r="ASZ298" s="20"/>
      <c r="ATA298" s="20"/>
      <c r="ATB298" s="20"/>
      <c r="ATC298" s="20"/>
      <c r="ATD298" s="20"/>
      <c r="ATE298" s="20"/>
      <c r="ATF298" s="20"/>
      <c r="ATG298" s="20"/>
      <c r="ATH298" s="20"/>
      <c r="ATI298" s="20"/>
      <c r="ATJ298" s="20"/>
      <c r="ATK298" s="20"/>
      <c r="ATL298" s="20"/>
      <c r="ATM298" s="20"/>
      <c r="ATN298" s="20"/>
      <c r="ATO298" s="20"/>
      <c r="ATP298" s="20"/>
      <c r="ATQ298" s="20"/>
      <c r="ATR298" s="20"/>
      <c r="ATS298" s="20"/>
      <c r="ATT298" s="20"/>
      <c r="ATU298" s="20"/>
      <c r="ATV298" s="20"/>
      <c r="ATW298" s="20"/>
      <c r="ATX298" s="20"/>
      <c r="ATY298" s="20"/>
      <c r="ATZ298" s="20"/>
      <c r="AUA298" s="20"/>
      <c r="AUB298" s="20"/>
      <c r="AUC298" s="20"/>
      <c r="AUD298" s="20"/>
      <c r="AUE298" s="20"/>
      <c r="AUF298" s="20"/>
      <c r="AUG298" s="20"/>
      <c r="AUH298" s="20"/>
      <c r="AUI298" s="20"/>
      <c r="AUJ298" s="20"/>
      <c r="AUK298" s="20"/>
      <c r="AUL298" s="20"/>
      <c r="AUM298" s="20"/>
      <c r="AUN298" s="20"/>
      <c r="AUO298" s="20"/>
      <c r="AUP298" s="20"/>
      <c r="AUQ298" s="20"/>
      <c r="AUR298" s="20"/>
      <c r="AUS298" s="20"/>
      <c r="AUT298" s="20"/>
      <c r="AUU298" s="20"/>
      <c r="AUV298" s="20"/>
      <c r="AUW298" s="20"/>
      <c r="AUX298" s="20"/>
      <c r="AUY298" s="20"/>
      <c r="AUZ298" s="20"/>
      <c r="AVA298" s="20"/>
      <c r="AVB298" s="20"/>
      <c r="AVC298" s="20"/>
      <c r="AVD298" s="20"/>
      <c r="AVE298" s="20"/>
      <c r="AVF298" s="20"/>
      <c r="AVG298" s="20"/>
      <c r="AVH298" s="20"/>
      <c r="AVI298" s="20"/>
      <c r="AVJ298" s="20"/>
      <c r="AVK298" s="20"/>
      <c r="AVL298" s="20"/>
      <c r="AVM298" s="20"/>
      <c r="AVN298" s="20"/>
      <c r="AVO298" s="20"/>
      <c r="AVP298" s="20"/>
      <c r="AVQ298" s="20"/>
      <c r="AVR298" s="20"/>
      <c r="AVS298" s="20"/>
      <c r="AVT298" s="20"/>
      <c r="AVU298" s="20"/>
      <c r="AVV298" s="20"/>
      <c r="AVW298" s="20"/>
      <c r="AVX298" s="20"/>
      <c r="AVY298" s="20"/>
      <c r="AVZ298" s="20"/>
      <c r="AWA298" s="20"/>
      <c r="AWB298" s="20"/>
      <c r="AWC298" s="20"/>
      <c r="AWD298" s="20"/>
      <c r="AWE298" s="20"/>
      <c r="AWF298" s="20"/>
      <c r="AWG298" s="20"/>
      <c r="AWH298" s="20"/>
      <c r="AWI298" s="20"/>
      <c r="AWJ298" s="20"/>
      <c r="AWK298" s="20"/>
      <c r="AWL298" s="20"/>
      <c r="AWM298" s="20"/>
      <c r="AWN298" s="20"/>
      <c r="AWO298" s="20"/>
      <c r="AWP298" s="20"/>
      <c r="AWQ298" s="20"/>
      <c r="AWR298" s="20"/>
      <c r="AWS298" s="20"/>
      <c r="AWT298" s="20"/>
      <c r="AWU298" s="20"/>
      <c r="AWV298" s="20"/>
      <c r="AWW298" s="20"/>
      <c r="AWX298" s="20"/>
      <c r="AWY298" s="20"/>
      <c r="AWZ298" s="20"/>
      <c r="AXA298" s="20"/>
      <c r="AXB298" s="20"/>
      <c r="AXC298" s="20"/>
      <c r="AXD298" s="20"/>
      <c r="AXE298" s="20"/>
      <c r="AXF298" s="20"/>
      <c r="AXG298" s="20"/>
      <c r="AXH298" s="20"/>
      <c r="AXI298" s="20"/>
      <c r="AXJ298" s="20"/>
      <c r="AXK298" s="20"/>
      <c r="AXL298" s="20"/>
      <c r="AXM298" s="20"/>
      <c r="AXN298" s="20"/>
      <c r="AXO298" s="20"/>
      <c r="AXP298" s="20"/>
      <c r="AXQ298" s="20"/>
      <c r="AXR298" s="20"/>
      <c r="AXS298" s="20"/>
      <c r="AXT298" s="20"/>
      <c r="AXU298" s="20"/>
      <c r="AXV298" s="20"/>
      <c r="AXW298" s="20"/>
      <c r="AXX298" s="20"/>
      <c r="AXY298" s="20"/>
      <c r="AXZ298" s="20"/>
      <c r="AYA298" s="20"/>
      <c r="AYB298" s="20"/>
      <c r="AYC298" s="20"/>
      <c r="AYD298" s="20"/>
      <c r="AYE298" s="20"/>
      <c r="AYF298" s="20"/>
      <c r="AYG298" s="20"/>
      <c r="AYH298" s="20"/>
      <c r="AYI298" s="20"/>
      <c r="AYJ298" s="20"/>
      <c r="AYK298" s="20"/>
      <c r="AYL298" s="20"/>
      <c r="AYM298" s="20"/>
      <c r="AYN298" s="20"/>
      <c r="AYO298" s="20"/>
      <c r="AYP298" s="20"/>
      <c r="AYQ298" s="20"/>
      <c r="AYR298" s="20"/>
      <c r="AYS298" s="20"/>
      <c r="AYT298" s="20"/>
      <c r="AYU298" s="20"/>
      <c r="AYV298" s="20"/>
      <c r="AYW298" s="20"/>
      <c r="AYX298" s="20"/>
      <c r="AYY298" s="20"/>
      <c r="AYZ298" s="20"/>
      <c r="AZA298" s="20"/>
      <c r="AZB298" s="20"/>
      <c r="AZC298" s="20"/>
      <c r="AZD298" s="20"/>
      <c r="AZE298" s="20"/>
      <c r="AZF298" s="20"/>
      <c r="AZG298" s="20"/>
      <c r="AZH298" s="20"/>
      <c r="AZI298" s="20"/>
      <c r="AZJ298" s="20"/>
      <c r="AZK298" s="20"/>
      <c r="AZL298" s="20"/>
      <c r="AZM298" s="20"/>
      <c r="AZN298" s="20"/>
      <c r="AZO298" s="20"/>
      <c r="AZP298" s="20"/>
      <c r="AZQ298" s="20"/>
      <c r="AZR298" s="20"/>
      <c r="AZS298" s="20"/>
      <c r="AZT298" s="20"/>
      <c r="AZU298" s="20"/>
      <c r="AZV298" s="20"/>
      <c r="AZW298" s="20"/>
      <c r="AZX298" s="20"/>
      <c r="AZY298" s="20"/>
      <c r="AZZ298" s="20"/>
      <c r="BAA298" s="20"/>
      <c r="BAB298" s="20"/>
      <c r="BAC298" s="20"/>
      <c r="BAD298" s="20"/>
      <c r="BAE298" s="20"/>
      <c r="BAF298" s="20"/>
      <c r="BAG298" s="20"/>
      <c r="BAH298" s="20"/>
      <c r="BAI298" s="20"/>
      <c r="BAJ298" s="20"/>
      <c r="BAK298" s="20"/>
      <c r="BAL298" s="20"/>
      <c r="BAM298" s="20"/>
      <c r="BAN298" s="20"/>
      <c r="BAO298" s="20"/>
      <c r="BAP298" s="20"/>
      <c r="BAQ298" s="20"/>
      <c r="BAR298" s="20"/>
      <c r="BAS298" s="20"/>
      <c r="BAT298" s="20"/>
      <c r="BAU298" s="20"/>
      <c r="BAV298" s="20"/>
      <c r="BAW298" s="20"/>
      <c r="BAX298" s="20"/>
      <c r="BAY298" s="20"/>
      <c r="BAZ298" s="20"/>
      <c r="BBA298" s="20"/>
      <c r="BBB298" s="20"/>
      <c r="BBC298" s="20"/>
      <c r="BBD298" s="20"/>
      <c r="BBE298" s="20"/>
      <c r="BBF298" s="20"/>
      <c r="BBG298" s="20"/>
      <c r="BBH298" s="20"/>
      <c r="BBI298" s="20"/>
      <c r="BBJ298" s="20"/>
      <c r="BBK298" s="20"/>
      <c r="BBL298" s="20"/>
      <c r="BBM298" s="20"/>
      <c r="BBN298" s="20"/>
      <c r="BBO298" s="20"/>
      <c r="BBP298" s="20"/>
      <c r="BBQ298" s="20"/>
      <c r="BBR298" s="20"/>
      <c r="BBS298" s="20"/>
      <c r="BBT298" s="20"/>
      <c r="BBU298" s="20"/>
      <c r="BBV298" s="20"/>
      <c r="BBW298" s="20"/>
      <c r="BBX298" s="20"/>
      <c r="BBY298" s="20"/>
      <c r="BBZ298" s="20"/>
      <c r="BCA298" s="20"/>
      <c r="BCB298" s="20"/>
      <c r="BCC298" s="20"/>
      <c r="BCD298" s="20"/>
      <c r="BCE298" s="20"/>
      <c r="BCF298" s="20"/>
      <c r="BCG298" s="20"/>
      <c r="BCH298" s="20"/>
      <c r="BCI298" s="20"/>
      <c r="BCJ298" s="20"/>
      <c r="BCK298" s="20"/>
      <c r="BCL298" s="20"/>
      <c r="BCM298" s="20"/>
      <c r="BCN298" s="20"/>
      <c r="BCO298" s="20"/>
      <c r="BCP298" s="20"/>
      <c r="BCQ298" s="20"/>
      <c r="BCR298" s="20"/>
      <c r="BCS298" s="20"/>
      <c r="BCT298" s="20"/>
      <c r="BCU298" s="20"/>
      <c r="BCV298" s="20"/>
      <c r="BCW298" s="20"/>
      <c r="BCX298" s="20"/>
      <c r="BCY298" s="20"/>
      <c r="BCZ298" s="20"/>
      <c r="BDA298" s="20"/>
      <c r="BDB298" s="20"/>
      <c r="BDC298" s="20"/>
      <c r="BDD298" s="20"/>
      <c r="BDE298" s="20"/>
      <c r="BDF298" s="20"/>
      <c r="BDG298" s="20"/>
      <c r="BDH298" s="20"/>
      <c r="BDI298" s="20"/>
      <c r="BDJ298" s="20"/>
      <c r="BDK298" s="20"/>
      <c r="BDL298" s="20"/>
      <c r="BDM298" s="20"/>
      <c r="BDN298" s="20"/>
      <c r="BDO298" s="20"/>
      <c r="BDP298" s="20"/>
      <c r="BDQ298" s="20"/>
      <c r="BDR298" s="20"/>
      <c r="BDS298" s="20"/>
      <c r="BDT298" s="20"/>
      <c r="BDU298" s="20"/>
      <c r="BDV298" s="20"/>
      <c r="BDW298" s="20"/>
      <c r="BDX298" s="20"/>
      <c r="BDY298" s="20"/>
      <c r="BDZ298" s="20"/>
      <c r="BEA298" s="20"/>
      <c r="BEB298" s="20"/>
      <c r="BEC298" s="20"/>
      <c r="BED298" s="20"/>
      <c r="BEE298" s="20"/>
      <c r="BEF298" s="20"/>
      <c r="BEG298" s="20"/>
      <c r="BEH298" s="20"/>
      <c r="BEI298" s="20"/>
      <c r="BEJ298" s="20"/>
      <c r="BEK298" s="20"/>
      <c r="BEL298" s="20"/>
      <c r="BEM298" s="20"/>
      <c r="BEN298" s="20"/>
      <c r="BEO298" s="20"/>
      <c r="BEP298" s="20"/>
      <c r="BEQ298" s="20"/>
      <c r="BER298" s="20"/>
      <c r="BES298" s="20"/>
      <c r="BET298" s="20"/>
      <c r="BEU298" s="20"/>
      <c r="BEV298" s="20"/>
      <c r="BEW298" s="20"/>
      <c r="BEX298" s="20"/>
      <c r="BEY298" s="20"/>
      <c r="BEZ298" s="20"/>
      <c r="BFA298" s="20"/>
      <c r="BFB298" s="20"/>
      <c r="BFC298" s="20"/>
      <c r="BFD298" s="20"/>
      <c r="BFE298" s="20"/>
      <c r="BFF298" s="20"/>
      <c r="BFG298" s="20"/>
      <c r="BFH298" s="20"/>
      <c r="BFI298" s="20"/>
      <c r="BFJ298" s="20"/>
      <c r="BFK298" s="20"/>
      <c r="BFL298" s="20"/>
      <c r="BFM298" s="20"/>
      <c r="BFN298" s="20"/>
      <c r="BFO298" s="20"/>
      <c r="BFP298" s="20"/>
      <c r="BFQ298" s="20"/>
      <c r="BFR298" s="20"/>
      <c r="BFS298" s="20"/>
      <c r="BFT298" s="20"/>
      <c r="BFU298" s="20"/>
      <c r="BFV298" s="20"/>
      <c r="BFW298" s="20"/>
      <c r="BFX298" s="20"/>
      <c r="BFY298" s="20"/>
      <c r="BFZ298" s="20"/>
      <c r="BGA298" s="20"/>
      <c r="BGB298" s="20"/>
      <c r="BGC298" s="20"/>
      <c r="BGD298" s="20"/>
      <c r="BGE298" s="20"/>
      <c r="BGF298" s="20"/>
      <c r="BGG298" s="20"/>
      <c r="BGH298" s="20"/>
      <c r="BGI298" s="20"/>
      <c r="BGJ298" s="20"/>
      <c r="BGK298" s="20"/>
      <c r="BGL298" s="20"/>
      <c r="BGM298" s="20"/>
      <c r="BGN298" s="20"/>
      <c r="BGO298" s="20"/>
      <c r="BGP298" s="20"/>
      <c r="BGQ298" s="20"/>
      <c r="BGR298" s="20"/>
      <c r="BGS298" s="20"/>
      <c r="BGT298" s="20"/>
      <c r="BGU298" s="20"/>
      <c r="BGV298" s="20"/>
      <c r="BGW298" s="20"/>
      <c r="BGX298" s="20"/>
      <c r="BGY298" s="20"/>
      <c r="BGZ298" s="20"/>
      <c r="BHA298" s="20"/>
      <c r="BHB298" s="20"/>
      <c r="BHC298" s="20"/>
      <c r="BHD298" s="20"/>
      <c r="BHE298" s="20"/>
      <c r="BHF298" s="20"/>
      <c r="BHG298" s="20"/>
      <c r="BHH298" s="20"/>
      <c r="BHI298" s="20"/>
      <c r="BHJ298" s="20"/>
      <c r="BHK298" s="20"/>
      <c r="BHL298" s="20"/>
      <c r="BHM298" s="20"/>
      <c r="BHN298" s="20"/>
      <c r="BHO298" s="20"/>
      <c r="BHP298" s="20"/>
      <c r="BHQ298" s="20"/>
      <c r="BHR298" s="20"/>
      <c r="BHS298" s="20"/>
      <c r="BHT298" s="20"/>
      <c r="BHU298" s="20"/>
      <c r="BHV298" s="20"/>
      <c r="BHW298" s="20"/>
      <c r="BHX298" s="20"/>
      <c r="BHY298" s="20"/>
      <c r="BHZ298" s="20"/>
      <c r="BIA298" s="20"/>
      <c r="BIB298" s="20"/>
      <c r="BIC298" s="20"/>
      <c r="BID298" s="20"/>
      <c r="BIE298" s="20"/>
      <c r="BIF298" s="20"/>
      <c r="BIG298" s="20"/>
      <c r="BIH298" s="20"/>
      <c r="BII298" s="20"/>
      <c r="BIJ298" s="20"/>
      <c r="BIK298" s="20"/>
      <c r="BIL298" s="20"/>
      <c r="BIM298" s="20"/>
      <c r="BIN298" s="20"/>
      <c r="BIO298" s="20"/>
      <c r="BIP298" s="20"/>
      <c r="BIQ298" s="20"/>
      <c r="BIR298" s="20"/>
      <c r="BIS298" s="20"/>
      <c r="BIT298" s="20"/>
      <c r="BIU298" s="20"/>
      <c r="BIV298" s="20"/>
      <c r="BIW298" s="20"/>
      <c r="BIX298" s="20"/>
      <c r="BIY298" s="20"/>
      <c r="BIZ298" s="20"/>
      <c r="BJA298" s="20"/>
      <c r="BJB298" s="20"/>
      <c r="BJC298" s="20"/>
      <c r="BJD298" s="20"/>
      <c r="BJE298" s="20"/>
      <c r="BJF298" s="20"/>
      <c r="BJG298" s="20"/>
      <c r="BJH298" s="20"/>
      <c r="BJI298" s="20"/>
      <c r="BJJ298" s="20"/>
      <c r="BJK298" s="20"/>
      <c r="BJL298" s="20"/>
      <c r="BJM298" s="20"/>
      <c r="BJN298" s="20"/>
      <c r="BJO298" s="20"/>
      <c r="BJP298" s="20"/>
      <c r="BJQ298" s="20"/>
      <c r="BJR298" s="20"/>
      <c r="BJS298" s="20"/>
      <c r="BJT298" s="20"/>
      <c r="BJU298" s="20"/>
      <c r="BJV298" s="20"/>
      <c r="BJW298" s="20"/>
      <c r="BJX298" s="20"/>
      <c r="BJY298" s="20"/>
      <c r="BJZ298" s="20"/>
      <c r="BKA298" s="20"/>
      <c r="BKB298" s="20"/>
      <c r="BKC298" s="20"/>
      <c r="BKD298" s="20"/>
      <c r="BKE298" s="20"/>
      <c r="BKF298" s="20"/>
      <c r="BKG298" s="20"/>
      <c r="BKH298" s="20"/>
      <c r="BKI298" s="20"/>
      <c r="BKJ298" s="20"/>
      <c r="BKK298" s="20"/>
      <c r="BKL298" s="20"/>
      <c r="BKM298" s="20"/>
      <c r="BKN298" s="20"/>
      <c r="BKO298" s="20"/>
      <c r="BKP298" s="20"/>
      <c r="BKQ298" s="20"/>
      <c r="BKR298" s="20"/>
      <c r="BKS298" s="20"/>
      <c r="BKT298" s="20"/>
      <c r="BKU298" s="20"/>
      <c r="BKV298" s="20"/>
      <c r="BKW298" s="20"/>
      <c r="BKX298" s="20"/>
      <c r="BKY298" s="20"/>
      <c r="BKZ298" s="20"/>
      <c r="BLA298" s="20"/>
      <c r="BLB298" s="20"/>
      <c r="BLC298" s="20"/>
      <c r="BLD298" s="20"/>
      <c r="BLE298" s="20"/>
      <c r="BLF298" s="20"/>
      <c r="BLG298" s="20"/>
      <c r="BLH298" s="20"/>
      <c r="BLI298" s="20"/>
      <c r="BLJ298" s="20"/>
      <c r="BLK298" s="20"/>
      <c r="BLL298" s="20"/>
      <c r="BLM298" s="20"/>
      <c r="BLN298" s="20"/>
      <c r="BLO298" s="20"/>
      <c r="BLP298" s="20"/>
      <c r="BLQ298" s="20"/>
      <c r="BLR298" s="20"/>
      <c r="BLS298" s="20"/>
      <c r="BLT298" s="20"/>
      <c r="BLU298" s="20"/>
      <c r="BLV298" s="20"/>
      <c r="BLW298" s="20"/>
      <c r="BLX298" s="20"/>
      <c r="BLY298" s="20"/>
      <c r="BLZ298" s="20"/>
      <c r="BMA298" s="20"/>
      <c r="BMB298" s="20"/>
      <c r="BMC298" s="20"/>
      <c r="BMD298" s="20"/>
      <c r="BME298" s="20"/>
      <c r="BMF298" s="20"/>
      <c r="BMG298" s="20"/>
      <c r="BMH298" s="20"/>
      <c r="BMI298" s="20"/>
      <c r="BMJ298" s="20"/>
      <c r="BMK298" s="20"/>
      <c r="BML298" s="20"/>
      <c r="BMM298" s="20"/>
      <c r="BMN298" s="20"/>
      <c r="BMO298" s="20"/>
      <c r="BMP298" s="20"/>
      <c r="BMQ298" s="20"/>
      <c r="BMR298" s="20"/>
      <c r="BMS298" s="20"/>
      <c r="BMT298" s="20"/>
      <c r="BMU298" s="20"/>
      <c r="BMV298" s="20"/>
      <c r="BMW298" s="20"/>
      <c r="BMX298" s="20"/>
      <c r="BMY298" s="20"/>
      <c r="BMZ298" s="20"/>
      <c r="BNA298" s="20"/>
      <c r="BNB298" s="20"/>
      <c r="BNC298" s="20"/>
      <c r="BND298" s="20"/>
      <c r="BNE298" s="20"/>
      <c r="BNF298" s="20"/>
      <c r="BNG298" s="20"/>
      <c r="BNH298" s="20"/>
      <c r="BNI298" s="20"/>
      <c r="BNJ298" s="20"/>
      <c r="BNK298" s="20"/>
      <c r="BNL298" s="20"/>
      <c r="BNM298" s="20"/>
      <c r="BNN298" s="20"/>
      <c r="BNO298" s="20"/>
      <c r="BNP298" s="20"/>
      <c r="BNQ298" s="20"/>
      <c r="BNR298" s="20"/>
      <c r="BNS298" s="20"/>
      <c r="BNT298" s="20"/>
      <c r="BNU298" s="20"/>
      <c r="BNV298" s="20"/>
      <c r="BNW298" s="20"/>
      <c r="BNX298" s="20"/>
      <c r="BNY298" s="20"/>
      <c r="BNZ298" s="20"/>
      <c r="BOA298" s="20"/>
      <c r="BOB298" s="20"/>
      <c r="BOC298" s="20"/>
      <c r="BOD298" s="20"/>
      <c r="BOE298" s="20"/>
      <c r="BOF298" s="20"/>
      <c r="BOG298" s="20"/>
      <c r="BOH298" s="20"/>
      <c r="BOI298" s="20"/>
      <c r="BOJ298" s="20"/>
      <c r="BOK298" s="20"/>
      <c r="BOL298" s="20"/>
      <c r="BOM298" s="20"/>
      <c r="BON298" s="20"/>
      <c r="BOO298" s="20"/>
      <c r="BOP298" s="20"/>
      <c r="BOQ298" s="20"/>
      <c r="BOR298" s="20"/>
      <c r="BOS298" s="20"/>
      <c r="BOT298" s="20"/>
      <c r="BOU298" s="20"/>
      <c r="BOV298" s="20"/>
      <c r="BOW298" s="20"/>
      <c r="BOX298" s="20"/>
      <c r="BOY298" s="20"/>
      <c r="BOZ298" s="20"/>
      <c r="BPA298" s="20"/>
      <c r="BPB298" s="20"/>
      <c r="BPC298" s="20"/>
      <c r="BPD298" s="20"/>
      <c r="BPE298" s="20"/>
      <c r="BPF298" s="20"/>
      <c r="BPG298" s="20"/>
      <c r="BPH298" s="20"/>
      <c r="BPI298" s="20"/>
      <c r="BPJ298" s="20"/>
      <c r="BPK298" s="20"/>
      <c r="BPL298" s="20"/>
      <c r="BPM298" s="20"/>
      <c r="BPN298" s="20"/>
      <c r="BPO298" s="20"/>
      <c r="BPP298" s="20"/>
      <c r="BPQ298" s="20"/>
      <c r="BPR298" s="20"/>
      <c r="BPS298" s="20"/>
      <c r="BPT298" s="20"/>
      <c r="BPU298" s="20"/>
      <c r="BPV298" s="20"/>
      <c r="BPW298" s="20"/>
      <c r="BPX298" s="20"/>
      <c r="BPY298" s="20"/>
      <c r="BPZ298" s="20"/>
      <c r="BQA298" s="20"/>
      <c r="BQB298" s="20"/>
      <c r="BQC298" s="20"/>
      <c r="BQD298" s="20"/>
      <c r="BQE298" s="20"/>
      <c r="BQF298" s="20"/>
      <c r="BQG298" s="20"/>
      <c r="BQH298" s="20"/>
      <c r="BQI298" s="20"/>
      <c r="BQJ298" s="20"/>
      <c r="BQK298" s="20"/>
      <c r="BQL298" s="20"/>
      <c r="BQM298" s="20"/>
      <c r="BQN298" s="20"/>
      <c r="BQO298" s="20"/>
      <c r="BQP298" s="20"/>
      <c r="BQQ298" s="20"/>
      <c r="BQR298" s="20"/>
      <c r="BQS298" s="20"/>
      <c r="BQT298" s="20"/>
      <c r="BQU298" s="20"/>
      <c r="BQV298" s="20"/>
      <c r="BQW298" s="20"/>
      <c r="BQX298" s="20"/>
      <c r="BQY298" s="20"/>
      <c r="BQZ298" s="20"/>
      <c r="BRA298" s="20"/>
      <c r="BRB298" s="20"/>
      <c r="BRC298" s="20"/>
      <c r="BRD298" s="20"/>
      <c r="BRE298" s="20"/>
      <c r="BRF298" s="20"/>
      <c r="BRG298" s="20"/>
      <c r="BRH298" s="20"/>
      <c r="BRI298" s="20"/>
      <c r="BRJ298" s="20"/>
      <c r="BRK298" s="20"/>
      <c r="BRL298" s="20"/>
      <c r="BRM298" s="20"/>
      <c r="BRN298" s="20"/>
      <c r="BRO298" s="20"/>
      <c r="BRP298" s="20"/>
      <c r="BRQ298" s="20"/>
      <c r="BRR298" s="20"/>
      <c r="BRS298" s="20"/>
      <c r="BRT298" s="20"/>
      <c r="BRU298" s="20"/>
      <c r="BRV298" s="20"/>
      <c r="BRW298" s="20"/>
      <c r="BRX298" s="20"/>
      <c r="BRY298" s="20"/>
      <c r="BRZ298" s="20"/>
      <c r="BSA298" s="20"/>
      <c r="BSB298" s="20"/>
      <c r="BSC298" s="20"/>
      <c r="BSD298" s="20"/>
      <c r="BSE298" s="20"/>
      <c r="BSF298" s="20"/>
      <c r="BSG298" s="20"/>
      <c r="BSH298" s="20"/>
      <c r="BSI298" s="20"/>
      <c r="BSJ298" s="20"/>
      <c r="BSK298" s="20"/>
      <c r="BSL298" s="20"/>
      <c r="BSM298" s="20"/>
      <c r="BSN298" s="20"/>
      <c r="BSO298" s="20"/>
      <c r="BSP298" s="20"/>
      <c r="BSQ298" s="20"/>
      <c r="BSR298" s="20"/>
      <c r="BSS298" s="20"/>
      <c r="BST298" s="20"/>
      <c r="BSU298" s="20"/>
      <c r="BSV298" s="20"/>
      <c r="BSW298" s="20"/>
      <c r="BSX298" s="20"/>
      <c r="BSY298" s="20"/>
      <c r="BSZ298" s="20"/>
      <c r="BTA298" s="20"/>
      <c r="BTB298" s="20"/>
      <c r="BTC298" s="20"/>
      <c r="BTD298" s="20"/>
      <c r="BTE298" s="20"/>
      <c r="BTF298" s="20"/>
      <c r="BTG298" s="20"/>
      <c r="BTH298" s="20"/>
      <c r="BTI298" s="20"/>
      <c r="BTJ298" s="20"/>
      <c r="BTK298" s="20"/>
      <c r="BTL298" s="20"/>
      <c r="BTM298" s="20"/>
      <c r="BTN298" s="20"/>
      <c r="BTO298" s="20"/>
      <c r="BTP298" s="20"/>
      <c r="BTQ298" s="20"/>
      <c r="BTR298" s="20"/>
      <c r="BTS298" s="20"/>
      <c r="BTT298" s="20"/>
      <c r="BTU298" s="20"/>
      <c r="BTV298" s="20"/>
      <c r="BTW298" s="20"/>
      <c r="BTX298" s="20"/>
      <c r="BTY298" s="20"/>
      <c r="BTZ298" s="20"/>
      <c r="BUA298" s="20"/>
      <c r="BUB298" s="20"/>
      <c r="BUC298" s="20"/>
      <c r="BUD298" s="20"/>
      <c r="BUE298" s="20"/>
      <c r="BUF298" s="20"/>
      <c r="BUG298" s="20"/>
      <c r="BUH298" s="20"/>
      <c r="BUI298" s="20"/>
      <c r="BUJ298" s="20"/>
      <c r="BUK298" s="20"/>
      <c r="BUL298" s="20"/>
      <c r="BUM298" s="20"/>
      <c r="BUN298" s="20"/>
      <c r="BUO298" s="20"/>
      <c r="BUP298" s="20"/>
      <c r="BUQ298" s="20"/>
      <c r="BUR298" s="20"/>
      <c r="BUS298" s="20"/>
      <c r="BUT298" s="20"/>
      <c r="BUU298" s="20"/>
      <c r="BUV298" s="20"/>
      <c r="BUW298" s="20"/>
      <c r="BUX298" s="20"/>
      <c r="BUY298" s="20"/>
      <c r="BUZ298" s="20"/>
      <c r="BVA298" s="20"/>
      <c r="BVB298" s="20"/>
      <c r="BVC298" s="20"/>
      <c r="BVD298" s="20"/>
      <c r="BVE298" s="20"/>
      <c r="BVF298" s="20"/>
      <c r="BVG298" s="20"/>
      <c r="BVH298" s="20"/>
      <c r="BVI298" s="20"/>
      <c r="BVJ298" s="20"/>
      <c r="BVK298" s="20"/>
      <c r="BVL298" s="20"/>
      <c r="BVM298" s="20"/>
      <c r="BVN298" s="20"/>
      <c r="BVO298" s="20"/>
      <c r="BVP298" s="20"/>
      <c r="BVQ298" s="20"/>
      <c r="BVR298" s="20"/>
      <c r="BVS298" s="20"/>
      <c r="BVT298" s="20"/>
      <c r="BVU298" s="20"/>
      <c r="BVV298" s="20"/>
      <c r="BVW298" s="20"/>
      <c r="BVX298" s="20"/>
      <c r="BVY298" s="20"/>
      <c r="BVZ298" s="20"/>
      <c r="BWA298" s="20"/>
      <c r="BWB298" s="20"/>
      <c r="BWC298" s="20"/>
      <c r="BWD298" s="20"/>
      <c r="BWE298" s="20"/>
      <c r="BWF298" s="20"/>
      <c r="BWG298" s="20"/>
      <c r="BWH298" s="20"/>
      <c r="BWI298" s="20"/>
      <c r="BWJ298" s="20"/>
      <c r="BWK298" s="20"/>
      <c r="BWL298" s="20"/>
      <c r="BWM298" s="20"/>
      <c r="BWN298" s="20"/>
      <c r="BWO298" s="20"/>
      <c r="BWP298" s="20"/>
      <c r="BWQ298" s="20"/>
      <c r="BWR298" s="20"/>
      <c r="BWS298" s="20"/>
      <c r="BWT298" s="20"/>
      <c r="BWU298" s="20"/>
      <c r="BWV298" s="20"/>
      <c r="BWW298" s="20"/>
      <c r="BWX298" s="20"/>
      <c r="BWY298" s="20"/>
      <c r="BWZ298" s="20"/>
      <c r="BXA298" s="20"/>
      <c r="BXB298" s="20"/>
      <c r="BXC298" s="20"/>
      <c r="BXD298" s="20"/>
      <c r="BXE298" s="20"/>
      <c r="BXF298" s="20"/>
      <c r="BXG298" s="20"/>
      <c r="BXH298" s="20"/>
      <c r="BXI298" s="20"/>
      <c r="BXJ298" s="20"/>
      <c r="BXK298" s="20"/>
      <c r="BXL298" s="20"/>
      <c r="BXM298" s="20"/>
      <c r="BXN298" s="20"/>
      <c r="BXO298" s="20"/>
      <c r="BXP298" s="20"/>
      <c r="BXQ298" s="20"/>
      <c r="BXR298" s="20"/>
      <c r="BXS298" s="20"/>
      <c r="BXT298" s="20"/>
      <c r="BXU298" s="20"/>
      <c r="BXV298" s="20"/>
      <c r="BXW298" s="20"/>
      <c r="BXX298" s="20"/>
      <c r="BXY298" s="20"/>
      <c r="BXZ298" s="20"/>
      <c r="BYA298" s="20"/>
      <c r="BYB298" s="20"/>
      <c r="BYC298" s="20"/>
      <c r="BYD298" s="20"/>
      <c r="BYE298" s="20"/>
      <c r="BYF298" s="20"/>
      <c r="BYG298" s="20"/>
      <c r="BYH298" s="20"/>
      <c r="BYI298" s="20"/>
      <c r="BYJ298" s="20"/>
      <c r="BYK298" s="20"/>
      <c r="BYL298" s="20"/>
      <c r="BYM298" s="20"/>
      <c r="BYN298" s="20"/>
      <c r="BYO298" s="20"/>
      <c r="BYP298" s="20"/>
      <c r="BYQ298" s="20"/>
      <c r="BYR298" s="20"/>
      <c r="BYS298" s="20"/>
      <c r="BYT298" s="20"/>
      <c r="BYU298" s="20"/>
      <c r="BYV298" s="20"/>
      <c r="BYW298" s="20"/>
      <c r="BYX298" s="20"/>
      <c r="BYY298" s="20"/>
      <c r="BYZ298" s="20"/>
      <c r="BZA298" s="20"/>
      <c r="BZB298" s="20"/>
      <c r="BZC298" s="20"/>
      <c r="BZD298" s="20"/>
      <c r="BZE298" s="20"/>
      <c r="BZF298" s="20"/>
      <c r="BZG298" s="20"/>
    </row>
    <row r="299" spans="1:2035" x14ac:dyDescent="0.35">
      <c r="A299" s="23" t="s">
        <v>290</v>
      </c>
      <c r="B299" s="24" t="s">
        <v>291</v>
      </c>
      <c r="C299" s="19"/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  <c r="BJ299" s="19"/>
      <c r="BK299" s="19"/>
      <c r="BL299" s="19"/>
      <c r="BM299" s="19"/>
      <c r="BN299" s="19"/>
      <c r="BO299" s="19"/>
      <c r="BP299" s="19"/>
      <c r="BQ299" s="19"/>
      <c r="BR299" s="19"/>
      <c r="BS299" s="19"/>
      <c r="BT299" s="19"/>
      <c r="BU299" s="19"/>
      <c r="BV299" s="19"/>
      <c r="BW299" s="19"/>
      <c r="BX299" s="19"/>
      <c r="BY299" s="19"/>
      <c r="BZ299" s="19"/>
      <c r="CA299" s="19"/>
      <c r="CB299" s="19"/>
      <c r="CC299" s="19"/>
      <c r="CD299" s="19"/>
      <c r="CE299" s="19"/>
      <c r="CF299" s="19"/>
      <c r="CG299" s="19"/>
      <c r="CH299" s="19"/>
      <c r="CI299" s="19"/>
      <c r="CJ299" s="19"/>
      <c r="CK299" s="19"/>
      <c r="CL299" s="19"/>
      <c r="CM299" s="19"/>
      <c r="CN299" s="19"/>
      <c r="CO299" s="19"/>
      <c r="CP299" s="19"/>
      <c r="CQ299" s="19"/>
      <c r="CR299" s="19"/>
      <c r="CS299" s="19"/>
      <c r="CT299" s="19"/>
      <c r="CU299" s="19"/>
      <c r="CV299" s="19"/>
      <c r="CW299" s="19"/>
      <c r="CX299" s="19"/>
      <c r="CY299" s="19"/>
      <c r="CZ299" s="19"/>
      <c r="DA299" s="19"/>
      <c r="DB299" s="19"/>
      <c r="DC299" s="19"/>
      <c r="DD299" s="19"/>
      <c r="DE299" s="19"/>
      <c r="DF299" s="19"/>
      <c r="DG299" s="19"/>
      <c r="DH299" s="19"/>
      <c r="DI299" s="19"/>
      <c r="DJ299" s="19"/>
      <c r="DK299" s="19"/>
      <c r="DL299" s="19"/>
      <c r="DM299" s="19"/>
      <c r="DN299" s="19"/>
      <c r="DO299" s="19"/>
      <c r="DP299" s="19"/>
      <c r="DQ299" s="19"/>
      <c r="DR299" s="19"/>
      <c r="DS299" s="19"/>
      <c r="DT299" s="19"/>
      <c r="DU299" s="19"/>
      <c r="DV299" s="19"/>
      <c r="DW299" s="19"/>
      <c r="DX299" s="19"/>
      <c r="DY299" s="19"/>
      <c r="DZ299" s="19"/>
      <c r="EA299" s="19"/>
      <c r="EB299" s="19"/>
      <c r="EC299" s="19"/>
      <c r="ED299" s="19"/>
      <c r="EE299" s="19"/>
      <c r="EF299" s="19"/>
      <c r="EG299" s="19"/>
      <c r="EH299" s="19"/>
      <c r="EI299" s="19"/>
      <c r="EJ299" s="19"/>
      <c r="EK299" s="19"/>
      <c r="EL299" s="19"/>
      <c r="EM299" s="19"/>
      <c r="EN299" s="19"/>
      <c r="EO299" s="19"/>
      <c r="EP299" s="19"/>
      <c r="EQ299" s="19"/>
      <c r="ER299" s="19"/>
      <c r="ES299" s="19"/>
      <c r="ET299" s="19"/>
      <c r="EU299" s="19"/>
      <c r="EV299" s="19"/>
      <c r="EW299" s="19"/>
      <c r="EX299" s="19"/>
      <c r="EY299" s="19"/>
      <c r="EZ299" s="19"/>
      <c r="FA299" s="19"/>
      <c r="FB299" s="19"/>
      <c r="FC299" s="19"/>
      <c r="FD299" s="19"/>
      <c r="FE299" s="19"/>
      <c r="FF299" s="19"/>
      <c r="FG299" s="19"/>
      <c r="FH299" s="19"/>
      <c r="FI299" s="19"/>
      <c r="FJ299" s="19"/>
      <c r="FK299" s="19"/>
      <c r="FL299" s="19"/>
      <c r="FM299" s="19"/>
      <c r="FN299" s="19"/>
      <c r="FO299" s="19"/>
      <c r="FP299" s="19"/>
      <c r="FQ299" s="19"/>
      <c r="FR299" s="19"/>
      <c r="FS299" s="19"/>
      <c r="FT299" s="19"/>
      <c r="FU299" s="19"/>
      <c r="FV299" s="19"/>
      <c r="FW299" s="19"/>
      <c r="FX299" s="19"/>
      <c r="FY299" s="19"/>
      <c r="FZ299" s="19"/>
      <c r="GA299" s="19"/>
      <c r="GB299" s="19"/>
      <c r="GC299" s="19"/>
      <c r="GD299" s="19"/>
      <c r="GE299" s="19"/>
      <c r="GF299" s="19"/>
      <c r="GG299" s="19"/>
      <c r="GH299" s="19"/>
      <c r="GI299" s="19"/>
      <c r="GJ299" s="19"/>
      <c r="GK299" s="19"/>
      <c r="GL299" s="19"/>
      <c r="GM299" s="19"/>
      <c r="GN299" s="19"/>
      <c r="GO299" s="19"/>
      <c r="GP299" s="19"/>
      <c r="GQ299" s="19"/>
      <c r="GR299" s="19"/>
      <c r="GS299" s="19"/>
      <c r="GT299" s="19"/>
      <c r="GU299" s="19"/>
      <c r="GV299" s="19"/>
      <c r="GW299" s="19"/>
      <c r="GX299" s="19"/>
      <c r="GY299" s="19"/>
      <c r="GZ299" s="19"/>
      <c r="HA299" s="19"/>
      <c r="HB299" s="19"/>
      <c r="HC299" s="19"/>
      <c r="HD299" s="19"/>
      <c r="HE299" s="19"/>
      <c r="HF299" s="19"/>
      <c r="HG299" s="19"/>
      <c r="HH299" s="19"/>
      <c r="HI299" s="19"/>
      <c r="HJ299" s="19"/>
      <c r="HK299" s="19"/>
      <c r="HL299" s="19"/>
      <c r="HM299" s="19"/>
      <c r="HN299" s="19"/>
      <c r="HO299" s="19"/>
      <c r="HP299" s="19"/>
      <c r="HQ299" s="19"/>
      <c r="HR299" s="19"/>
      <c r="HS299" s="19"/>
      <c r="HT299" s="19"/>
      <c r="HU299" s="19"/>
      <c r="HV299" s="19"/>
      <c r="HW299" s="19"/>
      <c r="HX299" s="19"/>
      <c r="HY299" s="19"/>
      <c r="HZ299" s="19"/>
      <c r="IA299" s="19"/>
      <c r="IB299" s="19"/>
      <c r="IC299" s="19"/>
      <c r="ID299" s="19"/>
      <c r="IE299" s="19"/>
      <c r="IF299" s="19"/>
      <c r="IG299" s="19"/>
      <c r="IH299" s="19"/>
      <c r="II299" s="19"/>
      <c r="IJ299" s="19"/>
      <c r="IK299" s="19"/>
      <c r="IL299" s="19"/>
      <c r="IM299" s="19"/>
      <c r="IN299" s="19"/>
      <c r="IO299" s="19"/>
      <c r="IP299" s="19"/>
      <c r="IQ299" s="19"/>
      <c r="IR299" s="19"/>
      <c r="IS299" s="19"/>
      <c r="IT299" s="19"/>
      <c r="IU299" s="19"/>
      <c r="IV299" s="19"/>
      <c r="IW299" s="19"/>
      <c r="IX299" s="19"/>
      <c r="IY299" s="19"/>
      <c r="IZ299" s="19"/>
      <c r="JA299" s="19"/>
      <c r="JB299" s="19"/>
      <c r="JC299" s="19"/>
      <c r="JD299" s="19"/>
      <c r="JE299" s="19"/>
      <c r="JF299" s="19"/>
      <c r="JG299" s="19"/>
      <c r="JH299" s="19"/>
      <c r="JI299" s="19"/>
      <c r="JJ299" s="19"/>
      <c r="JK299" s="19"/>
      <c r="JL299" s="19"/>
      <c r="JM299" s="19"/>
      <c r="JN299" s="19"/>
      <c r="JO299" s="19"/>
      <c r="JP299" s="19"/>
      <c r="JQ299" s="19"/>
      <c r="JR299" s="19"/>
      <c r="JS299" s="19"/>
      <c r="JT299" s="19"/>
      <c r="JU299" s="19"/>
      <c r="JV299" s="19"/>
      <c r="JW299" s="19"/>
      <c r="JX299" s="19"/>
      <c r="JY299" s="19"/>
      <c r="JZ299" s="19"/>
      <c r="KA299" s="19"/>
      <c r="KB299" s="19"/>
      <c r="KC299" s="19"/>
      <c r="KD299" s="19"/>
      <c r="KE299" s="19"/>
      <c r="KF299" s="19"/>
      <c r="KG299" s="19"/>
      <c r="KH299" s="19"/>
      <c r="KI299" s="19"/>
      <c r="KJ299" s="19"/>
      <c r="KK299" s="19"/>
      <c r="KL299" s="19"/>
      <c r="KM299" s="19"/>
      <c r="KN299" s="19"/>
      <c r="KO299" s="19"/>
      <c r="KP299" s="19"/>
      <c r="KQ299" s="19"/>
      <c r="KR299" s="19"/>
      <c r="KS299" s="19"/>
      <c r="KT299" s="19"/>
      <c r="KU299" s="19"/>
      <c r="KV299" s="19"/>
      <c r="KW299" s="19"/>
      <c r="KX299" s="19"/>
      <c r="KY299" s="19"/>
      <c r="KZ299" s="19"/>
      <c r="LA299" s="19"/>
      <c r="LB299" s="19"/>
      <c r="LC299" s="19"/>
      <c r="LD299" s="19"/>
      <c r="LE299" s="19"/>
      <c r="LF299" s="19"/>
      <c r="LG299" s="19"/>
      <c r="LH299" s="19"/>
      <c r="LI299" s="19"/>
      <c r="LJ299" s="19"/>
      <c r="LK299" s="19"/>
      <c r="LL299" s="19"/>
      <c r="LM299" s="19"/>
      <c r="LN299" s="19"/>
      <c r="LO299" s="19"/>
      <c r="LP299" s="19"/>
      <c r="LQ299" s="19"/>
      <c r="LR299" s="19"/>
      <c r="LS299" s="19"/>
      <c r="LT299" s="19"/>
      <c r="LU299" s="19"/>
      <c r="LV299" s="19"/>
      <c r="LW299" s="19"/>
      <c r="LX299" s="19"/>
      <c r="LY299" s="19"/>
      <c r="LZ299" s="19"/>
      <c r="MA299" s="19"/>
      <c r="MB299" s="19"/>
      <c r="MC299" s="19"/>
      <c r="MD299" s="19"/>
      <c r="ME299" s="19"/>
      <c r="MF299" s="19"/>
      <c r="MG299" s="19"/>
      <c r="MH299" s="19"/>
      <c r="MI299" s="19"/>
      <c r="MJ299" s="19"/>
      <c r="MK299" s="19"/>
      <c r="ML299" s="19"/>
      <c r="MM299" s="19"/>
      <c r="MN299" s="19"/>
      <c r="MO299" s="19"/>
      <c r="MP299" s="19"/>
      <c r="MQ299" s="19"/>
      <c r="MR299" s="19"/>
      <c r="MS299" s="19"/>
      <c r="MT299" s="19"/>
      <c r="MU299" s="19"/>
      <c r="MV299" s="19"/>
      <c r="MW299" s="19"/>
      <c r="MX299" s="19"/>
      <c r="MY299" s="19"/>
      <c r="MZ299" s="19"/>
      <c r="NA299" s="19"/>
      <c r="NB299" s="19"/>
      <c r="NC299" s="19"/>
      <c r="ND299" s="19"/>
      <c r="NE299" s="19"/>
      <c r="NF299" s="19"/>
      <c r="NG299" s="19"/>
      <c r="NH299" s="19"/>
      <c r="NI299" s="19"/>
      <c r="NJ299" s="19"/>
      <c r="NK299" s="19"/>
      <c r="NL299" s="19"/>
      <c r="NM299" s="19"/>
      <c r="NN299" s="19"/>
      <c r="NO299" s="19"/>
      <c r="NP299" s="19"/>
      <c r="NQ299" s="19"/>
      <c r="NR299" s="19"/>
      <c r="NS299" s="19"/>
      <c r="NT299" s="19"/>
      <c r="NU299" s="19"/>
      <c r="NV299" s="19"/>
      <c r="NW299" s="19"/>
      <c r="NX299" s="19"/>
      <c r="NY299" s="19"/>
      <c r="NZ299" s="19"/>
      <c r="OA299" s="19"/>
      <c r="OB299" s="19"/>
      <c r="OC299" s="19"/>
      <c r="OD299" s="19"/>
      <c r="OE299" s="19"/>
      <c r="OF299" s="19"/>
      <c r="OG299" s="19"/>
      <c r="OH299" s="19"/>
      <c r="OI299" s="19"/>
      <c r="OJ299" s="19"/>
      <c r="OK299" s="19"/>
      <c r="OL299" s="19"/>
      <c r="OM299" s="19"/>
      <c r="ON299" s="19"/>
      <c r="OO299" s="19"/>
      <c r="OP299" s="19"/>
      <c r="OQ299" s="19"/>
      <c r="OR299" s="19"/>
      <c r="OS299" s="19"/>
      <c r="OT299" s="19"/>
      <c r="OU299" s="19"/>
      <c r="OV299" s="19"/>
      <c r="OW299" s="19"/>
      <c r="OX299" s="19"/>
      <c r="OY299" s="19"/>
      <c r="OZ299" s="19"/>
      <c r="PA299" s="19"/>
      <c r="PB299" s="19"/>
      <c r="PC299" s="19"/>
      <c r="PD299" s="19"/>
      <c r="PE299" s="19"/>
      <c r="PF299" s="19"/>
      <c r="PG299" s="19"/>
      <c r="PH299" s="19"/>
      <c r="PI299" s="19"/>
      <c r="PJ299" s="19"/>
      <c r="PK299" s="19"/>
      <c r="PL299" s="19"/>
      <c r="PM299" s="19"/>
      <c r="PN299" s="19"/>
      <c r="PO299" s="19"/>
      <c r="PP299" s="19"/>
      <c r="PQ299" s="19"/>
      <c r="PR299" s="19"/>
      <c r="PS299" s="19"/>
      <c r="PT299" s="19"/>
      <c r="PU299" s="19"/>
      <c r="PV299" s="19"/>
      <c r="PW299" s="19"/>
      <c r="PX299" s="19"/>
      <c r="PY299" s="19"/>
      <c r="PZ299" s="19"/>
      <c r="QA299" s="19"/>
      <c r="QB299" s="19"/>
      <c r="QC299" s="19"/>
      <c r="QD299" s="19"/>
      <c r="QE299" s="19"/>
      <c r="QF299" s="19"/>
      <c r="QG299" s="19"/>
      <c r="QH299" s="19"/>
      <c r="QI299" s="19"/>
      <c r="QJ299" s="19"/>
      <c r="QK299" s="19"/>
      <c r="QL299" s="19"/>
      <c r="QM299" s="19"/>
      <c r="QN299" s="19"/>
      <c r="QO299" s="19"/>
      <c r="QP299" s="19"/>
      <c r="QQ299" s="19"/>
      <c r="QR299" s="19"/>
      <c r="QS299" s="19"/>
      <c r="QT299" s="19"/>
      <c r="QU299" s="19"/>
      <c r="QV299" s="19"/>
      <c r="QW299" s="19"/>
      <c r="QX299" s="19"/>
      <c r="QY299" s="19"/>
      <c r="QZ299" s="19"/>
      <c r="RA299" s="19"/>
      <c r="RB299" s="19"/>
      <c r="RC299" s="19"/>
      <c r="RD299" s="19"/>
      <c r="RE299" s="19"/>
      <c r="RF299" s="19"/>
      <c r="RG299" s="19"/>
      <c r="RH299" s="19"/>
      <c r="RI299" s="19"/>
      <c r="RJ299" s="19"/>
      <c r="RK299" s="19"/>
      <c r="RL299" s="19"/>
      <c r="RM299" s="19"/>
      <c r="RN299" s="19"/>
      <c r="RO299" s="19"/>
      <c r="RP299" s="19"/>
      <c r="RQ299" s="19"/>
      <c r="RR299" s="19"/>
      <c r="RS299" s="19"/>
      <c r="RT299" s="19"/>
      <c r="RU299" s="19"/>
      <c r="RV299" s="19"/>
      <c r="RW299" s="19"/>
      <c r="RX299" s="19"/>
      <c r="RY299" s="19"/>
      <c r="RZ299" s="19"/>
      <c r="SA299" s="19"/>
      <c r="SB299" s="19"/>
      <c r="SC299" s="19"/>
      <c r="SD299" s="19"/>
      <c r="SE299" s="19"/>
      <c r="SF299" s="19"/>
      <c r="SG299" s="19"/>
      <c r="SH299" s="19"/>
      <c r="SI299" s="19"/>
      <c r="SJ299" s="19"/>
      <c r="SK299" s="19"/>
      <c r="SL299" s="19"/>
      <c r="SM299" s="19"/>
      <c r="SN299" s="19"/>
      <c r="SO299" s="19"/>
      <c r="SP299" s="19"/>
      <c r="SQ299" s="19"/>
      <c r="SR299" s="19"/>
      <c r="SS299" s="19"/>
      <c r="ST299" s="19"/>
      <c r="SU299" s="19"/>
      <c r="SV299" s="19"/>
      <c r="SW299" s="19"/>
      <c r="SX299" s="19"/>
      <c r="SY299" s="19"/>
      <c r="SZ299" s="19"/>
      <c r="TA299" s="19"/>
      <c r="TB299" s="19"/>
      <c r="TC299" s="19"/>
      <c r="TD299" s="19"/>
      <c r="TE299" s="19"/>
      <c r="TF299" s="19"/>
      <c r="TG299" s="19"/>
      <c r="TH299" s="19"/>
      <c r="TI299" s="19"/>
      <c r="TJ299" s="19"/>
      <c r="TK299" s="19"/>
      <c r="TL299" s="19"/>
      <c r="TM299" s="19"/>
      <c r="TN299" s="19"/>
      <c r="TO299" s="19"/>
      <c r="TP299" s="19"/>
      <c r="TQ299" s="19"/>
      <c r="TR299" s="19"/>
      <c r="TS299" s="19"/>
      <c r="TT299" s="19"/>
      <c r="TU299" s="19"/>
      <c r="TV299" s="19"/>
      <c r="TW299" s="19"/>
      <c r="TX299" s="19"/>
      <c r="TY299" s="19"/>
      <c r="TZ299" s="19"/>
      <c r="UA299" s="19"/>
      <c r="UB299" s="19"/>
      <c r="UC299" s="19"/>
      <c r="UD299" s="19"/>
      <c r="UE299" s="19"/>
      <c r="UF299" s="19"/>
      <c r="UG299" s="19"/>
      <c r="UH299" s="19"/>
      <c r="UI299" s="19"/>
      <c r="UJ299" s="19"/>
      <c r="UK299" s="19"/>
      <c r="UL299" s="19"/>
      <c r="UM299" s="19"/>
      <c r="UN299" s="19"/>
      <c r="UO299" s="19"/>
      <c r="UP299" s="19"/>
      <c r="UQ299" s="19"/>
      <c r="UR299" s="19"/>
      <c r="US299" s="19"/>
      <c r="UT299" s="19"/>
      <c r="UU299" s="19"/>
      <c r="UV299" s="19"/>
      <c r="UW299" s="19"/>
      <c r="UX299" s="19"/>
      <c r="UY299" s="19"/>
      <c r="UZ299" s="19"/>
      <c r="VA299" s="19"/>
      <c r="VB299" s="19"/>
      <c r="VC299" s="19"/>
      <c r="VD299" s="19"/>
      <c r="VE299" s="19"/>
      <c r="VF299" s="19"/>
      <c r="VG299" s="19"/>
      <c r="VH299" s="19"/>
      <c r="VI299" s="19"/>
      <c r="VJ299" s="19"/>
      <c r="VK299" s="19"/>
      <c r="VL299" s="19"/>
      <c r="VM299" s="19"/>
      <c r="VN299" s="19"/>
      <c r="VO299" s="19"/>
      <c r="VP299" s="19"/>
      <c r="VQ299" s="19"/>
      <c r="VR299" s="19"/>
      <c r="VS299" s="19"/>
      <c r="VT299" s="19"/>
      <c r="VU299" s="19"/>
      <c r="VV299" s="19"/>
      <c r="VW299" s="19"/>
      <c r="VX299" s="19"/>
      <c r="VY299" s="19"/>
      <c r="VZ299" s="19"/>
      <c r="WA299" s="19"/>
      <c r="WB299" s="19"/>
      <c r="WC299" s="19"/>
      <c r="WD299" s="19"/>
      <c r="WE299" s="19"/>
      <c r="WF299" s="19"/>
      <c r="WG299" s="19"/>
      <c r="WH299" s="19"/>
      <c r="WI299" s="19"/>
      <c r="WJ299" s="19"/>
      <c r="WK299" s="19"/>
      <c r="WL299" s="19"/>
      <c r="WM299" s="19"/>
      <c r="WN299" s="19"/>
      <c r="WO299" s="19"/>
      <c r="WP299" s="19"/>
      <c r="WQ299" s="19"/>
      <c r="WR299" s="19"/>
      <c r="WS299" s="19"/>
      <c r="WT299" s="19"/>
      <c r="WU299" s="19"/>
      <c r="WV299" s="19"/>
      <c r="WW299" s="19"/>
      <c r="WX299" s="19"/>
      <c r="WY299" s="19"/>
      <c r="WZ299" s="19"/>
      <c r="XA299" s="19"/>
      <c r="XB299" s="19"/>
      <c r="XC299" s="19"/>
      <c r="XD299" s="19"/>
      <c r="XE299" s="19"/>
      <c r="XF299" s="19"/>
      <c r="XG299" s="19"/>
      <c r="XH299" s="19"/>
      <c r="XI299" s="19"/>
      <c r="XJ299" s="19"/>
      <c r="XK299" s="19"/>
      <c r="XL299" s="19"/>
      <c r="XM299" s="19"/>
      <c r="XN299" s="19"/>
      <c r="XO299" s="19"/>
      <c r="XP299" s="19"/>
      <c r="XQ299" s="19"/>
      <c r="XR299" s="19"/>
      <c r="XS299" s="19"/>
      <c r="XT299" s="19"/>
      <c r="XU299" s="19"/>
      <c r="XV299" s="19"/>
      <c r="XW299" s="19"/>
      <c r="XX299" s="19"/>
      <c r="XY299" s="19"/>
      <c r="XZ299" s="19"/>
      <c r="YA299" s="19"/>
      <c r="YB299" s="19"/>
      <c r="YC299" s="19"/>
      <c r="YD299" s="19"/>
      <c r="YE299" s="19"/>
      <c r="YF299" s="19"/>
      <c r="YG299" s="19"/>
      <c r="YH299" s="19"/>
      <c r="YI299" s="19"/>
      <c r="YJ299" s="19"/>
      <c r="YK299" s="19"/>
      <c r="YL299" s="19"/>
      <c r="YM299" s="19"/>
      <c r="YN299" s="19"/>
      <c r="YO299" s="19"/>
      <c r="YP299" s="19"/>
      <c r="YQ299" s="19"/>
      <c r="YR299" s="19"/>
      <c r="YS299" s="19"/>
      <c r="YT299" s="19"/>
      <c r="YU299" s="19"/>
      <c r="YV299" s="19"/>
      <c r="YW299" s="19"/>
      <c r="YX299" s="19"/>
      <c r="YY299" s="19"/>
      <c r="YZ299" s="19"/>
      <c r="ZA299" s="19"/>
      <c r="ZB299" s="19"/>
      <c r="ZC299" s="19"/>
      <c r="ZD299" s="19"/>
      <c r="ZE299" s="19"/>
      <c r="ZF299" s="19"/>
      <c r="ZG299" s="19"/>
      <c r="ZH299" s="19"/>
      <c r="ZI299" s="19"/>
      <c r="ZJ299" s="19"/>
      <c r="ZK299" s="19"/>
      <c r="ZL299" s="19"/>
      <c r="ZM299" s="19"/>
      <c r="ZN299" s="19"/>
      <c r="ZO299" s="19"/>
      <c r="ZP299" s="19"/>
      <c r="ZQ299" s="19"/>
      <c r="ZR299" s="19"/>
      <c r="ZS299" s="19"/>
      <c r="ZT299" s="19"/>
      <c r="ZU299" s="19"/>
      <c r="ZV299" s="19"/>
      <c r="ZW299" s="19"/>
      <c r="ZX299" s="19"/>
      <c r="ZY299" s="19"/>
      <c r="ZZ299" s="19"/>
      <c r="AAA299" s="19"/>
      <c r="AAB299" s="19"/>
      <c r="AAC299" s="19"/>
      <c r="AAD299" s="19"/>
      <c r="AAE299" s="19"/>
      <c r="AAF299" s="19"/>
      <c r="AAG299" s="19"/>
      <c r="AAH299" s="19"/>
      <c r="AAI299" s="19"/>
      <c r="AAJ299" s="19"/>
      <c r="AAK299" s="19"/>
      <c r="AAL299" s="19"/>
      <c r="AAM299" s="19"/>
      <c r="AAN299" s="19"/>
      <c r="AAO299" s="19"/>
      <c r="AAP299" s="19"/>
      <c r="AAQ299" s="19"/>
      <c r="AAR299" s="19"/>
      <c r="AAS299" s="19"/>
      <c r="AAT299" s="19"/>
      <c r="AAU299" s="19"/>
      <c r="AAV299" s="19"/>
      <c r="AAW299" s="19"/>
      <c r="AAX299" s="19"/>
      <c r="AAY299" s="19"/>
      <c r="AAZ299" s="19"/>
      <c r="ABA299" s="19"/>
      <c r="ABB299" s="19"/>
      <c r="ABC299" s="19"/>
      <c r="ABD299" s="19"/>
      <c r="ABE299" s="19"/>
      <c r="ABF299" s="19"/>
      <c r="ABG299" s="19"/>
      <c r="ABH299" s="19"/>
      <c r="ABI299" s="19"/>
      <c r="ABJ299" s="19"/>
      <c r="ABK299" s="19"/>
      <c r="ABL299" s="19"/>
      <c r="ABM299" s="19"/>
      <c r="ABN299" s="19"/>
      <c r="ABO299" s="19"/>
      <c r="ABP299" s="19"/>
      <c r="ABQ299" s="19"/>
      <c r="ABR299" s="19"/>
      <c r="ABS299" s="19"/>
      <c r="ABT299" s="19"/>
      <c r="ABU299" s="19"/>
      <c r="ABV299" s="19"/>
      <c r="ABW299" s="19"/>
      <c r="ABX299" s="19"/>
      <c r="ABY299" s="19"/>
      <c r="ABZ299" s="19"/>
      <c r="ACA299" s="19"/>
      <c r="ACB299" s="19"/>
      <c r="ACC299" s="19"/>
      <c r="ACD299" s="19"/>
      <c r="ACE299" s="19"/>
      <c r="ACF299" s="19"/>
      <c r="ACG299" s="19"/>
      <c r="ACH299" s="19"/>
      <c r="ACI299" s="19"/>
      <c r="ACJ299" s="19"/>
      <c r="ACK299" s="19"/>
      <c r="ACL299" s="19"/>
      <c r="ACM299" s="19"/>
      <c r="ACN299" s="19"/>
      <c r="ACO299" s="19"/>
      <c r="ACP299" s="19"/>
      <c r="ACQ299" s="19"/>
      <c r="ACR299" s="19"/>
      <c r="ACS299" s="19"/>
      <c r="ACT299" s="19"/>
      <c r="ACU299" s="19"/>
      <c r="ACV299" s="19"/>
      <c r="ACW299" s="19"/>
      <c r="ACX299" s="19"/>
      <c r="ACY299" s="19"/>
      <c r="ACZ299" s="19"/>
      <c r="ADA299" s="19"/>
      <c r="ADB299" s="19"/>
      <c r="ADC299" s="19"/>
      <c r="ADD299" s="19"/>
      <c r="ADE299" s="19"/>
      <c r="ADF299" s="19"/>
      <c r="ADG299" s="19"/>
      <c r="ADH299" s="19"/>
      <c r="ADI299" s="19"/>
      <c r="ADJ299" s="19"/>
      <c r="ADK299" s="19"/>
      <c r="ADL299" s="19"/>
      <c r="ADM299" s="19"/>
      <c r="ADN299" s="19"/>
      <c r="ADO299" s="19"/>
      <c r="ADP299" s="19"/>
      <c r="ADQ299" s="19"/>
      <c r="ADR299" s="19"/>
      <c r="ADS299" s="19"/>
      <c r="ADT299" s="19"/>
      <c r="ADU299" s="19"/>
      <c r="ADV299" s="19"/>
      <c r="ADW299" s="19"/>
      <c r="ADX299" s="19"/>
      <c r="ADY299" s="19"/>
      <c r="ADZ299" s="19"/>
      <c r="AEA299" s="19"/>
      <c r="AEB299" s="19"/>
      <c r="AEC299" s="19"/>
      <c r="AED299" s="19"/>
      <c r="AEE299" s="19"/>
      <c r="AEF299" s="19"/>
      <c r="AEG299" s="19"/>
      <c r="AEH299" s="19"/>
      <c r="AEI299" s="19"/>
      <c r="AEJ299" s="19"/>
      <c r="AEK299" s="19"/>
      <c r="AEL299" s="19"/>
      <c r="AEM299" s="19"/>
      <c r="AEN299" s="19"/>
      <c r="AEO299" s="19"/>
      <c r="AEP299" s="19"/>
      <c r="AEQ299" s="19"/>
      <c r="AER299" s="19"/>
      <c r="AES299" s="19"/>
      <c r="AET299" s="19"/>
      <c r="AEU299" s="19"/>
      <c r="AEV299" s="19"/>
      <c r="AEW299" s="19"/>
      <c r="AEX299" s="19"/>
      <c r="AEY299" s="19"/>
      <c r="AEZ299" s="19"/>
      <c r="AFA299" s="19"/>
      <c r="AFB299" s="19"/>
      <c r="AFC299" s="19"/>
      <c r="AFD299" s="19"/>
      <c r="AFE299" s="19"/>
      <c r="AFF299" s="19"/>
      <c r="AFG299" s="19"/>
      <c r="AFH299" s="19"/>
      <c r="AFI299" s="19"/>
      <c r="AFJ299" s="19"/>
      <c r="AFK299" s="19"/>
      <c r="AFL299" s="19"/>
      <c r="AFM299" s="19"/>
      <c r="AFN299" s="19"/>
      <c r="AFO299" s="19"/>
      <c r="AFP299" s="19"/>
      <c r="AFQ299" s="19"/>
      <c r="AFR299" s="19"/>
      <c r="AFS299" s="19"/>
      <c r="AFT299" s="19"/>
      <c r="AFU299" s="19"/>
      <c r="AFV299" s="19"/>
      <c r="AFW299" s="19"/>
      <c r="AFX299" s="19"/>
      <c r="AFY299" s="19"/>
      <c r="AFZ299" s="19"/>
      <c r="AGA299" s="19"/>
      <c r="AGB299" s="19"/>
      <c r="AGC299" s="19"/>
      <c r="AGD299" s="19"/>
      <c r="AGE299" s="19"/>
      <c r="AGF299" s="19"/>
      <c r="AGG299" s="19"/>
      <c r="AGH299" s="19"/>
      <c r="AGI299" s="19"/>
      <c r="AGJ299" s="19"/>
      <c r="AGK299" s="19"/>
      <c r="AGL299" s="19"/>
      <c r="AGM299" s="19"/>
      <c r="AGN299" s="19"/>
      <c r="AGO299" s="19"/>
      <c r="AGP299" s="19"/>
      <c r="AGQ299" s="19"/>
      <c r="AGR299" s="19"/>
      <c r="AGS299" s="19"/>
      <c r="AGT299" s="19"/>
      <c r="AGU299" s="19"/>
      <c r="AGV299" s="19"/>
      <c r="AGW299" s="19"/>
      <c r="AGX299" s="19"/>
      <c r="AGY299" s="19"/>
      <c r="AGZ299" s="19"/>
      <c r="AHA299" s="19"/>
      <c r="AHB299" s="19"/>
      <c r="AHC299" s="19"/>
      <c r="AHD299" s="19"/>
      <c r="AHE299" s="19"/>
      <c r="AHF299" s="19"/>
      <c r="AHG299" s="19"/>
      <c r="AHH299" s="19"/>
      <c r="AHI299" s="19"/>
      <c r="AHJ299" s="19"/>
      <c r="AHK299" s="19"/>
      <c r="AHL299" s="19"/>
      <c r="AHM299" s="19"/>
      <c r="AHN299" s="19"/>
      <c r="AHO299" s="19"/>
      <c r="AHP299" s="19"/>
      <c r="AHQ299" s="19"/>
      <c r="AHR299" s="19"/>
      <c r="AHS299" s="19"/>
      <c r="AHT299" s="19"/>
      <c r="AHU299" s="19"/>
      <c r="AHV299" s="19"/>
      <c r="AHW299" s="19"/>
      <c r="AHX299" s="19"/>
      <c r="AHY299" s="19"/>
      <c r="AHZ299" s="19"/>
      <c r="AIA299" s="19"/>
      <c r="AIB299" s="19"/>
      <c r="AIC299" s="19"/>
      <c r="AID299" s="19"/>
      <c r="AIE299" s="19"/>
      <c r="AIF299" s="19"/>
      <c r="AIG299" s="19"/>
      <c r="AIH299" s="19"/>
      <c r="AII299" s="19"/>
      <c r="AIJ299" s="19"/>
      <c r="AIK299" s="19"/>
      <c r="AIL299" s="19"/>
      <c r="AIM299" s="19"/>
      <c r="AIN299" s="19"/>
      <c r="AIO299" s="19"/>
      <c r="AIP299" s="19"/>
      <c r="AIQ299" s="19"/>
      <c r="AIR299" s="19"/>
      <c r="AIS299" s="19"/>
      <c r="AIT299" s="19"/>
      <c r="AIU299" s="19"/>
      <c r="AIV299" s="19"/>
      <c r="AIW299" s="19"/>
      <c r="AIX299" s="19"/>
      <c r="AIY299" s="19"/>
      <c r="AIZ299" s="19"/>
      <c r="AJA299" s="19"/>
      <c r="AJB299" s="19"/>
      <c r="AJC299" s="19"/>
      <c r="AJD299" s="19"/>
      <c r="AJE299" s="19"/>
      <c r="AJF299" s="19"/>
      <c r="AJG299" s="19"/>
      <c r="AJH299" s="19"/>
      <c r="AJI299" s="19"/>
      <c r="AJJ299" s="19"/>
      <c r="AJK299" s="19"/>
      <c r="AJL299" s="19"/>
      <c r="AJM299" s="19"/>
      <c r="AJN299" s="19"/>
      <c r="AJO299" s="19"/>
      <c r="AJP299" s="19"/>
      <c r="AJQ299" s="19"/>
      <c r="AJR299" s="19"/>
      <c r="AJS299" s="19"/>
      <c r="AJT299" s="19"/>
      <c r="AJU299" s="19"/>
      <c r="AJV299" s="19"/>
      <c r="AJW299" s="19"/>
      <c r="AJX299" s="19"/>
      <c r="AJY299" s="19"/>
      <c r="AJZ299" s="19"/>
      <c r="AKA299" s="19"/>
      <c r="AKB299" s="19"/>
      <c r="AKC299" s="19"/>
      <c r="AKD299" s="19"/>
      <c r="AKE299" s="19"/>
      <c r="AKF299" s="19"/>
      <c r="AKG299" s="19"/>
      <c r="AKH299" s="19"/>
      <c r="AKI299" s="19"/>
      <c r="AKJ299" s="19"/>
      <c r="AKK299" s="19"/>
      <c r="AKL299" s="19"/>
      <c r="AKM299" s="19"/>
      <c r="AKN299" s="19"/>
      <c r="AKO299" s="19"/>
      <c r="AKP299" s="19"/>
      <c r="AKQ299" s="19"/>
      <c r="AKR299" s="19"/>
      <c r="AKS299" s="19"/>
      <c r="AKT299" s="19"/>
      <c r="AKU299" s="19"/>
      <c r="AKV299" s="19"/>
      <c r="AKW299" s="19"/>
      <c r="AKX299" s="19"/>
      <c r="AKY299" s="19"/>
      <c r="AKZ299" s="19"/>
      <c r="ALA299" s="19"/>
      <c r="ALB299" s="19"/>
      <c r="ALC299" s="19"/>
      <c r="ALD299" s="19"/>
      <c r="ALE299" s="19"/>
      <c r="ALF299" s="19"/>
      <c r="ALG299" s="19"/>
      <c r="ALH299" s="19"/>
      <c r="ALI299" s="19"/>
      <c r="ALJ299" s="19"/>
      <c r="ALK299" s="19"/>
      <c r="ALL299" s="19"/>
      <c r="ALM299" s="19"/>
      <c r="ALN299" s="19"/>
      <c r="ALO299" s="19"/>
      <c r="ALP299" s="19"/>
      <c r="ALQ299" s="19"/>
      <c r="ALR299" s="19"/>
      <c r="ALS299" s="19"/>
      <c r="ALT299" s="19"/>
      <c r="ALU299" s="19"/>
      <c r="ALV299" s="19"/>
      <c r="ALW299" s="19"/>
      <c r="ALX299" s="19"/>
      <c r="ALY299" s="19"/>
      <c r="ALZ299" s="19"/>
      <c r="AMA299" s="19"/>
      <c r="AMB299" s="19"/>
      <c r="AMC299" s="19"/>
      <c r="AMD299" s="19"/>
      <c r="AME299" s="19"/>
      <c r="AMF299" s="19"/>
      <c r="AMG299" s="19"/>
      <c r="AMH299" s="19"/>
      <c r="AMI299" s="19"/>
      <c r="AMJ299" s="19"/>
      <c r="AMK299" s="19"/>
      <c r="AML299" s="19"/>
      <c r="AMM299" s="19"/>
      <c r="AMN299" s="19"/>
      <c r="AMO299" s="19"/>
      <c r="AMP299" s="19"/>
      <c r="AMQ299" s="19"/>
      <c r="AMR299" s="19"/>
      <c r="AMS299" s="19"/>
      <c r="AMT299" s="19"/>
      <c r="AMU299" s="19"/>
      <c r="AMV299" s="19"/>
      <c r="AMW299" s="19"/>
      <c r="AMX299" s="19"/>
      <c r="AMY299" s="19"/>
      <c r="AMZ299" s="19"/>
      <c r="ANA299" s="19"/>
      <c r="ANB299" s="19"/>
      <c r="ANC299" s="19"/>
      <c r="AND299" s="19"/>
      <c r="ANE299" s="19"/>
      <c r="ANF299" s="19"/>
      <c r="ANG299" s="19"/>
      <c r="ANH299" s="19"/>
      <c r="ANI299" s="19"/>
      <c r="ANJ299" s="19"/>
      <c r="ANK299" s="19"/>
      <c r="ANL299" s="19"/>
      <c r="ANM299" s="19"/>
      <c r="ANN299" s="19"/>
      <c r="ANO299" s="19"/>
      <c r="ANP299" s="19"/>
      <c r="ANQ299" s="19"/>
      <c r="ANR299" s="19"/>
      <c r="ANS299" s="19"/>
      <c r="ANT299" s="19"/>
      <c r="ANU299" s="19"/>
      <c r="ANV299" s="19"/>
      <c r="ANW299" s="19"/>
      <c r="ANX299" s="19"/>
      <c r="ANY299" s="19"/>
      <c r="ANZ299" s="19"/>
      <c r="AOA299" s="19"/>
      <c r="AOB299" s="19"/>
      <c r="AOC299" s="19"/>
      <c r="AOD299" s="19"/>
      <c r="AOE299" s="19"/>
      <c r="AOF299" s="19"/>
      <c r="AOG299" s="19"/>
      <c r="AOH299" s="19"/>
      <c r="AOI299" s="19"/>
      <c r="AOJ299" s="19"/>
      <c r="AOK299" s="19"/>
      <c r="AOL299" s="19"/>
      <c r="AOM299" s="19"/>
      <c r="AON299" s="19"/>
      <c r="AOO299" s="19"/>
      <c r="AOP299" s="19"/>
      <c r="AOQ299" s="19"/>
      <c r="AOR299" s="19"/>
      <c r="AOS299" s="19"/>
      <c r="AOT299" s="19"/>
      <c r="AOU299" s="19"/>
      <c r="AOV299" s="19"/>
      <c r="AOW299" s="19"/>
      <c r="AOX299" s="19"/>
      <c r="AOY299" s="19"/>
      <c r="AOZ299" s="19"/>
      <c r="APA299" s="19"/>
      <c r="APB299" s="19"/>
      <c r="APC299" s="19"/>
      <c r="APD299" s="19"/>
      <c r="APE299" s="19"/>
      <c r="APF299" s="19"/>
      <c r="APG299" s="19"/>
      <c r="APH299" s="19"/>
      <c r="API299" s="19"/>
      <c r="APJ299" s="19"/>
      <c r="APK299" s="19"/>
      <c r="APL299" s="19"/>
      <c r="APM299" s="19"/>
      <c r="APN299" s="19"/>
      <c r="APO299" s="19"/>
      <c r="APP299" s="19"/>
      <c r="APQ299" s="19"/>
      <c r="APR299" s="19"/>
      <c r="APS299" s="19"/>
      <c r="APT299" s="19"/>
      <c r="APU299" s="19"/>
      <c r="APV299" s="19"/>
      <c r="APW299" s="19"/>
      <c r="APX299" s="19"/>
      <c r="APY299" s="19"/>
      <c r="APZ299" s="19"/>
      <c r="AQA299" s="19"/>
      <c r="AQB299" s="19"/>
      <c r="AQC299" s="19"/>
      <c r="AQD299" s="19"/>
      <c r="AQE299" s="19"/>
      <c r="AQF299" s="19"/>
      <c r="AQG299" s="19"/>
      <c r="AQH299" s="19"/>
      <c r="AQI299" s="19"/>
      <c r="AQJ299" s="19"/>
      <c r="AQK299" s="19"/>
      <c r="AQL299" s="19"/>
      <c r="AQM299" s="19"/>
      <c r="AQN299" s="19"/>
      <c r="AQO299" s="19"/>
      <c r="AQP299" s="19"/>
      <c r="AQQ299" s="19"/>
      <c r="AQR299" s="19"/>
      <c r="AQS299" s="19"/>
      <c r="AQT299" s="19"/>
      <c r="AQU299" s="19"/>
      <c r="AQV299" s="19"/>
      <c r="AQW299" s="19"/>
      <c r="AQX299" s="19"/>
      <c r="AQY299" s="19"/>
      <c r="AQZ299" s="19"/>
      <c r="ARA299" s="19"/>
      <c r="ARB299" s="19"/>
      <c r="ARC299" s="19"/>
      <c r="ARD299" s="19"/>
      <c r="ARE299" s="19"/>
      <c r="ARF299" s="19"/>
      <c r="ARG299" s="19"/>
      <c r="ARH299" s="19"/>
      <c r="ARI299" s="19"/>
      <c r="ARJ299" s="19"/>
      <c r="ARK299" s="19"/>
      <c r="ARL299" s="19"/>
      <c r="ARM299" s="19"/>
      <c r="ARN299" s="19"/>
      <c r="ARO299" s="19"/>
      <c r="ARP299" s="19"/>
      <c r="ARQ299" s="19"/>
      <c r="ARR299" s="19"/>
      <c r="ARS299" s="19"/>
      <c r="ART299" s="19"/>
      <c r="ARU299" s="19"/>
      <c r="ARV299" s="19"/>
      <c r="ARW299" s="19"/>
      <c r="ARX299" s="19"/>
      <c r="ARY299" s="19"/>
      <c r="ARZ299" s="19"/>
      <c r="ASA299" s="19"/>
      <c r="ASB299" s="19"/>
      <c r="ASC299" s="19"/>
      <c r="ASD299" s="19"/>
      <c r="ASE299" s="19"/>
      <c r="ASF299" s="19"/>
      <c r="ASG299" s="19"/>
      <c r="ASH299" s="19"/>
      <c r="ASI299" s="19"/>
      <c r="ASJ299" s="19"/>
      <c r="ASK299" s="19"/>
      <c r="ASL299" s="19"/>
      <c r="ASM299" s="19"/>
      <c r="ASN299" s="19"/>
      <c r="ASO299" s="19"/>
      <c r="ASP299" s="19"/>
      <c r="ASQ299" s="19"/>
      <c r="ASR299" s="19"/>
      <c r="ASS299" s="19"/>
      <c r="AST299" s="19"/>
      <c r="ASU299" s="19"/>
      <c r="ASV299" s="19"/>
      <c r="ASW299" s="19"/>
      <c r="ASX299" s="19"/>
      <c r="ASY299" s="19"/>
      <c r="ASZ299" s="19"/>
      <c r="ATA299" s="19"/>
      <c r="ATB299" s="19"/>
      <c r="ATC299" s="19"/>
      <c r="ATD299" s="19"/>
      <c r="ATE299" s="19"/>
      <c r="ATF299" s="19"/>
      <c r="ATG299" s="19"/>
      <c r="ATH299" s="19"/>
      <c r="ATI299" s="19"/>
      <c r="ATJ299" s="19"/>
      <c r="ATK299" s="19"/>
      <c r="ATL299" s="19"/>
      <c r="ATM299" s="19"/>
      <c r="ATN299" s="19"/>
      <c r="ATO299" s="19"/>
      <c r="ATP299" s="19"/>
      <c r="ATQ299" s="19"/>
      <c r="ATR299" s="19"/>
      <c r="ATS299" s="19"/>
      <c r="ATT299" s="19"/>
      <c r="ATU299" s="19"/>
      <c r="ATV299" s="19"/>
      <c r="ATW299" s="19"/>
      <c r="ATX299" s="19"/>
      <c r="ATY299" s="19"/>
      <c r="ATZ299" s="19"/>
      <c r="AUA299" s="19"/>
      <c r="AUB299" s="19"/>
      <c r="AUC299" s="19"/>
      <c r="AUD299" s="19"/>
      <c r="AUE299" s="19"/>
      <c r="AUF299" s="19"/>
      <c r="AUG299" s="19"/>
      <c r="AUH299" s="19"/>
      <c r="AUI299" s="19"/>
      <c r="AUJ299" s="19"/>
      <c r="AUK299" s="19"/>
      <c r="AUL299" s="19"/>
      <c r="AUM299" s="19"/>
      <c r="AUN299" s="19"/>
      <c r="AUO299" s="19"/>
      <c r="AUP299" s="19"/>
      <c r="AUQ299" s="19"/>
      <c r="AUR299" s="19"/>
      <c r="AUS299" s="19"/>
      <c r="AUT299" s="19"/>
      <c r="AUU299" s="19"/>
      <c r="AUV299" s="19"/>
      <c r="AUW299" s="19"/>
      <c r="AUX299" s="19"/>
      <c r="AUY299" s="19"/>
      <c r="AUZ299" s="19"/>
      <c r="AVA299" s="19"/>
      <c r="AVB299" s="19"/>
      <c r="AVC299" s="19"/>
      <c r="AVD299" s="19"/>
      <c r="AVE299" s="19"/>
      <c r="AVF299" s="19"/>
      <c r="AVG299" s="19"/>
      <c r="AVH299" s="19"/>
      <c r="AVI299" s="19"/>
      <c r="AVJ299" s="19"/>
      <c r="AVK299" s="19"/>
      <c r="AVL299" s="19"/>
      <c r="AVM299" s="19"/>
      <c r="AVN299" s="19"/>
      <c r="AVO299" s="19"/>
      <c r="AVP299" s="19"/>
      <c r="AVQ299" s="19"/>
      <c r="AVR299" s="19"/>
      <c r="AVS299" s="19"/>
      <c r="AVT299" s="19"/>
      <c r="AVU299" s="19"/>
      <c r="AVV299" s="19"/>
      <c r="AVW299" s="19"/>
      <c r="AVX299" s="19"/>
      <c r="AVY299" s="19"/>
      <c r="AVZ299" s="19"/>
      <c r="AWA299" s="19"/>
      <c r="AWB299" s="19"/>
      <c r="AWC299" s="19"/>
      <c r="AWD299" s="19"/>
      <c r="AWE299" s="19"/>
      <c r="AWF299" s="19"/>
      <c r="AWG299" s="19"/>
      <c r="AWH299" s="19"/>
      <c r="AWI299" s="19"/>
      <c r="AWJ299" s="19"/>
      <c r="AWK299" s="19"/>
      <c r="AWL299" s="19"/>
      <c r="AWM299" s="19"/>
      <c r="AWN299" s="19"/>
      <c r="AWO299" s="19"/>
      <c r="AWP299" s="19"/>
      <c r="AWQ299" s="19"/>
      <c r="AWR299" s="19"/>
      <c r="AWS299" s="19"/>
      <c r="AWT299" s="19"/>
      <c r="AWU299" s="19"/>
      <c r="AWV299" s="19"/>
      <c r="AWW299" s="19"/>
      <c r="AWX299" s="19"/>
      <c r="AWY299" s="19"/>
      <c r="AWZ299" s="19"/>
      <c r="AXA299" s="19"/>
      <c r="AXB299" s="19"/>
      <c r="AXC299" s="19"/>
      <c r="AXD299" s="19"/>
      <c r="AXE299" s="19"/>
      <c r="AXF299" s="19"/>
      <c r="AXG299" s="19"/>
      <c r="AXH299" s="19"/>
      <c r="AXI299" s="19"/>
      <c r="AXJ299" s="19"/>
      <c r="AXK299" s="19"/>
      <c r="AXL299" s="19"/>
      <c r="AXM299" s="19"/>
      <c r="AXN299" s="19"/>
      <c r="AXO299" s="19"/>
      <c r="AXP299" s="19"/>
      <c r="AXQ299" s="19"/>
      <c r="AXR299" s="19"/>
      <c r="AXS299" s="19"/>
      <c r="AXT299" s="19"/>
      <c r="AXU299" s="19"/>
      <c r="AXV299" s="19"/>
      <c r="AXW299" s="19"/>
      <c r="AXX299" s="19"/>
      <c r="AXY299" s="19"/>
      <c r="AXZ299" s="19"/>
      <c r="AYA299" s="19"/>
      <c r="AYB299" s="19"/>
      <c r="AYC299" s="19"/>
      <c r="AYD299" s="19"/>
      <c r="AYE299" s="19"/>
      <c r="AYF299" s="19"/>
      <c r="AYG299" s="19"/>
      <c r="AYH299" s="19"/>
      <c r="AYI299" s="19"/>
      <c r="AYJ299" s="19"/>
      <c r="AYK299" s="19"/>
      <c r="AYL299" s="19"/>
      <c r="AYM299" s="19"/>
      <c r="AYN299" s="19"/>
      <c r="AYO299" s="19"/>
      <c r="AYP299" s="19"/>
      <c r="AYQ299" s="19"/>
      <c r="AYR299" s="19"/>
      <c r="AYS299" s="19"/>
      <c r="AYT299" s="19"/>
      <c r="AYU299" s="19"/>
      <c r="AYV299" s="19"/>
      <c r="AYW299" s="19"/>
      <c r="AYX299" s="19"/>
      <c r="AYY299" s="19"/>
      <c r="AYZ299" s="19"/>
      <c r="AZA299" s="19"/>
      <c r="AZB299" s="19"/>
      <c r="AZC299" s="19"/>
      <c r="AZD299" s="19"/>
      <c r="AZE299" s="19"/>
      <c r="AZF299" s="19"/>
      <c r="AZG299" s="19"/>
      <c r="AZH299" s="19"/>
      <c r="AZI299" s="19"/>
      <c r="AZJ299" s="19"/>
      <c r="AZK299" s="19"/>
      <c r="AZL299" s="19"/>
      <c r="AZM299" s="19"/>
      <c r="AZN299" s="19"/>
      <c r="AZO299" s="19"/>
      <c r="AZP299" s="19"/>
      <c r="AZQ299" s="19"/>
      <c r="AZR299" s="19"/>
      <c r="AZS299" s="19"/>
      <c r="AZT299" s="19"/>
      <c r="AZU299" s="19"/>
      <c r="AZV299" s="19"/>
      <c r="AZW299" s="19"/>
      <c r="AZX299" s="19"/>
      <c r="AZY299" s="19"/>
      <c r="AZZ299" s="19"/>
      <c r="BAA299" s="19"/>
      <c r="BAB299" s="19"/>
      <c r="BAC299" s="19"/>
      <c r="BAD299" s="19"/>
      <c r="BAE299" s="19"/>
      <c r="BAF299" s="19"/>
      <c r="BAG299" s="19"/>
      <c r="BAH299" s="19"/>
      <c r="BAI299" s="19"/>
      <c r="BAJ299" s="19"/>
      <c r="BAK299" s="19"/>
      <c r="BAL299" s="19"/>
      <c r="BAM299" s="19"/>
      <c r="BAN299" s="19"/>
      <c r="BAO299" s="19"/>
      <c r="BAP299" s="19"/>
      <c r="BAQ299" s="19"/>
      <c r="BAR299" s="19"/>
      <c r="BAS299" s="19"/>
      <c r="BAT299" s="19"/>
      <c r="BAU299" s="19"/>
      <c r="BAV299" s="19"/>
      <c r="BAW299" s="19"/>
      <c r="BAX299" s="19"/>
      <c r="BAY299" s="19"/>
      <c r="BAZ299" s="19"/>
      <c r="BBA299" s="19"/>
      <c r="BBB299" s="19"/>
      <c r="BBC299" s="19"/>
      <c r="BBD299" s="19"/>
      <c r="BBE299" s="19"/>
      <c r="BBF299" s="19"/>
      <c r="BBG299" s="19"/>
      <c r="BBH299" s="19"/>
      <c r="BBI299" s="19"/>
      <c r="BBJ299" s="19"/>
      <c r="BBK299" s="19"/>
      <c r="BBL299" s="19"/>
      <c r="BBM299" s="19"/>
      <c r="BBN299" s="19"/>
      <c r="BBO299" s="19"/>
      <c r="BBP299" s="19"/>
      <c r="BBQ299" s="19"/>
      <c r="BBR299" s="19"/>
      <c r="BBS299" s="19"/>
      <c r="BBT299" s="19"/>
      <c r="BBU299" s="19"/>
      <c r="BBV299" s="19"/>
      <c r="BBW299" s="19"/>
      <c r="BBX299" s="19"/>
      <c r="BBY299" s="19"/>
      <c r="BBZ299" s="19"/>
      <c r="BCA299" s="19"/>
      <c r="BCB299" s="19"/>
      <c r="BCC299" s="19"/>
      <c r="BCD299" s="19"/>
      <c r="BCE299" s="19"/>
      <c r="BCF299" s="19"/>
      <c r="BCG299" s="19"/>
      <c r="BCH299" s="19"/>
      <c r="BCI299" s="19"/>
      <c r="BCJ299" s="19"/>
      <c r="BCK299" s="19"/>
      <c r="BCL299" s="19"/>
      <c r="BCM299" s="19"/>
      <c r="BCN299" s="19"/>
      <c r="BCO299" s="19"/>
      <c r="BCP299" s="19"/>
      <c r="BCQ299" s="19"/>
      <c r="BCR299" s="19"/>
      <c r="BCS299" s="19"/>
      <c r="BCT299" s="19"/>
      <c r="BCU299" s="19"/>
      <c r="BCV299" s="19"/>
      <c r="BCW299" s="19"/>
      <c r="BCX299" s="19"/>
      <c r="BCY299" s="19"/>
      <c r="BCZ299" s="19"/>
      <c r="BDA299" s="19"/>
      <c r="BDB299" s="19"/>
      <c r="BDC299" s="19"/>
      <c r="BDD299" s="19"/>
      <c r="BDE299" s="19"/>
      <c r="BDF299" s="19"/>
      <c r="BDG299" s="19"/>
      <c r="BDH299" s="19"/>
      <c r="BDI299" s="19"/>
      <c r="BDJ299" s="19"/>
      <c r="BDK299" s="19"/>
      <c r="BDL299" s="19"/>
      <c r="BDM299" s="19"/>
      <c r="BDN299" s="19"/>
      <c r="BDO299" s="19"/>
      <c r="BDP299" s="19"/>
      <c r="BDQ299" s="19"/>
      <c r="BDR299" s="19"/>
      <c r="BDS299" s="19"/>
      <c r="BDT299" s="19"/>
      <c r="BDU299" s="19"/>
      <c r="BDV299" s="19"/>
      <c r="BDW299" s="19"/>
      <c r="BDX299" s="19"/>
      <c r="BDY299" s="19"/>
      <c r="BDZ299" s="19"/>
      <c r="BEA299" s="19"/>
      <c r="BEB299" s="19"/>
      <c r="BEC299" s="19"/>
      <c r="BED299" s="19"/>
      <c r="BEE299" s="19"/>
      <c r="BEF299" s="19"/>
      <c r="BEG299" s="19"/>
      <c r="BEH299" s="19"/>
      <c r="BEI299" s="19"/>
      <c r="BEJ299" s="19"/>
      <c r="BEK299" s="19"/>
      <c r="BEL299" s="19"/>
      <c r="BEM299" s="19"/>
      <c r="BEN299" s="19"/>
      <c r="BEO299" s="19"/>
      <c r="BEP299" s="19"/>
      <c r="BEQ299" s="19"/>
      <c r="BER299" s="19"/>
      <c r="BES299" s="19"/>
      <c r="BET299" s="19"/>
      <c r="BEU299" s="19"/>
      <c r="BEV299" s="19"/>
      <c r="BEW299" s="19"/>
      <c r="BEX299" s="19"/>
      <c r="BEY299" s="19"/>
      <c r="BEZ299" s="19"/>
      <c r="BFA299" s="19"/>
      <c r="BFB299" s="19"/>
      <c r="BFC299" s="19"/>
      <c r="BFD299" s="19"/>
      <c r="BFE299" s="19"/>
      <c r="BFF299" s="19"/>
      <c r="BFG299" s="19"/>
      <c r="BFH299" s="19"/>
      <c r="BFI299" s="19"/>
      <c r="BFJ299" s="19"/>
      <c r="BFK299" s="19"/>
      <c r="BFL299" s="19"/>
      <c r="BFM299" s="19"/>
      <c r="BFN299" s="19"/>
      <c r="BFO299" s="19"/>
      <c r="BFP299" s="19"/>
      <c r="BFQ299" s="19"/>
      <c r="BFR299" s="19"/>
      <c r="BFS299" s="19"/>
      <c r="BFT299" s="19"/>
      <c r="BFU299" s="19"/>
      <c r="BFV299" s="19"/>
      <c r="BFW299" s="19"/>
      <c r="BFX299" s="19"/>
      <c r="BFY299" s="19"/>
      <c r="BFZ299" s="19"/>
      <c r="BGA299" s="19"/>
      <c r="BGB299" s="19"/>
      <c r="BGC299" s="19"/>
      <c r="BGD299" s="19"/>
      <c r="BGE299" s="19"/>
      <c r="BGF299" s="19"/>
      <c r="BGG299" s="19"/>
      <c r="BGH299" s="19"/>
      <c r="BGI299" s="19"/>
      <c r="BGJ299" s="19"/>
      <c r="BGK299" s="19"/>
      <c r="BGL299" s="19"/>
      <c r="BGM299" s="19"/>
      <c r="BGN299" s="19"/>
      <c r="BGO299" s="19"/>
      <c r="BGP299" s="19"/>
      <c r="BGQ299" s="19"/>
      <c r="BGR299" s="19"/>
      <c r="BGS299" s="19"/>
      <c r="BGT299" s="19"/>
      <c r="BGU299" s="19"/>
      <c r="BGV299" s="19"/>
      <c r="BGW299" s="19"/>
      <c r="BGX299" s="19"/>
      <c r="BGY299" s="19"/>
      <c r="BGZ299" s="19"/>
      <c r="BHA299" s="19"/>
      <c r="BHB299" s="19"/>
      <c r="BHC299" s="19"/>
      <c r="BHD299" s="19"/>
      <c r="BHE299" s="19"/>
      <c r="BHF299" s="19"/>
      <c r="BHG299" s="19"/>
      <c r="BHH299" s="19"/>
      <c r="BHI299" s="19"/>
      <c r="BHJ299" s="19"/>
      <c r="BHK299" s="19"/>
      <c r="BHL299" s="19"/>
      <c r="BHM299" s="19"/>
      <c r="BHN299" s="19"/>
      <c r="BHO299" s="19"/>
      <c r="BHP299" s="19"/>
      <c r="BHQ299" s="19"/>
      <c r="BHR299" s="19"/>
      <c r="BHS299" s="19"/>
      <c r="BHT299" s="19"/>
      <c r="BHU299" s="19"/>
      <c r="BHV299" s="19"/>
      <c r="BHW299" s="19"/>
      <c r="BHX299" s="19"/>
      <c r="BHY299" s="19"/>
      <c r="BHZ299" s="19"/>
      <c r="BIA299" s="19"/>
      <c r="BIB299" s="19"/>
      <c r="BIC299" s="19"/>
      <c r="BID299" s="19"/>
      <c r="BIE299" s="19"/>
      <c r="BIF299" s="19"/>
      <c r="BIG299" s="19"/>
      <c r="BIH299" s="19"/>
      <c r="BII299" s="19"/>
      <c r="BIJ299" s="19"/>
      <c r="BIK299" s="19"/>
      <c r="BIL299" s="19"/>
      <c r="BIM299" s="19"/>
      <c r="BIN299" s="19"/>
      <c r="BIO299" s="19"/>
      <c r="BIP299" s="19"/>
      <c r="BIQ299" s="19"/>
      <c r="BIR299" s="19"/>
      <c r="BIS299" s="19"/>
      <c r="BIT299" s="19"/>
      <c r="BIU299" s="19"/>
      <c r="BIV299" s="19"/>
      <c r="BIW299" s="19"/>
      <c r="BIX299" s="19"/>
      <c r="BIY299" s="19"/>
      <c r="BIZ299" s="19"/>
      <c r="BJA299" s="19"/>
      <c r="BJB299" s="19"/>
      <c r="BJC299" s="19"/>
      <c r="BJD299" s="19"/>
      <c r="BJE299" s="19"/>
      <c r="BJF299" s="19"/>
      <c r="BJG299" s="19"/>
      <c r="BJH299" s="19"/>
      <c r="BJI299" s="19"/>
      <c r="BJJ299" s="19"/>
      <c r="BJK299" s="19"/>
      <c r="BJL299" s="19"/>
      <c r="BJM299" s="19"/>
      <c r="BJN299" s="19"/>
      <c r="BJO299" s="19"/>
      <c r="BJP299" s="19"/>
      <c r="BJQ299" s="19"/>
      <c r="BJR299" s="19"/>
      <c r="BJS299" s="19"/>
      <c r="BJT299" s="19"/>
      <c r="BJU299" s="19"/>
      <c r="BJV299" s="19"/>
      <c r="BJW299" s="19"/>
      <c r="BJX299" s="19"/>
      <c r="BJY299" s="19"/>
      <c r="BJZ299" s="19"/>
      <c r="BKA299" s="19"/>
      <c r="BKB299" s="19"/>
      <c r="BKC299" s="19"/>
      <c r="BKD299" s="19"/>
      <c r="BKE299" s="19"/>
      <c r="BKF299" s="19"/>
      <c r="BKG299" s="19"/>
      <c r="BKH299" s="19"/>
      <c r="BKI299" s="19"/>
      <c r="BKJ299" s="19"/>
      <c r="BKK299" s="19"/>
      <c r="BKL299" s="19"/>
      <c r="BKM299" s="19"/>
      <c r="BKN299" s="19"/>
      <c r="BKO299" s="19"/>
      <c r="BKP299" s="19"/>
      <c r="BKQ299" s="19"/>
      <c r="BKR299" s="19"/>
      <c r="BKS299" s="19"/>
      <c r="BKT299" s="19"/>
      <c r="BKU299" s="19"/>
      <c r="BKV299" s="19"/>
      <c r="BKW299" s="19"/>
      <c r="BKX299" s="19"/>
      <c r="BKY299" s="19"/>
      <c r="BKZ299" s="19"/>
      <c r="BLA299" s="19"/>
      <c r="BLB299" s="19"/>
      <c r="BLC299" s="19"/>
      <c r="BLD299" s="19"/>
      <c r="BLE299" s="19"/>
      <c r="BLF299" s="19"/>
      <c r="BLG299" s="19"/>
      <c r="BLH299" s="19"/>
      <c r="BLI299" s="19"/>
      <c r="BLJ299" s="19"/>
      <c r="BLK299" s="19"/>
      <c r="BLL299" s="19"/>
      <c r="BLM299" s="19"/>
      <c r="BLN299" s="19"/>
      <c r="BLO299" s="19"/>
      <c r="BLP299" s="19"/>
      <c r="BLQ299" s="19"/>
      <c r="BLR299" s="19"/>
      <c r="BLS299" s="19"/>
      <c r="BLT299" s="19"/>
      <c r="BLU299" s="19"/>
      <c r="BLV299" s="19"/>
      <c r="BLW299" s="19"/>
      <c r="BLX299" s="19"/>
      <c r="BLY299" s="19"/>
      <c r="BLZ299" s="19"/>
      <c r="BMA299" s="19"/>
      <c r="BMB299" s="19"/>
      <c r="BMC299" s="19"/>
      <c r="BMD299" s="19"/>
      <c r="BME299" s="19"/>
      <c r="BMF299" s="19"/>
      <c r="BMG299" s="19"/>
      <c r="BMH299" s="19"/>
      <c r="BMI299" s="19"/>
      <c r="BMJ299" s="19"/>
      <c r="BMK299" s="19"/>
      <c r="BML299" s="19"/>
      <c r="BMM299" s="19"/>
      <c r="BMN299" s="19"/>
      <c r="BMO299" s="19"/>
      <c r="BMP299" s="19"/>
      <c r="BMQ299" s="19"/>
      <c r="BMR299" s="19"/>
      <c r="BMS299" s="19"/>
      <c r="BMT299" s="19"/>
      <c r="BMU299" s="19"/>
      <c r="BMV299" s="19"/>
      <c r="BMW299" s="19"/>
      <c r="BMX299" s="19"/>
      <c r="BMY299" s="19"/>
      <c r="BMZ299" s="19"/>
      <c r="BNA299" s="19"/>
      <c r="BNB299" s="19"/>
      <c r="BNC299" s="19"/>
      <c r="BND299" s="19"/>
      <c r="BNE299" s="19"/>
      <c r="BNF299" s="19"/>
      <c r="BNG299" s="19"/>
      <c r="BNH299" s="19"/>
      <c r="BNI299" s="19"/>
      <c r="BNJ299" s="19"/>
      <c r="BNK299" s="19"/>
      <c r="BNL299" s="19"/>
      <c r="BNM299" s="19"/>
      <c r="BNN299" s="19"/>
      <c r="BNO299" s="19"/>
      <c r="BNP299" s="19"/>
      <c r="BNQ299" s="19"/>
      <c r="BNR299" s="19"/>
      <c r="BNS299" s="19"/>
      <c r="BNT299" s="19"/>
      <c r="BNU299" s="19"/>
      <c r="BNV299" s="19"/>
      <c r="BNW299" s="19"/>
      <c r="BNX299" s="19"/>
      <c r="BNY299" s="19"/>
      <c r="BNZ299" s="19"/>
      <c r="BOA299" s="19"/>
      <c r="BOB299" s="19"/>
      <c r="BOC299" s="19"/>
      <c r="BOD299" s="19"/>
      <c r="BOE299" s="19"/>
      <c r="BOF299" s="19"/>
      <c r="BOG299" s="19"/>
      <c r="BOH299" s="19"/>
      <c r="BOI299" s="19"/>
      <c r="BOJ299" s="19"/>
      <c r="BOK299" s="19"/>
      <c r="BOL299" s="19"/>
      <c r="BOM299" s="19"/>
      <c r="BON299" s="19"/>
      <c r="BOO299" s="19"/>
      <c r="BOP299" s="19"/>
      <c r="BOQ299" s="19"/>
      <c r="BOR299" s="19"/>
      <c r="BOS299" s="19"/>
      <c r="BOT299" s="19"/>
      <c r="BOU299" s="19"/>
      <c r="BOV299" s="19"/>
      <c r="BOW299" s="19"/>
      <c r="BOX299" s="19"/>
      <c r="BOY299" s="19"/>
      <c r="BOZ299" s="19"/>
      <c r="BPA299" s="19"/>
      <c r="BPB299" s="19"/>
      <c r="BPC299" s="19"/>
      <c r="BPD299" s="19"/>
      <c r="BPE299" s="19"/>
      <c r="BPF299" s="19"/>
      <c r="BPG299" s="19"/>
      <c r="BPH299" s="19"/>
      <c r="BPI299" s="19"/>
      <c r="BPJ299" s="19"/>
      <c r="BPK299" s="19"/>
      <c r="BPL299" s="19"/>
      <c r="BPM299" s="19"/>
      <c r="BPN299" s="19"/>
      <c r="BPO299" s="19"/>
      <c r="BPP299" s="19"/>
      <c r="BPQ299" s="19"/>
      <c r="BPR299" s="19"/>
      <c r="BPS299" s="19"/>
      <c r="BPT299" s="19"/>
      <c r="BPU299" s="19"/>
      <c r="BPV299" s="19"/>
      <c r="BPW299" s="19"/>
      <c r="BPX299" s="19"/>
      <c r="BPY299" s="19"/>
      <c r="BPZ299" s="19"/>
      <c r="BQA299" s="19"/>
      <c r="BQB299" s="19"/>
      <c r="BQC299" s="19"/>
      <c r="BQD299" s="19"/>
      <c r="BQE299" s="19"/>
      <c r="BQF299" s="19"/>
      <c r="BQG299" s="19"/>
      <c r="BQH299" s="19"/>
      <c r="BQI299" s="19"/>
      <c r="BQJ299" s="19"/>
      <c r="BQK299" s="19"/>
      <c r="BQL299" s="19"/>
      <c r="BQM299" s="19"/>
      <c r="BQN299" s="19"/>
      <c r="BQO299" s="19"/>
      <c r="BQP299" s="19"/>
      <c r="BQQ299" s="19"/>
      <c r="BQR299" s="19"/>
      <c r="BQS299" s="19"/>
      <c r="BQT299" s="19"/>
      <c r="BQU299" s="19"/>
      <c r="BQV299" s="19"/>
      <c r="BQW299" s="19"/>
      <c r="BQX299" s="19"/>
      <c r="BQY299" s="19"/>
      <c r="BQZ299" s="19"/>
      <c r="BRA299" s="19"/>
      <c r="BRB299" s="19"/>
      <c r="BRC299" s="19"/>
      <c r="BRD299" s="19"/>
      <c r="BRE299" s="19"/>
      <c r="BRF299" s="19"/>
      <c r="BRG299" s="19"/>
      <c r="BRH299" s="19"/>
      <c r="BRI299" s="19"/>
      <c r="BRJ299" s="19"/>
      <c r="BRK299" s="19"/>
      <c r="BRL299" s="19"/>
      <c r="BRM299" s="19"/>
      <c r="BRN299" s="19"/>
      <c r="BRO299" s="19"/>
      <c r="BRP299" s="19"/>
      <c r="BRQ299" s="19"/>
      <c r="BRR299" s="19"/>
      <c r="BRS299" s="19"/>
      <c r="BRT299" s="19"/>
      <c r="BRU299" s="19"/>
      <c r="BRV299" s="19"/>
      <c r="BRW299" s="19"/>
      <c r="BRX299" s="19"/>
      <c r="BRY299" s="19"/>
      <c r="BRZ299" s="19"/>
      <c r="BSA299" s="19"/>
      <c r="BSB299" s="19"/>
      <c r="BSC299" s="19"/>
      <c r="BSD299" s="19"/>
      <c r="BSE299" s="19"/>
      <c r="BSF299" s="19"/>
      <c r="BSG299" s="19"/>
      <c r="BSH299" s="19"/>
      <c r="BSI299" s="19"/>
      <c r="BSJ299" s="19"/>
      <c r="BSK299" s="19"/>
      <c r="BSL299" s="19"/>
      <c r="BSM299" s="19"/>
      <c r="BSN299" s="19"/>
      <c r="BSO299" s="19"/>
      <c r="BSP299" s="19"/>
      <c r="BSQ299" s="19"/>
      <c r="BSR299" s="19"/>
      <c r="BSS299" s="19"/>
      <c r="BST299" s="19"/>
      <c r="BSU299" s="19"/>
      <c r="BSV299" s="19"/>
      <c r="BSW299" s="19"/>
      <c r="BSX299" s="19"/>
      <c r="BSY299" s="19"/>
      <c r="BSZ299" s="19"/>
      <c r="BTA299" s="19"/>
      <c r="BTB299" s="19"/>
      <c r="BTC299" s="19"/>
      <c r="BTD299" s="19"/>
      <c r="BTE299" s="19"/>
      <c r="BTF299" s="19"/>
      <c r="BTG299" s="19"/>
      <c r="BTH299" s="19"/>
      <c r="BTI299" s="19"/>
      <c r="BTJ299" s="19"/>
      <c r="BTK299" s="19"/>
      <c r="BTL299" s="19"/>
      <c r="BTM299" s="19"/>
      <c r="BTN299" s="19"/>
      <c r="BTO299" s="19"/>
      <c r="BTP299" s="19"/>
      <c r="BTQ299" s="19"/>
      <c r="BTR299" s="19"/>
      <c r="BTS299" s="19"/>
      <c r="BTT299" s="19"/>
      <c r="BTU299" s="19"/>
      <c r="BTV299" s="19"/>
      <c r="BTW299" s="19"/>
      <c r="BTX299" s="19"/>
      <c r="BTY299" s="19"/>
      <c r="BTZ299" s="19"/>
      <c r="BUA299" s="19"/>
      <c r="BUB299" s="19"/>
      <c r="BUC299" s="19"/>
      <c r="BUD299" s="19"/>
      <c r="BUE299" s="19"/>
      <c r="BUF299" s="19"/>
      <c r="BUG299" s="19"/>
      <c r="BUH299" s="19"/>
      <c r="BUI299" s="19"/>
      <c r="BUJ299" s="19"/>
      <c r="BUK299" s="19"/>
      <c r="BUL299" s="19"/>
      <c r="BUM299" s="19"/>
      <c r="BUN299" s="19"/>
      <c r="BUO299" s="19"/>
      <c r="BUP299" s="19"/>
      <c r="BUQ299" s="19"/>
      <c r="BUR299" s="19"/>
      <c r="BUS299" s="19"/>
      <c r="BUT299" s="19"/>
      <c r="BUU299" s="19"/>
      <c r="BUV299" s="19"/>
      <c r="BUW299" s="19"/>
      <c r="BUX299" s="19"/>
      <c r="BUY299" s="19"/>
      <c r="BUZ299" s="19"/>
      <c r="BVA299" s="19"/>
      <c r="BVB299" s="19"/>
      <c r="BVC299" s="19"/>
      <c r="BVD299" s="19"/>
      <c r="BVE299" s="19"/>
      <c r="BVF299" s="19"/>
      <c r="BVG299" s="19"/>
      <c r="BVH299" s="19"/>
      <c r="BVI299" s="19"/>
      <c r="BVJ299" s="19"/>
      <c r="BVK299" s="19"/>
      <c r="BVL299" s="19"/>
      <c r="BVM299" s="19"/>
      <c r="BVN299" s="19"/>
      <c r="BVO299" s="19"/>
      <c r="BVP299" s="19"/>
      <c r="BVQ299" s="19"/>
      <c r="BVR299" s="19"/>
      <c r="BVS299" s="19"/>
      <c r="BVT299" s="19"/>
      <c r="BVU299" s="19"/>
      <c r="BVV299" s="19"/>
      <c r="BVW299" s="19"/>
      <c r="BVX299" s="19"/>
      <c r="BVY299" s="19"/>
      <c r="BVZ299" s="19"/>
      <c r="BWA299" s="19"/>
      <c r="BWB299" s="19"/>
      <c r="BWC299" s="19"/>
      <c r="BWD299" s="19"/>
      <c r="BWE299" s="19"/>
      <c r="BWF299" s="19"/>
      <c r="BWG299" s="19"/>
      <c r="BWH299" s="19"/>
      <c r="BWI299" s="19"/>
      <c r="BWJ299" s="19"/>
      <c r="BWK299" s="19"/>
      <c r="BWL299" s="19"/>
      <c r="BWM299" s="19"/>
      <c r="BWN299" s="19"/>
      <c r="BWO299" s="19"/>
      <c r="BWP299" s="19"/>
      <c r="BWQ299" s="19"/>
      <c r="BWR299" s="19"/>
      <c r="BWS299" s="19"/>
      <c r="BWT299" s="19"/>
      <c r="BWU299" s="19"/>
      <c r="BWV299" s="19"/>
      <c r="BWW299" s="19"/>
      <c r="BWX299" s="19"/>
      <c r="BWY299" s="19"/>
      <c r="BWZ299" s="19"/>
      <c r="BXA299" s="19"/>
      <c r="BXB299" s="19"/>
      <c r="BXC299" s="19"/>
      <c r="BXD299" s="19"/>
      <c r="BXE299" s="19"/>
      <c r="BXF299" s="19"/>
      <c r="BXG299" s="19"/>
      <c r="BXH299" s="19"/>
      <c r="BXI299" s="19"/>
      <c r="BXJ299" s="19"/>
      <c r="BXK299" s="19"/>
      <c r="BXL299" s="19"/>
      <c r="BXM299" s="19"/>
      <c r="BXN299" s="19"/>
      <c r="BXO299" s="19"/>
      <c r="BXP299" s="19"/>
      <c r="BXQ299" s="19"/>
      <c r="BXR299" s="19"/>
      <c r="BXS299" s="19"/>
      <c r="BXT299" s="19"/>
      <c r="BXU299" s="19"/>
      <c r="BXV299" s="19"/>
      <c r="BXW299" s="19"/>
      <c r="BXX299" s="19"/>
      <c r="BXY299" s="19"/>
      <c r="BXZ299" s="19"/>
      <c r="BYA299" s="19"/>
      <c r="BYB299" s="19"/>
      <c r="BYC299" s="19"/>
      <c r="BYD299" s="19"/>
      <c r="BYE299" s="19"/>
      <c r="BYF299" s="19"/>
      <c r="BYG299" s="19"/>
      <c r="BYH299" s="19"/>
      <c r="BYI299" s="19"/>
      <c r="BYJ299" s="19"/>
      <c r="BYK299" s="19"/>
      <c r="BYL299" s="19"/>
      <c r="BYM299" s="19"/>
      <c r="BYN299" s="19"/>
      <c r="BYO299" s="19"/>
      <c r="BYP299" s="19"/>
      <c r="BYQ299" s="19"/>
      <c r="BYR299" s="19"/>
      <c r="BYS299" s="19"/>
      <c r="BYT299" s="19"/>
      <c r="BYU299" s="19"/>
      <c r="BYV299" s="19"/>
      <c r="BYW299" s="19"/>
      <c r="BYX299" s="19"/>
      <c r="BYY299" s="19"/>
      <c r="BYZ299" s="19"/>
      <c r="BZA299" s="19"/>
      <c r="BZB299" s="19"/>
      <c r="BZC299" s="19"/>
      <c r="BZD299" s="19"/>
      <c r="BZE299" s="19"/>
      <c r="BZF299" s="19"/>
      <c r="BZG299" s="19"/>
    </row>
    <row r="300" spans="1:2035" x14ac:dyDescent="0.35">
      <c r="A300" s="59" t="s">
        <v>283</v>
      </c>
      <c r="B300" s="59" t="s">
        <v>261</v>
      </c>
      <c r="C300" s="59" t="s">
        <v>262</v>
      </c>
      <c r="D300" s="59" t="s">
        <v>263</v>
      </c>
      <c r="E300" s="59" t="s">
        <v>188</v>
      </c>
      <c r="F300" s="59" t="s">
        <v>189</v>
      </c>
      <c r="G300" s="59" t="s">
        <v>190</v>
      </c>
      <c r="H300" s="59" t="s">
        <v>264</v>
      </c>
      <c r="I300" s="59" t="s">
        <v>289</v>
      </c>
      <c r="J300" s="59" t="s">
        <v>265</v>
      </c>
      <c r="K300" s="59" t="s">
        <v>266</v>
      </c>
      <c r="L300" s="59" t="s">
        <v>267</v>
      </c>
      <c r="M300" s="59" t="s">
        <v>268</v>
      </c>
      <c r="N300" s="59" t="s">
        <v>191</v>
      </c>
      <c r="O300" s="59" t="s">
        <v>269</v>
      </c>
      <c r="P300" s="59" t="s">
        <v>270</v>
      </c>
      <c r="Q300" s="59" t="s">
        <v>271</v>
      </c>
      <c r="R300" s="59" t="s">
        <v>272</v>
      </c>
      <c r="S300" s="59" t="s">
        <v>656</v>
      </c>
      <c r="T300" s="59" t="s">
        <v>657</v>
      </c>
      <c r="U300" s="59" t="s">
        <v>658</v>
      </c>
      <c r="V300" s="59" t="s">
        <v>659</v>
      </c>
      <c r="W300" s="59"/>
      <c r="X300" s="59"/>
      <c r="Y300" s="59"/>
      <c r="Z300" s="59"/>
      <c r="AA300" s="59"/>
      <c r="AB300" s="59"/>
      <c r="AC300" s="59"/>
      <c r="AD300" s="59"/>
      <c r="AE300" s="59"/>
      <c r="AF300" s="59"/>
      <c r="AG300" s="59"/>
      <c r="AH300" s="59"/>
      <c r="AI300" s="59"/>
      <c r="AJ300" s="59"/>
      <c r="AK300" s="59"/>
      <c r="AL300" s="59"/>
      <c r="AM300" s="59"/>
      <c r="AN300" s="59"/>
      <c r="AO300" s="59"/>
      <c r="AP300" s="59"/>
      <c r="AQ300" s="59"/>
      <c r="AR300" s="59"/>
      <c r="AS300" s="59"/>
      <c r="AT300" s="59"/>
      <c r="AU300" s="59"/>
      <c r="AV300" s="59"/>
      <c r="AW300" s="59"/>
      <c r="AX300" s="59"/>
      <c r="AY300" s="59"/>
      <c r="AZ300" s="59"/>
      <c r="BA300" s="59"/>
      <c r="BB300" s="59"/>
      <c r="BC300" s="59"/>
      <c r="BD300" s="59"/>
      <c r="BE300" s="59"/>
      <c r="BF300" s="59"/>
      <c r="BG300" s="59"/>
      <c r="BH300" s="59"/>
      <c r="BI300" s="59"/>
      <c r="BJ300" s="59"/>
      <c r="BK300" s="59"/>
      <c r="BL300" s="59"/>
      <c r="BM300" s="59"/>
      <c r="BN300" s="59"/>
      <c r="BO300" s="59"/>
      <c r="BP300" s="59"/>
      <c r="BQ300" s="59"/>
      <c r="BR300" s="59"/>
      <c r="BS300" s="59"/>
      <c r="BT300" s="59"/>
      <c r="BU300" s="59"/>
      <c r="BV300" s="59"/>
      <c r="BW300" s="59"/>
      <c r="BX300" s="59"/>
      <c r="BY300" s="59"/>
      <c r="BZ300" s="59"/>
      <c r="CA300" s="59"/>
      <c r="CB300" s="59"/>
      <c r="CC300" s="59"/>
      <c r="CD300" s="59"/>
      <c r="CE300" s="59"/>
      <c r="CF300" s="59"/>
      <c r="CG300" s="59"/>
      <c r="CH300" s="59"/>
      <c r="CI300" s="59"/>
      <c r="CJ300" s="59"/>
      <c r="CK300" s="59"/>
      <c r="CL300" s="59"/>
      <c r="CM300" s="59"/>
      <c r="CN300" s="59"/>
      <c r="CO300" s="59"/>
      <c r="CP300" s="59"/>
      <c r="CQ300" s="59"/>
      <c r="CR300" s="59"/>
      <c r="CS300" s="59"/>
      <c r="CT300" s="59"/>
      <c r="CU300" s="59"/>
      <c r="CV300" s="59"/>
      <c r="CW300" s="59"/>
      <c r="CX300" s="59"/>
      <c r="CY300" s="59"/>
      <c r="CZ300" s="59"/>
      <c r="DA300" s="59"/>
      <c r="DB300" s="59"/>
      <c r="DC300" s="59"/>
      <c r="DD300" s="59"/>
      <c r="DE300" s="59"/>
      <c r="DF300" s="59"/>
      <c r="DG300" s="59"/>
      <c r="DH300" s="59"/>
      <c r="DI300" s="59"/>
      <c r="DJ300" s="59"/>
      <c r="DK300" s="59"/>
      <c r="DL300" s="59"/>
      <c r="DM300" s="59"/>
      <c r="DN300" s="59"/>
      <c r="DO300" s="59"/>
      <c r="DP300" s="59"/>
      <c r="DQ300" s="59"/>
      <c r="DR300" s="59"/>
      <c r="DS300" s="59"/>
      <c r="DT300" s="59"/>
      <c r="DU300" s="59"/>
      <c r="DV300" s="59"/>
      <c r="DW300" s="59"/>
      <c r="DX300" s="59"/>
      <c r="DY300" s="59"/>
      <c r="DZ300" s="59"/>
      <c r="EA300" s="59"/>
      <c r="EB300" s="59"/>
      <c r="EC300" s="59"/>
      <c r="ED300" s="59"/>
      <c r="EE300" s="59"/>
      <c r="EF300" s="59"/>
      <c r="EG300" s="59"/>
      <c r="EH300" s="59"/>
      <c r="EI300" s="59"/>
      <c r="EJ300" s="59"/>
      <c r="EK300" s="59"/>
      <c r="EL300" s="59"/>
      <c r="EM300" s="59"/>
      <c r="EN300" s="59"/>
      <c r="EO300" s="59"/>
      <c r="EP300" s="59"/>
      <c r="EQ300" s="59"/>
      <c r="ER300" s="59"/>
      <c r="ES300" s="59"/>
      <c r="ET300" s="59"/>
      <c r="EU300" s="59"/>
      <c r="EV300" s="59"/>
      <c r="EW300" s="59"/>
      <c r="EX300" s="59"/>
      <c r="EY300" s="59"/>
      <c r="EZ300" s="59"/>
      <c r="FA300" s="59"/>
      <c r="FB300" s="59"/>
      <c r="FC300" s="59"/>
      <c r="FD300" s="59"/>
      <c r="FE300" s="59"/>
      <c r="FF300" s="59"/>
      <c r="FG300" s="59"/>
      <c r="FH300" s="59"/>
      <c r="FI300" s="59"/>
      <c r="FJ300" s="59"/>
      <c r="FK300" s="59"/>
      <c r="FL300" s="59"/>
      <c r="FM300" s="59"/>
      <c r="FN300" s="59"/>
      <c r="FO300" s="59"/>
      <c r="FP300" s="59"/>
      <c r="FQ300" s="59"/>
      <c r="FR300" s="59"/>
      <c r="FS300" s="59"/>
      <c r="FT300" s="59"/>
      <c r="FU300" s="59"/>
      <c r="FV300" s="59"/>
      <c r="FW300" s="59"/>
      <c r="FX300" s="59"/>
      <c r="FY300" s="59"/>
      <c r="FZ300" s="59"/>
      <c r="GA300" s="59"/>
      <c r="GB300" s="59"/>
      <c r="GC300" s="59"/>
      <c r="GD300" s="59"/>
      <c r="GE300" s="59"/>
      <c r="GF300" s="59"/>
      <c r="GG300" s="59"/>
      <c r="GH300" s="59"/>
      <c r="GI300" s="59"/>
      <c r="GJ300" s="59"/>
      <c r="GK300" s="59"/>
      <c r="GL300" s="59"/>
      <c r="GM300" s="59"/>
      <c r="GN300" s="59"/>
      <c r="GO300" s="59"/>
      <c r="GP300" s="59"/>
      <c r="GQ300" s="59"/>
      <c r="GR300" s="59"/>
      <c r="GS300" s="59"/>
      <c r="GT300" s="59"/>
      <c r="GU300" s="59"/>
      <c r="GV300" s="59"/>
      <c r="GW300" s="59"/>
      <c r="GX300" s="59"/>
      <c r="GY300" s="59"/>
      <c r="GZ300" s="59"/>
      <c r="HA300" s="59"/>
      <c r="HB300" s="59"/>
      <c r="HC300" s="59"/>
      <c r="HD300" s="59"/>
      <c r="HE300" s="59"/>
      <c r="HF300" s="59"/>
      <c r="HG300" s="59"/>
      <c r="HH300" s="59"/>
      <c r="HI300" s="59"/>
      <c r="HJ300" s="59"/>
      <c r="HK300" s="59"/>
      <c r="HL300" s="59"/>
      <c r="HM300" s="59"/>
      <c r="HN300" s="59"/>
      <c r="HO300" s="59"/>
      <c r="HP300" s="59"/>
      <c r="HQ300" s="59"/>
      <c r="HR300" s="59"/>
      <c r="HS300" s="59"/>
      <c r="HT300" s="59"/>
      <c r="HU300" s="59"/>
      <c r="HV300" s="59"/>
      <c r="HW300" s="59"/>
      <c r="HX300" s="59"/>
      <c r="HY300" s="59"/>
      <c r="HZ300" s="59"/>
      <c r="IA300" s="59"/>
      <c r="IB300" s="59"/>
      <c r="IC300" s="59"/>
      <c r="ID300" s="59"/>
      <c r="IE300" s="59"/>
      <c r="IF300" s="59"/>
      <c r="IG300" s="59"/>
      <c r="IH300" s="59"/>
      <c r="II300" s="59"/>
      <c r="IJ300" s="59"/>
      <c r="IK300" s="59"/>
      <c r="IL300" s="59"/>
      <c r="IM300" s="59"/>
      <c r="IN300" s="59"/>
      <c r="IO300" s="59"/>
      <c r="IP300" s="59"/>
      <c r="IQ300" s="59"/>
      <c r="IR300" s="59"/>
      <c r="IS300" s="59"/>
      <c r="IT300" s="59"/>
      <c r="IU300" s="59"/>
      <c r="IV300" s="59"/>
      <c r="IW300" s="59"/>
      <c r="IX300" s="59"/>
      <c r="IY300" s="59"/>
      <c r="IZ300" s="59"/>
      <c r="JA300" s="59"/>
      <c r="JB300" s="59"/>
      <c r="JC300" s="59"/>
      <c r="JD300" s="59"/>
      <c r="JE300" s="59"/>
      <c r="JF300" s="59"/>
      <c r="JG300" s="59"/>
      <c r="JH300" s="59"/>
      <c r="JI300" s="59"/>
      <c r="JJ300" s="59"/>
      <c r="JK300" s="59"/>
      <c r="JL300" s="59"/>
      <c r="JM300" s="59"/>
      <c r="JN300" s="59"/>
      <c r="JO300" s="59"/>
      <c r="JP300" s="59"/>
      <c r="JQ300" s="59"/>
      <c r="JR300" s="59"/>
      <c r="JS300" s="59"/>
      <c r="JT300" s="59"/>
      <c r="JU300" s="59"/>
      <c r="JV300" s="59"/>
      <c r="JW300" s="59"/>
      <c r="JX300" s="59"/>
      <c r="JY300" s="59"/>
      <c r="JZ300" s="59"/>
      <c r="KA300" s="59"/>
      <c r="KB300" s="59"/>
      <c r="KC300" s="59"/>
      <c r="KD300" s="59"/>
      <c r="KE300" s="59"/>
      <c r="KF300" s="59"/>
      <c r="KG300" s="59"/>
      <c r="KH300" s="59"/>
      <c r="KI300" s="59"/>
      <c r="KJ300" s="59"/>
      <c r="KK300" s="59"/>
      <c r="KL300" s="59"/>
      <c r="KM300" s="59"/>
      <c r="KN300" s="59"/>
      <c r="KO300" s="59"/>
      <c r="KP300" s="59"/>
      <c r="KQ300" s="59"/>
      <c r="KR300" s="59"/>
      <c r="KS300" s="59"/>
      <c r="KT300" s="59"/>
      <c r="KU300" s="59"/>
      <c r="KV300" s="59"/>
      <c r="KW300" s="59"/>
      <c r="KX300" s="59"/>
      <c r="KY300" s="59"/>
      <c r="KZ300" s="59"/>
      <c r="LA300" s="59"/>
      <c r="LB300" s="59"/>
      <c r="LC300" s="59"/>
      <c r="LD300" s="59"/>
      <c r="LE300" s="59"/>
      <c r="LF300" s="59"/>
      <c r="LG300" s="59"/>
      <c r="LH300" s="59"/>
      <c r="LI300" s="59"/>
      <c r="LJ300" s="59"/>
      <c r="LK300" s="59"/>
      <c r="LL300" s="59"/>
      <c r="LM300" s="59"/>
      <c r="LN300" s="59"/>
      <c r="LO300" s="59"/>
      <c r="LP300" s="59"/>
      <c r="LQ300" s="59"/>
      <c r="LR300" s="59"/>
      <c r="LS300" s="59"/>
      <c r="LT300" s="59"/>
      <c r="LU300" s="59"/>
      <c r="LV300" s="59"/>
      <c r="LW300" s="59"/>
      <c r="LX300" s="59"/>
      <c r="LY300" s="59"/>
      <c r="LZ300" s="59"/>
      <c r="MA300" s="59"/>
      <c r="MB300" s="59"/>
      <c r="MC300" s="59"/>
      <c r="MD300" s="59"/>
      <c r="ME300" s="59"/>
      <c r="MF300" s="59"/>
      <c r="MG300" s="59"/>
      <c r="MH300" s="59"/>
      <c r="MI300" s="59"/>
      <c r="MJ300" s="59"/>
      <c r="MK300" s="59"/>
      <c r="ML300" s="59"/>
      <c r="MM300" s="59"/>
      <c r="MN300" s="59"/>
      <c r="MO300" s="59"/>
      <c r="MP300" s="59"/>
      <c r="MQ300" s="59"/>
      <c r="MR300" s="59"/>
      <c r="MS300" s="59"/>
      <c r="MT300" s="59"/>
      <c r="MU300" s="59"/>
      <c r="MV300" s="59"/>
      <c r="MW300" s="59"/>
      <c r="MX300" s="59"/>
      <c r="MY300" s="59"/>
      <c r="MZ300" s="59"/>
      <c r="NA300" s="59"/>
      <c r="NB300" s="59"/>
      <c r="NC300" s="59"/>
      <c r="ND300" s="59"/>
      <c r="NE300" s="59"/>
      <c r="NF300" s="59"/>
      <c r="NG300" s="59"/>
      <c r="NH300" s="59"/>
      <c r="NI300" s="59"/>
      <c r="NJ300" s="59"/>
      <c r="NK300" s="59"/>
      <c r="NL300" s="59"/>
      <c r="NM300" s="59"/>
      <c r="NN300" s="59"/>
      <c r="NO300" s="59"/>
      <c r="NP300" s="59"/>
      <c r="NQ300" s="59"/>
      <c r="NR300" s="59"/>
      <c r="NS300" s="59"/>
      <c r="NT300" s="59"/>
      <c r="NU300" s="59"/>
      <c r="NV300" s="59"/>
      <c r="NW300" s="59"/>
      <c r="NX300" s="59"/>
      <c r="NY300" s="59"/>
      <c r="NZ300" s="59"/>
      <c r="OA300" s="59"/>
      <c r="OB300" s="59"/>
      <c r="OC300" s="59"/>
      <c r="OD300" s="59"/>
      <c r="OE300" s="59"/>
      <c r="OF300" s="59"/>
      <c r="OG300" s="59"/>
      <c r="OH300" s="59"/>
      <c r="OI300" s="59"/>
      <c r="OJ300" s="59"/>
      <c r="OK300" s="59"/>
      <c r="OL300" s="59"/>
      <c r="OM300" s="59"/>
      <c r="ON300" s="59"/>
      <c r="OO300" s="59"/>
      <c r="OP300" s="59"/>
      <c r="OQ300" s="59"/>
      <c r="OR300" s="59"/>
      <c r="OS300" s="59"/>
      <c r="OT300" s="59"/>
      <c r="OU300" s="59"/>
      <c r="OV300" s="59"/>
      <c r="OW300" s="59"/>
      <c r="OX300" s="59"/>
      <c r="OY300" s="59"/>
      <c r="OZ300" s="59"/>
      <c r="PA300" s="59"/>
      <c r="PB300" s="59"/>
      <c r="PC300" s="59"/>
      <c r="PD300" s="59"/>
      <c r="PE300" s="59"/>
      <c r="PF300" s="59"/>
      <c r="PG300" s="59"/>
      <c r="PH300" s="59"/>
      <c r="PI300" s="59"/>
      <c r="PJ300" s="59"/>
      <c r="PK300" s="59"/>
      <c r="PL300" s="59"/>
      <c r="PM300" s="59"/>
      <c r="PN300" s="59"/>
      <c r="PO300" s="59"/>
      <c r="PP300" s="59"/>
      <c r="PQ300" s="59"/>
      <c r="PR300" s="59"/>
      <c r="PS300" s="59"/>
      <c r="PT300" s="59"/>
      <c r="PU300" s="59"/>
      <c r="PV300" s="59"/>
      <c r="PW300" s="59"/>
      <c r="PX300" s="59"/>
      <c r="PY300" s="59"/>
      <c r="PZ300" s="59"/>
      <c r="QA300" s="59"/>
      <c r="QB300" s="59"/>
      <c r="QC300" s="59"/>
      <c r="QD300" s="59"/>
      <c r="QE300" s="59"/>
      <c r="QF300" s="59"/>
      <c r="QG300" s="59"/>
      <c r="QH300" s="59"/>
      <c r="QI300" s="59"/>
      <c r="QJ300" s="59"/>
      <c r="QK300" s="59"/>
      <c r="QL300" s="59"/>
      <c r="QM300" s="59"/>
      <c r="QN300" s="59"/>
      <c r="QO300" s="59"/>
      <c r="QP300" s="59"/>
      <c r="QQ300" s="59"/>
      <c r="QR300" s="59"/>
      <c r="QS300" s="59"/>
      <c r="QT300" s="59"/>
      <c r="QU300" s="59"/>
      <c r="QV300" s="59"/>
      <c r="QW300" s="59"/>
      <c r="QX300" s="59"/>
      <c r="QY300" s="59"/>
      <c r="QZ300" s="59"/>
      <c r="RA300" s="59"/>
      <c r="RB300" s="59"/>
      <c r="RC300" s="59"/>
      <c r="RD300" s="59"/>
      <c r="RE300" s="59"/>
      <c r="RF300" s="59"/>
      <c r="RG300" s="59"/>
      <c r="RH300" s="59"/>
      <c r="RI300" s="59"/>
      <c r="RJ300" s="59"/>
      <c r="RK300" s="59"/>
      <c r="RL300" s="59"/>
      <c r="RM300" s="59"/>
      <c r="RN300" s="59"/>
      <c r="RO300" s="59"/>
      <c r="RP300" s="59"/>
      <c r="RQ300" s="59"/>
      <c r="RR300" s="59"/>
      <c r="RS300" s="59"/>
      <c r="RT300" s="59"/>
      <c r="RU300" s="59"/>
      <c r="RV300" s="59"/>
      <c r="RW300" s="59"/>
      <c r="RX300" s="59"/>
      <c r="RY300" s="59"/>
      <c r="RZ300" s="59"/>
      <c r="SA300" s="59"/>
      <c r="SB300" s="59"/>
      <c r="SC300" s="59"/>
      <c r="SD300" s="59"/>
      <c r="SE300" s="59"/>
      <c r="SF300" s="59"/>
      <c r="SG300" s="59"/>
      <c r="SH300" s="59"/>
      <c r="SI300" s="59"/>
      <c r="SJ300" s="59"/>
      <c r="SK300" s="59"/>
      <c r="SL300" s="59"/>
      <c r="SM300" s="59"/>
      <c r="SN300" s="59"/>
      <c r="SO300" s="59"/>
      <c r="SP300" s="59"/>
      <c r="SQ300" s="59"/>
      <c r="SR300" s="59"/>
      <c r="SS300" s="59"/>
      <c r="ST300" s="59"/>
      <c r="SU300" s="59"/>
      <c r="SV300" s="59"/>
      <c r="SW300" s="59"/>
      <c r="SX300" s="59"/>
      <c r="SY300" s="59"/>
      <c r="SZ300" s="59"/>
      <c r="TA300" s="59"/>
      <c r="TB300" s="59"/>
      <c r="TC300" s="59"/>
      <c r="TD300" s="59"/>
      <c r="TE300" s="59"/>
      <c r="TF300" s="59"/>
      <c r="TG300" s="59"/>
      <c r="TH300" s="59"/>
      <c r="TI300" s="59"/>
      <c r="TJ300" s="59"/>
      <c r="TK300" s="59"/>
      <c r="TL300" s="59"/>
      <c r="TM300" s="59"/>
      <c r="TN300" s="59"/>
      <c r="TO300" s="59"/>
      <c r="TP300" s="59"/>
      <c r="TQ300" s="59"/>
      <c r="TR300" s="59"/>
      <c r="TS300" s="59"/>
      <c r="TT300" s="59"/>
      <c r="TU300" s="59"/>
      <c r="TV300" s="59"/>
      <c r="TW300" s="59"/>
      <c r="TX300" s="59"/>
      <c r="TY300" s="59"/>
      <c r="TZ300" s="59"/>
      <c r="UA300" s="59"/>
      <c r="UB300" s="59"/>
      <c r="UC300" s="59"/>
      <c r="UD300" s="59"/>
      <c r="UE300" s="59"/>
      <c r="UF300" s="59"/>
      <c r="UG300" s="59"/>
      <c r="UH300" s="59"/>
      <c r="UI300" s="59"/>
      <c r="UJ300" s="59"/>
      <c r="UK300" s="59"/>
      <c r="UL300" s="59"/>
      <c r="UM300" s="59"/>
      <c r="UN300" s="59"/>
      <c r="UO300" s="59"/>
      <c r="UP300" s="59"/>
      <c r="UQ300" s="59"/>
      <c r="UR300" s="59"/>
      <c r="US300" s="59"/>
      <c r="UT300" s="59"/>
      <c r="UU300" s="59"/>
      <c r="UV300" s="59"/>
      <c r="UW300" s="59"/>
      <c r="UX300" s="59"/>
      <c r="UY300" s="59"/>
      <c r="UZ300" s="59"/>
      <c r="VA300" s="59"/>
      <c r="VB300" s="59"/>
      <c r="VC300" s="59"/>
      <c r="VD300" s="59"/>
      <c r="VE300" s="59"/>
      <c r="VF300" s="59"/>
      <c r="VG300" s="59"/>
      <c r="VH300" s="59"/>
      <c r="VI300" s="59"/>
      <c r="VJ300" s="59"/>
      <c r="VK300" s="59"/>
      <c r="VL300" s="59"/>
      <c r="VM300" s="59"/>
      <c r="VN300" s="59"/>
      <c r="VO300" s="59"/>
      <c r="VP300" s="59"/>
      <c r="VQ300" s="59"/>
      <c r="VR300" s="59"/>
      <c r="VS300" s="59"/>
      <c r="VT300" s="59"/>
      <c r="VU300" s="59"/>
      <c r="VV300" s="59"/>
      <c r="VW300" s="59"/>
      <c r="VX300" s="59"/>
      <c r="VY300" s="59"/>
      <c r="VZ300" s="59"/>
      <c r="WA300" s="59"/>
      <c r="WB300" s="59"/>
      <c r="WC300" s="59"/>
      <c r="WD300" s="59"/>
      <c r="WE300" s="59"/>
      <c r="WF300" s="59"/>
      <c r="WG300" s="59"/>
      <c r="WH300" s="59"/>
      <c r="WI300" s="59"/>
      <c r="WJ300" s="59"/>
      <c r="WK300" s="59"/>
      <c r="WL300" s="59"/>
      <c r="WM300" s="59"/>
      <c r="WN300" s="59"/>
      <c r="WO300" s="59"/>
      <c r="WP300" s="59"/>
      <c r="WQ300" s="59"/>
      <c r="WR300" s="59"/>
      <c r="WS300" s="59"/>
      <c r="WT300" s="59"/>
      <c r="WU300" s="59"/>
      <c r="WV300" s="59"/>
      <c r="WW300" s="59"/>
      <c r="WX300" s="59"/>
      <c r="WY300" s="59"/>
      <c r="WZ300" s="59"/>
      <c r="XA300" s="59"/>
      <c r="XB300" s="59"/>
      <c r="XC300" s="59"/>
      <c r="XD300" s="59"/>
      <c r="XE300" s="59"/>
      <c r="XF300" s="59"/>
      <c r="XG300" s="59"/>
      <c r="XH300" s="59"/>
      <c r="XI300" s="59"/>
      <c r="XJ300" s="59"/>
      <c r="XK300" s="59"/>
      <c r="XL300" s="59"/>
      <c r="XM300" s="59"/>
      <c r="XN300" s="59"/>
      <c r="XO300" s="59"/>
      <c r="XP300" s="59"/>
      <c r="XQ300" s="59"/>
      <c r="XR300" s="59"/>
      <c r="XS300" s="59"/>
      <c r="XT300" s="59"/>
      <c r="XU300" s="59"/>
      <c r="XV300" s="59"/>
      <c r="XW300" s="59"/>
      <c r="XX300" s="59"/>
      <c r="XY300" s="59"/>
      <c r="XZ300" s="59"/>
      <c r="YA300" s="59"/>
      <c r="YB300" s="59"/>
      <c r="YC300" s="59"/>
      <c r="YD300" s="59"/>
      <c r="YE300" s="59"/>
      <c r="YF300" s="59"/>
      <c r="YG300" s="59"/>
      <c r="YH300" s="59"/>
      <c r="YI300" s="59"/>
      <c r="YJ300" s="59"/>
      <c r="YK300" s="59"/>
      <c r="YL300" s="59"/>
      <c r="YM300" s="59"/>
      <c r="YN300" s="59"/>
      <c r="YO300" s="59"/>
      <c r="YP300" s="59"/>
      <c r="YQ300" s="59"/>
      <c r="YR300" s="59"/>
      <c r="YS300" s="59"/>
      <c r="YT300" s="59"/>
      <c r="YU300" s="59"/>
      <c r="YV300" s="59"/>
      <c r="YW300" s="59"/>
      <c r="YX300" s="59"/>
      <c r="YY300" s="59"/>
      <c r="YZ300" s="59"/>
      <c r="ZA300" s="59"/>
      <c r="ZB300" s="59"/>
      <c r="ZC300" s="59"/>
      <c r="ZD300" s="59"/>
      <c r="ZE300" s="59"/>
      <c r="ZF300" s="59"/>
      <c r="ZG300" s="59"/>
      <c r="ZH300" s="59"/>
      <c r="ZI300" s="59"/>
      <c r="ZJ300" s="59"/>
      <c r="ZK300" s="59"/>
      <c r="ZL300" s="59"/>
      <c r="ZM300" s="59"/>
      <c r="ZN300" s="59"/>
      <c r="ZO300" s="59"/>
      <c r="ZP300" s="59"/>
      <c r="ZQ300" s="59"/>
      <c r="ZR300" s="59"/>
      <c r="ZS300" s="59"/>
      <c r="ZT300" s="59"/>
      <c r="ZU300" s="59"/>
      <c r="ZV300" s="59"/>
      <c r="ZW300" s="59"/>
      <c r="ZX300" s="59"/>
      <c r="ZY300" s="59"/>
      <c r="ZZ300" s="59"/>
      <c r="AAA300" s="59"/>
      <c r="AAB300" s="59"/>
      <c r="AAC300" s="59"/>
      <c r="AAD300" s="59"/>
      <c r="AAE300" s="59"/>
      <c r="AAF300" s="59"/>
      <c r="AAG300" s="59"/>
      <c r="AAH300" s="59"/>
      <c r="AAI300" s="59"/>
      <c r="AAJ300" s="59"/>
      <c r="AAK300" s="59"/>
      <c r="AAL300" s="59"/>
      <c r="AAM300" s="59"/>
      <c r="AAN300" s="59"/>
      <c r="AAO300" s="59"/>
      <c r="AAP300" s="59"/>
      <c r="AAQ300" s="59"/>
      <c r="AAR300" s="59"/>
      <c r="AAS300" s="59"/>
      <c r="AAT300" s="59"/>
      <c r="AAU300" s="59"/>
      <c r="AAV300" s="59"/>
      <c r="AAW300" s="59"/>
      <c r="AAX300" s="59"/>
      <c r="AAY300" s="59"/>
      <c r="AAZ300" s="59"/>
      <c r="ABA300" s="59"/>
      <c r="ABB300" s="59"/>
      <c r="ABC300" s="59"/>
      <c r="ABD300" s="59"/>
      <c r="ABE300" s="59"/>
      <c r="ABF300" s="59"/>
      <c r="ABG300" s="59"/>
      <c r="ABH300" s="59"/>
      <c r="ABI300" s="59"/>
      <c r="ABJ300" s="59"/>
      <c r="ABK300" s="59"/>
      <c r="ABL300" s="59"/>
      <c r="ABM300" s="59"/>
      <c r="ABN300" s="59"/>
      <c r="ABO300" s="59"/>
      <c r="ABP300" s="59"/>
      <c r="ABQ300" s="59"/>
      <c r="ABR300" s="59"/>
      <c r="ABS300" s="59"/>
      <c r="ABT300" s="59"/>
      <c r="ABU300" s="59"/>
      <c r="ABV300" s="59"/>
      <c r="ABW300" s="59"/>
      <c r="ABX300" s="59"/>
      <c r="ABY300" s="59"/>
      <c r="ABZ300" s="59"/>
      <c r="ACA300" s="59"/>
      <c r="ACB300" s="59"/>
      <c r="ACC300" s="59"/>
      <c r="ACD300" s="59"/>
      <c r="ACE300" s="59"/>
      <c r="ACF300" s="59"/>
      <c r="ACG300" s="59"/>
      <c r="ACH300" s="59"/>
      <c r="ACI300" s="59"/>
      <c r="ACJ300" s="59"/>
      <c r="ACK300" s="59"/>
      <c r="ACL300" s="59"/>
      <c r="ACM300" s="59"/>
      <c r="ACN300" s="59"/>
      <c r="ACO300" s="59"/>
      <c r="ACP300" s="59"/>
      <c r="ACQ300" s="59"/>
      <c r="ACR300" s="59"/>
      <c r="ACS300" s="59"/>
      <c r="ACT300" s="59"/>
      <c r="ACU300" s="59"/>
      <c r="ACV300" s="59"/>
      <c r="ACW300" s="59"/>
      <c r="ACX300" s="59"/>
      <c r="ACY300" s="59"/>
      <c r="ACZ300" s="59"/>
      <c r="ADA300" s="59"/>
      <c r="ADB300" s="59"/>
      <c r="ADC300" s="59"/>
      <c r="ADD300" s="59"/>
      <c r="ADE300" s="59"/>
      <c r="ADF300" s="59"/>
      <c r="ADG300" s="59"/>
      <c r="ADH300" s="59"/>
      <c r="ADI300" s="59"/>
      <c r="ADJ300" s="59"/>
      <c r="ADK300" s="59"/>
      <c r="ADL300" s="59"/>
      <c r="ADM300" s="59"/>
      <c r="ADN300" s="59"/>
      <c r="ADO300" s="59"/>
      <c r="ADP300" s="59"/>
      <c r="ADQ300" s="59"/>
      <c r="ADR300" s="59"/>
      <c r="ADS300" s="59"/>
      <c r="ADT300" s="59"/>
      <c r="ADU300" s="59"/>
      <c r="ADV300" s="59"/>
      <c r="ADW300" s="59"/>
      <c r="ADX300" s="59"/>
      <c r="ADY300" s="59"/>
      <c r="ADZ300" s="59"/>
      <c r="AEA300" s="59"/>
      <c r="AEB300" s="59"/>
      <c r="AEC300" s="59"/>
      <c r="AED300" s="59"/>
      <c r="AEE300" s="59"/>
      <c r="AEF300" s="59"/>
      <c r="AEG300" s="59"/>
      <c r="AEH300" s="59"/>
      <c r="AEI300" s="59"/>
      <c r="AEJ300" s="59"/>
      <c r="AEK300" s="59"/>
      <c r="AEL300" s="59"/>
      <c r="AEM300" s="59"/>
      <c r="AEN300" s="59"/>
      <c r="AEO300" s="59"/>
      <c r="AEP300" s="59"/>
      <c r="AEQ300" s="59"/>
      <c r="AER300" s="59"/>
      <c r="AES300" s="59"/>
      <c r="AET300" s="59"/>
      <c r="AEU300" s="59"/>
      <c r="AEV300" s="59"/>
      <c r="AEW300" s="59"/>
      <c r="AEX300" s="59"/>
      <c r="AEY300" s="59"/>
      <c r="AEZ300" s="59"/>
      <c r="AFA300" s="59"/>
      <c r="AFB300" s="59"/>
      <c r="AFC300" s="59"/>
      <c r="AFD300" s="59"/>
      <c r="AFE300" s="59"/>
      <c r="AFF300" s="59"/>
      <c r="AFG300" s="59"/>
      <c r="AFH300" s="59"/>
      <c r="AFI300" s="59"/>
      <c r="AFJ300" s="59"/>
      <c r="AFK300" s="59"/>
      <c r="AFL300" s="59"/>
      <c r="AFM300" s="59"/>
      <c r="AFN300" s="59"/>
      <c r="AFO300" s="59"/>
      <c r="AFP300" s="59"/>
      <c r="AFQ300" s="59"/>
      <c r="AFR300" s="59"/>
      <c r="AFS300" s="59"/>
      <c r="AFT300" s="59"/>
      <c r="AFU300" s="59"/>
      <c r="AFV300" s="59"/>
      <c r="AFW300" s="59"/>
      <c r="AFX300" s="59"/>
      <c r="AFY300" s="59"/>
      <c r="AFZ300" s="59"/>
      <c r="AGA300" s="59"/>
      <c r="AGB300" s="59"/>
      <c r="AGC300" s="59"/>
      <c r="AGD300" s="59"/>
      <c r="AGE300" s="59"/>
      <c r="AGF300" s="59"/>
      <c r="AGG300" s="59"/>
      <c r="AGH300" s="59"/>
      <c r="AGI300" s="59"/>
      <c r="AGJ300" s="59"/>
      <c r="AGK300" s="59"/>
      <c r="AGL300" s="59"/>
      <c r="AGM300" s="59"/>
      <c r="AGN300" s="59"/>
      <c r="AGO300" s="59"/>
      <c r="AGP300" s="59"/>
      <c r="AGQ300" s="59"/>
      <c r="AGR300" s="59"/>
      <c r="AGS300" s="59"/>
      <c r="AGT300" s="59"/>
      <c r="AGU300" s="59"/>
      <c r="AGV300" s="59"/>
      <c r="AGW300" s="59"/>
      <c r="AGX300" s="59"/>
      <c r="AGY300" s="59"/>
      <c r="AGZ300" s="59"/>
      <c r="AHA300" s="59"/>
      <c r="AHB300" s="59"/>
      <c r="AHC300" s="59"/>
      <c r="AHD300" s="59"/>
      <c r="AHE300" s="59"/>
      <c r="AHF300" s="59"/>
      <c r="AHG300" s="59"/>
      <c r="AHH300" s="59"/>
      <c r="AHI300" s="59"/>
      <c r="AHJ300" s="59"/>
      <c r="AHK300" s="59"/>
      <c r="AHL300" s="59"/>
      <c r="AHM300" s="59"/>
      <c r="AHN300" s="59"/>
      <c r="AHO300" s="59"/>
      <c r="AHP300" s="59"/>
      <c r="AHQ300" s="59"/>
      <c r="AHR300" s="59"/>
      <c r="AHS300" s="59"/>
      <c r="AHT300" s="59"/>
      <c r="AHU300" s="59"/>
      <c r="AHV300" s="59"/>
      <c r="AHW300" s="59"/>
      <c r="AHX300" s="59"/>
      <c r="AHY300" s="59"/>
      <c r="AHZ300" s="59"/>
      <c r="AIA300" s="59"/>
      <c r="AIB300" s="59"/>
      <c r="AIC300" s="59"/>
      <c r="AID300" s="59"/>
      <c r="AIE300" s="59"/>
      <c r="AIF300" s="59"/>
      <c r="AIG300" s="59"/>
      <c r="AIH300" s="59"/>
      <c r="AII300" s="59"/>
      <c r="AIJ300" s="59"/>
      <c r="AIK300" s="59"/>
      <c r="AIL300" s="59"/>
      <c r="AIM300" s="59"/>
      <c r="AIN300" s="59"/>
      <c r="AIO300" s="59"/>
      <c r="AIP300" s="59"/>
      <c r="AIQ300" s="59"/>
      <c r="AIR300" s="59"/>
      <c r="AIS300" s="59"/>
      <c r="AIT300" s="59"/>
      <c r="AIU300" s="59"/>
      <c r="AIV300" s="59"/>
      <c r="AIW300" s="59"/>
      <c r="AIX300" s="59"/>
      <c r="AIY300" s="59"/>
      <c r="AIZ300" s="59"/>
      <c r="AJA300" s="59"/>
      <c r="AJB300" s="59"/>
      <c r="AJC300" s="59"/>
      <c r="AJD300" s="59"/>
      <c r="AJE300" s="59"/>
      <c r="AJF300" s="59"/>
      <c r="AJG300" s="59"/>
      <c r="AJH300" s="59"/>
      <c r="AJI300" s="59"/>
      <c r="AJJ300" s="59"/>
      <c r="AJK300" s="59"/>
      <c r="AJL300" s="59"/>
      <c r="AJM300" s="59"/>
      <c r="AJN300" s="59"/>
      <c r="AJO300" s="59"/>
      <c r="AJP300" s="59"/>
      <c r="AJQ300" s="59"/>
      <c r="AJR300" s="59"/>
      <c r="AJS300" s="59"/>
      <c r="AJT300" s="59"/>
      <c r="AJU300" s="59"/>
      <c r="AJV300" s="59"/>
      <c r="AJW300" s="59"/>
      <c r="AJX300" s="59"/>
      <c r="AJY300" s="59"/>
      <c r="AJZ300" s="59"/>
      <c r="AKA300" s="59"/>
      <c r="AKB300" s="59"/>
      <c r="AKC300" s="59"/>
      <c r="AKD300" s="59"/>
      <c r="AKE300" s="59"/>
      <c r="AKF300" s="59"/>
      <c r="AKG300" s="59"/>
      <c r="AKH300" s="59"/>
      <c r="AKI300" s="59"/>
      <c r="AKJ300" s="59"/>
      <c r="AKK300" s="59"/>
      <c r="AKL300" s="59"/>
      <c r="AKM300" s="59"/>
      <c r="AKN300" s="59"/>
      <c r="AKO300" s="59"/>
      <c r="AKP300" s="59"/>
      <c r="AKQ300" s="59"/>
      <c r="AKR300" s="59"/>
      <c r="AKS300" s="59"/>
      <c r="AKT300" s="59"/>
      <c r="AKU300" s="59"/>
      <c r="AKV300" s="59"/>
      <c r="AKW300" s="59"/>
      <c r="AKX300" s="59"/>
      <c r="AKY300" s="59"/>
      <c r="AKZ300" s="59"/>
      <c r="ALA300" s="59"/>
      <c r="ALB300" s="59"/>
      <c r="ALC300" s="59"/>
      <c r="ALD300" s="59"/>
      <c r="ALE300" s="59"/>
      <c r="ALF300" s="59"/>
      <c r="ALG300" s="59"/>
      <c r="ALH300" s="59"/>
      <c r="ALI300" s="59"/>
      <c r="ALJ300" s="59"/>
      <c r="ALK300" s="59"/>
      <c r="ALL300" s="59"/>
      <c r="ALM300" s="59"/>
      <c r="ALN300" s="59"/>
      <c r="ALO300" s="59"/>
      <c r="ALP300" s="59"/>
      <c r="ALQ300" s="59"/>
      <c r="ALR300" s="59"/>
      <c r="ALS300" s="59"/>
      <c r="ALT300" s="59"/>
      <c r="ALU300" s="59"/>
      <c r="ALV300" s="59"/>
      <c r="ALW300" s="59"/>
      <c r="ALX300" s="59"/>
      <c r="ALY300" s="59"/>
      <c r="ALZ300" s="59"/>
      <c r="AMA300" s="59"/>
      <c r="AMB300" s="59"/>
      <c r="AMC300" s="59"/>
      <c r="AMD300" s="59"/>
      <c r="AME300" s="59"/>
      <c r="AMF300" s="59"/>
      <c r="AMG300" s="59"/>
      <c r="AMH300" s="59"/>
      <c r="AMI300" s="59"/>
      <c r="AMJ300" s="59"/>
      <c r="AMK300" s="59"/>
      <c r="AML300" s="59"/>
      <c r="AMM300" s="59"/>
      <c r="AMN300" s="59"/>
      <c r="AMO300" s="59"/>
      <c r="AMP300" s="59"/>
      <c r="AMQ300" s="59"/>
      <c r="AMR300" s="59"/>
      <c r="AMS300" s="59"/>
      <c r="AMT300" s="59"/>
      <c r="AMU300" s="59"/>
      <c r="AMV300" s="59"/>
      <c r="AMW300" s="59"/>
      <c r="AMX300" s="59"/>
      <c r="AMY300" s="59"/>
      <c r="AMZ300" s="59"/>
      <c r="ANA300" s="59"/>
      <c r="ANB300" s="59"/>
      <c r="ANC300" s="59"/>
      <c r="AND300" s="59"/>
      <c r="ANE300" s="59"/>
      <c r="ANF300" s="59"/>
      <c r="ANG300" s="59"/>
      <c r="ANH300" s="59"/>
      <c r="ANI300" s="59"/>
      <c r="ANJ300" s="59"/>
      <c r="ANK300" s="59"/>
      <c r="ANL300" s="59"/>
      <c r="ANM300" s="59"/>
      <c r="ANN300" s="59"/>
      <c r="ANO300" s="59"/>
      <c r="ANP300" s="59"/>
      <c r="ANQ300" s="59"/>
      <c r="ANR300" s="59"/>
      <c r="ANS300" s="59"/>
      <c r="ANT300" s="59"/>
      <c r="ANU300" s="59"/>
      <c r="ANV300" s="59"/>
      <c r="ANW300" s="59"/>
      <c r="ANX300" s="59"/>
      <c r="ANY300" s="59"/>
      <c r="ANZ300" s="59"/>
      <c r="AOA300" s="59"/>
      <c r="AOB300" s="59"/>
      <c r="AOC300" s="59"/>
      <c r="AOD300" s="59"/>
      <c r="AOE300" s="59"/>
      <c r="AOF300" s="59"/>
      <c r="AOG300" s="59"/>
      <c r="AOH300" s="59"/>
      <c r="AOI300" s="59"/>
      <c r="AOJ300" s="59"/>
      <c r="AOK300" s="59"/>
      <c r="AOL300" s="59"/>
      <c r="AOM300" s="59"/>
      <c r="AON300" s="59"/>
      <c r="AOO300" s="59"/>
      <c r="AOP300" s="59"/>
      <c r="AOQ300" s="59"/>
      <c r="AOR300" s="59"/>
      <c r="AOS300" s="59"/>
      <c r="AOT300" s="59"/>
      <c r="AOU300" s="59"/>
      <c r="AOV300" s="59"/>
      <c r="AOW300" s="59"/>
      <c r="AOX300" s="59"/>
      <c r="AOY300" s="59"/>
      <c r="AOZ300" s="59"/>
      <c r="APA300" s="59"/>
      <c r="APB300" s="59"/>
      <c r="APC300" s="59"/>
      <c r="APD300" s="59"/>
      <c r="APE300" s="59"/>
      <c r="APF300" s="59"/>
      <c r="APG300" s="59"/>
      <c r="APH300" s="59"/>
      <c r="API300" s="59"/>
      <c r="APJ300" s="59"/>
      <c r="APK300" s="59"/>
      <c r="APL300" s="59"/>
      <c r="APM300" s="59"/>
      <c r="APN300" s="59"/>
      <c r="APO300" s="59"/>
      <c r="APP300" s="59"/>
      <c r="APQ300" s="59"/>
      <c r="APR300" s="59"/>
      <c r="APS300" s="59"/>
      <c r="APT300" s="59"/>
      <c r="APU300" s="59"/>
      <c r="APV300" s="59"/>
      <c r="APW300" s="59"/>
      <c r="APX300" s="59"/>
      <c r="APY300" s="59"/>
      <c r="APZ300" s="59"/>
      <c r="AQA300" s="59"/>
      <c r="AQB300" s="59"/>
      <c r="AQC300" s="59"/>
      <c r="AQD300" s="59"/>
      <c r="AQE300" s="59"/>
      <c r="AQF300" s="59"/>
      <c r="AQG300" s="59"/>
      <c r="AQH300" s="59"/>
      <c r="AQI300" s="59"/>
      <c r="AQJ300" s="59"/>
      <c r="AQK300" s="59"/>
      <c r="AQL300" s="59"/>
      <c r="AQM300" s="59"/>
      <c r="AQN300" s="59"/>
      <c r="AQO300" s="59"/>
      <c r="AQP300" s="59"/>
      <c r="AQQ300" s="59"/>
      <c r="AQR300" s="59"/>
      <c r="AQS300" s="59"/>
      <c r="AQT300" s="59"/>
      <c r="AQU300" s="59"/>
      <c r="AQV300" s="59"/>
      <c r="AQW300" s="59"/>
      <c r="AQX300" s="59"/>
      <c r="AQY300" s="59"/>
      <c r="AQZ300" s="59"/>
      <c r="ARA300" s="59"/>
      <c r="ARB300" s="59"/>
      <c r="ARC300" s="59"/>
      <c r="ARD300" s="59"/>
      <c r="ARE300" s="59"/>
      <c r="ARF300" s="59"/>
      <c r="ARG300" s="59"/>
      <c r="ARH300" s="59"/>
      <c r="ARI300" s="59"/>
      <c r="ARJ300" s="59"/>
      <c r="ARK300" s="59"/>
      <c r="ARL300" s="59"/>
      <c r="ARM300" s="59"/>
      <c r="ARN300" s="59"/>
      <c r="ARO300" s="59"/>
      <c r="ARP300" s="59"/>
      <c r="ARQ300" s="59"/>
      <c r="ARR300" s="59"/>
      <c r="ARS300" s="59"/>
      <c r="ART300" s="59"/>
      <c r="ARU300" s="59"/>
      <c r="ARV300" s="59"/>
      <c r="ARW300" s="59"/>
      <c r="ARX300" s="59"/>
      <c r="ARY300" s="59"/>
      <c r="ARZ300" s="59"/>
      <c r="ASA300" s="59"/>
      <c r="ASB300" s="59"/>
      <c r="ASC300" s="59"/>
      <c r="ASD300" s="59"/>
      <c r="ASE300" s="59"/>
      <c r="ASF300" s="59"/>
      <c r="ASG300" s="59"/>
      <c r="ASH300" s="59"/>
      <c r="ASI300" s="59"/>
      <c r="ASJ300" s="59"/>
      <c r="ASK300" s="59"/>
      <c r="ASL300" s="59"/>
      <c r="ASM300" s="59"/>
      <c r="ASN300" s="59"/>
      <c r="ASO300" s="59"/>
      <c r="ASP300" s="59"/>
      <c r="ASQ300" s="59"/>
      <c r="ASR300" s="59"/>
      <c r="ASS300" s="59"/>
      <c r="AST300" s="59"/>
      <c r="ASU300" s="59"/>
      <c r="ASV300" s="59"/>
      <c r="ASW300" s="59"/>
      <c r="ASX300" s="59"/>
      <c r="ASY300" s="59"/>
      <c r="ASZ300" s="59"/>
      <c r="ATA300" s="59"/>
      <c r="ATB300" s="59"/>
      <c r="ATC300" s="59"/>
      <c r="ATD300" s="59"/>
      <c r="ATE300" s="59"/>
      <c r="ATF300" s="59"/>
      <c r="ATG300" s="59"/>
      <c r="ATH300" s="59"/>
      <c r="ATI300" s="59"/>
      <c r="ATJ300" s="59"/>
      <c r="ATK300" s="59"/>
      <c r="ATL300" s="59"/>
      <c r="ATM300" s="59"/>
      <c r="ATN300" s="59"/>
      <c r="ATO300" s="59"/>
      <c r="ATP300" s="59"/>
      <c r="ATQ300" s="59"/>
      <c r="ATR300" s="59"/>
      <c r="ATS300" s="59"/>
      <c r="ATT300" s="59"/>
      <c r="ATU300" s="59"/>
      <c r="ATV300" s="59"/>
      <c r="ATW300" s="59"/>
      <c r="ATX300" s="59"/>
      <c r="ATY300" s="59"/>
      <c r="ATZ300" s="59"/>
      <c r="AUA300" s="59"/>
      <c r="AUB300" s="59"/>
      <c r="AUC300" s="59"/>
      <c r="AUD300" s="59"/>
      <c r="AUE300" s="59"/>
      <c r="AUF300" s="59"/>
      <c r="AUG300" s="59"/>
      <c r="AUH300" s="59"/>
      <c r="AUI300" s="59"/>
      <c r="AUJ300" s="59"/>
      <c r="AUK300" s="59"/>
      <c r="AUL300" s="59"/>
      <c r="AUM300" s="59"/>
      <c r="AUN300" s="59"/>
      <c r="AUO300" s="59"/>
      <c r="AUP300" s="59"/>
      <c r="AUQ300" s="59"/>
      <c r="AUR300" s="59"/>
      <c r="AUS300" s="59"/>
      <c r="AUT300" s="59"/>
      <c r="AUU300" s="59"/>
      <c r="AUV300" s="59"/>
      <c r="AUW300" s="59"/>
      <c r="AUX300" s="59"/>
      <c r="AUY300" s="59"/>
      <c r="AUZ300" s="59"/>
      <c r="AVA300" s="59"/>
      <c r="AVB300" s="59"/>
      <c r="AVC300" s="59"/>
      <c r="AVD300" s="59"/>
      <c r="AVE300" s="59"/>
      <c r="AVF300" s="59"/>
      <c r="AVG300" s="59"/>
      <c r="AVH300" s="59"/>
      <c r="AVI300" s="59"/>
      <c r="AVJ300" s="59"/>
      <c r="AVK300" s="59"/>
      <c r="AVL300" s="59"/>
      <c r="AVM300" s="59"/>
      <c r="AVN300" s="59"/>
      <c r="AVO300" s="59"/>
      <c r="AVP300" s="59"/>
      <c r="AVQ300" s="59"/>
      <c r="AVR300" s="59"/>
      <c r="AVS300" s="59"/>
      <c r="AVT300" s="59"/>
      <c r="AVU300" s="59"/>
      <c r="AVV300" s="59"/>
      <c r="AVW300" s="59"/>
      <c r="AVX300" s="59"/>
      <c r="AVY300" s="59"/>
      <c r="AVZ300" s="59"/>
      <c r="AWA300" s="59"/>
      <c r="AWB300" s="59"/>
      <c r="AWC300" s="59"/>
      <c r="AWD300" s="59"/>
      <c r="AWE300" s="59"/>
      <c r="AWF300" s="59"/>
      <c r="AWG300" s="59"/>
      <c r="AWH300" s="59"/>
      <c r="AWI300" s="59"/>
      <c r="AWJ300" s="59"/>
      <c r="AWK300" s="59"/>
      <c r="AWL300" s="59"/>
      <c r="AWM300" s="59"/>
      <c r="AWN300" s="59"/>
      <c r="AWO300" s="59"/>
      <c r="AWP300" s="59"/>
      <c r="AWQ300" s="59"/>
      <c r="AWR300" s="59"/>
      <c r="AWS300" s="59"/>
      <c r="AWT300" s="59"/>
      <c r="AWU300" s="59"/>
      <c r="AWV300" s="59"/>
      <c r="AWW300" s="59"/>
      <c r="AWX300" s="59"/>
      <c r="AWY300" s="59"/>
      <c r="AWZ300" s="59"/>
      <c r="AXA300" s="59"/>
      <c r="AXB300" s="59"/>
      <c r="AXC300" s="59"/>
      <c r="AXD300" s="59"/>
      <c r="AXE300" s="59"/>
      <c r="AXF300" s="59"/>
      <c r="AXG300" s="59"/>
      <c r="AXH300" s="59"/>
      <c r="AXI300" s="59"/>
      <c r="AXJ300" s="59"/>
      <c r="AXK300" s="59"/>
      <c r="AXL300" s="59"/>
      <c r="AXM300" s="59"/>
      <c r="AXN300" s="59"/>
      <c r="AXO300" s="59"/>
      <c r="AXP300" s="59"/>
      <c r="AXQ300" s="59"/>
      <c r="AXR300" s="59"/>
      <c r="AXS300" s="59"/>
      <c r="AXT300" s="59"/>
      <c r="AXU300" s="59"/>
      <c r="AXV300" s="59"/>
      <c r="AXW300" s="59"/>
      <c r="AXX300" s="59"/>
      <c r="AXY300" s="59"/>
      <c r="AXZ300" s="59"/>
      <c r="AYA300" s="59"/>
      <c r="AYB300" s="59"/>
      <c r="AYC300" s="59"/>
      <c r="AYD300" s="59"/>
      <c r="AYE300" s="59"/>
      <c r="AYF300" s="59"/>
      <c r="AYG300" s="59"/>
      <c r="AYH300" s="59"/>
      <c r="AYI300" s="59"/>
      <c r="AYJ300" s="59"/>
      <c r="AYK300" s="59"/>
      <c r="AYL300" s="59"/>
      <c r="AYM300" s="59"/>
      <c r="AYN300" s="59"/>
      <c r="AYO300" s="59"/>
      <c r="AYP300" s="59"/>
      <c r="AYQ300" s="59"/>
      <c r="AYR300" s="59"/>
      <c r="AYS300" s="59"/>
      <c r="AYT300" s="59"/>
      <c r="AYU300" s="59"/>
      <c r="AYV300" s="59"/>
      <c r="AYW300" s="59"/>
      <c r="AYX300" s="59"/>
      <c r="AYY300" s="59"/>
      <c r="AYZ300" s="59"/>
      <c r="AZA300" s="59"/>
      <c r="AZB300" s="59"/>
      <c r="AZC300" s="59"/>
      <c r="AZD300" s="59"/>
      <c r="AZE300" s="59"/>
      <c r="AZF300" s="59"/>
      <c r="AZG300" s="59"/>
      <c r="AZH300" s="59"/>
      <c r="AZI300" s="59"/>
      <c r="AZJ300" s="59"/>
      <c r="AZK300" s="59"/>
      <c r="AZL300" s="59"/>
      <c r="AZM300" s="59"/>
      <c r="AZN300" s="59"/>
      <c r="AZO300" s="59"/>
      <c r="AZP300" s="59"/>
      <c r="AZQ300" s="59"/>
      <c r="AZR300" s="59"/>
      <c r="AZS300" s="59"/>
      <c r="AZT300" s="59"/>
      <c r="AZU300" s="59"/>
      <c r="AZV300" s="59"/>
      <c r="AZW300" s="59"/>
      <c r="AZX300" s="59"/>
      <c r="AZY300" s="59"/>
      <c r="AZZ300" s="59"/>
      <c r="BAA300" s="59"/>
      <c r="BAB300" s="59"/>
      <c r="BAC300" s="59"/>
      <c r="BAD300" s="59"/>
      <c r="BAE300" s="59"/>
      <c r="BAF300" s="59"/>
      <c r="BAG300" s="59"/>
      <c r="BAH300" s="59"/>
      <c r="BAI300" s="59"/>
      <c r="BAJ300" s="59"/>
      <c r="BAK300" s="59"/>
      <c r="BAL300" s="59"/>
      <c r="BAM300" s="59"/>
      <c r="BAN300" s="59"/>
      <c r="BAO300" s="59"/>
      <c r="BAP300" s="59"/>
      <c r="BAQ300" s="59"/>
      <c r="BAR300" s="59"/>
      <c r="BAS300" s="59"/>
      <c r="BAT300" s="59"/>
      <c r="BAU300" s="59"/>
      <c r="BAV300" s="59"/>
      <c r="BAW300" s="59"/>
      <c r="BAX300" s="59"/>
      <c r="BAY300" s="59"/>
      <c r="BAZ300" s="59"/>
      <c r="BBA300" s="59"/>
      <c r="BBB300" s="59"/>
      <c r="BBC300" s="59"/>
      <c r="BBD300" s="59"/>
      <c r="BBE300" s="59"/>
      <c r="BBF300" s="59"/>
      <c r="BBG300" s="59"/>
      <c r="BBH300" s="59"/>
      <c r="BBI300" s="59"/>
      <c r="BBJ300" s="59"/>
      <c r="BBK300" s="59"/>
      <c r="BBL300" s="59"/>
      <c r="BBM300" s="59"/>
      <c r="BBN300" s="59"/>
      <c r="BBO300" s="59"/>
      <c r="BBP300" s="59"/>
      <c r="BBQ300" s="59"/>
      <c r="BBR300" s="59"/>
      <c r="BBS300" s="59"/>
      <c r="BBT300" s="59"/>
      <c r="BBU300" s="59"/>
      <c r="BBV300" s="59"/>
      <c r="BBW300" s="59"/>
      <c r="BBX300" s="59"/>
      <c r="BBY300" s="59"/>
      <c r="BBZ300" s="59"/>
      <c r="BCA300" s="59"/>
      <c r="BCB300" s="59"/>
      <c r="BCC300" s="59"/>
      <c r="BCD300" s="59"/>
      <c r="BCE300" s="59"/>
      <c r="BCF300" s="59"/>
      <c r="BCG300" s="59"/>
      <c r="BCH300" s="59"/>
      <c r="BCI300" s="59"/>
      <c r="BCJ300" s="59"/>
      <c r="BCK300" s="59"/>
      <c r="BCL300" s="59"/>
      <c r="BCM300" s="59"/>
      <c r="BCN300" s="59"/>
      <c r="BCO300" s="59"/>
      <c r="BCP300" s="59"/>
      <c r="BCQ300" s="59"/>
      <c r="BCR300" s="59"/>
      <c r="BCS300" s="59"/>
      <c r="BCT300" s="59"/>
      <c r="BCU300" s="59"/>
      <c r="BCV300" s="59"/>
      <c r="BCW300" s="59"/>
      <c r="BCX300" s="59"/>
      <c r="BCY300" s="59"/>
      <c r="BCZ300" s="59"/>
      <c r="BDA300" s="59"/>
      <c r="BDB300" s="59"/>
      <c r="BDC300" s="59"/>
      <c r="BDD300" s="59"/>
      <c r="BDE300" s="59"/>
      <c r="BDF300" s="59"/>
      <c r="BDG300" s="59"/>
      <c r="BDH300" s="59"/>
      <c r="BDI300" s="59"/>
      <c r="BDJ300" s="59"/>
      <c r="BDK300" s="59"/>
      <c r="BDL300" s="59"/>
      <c r="BDM300" s="59"/>
      <c r="BDN300" s="59"/>
      <c r="BDO300" s="59"/>
      <c r="BDP300" s="59"/>
      <c r="BDQ300" s="59"/>
      <c r="BDR300" s="59"/>
      <c r="BDS300" s="59"/>
      <c r="BDT300" s="59"/>
      <c r="BDU300" s="59"/>
      <c r="BDV300" s="59"/>
      <c r="BDW300" s="59"/>
      <c r="BDX300" s="59"/>
      <c r="BDY300" s="59"/>
      <c r="BDZ300" s="59"/>
      <c r="BEA300" s="59"/>
      <c r="BEB300" s="59"/>
      <c r="BEC300" s="59"/>
      <c r="BED300" s="59"/>
      <c r="BEE300" s="59"/>
      <c r="BEF300" s="59"/>
      <c r="BEG300" s="59"/>
      <c r="BEH300" s="59"/>
      <c r="BEI300" s="59"/>
      <c r="BEJ300" s="59"/>
      <c r="BEK300" s="59"/>
      <c r="BEL300" s="59"/>
      <c r="BEM300" s="59"/>
      <c r="BEN300" s="59"/>
      <c r="BEO300" s="59"/>
      <c r="BEP300" s="59"/>
      <c r="BEQ300" s="59"/>
      <c r="BER300" s="59"/>
      <c r="BES300" s="59"/>
      <c r="BET300" s="59"/>
      <c r="BEU300" s="59"/>
      <c r="BEV300" s="59"/>
      <c r="BEW300" s="59"/>
      <c r="BEX300" s="59"/>
      <c r="BEY300" s="59"/>
      <c r="BEZ300" s="59"/>
      <c r="BFA300" s="59"/>
      <c r="BFB300" s="59"/>
      <c r="BFC300" s="59"/>
      <c r="BFD300" s="59"/>
      <c r="BFE300" s="59"/>
      <c r="BFF300" s="59"/>
      <c r="BFG300" s="59"/>
      <c r="BFH300" s="59"/>
      <c r="BFI300" s="59"/>
      <c r="BFJ300" s="59"/>
      <c r="BFK300" s="59"/>
      <c r="BFL300" s="59"/>
      <c r="BFM300" s="59"/>
      <c r="BFN300" s="59"/>
      <c r="BFO300" s="59"/>
      <c r="BFP300" s="59"/>
      <c r="BFQ300" s="59"/>
      <c r="BFR300" s="59"/>
      <c r="BFS300" s="59"/>
      <c r="BFT300" s="59"/>
      <c r="BFU300" s="59"/>
      <c r="BFV300" s="59"/>
      <c r="BFW300" s="59"/>
      <c r="BFX300" s="59"/>
      <c r="BFY300" s="59"/>
      <c r="BFZ300" s="59"/>
      <c r="BGA300" s="59"/>
      <c r="BGB300" s="59"/>
      <c r="BGC300" s="59"/>
      <c r="BGD300" s="59"/>
      <c r="BGE300" s="59"/>
      <c r="BGF300" s="59"/>
      <c r="BGG300" s="59"/>
      <c r="BGH300" s="59"/>
      <c r="BGI300" s="59"/>
      <c r="BGJ300" s="59"/>
      <c r="BGK300" s="59"/>
      <c r="BGL300" s="59"/>
      <c r="BGM300" s="59"/>
      <c r="BGN300" s="59"/>
      <c r="BGO300" s="59"/>
      <c r="BGP300" s="59"/>
      <c r="BGQ300" s="59"/>
      <c r="BGR300" s="59"/>
      <c r="BGS300" s="59"/>
      <c r="BGT300" s="59"/>
      <c r="BGU300" s="59"/>
      <c r="BGV300" s="59"/>
      <c r="BGW300" s="59"/>
      <c r="BGX300" s="59"/>
      <c r="BGY300" s="59"/>
      <c r="BGZ300" s="59"/>
      <c r="BHA300" s="59"/>
      <c r="BHB300" s="59"/>
      <c r="BHC300" s="59"/>
      <c r="BHD300" s="59"/>
      <c r="BHE300" s="59"/>
      <c r="BHF300" s="59"/>
      <c r="BHG300" s="59"/>
      <c r="BHH300" s="59"/>
      <c r="BHI300" s="59"/>
      <c r="BHJ300" s="59"/>
      <c r="BHK300" s="59"/>
      <c r="BHL300" s="59"/>
      <c r="BHM300" s="59"/>
      <c r="BHN300" s="59"/>
      <c r="BHO300" s="59"/>
      <c r="BHP300" s="59"/>
      <c r="BHQ300" s="59"/>
      <c r="BHR300" s="59"/>
      <c r="BHS300" s="59"/>
      <c r="BHT300" s="59"/>
      <c r="BHU300" s="59"/>
      <c r="BHV300" s="59"/>
      <c r="BHW300" s="59"/>
      <c r="BHX300" s="59"/>
      <c r="BHY300" s="59"/>
      <c r="BHZ300" s="59"/>
      <c r="BIA300" s="59"/>
      <c r="BIB300" s="59"/>
      <c r="BIC300" s="59"/>
      <c r="BID300" s="59"/>
      <c r="BIE300" s="59"/>
      <c r="BIF300" s="59"/>
      <c r="BIG300" s="59"/>
      <c r="BIH300" s="59"/>
      <c r="BII300" s="59"/>
      <c r="BIJ300" s="59"/>
      <c r="BIK300" s="59"/>
      <c r="BIL300" s="59"/>
      <c r="BIM300" s="59"/>
      <c r="BIN300" s="59"/>
      <c r="BIO300" s="59"/>
      <c r="BIP300" s="59"/>
      <c r="BIQ300" s="59"/>
      <c r="BIR300" s="59"/>
      <c r="BIS300" s="59"/>
      <c r="BIT300" s="59"/>
      <c r="BIU300" s="59"/>
      <c r="BIV300" s="59"/>
      <c r="BIW300" s="59"/>
      <c r="BIX300" s="59"/>
      <c r="BIY300" s="59"/>
      <c r="BIZ300" s="59"/>
      <c r="BJA300" s="59"/>
      <c r="BJB300" s="59"/>
      <c r="BJC300" s="59"/>
      <c r="BJD300" s="59"/>
      <c r="BJE300" s="59"/>
      <c r="BJF300" s="59"/>
      <c r="BJG300" s="59"/>
      <c r="BJH300" s="59"/>
      <c r="BJI300" s="59"/>
      <c r="BJJ300" s="59"/>
      <c r="BJK300" s="59"/>
      <c r="BJL300" s="59"/>
      <c r="BJM300" s="59"/>
      <c r="BJN300" s="59"/>
      <c r="BJO300" s="59"/>
      <c r="BJP300" s="59"/>
      <c r="BJQ300" s="59"/>
      <c r="BJR300" s="59"/>
      <c r="BJS300" s="59"/>
      <c r="BJT300" s="59"/>
      <c r="BJU300" s="59"/>
      <c r="BJV300" s="59"/>
      <c r="BJW300" s="59"/>
      <c r="BJX300" s="59"/>
      <c r="BJY300" s="59"/>
      <c r="BJZ300" s="59"/>
      <c r="BKA300" s="59"/>
      <c r="BKB300" s="59"/>
      <c r="BKC300" s="59"/>
      <c r="BKD300" s="59"/>
      <c r="BKE300" s="59"/>
      <c r="BKF300" s="59"/>
      <c r="BKG300" s="59"/>
      <c r="BKH300" s="59"/>
      <c r="BKI300" s="59"/>
      <c r="BKJ300" s="59"/>
      <c r="BKK300" s="59"/>
      <c r="BKL300" s="59"/>
      <c r="BKM300" s="59"/>
      <c r="BKN300" s="59"/>
      <c r="BKO300" s="59"/>
      <c r="BKP300" s="59"/>
      <c r="BKQ300" s="59"/>
      <c r="BKR300" s="59"/>
      <c r="BKS300" s="59"/>
      <c r="BKT300" s="59"/>
      <c r="BKU300" s="59"/>
      <c r="BKV300" s="59"/>
      <c r="BKW300" s="59"/>
      <c r="BKX300" s="59"/>
      <c r="BKY300" s="59"/>
      <c r="BKZ300" s="59"/>
      <c r="BLA300" s="59"/>
      <c r="BLB300" s="59"/>
      <c r="BLC300" s="59"/>
      <c r="BLD300" s="59"/>
      <c r="BLE300" s="59"/>
      <c r="BLF300" s="59"/>
      <c r="BLG300" s="59"/>
      <c r="BLH300" s="59"/>
      <c r="BLI300" s="59"/>
      <c r="BLJ300" s="59"/>
      <c r="BLK300" s="59"/>
      <c r="BLL300" s="59"/>
      <c r="BLM300" s="59"/>
      <c r="BLN300" s="59"/>
      <c r="BLO300" s="59"/>
      <c r="BLP300" s="59"/>
      <c r="BLQ300" s="59"/>
      <c r="BLR300" s="59"/>
      <c r="BLS300" s="59"/>
      <c r="BLT300" s="59"/>
      <c r="BLU300" s="59"/>
      <c r="BLV300" s="59"/>
      <c r="BLW300" s="59"/>
      <c r="BLX300" s="59"/>
      <c r="BLY300" s="59"/>
      <c r="BLZ300" s="59"/>
      <c r="BMA300" s="59"/>
      <c r="BMB300" s="59"/>
      <c r="BMC300" s="59"/>
      <c r="BMD300" s="59"/>
      <c r="BME300" s="59"/>
      <c r="BMF300" s="59"/>
      <c r="BMG300" s="59"/>
      <c r="BMH300" s="59"/>
      <c r="BMI300" s="59"/>
      <c r="BMJ300" s="59"/>
      <c r="BMK300" s="59"/>
      <c r="BML300" s="59"/>
      <c r="BMM300" s="59"/>
      <c r="BMN300" s="59"/>
      <c r="BMO300" s="59"/>
      <c r="BMP300" s="59"/>
      <c r="BMQ300" s="59"/>
      <c r="BMR300" s="59"/>
      <c r="BMS300" s="59"/>
      <c r="BMT300" s="59"/>
      <c r="BMU300" s="59"/>
      <c r="BMV300" s="59"/>
      <c r="BMW300" s="59"/>
      <c r="BMX300" s="59"/>
      <c r="BMY300" s="59"/>
      <c r="BMZ300" s="59"/>
      <c r="BNA300" s="59"/>
      <c r="BNB300" s="59"/>
      <c r="BNC300" s="59"/>
      <c r="BND300" s="59"/>
      <c r="BNE300" s="59"/>
      <c r="BNF300" s="59"/>
      <c r="BNG300" s="59"/>
      <c r="BNH300" s="59"/>
      <c r="BNI300" s="59"/>
      <c r="BNJ300" s="59"/>
      <c r="BNK300" s="59"/>
      <c r="BNL300" s="59"/>
      <c r="BNM300" s="59"/>
      <c r="BNN300" s="59"/>
      <c r="BNO300" s="59"/>
      <c r="BNP300" s="59"/>
      <c r="BNQ300" s="59"/>
      <c r="BNR300" s="59"/>
      <c r="BNS300" s="59"/>
      <c r="BNT300" s="59"/>
      <c r="BNU300" s="59"/>
      <c r="BNV300" s="59"/>
      <c r="BNW300" s="59"/>
      <c r="BNX300" s="59"/>
      <c r="BNY300" s="59"/>
      <c r="BNZ300" s="59"/>
      <c r="BOA300" s="59"/>
      <c r="BOB300" s="59"/>
      <c r="BOC300" s="59"/>
      <c r="BOD300" s="59"/>
      <c r="BOE300" s="59"/>
      <c r="BOF300" s="59"/>
      <c r="BOG300" s="59"/>
      <c r="BOH300" s="59"/>
      <c r="BOI300" s="59"/>
      <c r="BOJ300" s="59"/>
      <c r="BOK300" s="59"/>
      <c r="BOL300" s="59"/>
      <c r="BOM300" s="59"/>
      <c r="BON300" s="59"/>
      <c r="BOO300" s="59"/>
      <c r="BOP300" s="59"/>
      <c r="BOQ300" s="59"/>
      <c r="BOR300" s="59"/>
      <c r="BOS300" s="59"/>
      <c r="BOT300" s="59"/>
      <c r="BOU300" s="59"/>
      <c r="BOV300" s="59"/>
      <c r="BOW300" s="59"/>
      <c r="BOX300" s="59"/>
      <c r="BOY300" s="59"/>
      <c r="BOZ300" s="59"/>
      <c r="BPA300" s="59"/>
      <c r="BPB300" s="59"/>
      <c r="BPC300" s="59"/>
      <c r="BPD300" s="59"/>
      <c r="BPE300" s="59"/>
      <c r="BPF300" s="59"/>
      <c r="BPG300" s="59"/>
      <c r="BPH300" s="59"/>
      <c r="BPI300" s="59"/>
      <c r="BPJ300" s="59"/>
      <c r="BPK300" s="59"/>
      <c r="BPL300" s="59"/>
      <c r="BPM300" s="59"/>
      <c r="BPN300" s="59"/>
      <c r="BPO300" s="59"/>
      <c r="BPP300" s="59"/>
      <c r="BPQ300" s="59"/>
      <c r="BPR300" s="59"/>
      <c r="BPS300" s="59"/>
      <c r="BPT300" s="59"/>
      <c r="BPU300" s="59"/>
      <c r="BPV300" s="59"/>
      <c r="BPW300" s="59"/>
      <c r="BPX300" s="59"/>
      <c r="BPY300" s="59"/>
      <c r="BPZ300" s="59"/>
      <c r="BQA300" s="59"/>
      <c r="BQB300" s="59"/>
      <c r="BQC300" s="59"/>
      <c r="BQD300" s="59"/>
      <c r="BQE300" s="59"/>
      <c r="BQF300" s="59"/>
      <c r="BQG300" s="59"/>
      <c r="BQH300" s="59"/>
      <c r="BQI300" s="59"/>
      <c r="BQJ300" s="59"/>
      <c r="BQK300" s="59"/>
      <c r="BQL300" s="59"/>
      <c r="BQM300" s="59"/>
      <c r="BQN300" s="59"/>
      <c r="BQO300" s="59"/>
      <c r="BQP300" s="59"/>
      <c r="BQQ300" s="59"/>
      <c r="BQR300" s="59"/>
      <c r="BQS300" s="59"/>
      <c r="BQT300" s="59"/>
      <c r="BQU300" s="59"/>
      <c r="BQV300" s="59"/>
      <c r="BQW300" s="59"/>
      <c r="BQX300" s="59"/>
      <c r="BQY300" s="59"/>
      <c r="BQZ300" s="59"/>
      <c r="BRA300" s="59"/>
      <c r="BRB300" s="59"/>
      <c r="BRC300" s="59"/>
      <c r="BRD300" s="59"/>
      <c r="BRE300" s="59"/>
      <c r="BRF300" s="59"/>
      <c r="BRG300" s="59"/>
      <c r="BRH300" s="59"/>
      <c r="BRI300" s="59"/>
      <c r="BRJ300" s="59"/>
      <c r="BRK300" s="59"/>
      <c r="BRL300" s="59"/>
      <c r="BRM300" s="59"/>
      <c r="BRN300" s="59"/>
      <c r="BRO300" s="59"/>
      <c r="BRP300" s="59"/>
      <c r="BRQ300" s="59"/>
      <c r="BRR300" s="59"/>
      <c r="BRS300" s="59"/>
      <c r="BRT300" s="59"/>
      <c r="BRU300" s="59"/>
      <c r="BRV300" s="59"/>
      <c r="BRW300" s="59"/>
      <c r="BRX300" s="59"/>
      <c r="BRY300" s="59"/>
      <c r="BRZ300" s="59"/>
      <c r="BSA300" s="59"/>
      <c r="BSB300" s="59"/>
      <c r="BSC300" s="59"/>
      <c r="BSD300" s="59"/>
      <c r="BSE300" s="59"/>
      <c r="BSF300" s="59"/>
      <c r="BSG300" s="59"/>
      <c r="BSH300" s="59"/>
      <c r="BSI300" s="59"/>
      <c r="BSJ300" s="59"/>
      <c r="BSK300" s="59"/>
      <c r="BSL300" s="59"/>
      <c r="BSM300" s="59"/>
      <c r="BSN300" s="59"/>
      <c r="BSO300" s="59"/>
      <c r="BSP300" s="59"/>
      <c r="BSQ300" s="59"/>
      <c r="BSR300" s="59"/>
      <c r="BSS300" s="59"/>
      <c r="BST300" s="59"/>
      <c r="BSU300" s="59"/>
      <c r="BSV300" s="59"/>
      <c r="BSW300" s="59"/>
      <c r="BSX300" s="59"/>
      <c r="BSY300" s="59"/>
      <c r="BSZ300" s="59"/>
      <c r="BTA300" s="59"/>
      <c r="BTB300" s="59"/>
      <c r="BTC300" s="59"/>
      <c r="BTD300" s="59"/>
      <c r="BTE300" s="59"/>
      <c r="BTF300" s="59"/>
      <c r="BTG300" s="59"/>
      <c r="BTH300" s="59"/>
      <c r="BTI300" s="59"/>
      <c r="BTJ300" s="59"/>
      <c r="BTK300" s="59"/>
      <c r="BTL300" s="59"/>
      <c r="BTM300" s="59"/>
      <c r="BTN300" s="59"/>
      <c r="BTO300" s="59"/>
      <c r="BTP300" s="59"/>
      <c r="BTQ300" s="59"/>
      <c r="BTR300" s="59"/>
      <c r="BTS300" s="59"/>
      <c r="BTT300" s="59"/>
      <c r="BTU300" s="59"/>
      <c r="BTV300" s="59"/>
      <c r="BTW300" s="59"/>
      <c r="BTX300" s="59"/>
      <c r="BTY300" s="59"/>
      <c r="BTZ300" s="59"/>
      <c r="BUA300" s="59"/>
      <c r="BUB300" s="59"/>
      <c r="BUC300" s="59"/>
      <c r="BUD300" s="59"/>
      <c r="BUE300" s="59"/>
      <c r="BUF300" s="59"/>
      <c r="BUG300" s="59"/>
      <c r="BUH300" s="59"/>
      <c r="BUI300" s="59"/>
      <c r="BUJ300" s="59"/>
      <c r="BUK300" s="59"/>
      <c r="BUL300" s="59"/>
      <c r="BUM300" s="59"/>
      <c r="BUN300" s="59"/>
      <c r="BUO300" s="59"/>
      <c r="BUP300" s="59"/>
      <c r="BUQ300" s="59"/>
      <c r="BUR300" s="59"/>
      <c r="BUS300" s="59"/>
      <c r="BUT300" s="59"/>
      <c r="BUU300" s="59"/>
      <c r="BUV300" s="59"/>
      <c r="BUW300" s="59"/>
      <c r="BUX300" s="59"/>
      <c r="BUY300" s="59"/>
      <c r="BUZ300" s="59"/>
      <c r="BVA300" s="59"/>
      <c r="BVB300" s="59"/>
      <c r="BVC300" s="59"/>
      <c r="BVD300" s="59"/>
      <c r="BVE300" s="59"/>
      <c r="BVF300" s="59"/>
      <c r="BVG300" s="59"/>
      <c r="BVH300" s="59"/>
      <c r="BVI300" s="59"/>
      <c r="BVJ300" s="59"/>
      <c r="BVK300" s="59"/>
      <c r="BVL300" s="59"/>
      <c r="BVM300" s="59"/>
      <c r="BVN300" s="59"/>
      <c r="BVO300" s="59"/>
      <c r="BVP300" s="59"/>
      <c r="BVQ300" s="59"/>
      <c r="BVR300" s="59"/>
      <c r="BVS300" s="59"/>
      <c r="BVT300" s="59"/>
      <c r="BVU300" s="59"/>
      <c r="BVV300" s="59"/>
      <c r="BVW300" s="59"/>
      <c r="BVX300" s="59"/>
      <c r="BVY300" s="59"/>
      <c r="BVZ300" s="59"/>
      <c r="BWA300" s="59"/>
      <c r="BWB300" s="59"/>
      <c r="BWC300" s="59"/>
      <c r="BWD300" s="59"/>
      <c r="BWE300" s="59"/>
      <c r="BWF300" s="59"/>
      <c r="BWG300" s="59"/>
      <c r="BWH300" s="59"/>
      <c r="BWI300" s="59"/>
      <c r="BWJ300" s="59"/>
      <c r="BWK300" s="59"/>
      <c r="BWL300" s="59"/>
      <c r="BWM300" s="59"/>
      <c r="BWN300" s="59"/>
      <c r="BWO300" s="59"/>
      <c r="BWP300" s="59"/>
      <c r="BWQ300" s="59"/>
      <c r="BWR300" s="59"/>
      <c r="BWS300" s="59"/>
      <c r="BWT300" s="59"/>
      <c r="BWU300" s="59"/>
      <c r="BWV300" s="59"/>
      <c r="BWW300" s="59"/>
      <c r="BWX300" s="59"/>
      <c r="BWY300" s="59"/>
      <c r="BWZ300" s="59"/>
      <c r="BXA300" s="59"/>
      <c r="BXB300" s="59"/>
      <c r="BXC300" s="59"/>
      <c r="BXD300" s="59"/>
      <c r="BXE300" s="59"/>
      <c r="BXF300" s="59"/>
      <c r="BXG300" s="59"/>
      <c r="BXH300" s="59"/>
      <c r="BXI300" s="59"/>
      <c r="BXJ300" s="59"/>
      <c r="BXK300" s="59"/>
      <c r="BXL300" s="59"/>
      <c r="BXM300" s="59"/>
      <c r="BXN300" s="59"/>
      <c r="BXO300" s="59"/>
      <c r="BXP300" s="59"/>
      <c r="BXQ300" s="59"/>
      <c r="BXR300" s="59"/>
      <c r="BXS300" s="59"/>
      <c r="BXT300" s="59"/>
      <c r="BXU300" s="59"/>
      <c r="BXV300" s="59"/>
      <c r="BXW300" s="59"/>
      <c r="BXX300" s="59"/>
      <c r="BXY300" s="59"/>
      <c r="BXZ300" s="59"/>
      <c r="BYA300" s="59"/>
      <c r="BYB300" s="59"/>
      <c r="BYC300" s="59"/>
      <c r="BYD300" s="59"/>
      <c r="BYE300" s="59"/>
      <c r="BYF300" s="59"/>
      <c r="BYG300" s="59"/>
      <c r="BYH300" s="59"/>
      <c r="BYI300" s="59"/>
      <c r="BYJ300" s="59"/>
      <c r="BYK300" s="59"/>
      <c r="BYL300" s="59"/>
      <c r="BYM300" s="59"/>
      <c r="BYN300" s="59"/>
      <c r="BYO300" s="59"/>
      <c r="BYP300" s="59"/>
      <c r="BYQ300" s="59"/>
      <c r="BYR300" s="59"/>
      <c r="BYS300" s="59"/>
      <c r="BYT300" s="59"/>
      <c r="BYU300" s="59"/>
      <c r="BYV300" s="59"/>
      <c r="BYW300" s="59"/>
      <c r="BYX300" s="59"/>
      <c r="BYY300" s="59"/>
      <c r="BYZ300" s="59"/>
      <c r="BZA300" s="59"/>
      <c r="BZB300" s="59"/>
      <c r="BZC300" s="59"/>
      <c r="BZD300" s="59"/>
      <c r="BZE300" s="59"/>
      <c r="BZF300" s="59"/>
      <c r="BZG300" s="59"/>
    </row>
    <row r="301" spans="1:2035" x14ac:dyDescent="0.35">
      <c r="A301" s="20">
        <v>2022</v>
      </c>
      <c r="B301" s="20">
        <v>0</v>
      </c>
      <c r="C301" s="20">
        <v>0</v>
      </c>
      <c r="D301" s="20">
        <v>0</v>
      </c>
      <c r="E301" s="20">
        <v>0</v>
      </c>
      <c r="F301" s="20">
        <v>0</v>
      </c>
      <c r="G301" s="20">
        <v>0</v>
      </c>
      <c r="H301" s="20">
        <v>0</v>
      </c>
      <c r="I301" s="20">
        <v>0</v>
      </c>
      <c r="J301" s="20">
        <v>325</v>
      </c>
      <c r="K301" s="20">
        <v>0</v>
      </c>
      <c r="L301" s="20">
        <v>0</v>
      </c>
      <c r="M301" s="20">
        <v>0</v>
      </c>
      <c r="N301" s="20">
        <v>0</v>
      </c>
      <c r="O301" s="20">
        <v>0</v>
      </c>
      <c r="P301" s="20">
        <v>0</v>
      </c>
      <c r="Q301" s="20">
        <v>0</v>
      </c>
    </row>
    <row r="302" spans="1:2035" x14ac:dyDescent="0.35">
      <c r="A302" s="20">
        <v>2023</v>
      </c>
      <c r="B302" s="20">
        <v>0</v>
      </c>
      <c r="C302" s="20">
        <v>0</v>
      </c>
      <c r="D302" s="20">
        <v>0</v>
      </c>
      <c r="E302" s="20">
        <v>0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350</v>
      </c>
      <c r="L302" s="20">
        <v>414</v>
      </c>
      <c r="M302" s="20">
        <v>0</v>
      </c>
      <c r="N302" s="20">
        <v>0</v>
      </c>
      <c r="O302" s="20">
        <v>0</v>
      </c>
      <c r="P302" s="20">
        <v>0</v>
      </c>
      <c r="Q302" s="20">
        <v>0</v>
      </c>
    </row>
    <row r="303" spans="1:2035" x14ac:dyDescent="0.35">
      <c r="A303" s="20">
        <v>2024</v>
      </c>
      <c r="B303" s="20">
        <v>0</v>
      </c>
      <c r="C303" s="20">
        <v>0</v>
      </c>
      <c r="D303" s="20">
        <v>0</v>
      </c>
      <c r="E303" s="20">
        <v>0</v>
      </c>
      <c r="F303" s="20">
        <v>0</v>
      </c>
      <c r="G303" s="20">
        <v>75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20">
        <v>0</v>
      </c>
      <c r="O303" s="20">
        <v>0</v>
      </c>
      <c r="P303" s="20">
        <v>0</v>
      </c>
      <c r="Q303" s="20">
        <v>0</v>
      </c>
    </row>
    <row r="304" spans="1:2035" x14ac:dyDescent="0.35">
      <c r="A304" s="20">
        <v>2025</v>
      </c>
      <c r="B304" s="20">
        <v>0</v>
      </c>
      <c r="C304" s="20">
        <v>0</v>
      </c>
      <c r="D304" s="20">
        <v>0</v>
      </c>
      <c r="E304" s="20">
        <v>200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20">
        <v>0</v>
      </c>
      <c r="O304" s="20">
        <v>0</v>
      </c>
      <c r="P304" s="20">
        <v>272</v>
      </c>
      <c r="Q304" s="20">
        <v>0</v>
      </c>
    </row>
    <row r="305" spans="1:17" x14ac:dyDescent="0.35">
      <c r="A305" s="20">
        <v>2026</v>
      </c>
      <c r="B305" s="20">
        <v>0</v>
      </c>
      <c r="C305" s="20">
        <v>0</v>
      </c>
      <c r="D305" s="20">
        <v>0</v>
      </c>
      <c r="E305" s="20">
        <v>0</v>
      </c>
      <c r="F305" s="20">
        <v>0</v>
      </c>
      <c r="G305" s="20">
        <v>10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20">
        <v>20</v>
      </c>
      <c r="O305" s="20">
        <v>0</v>
      </c>
      <c r="P305" s="20">
        <v>0</v>
      </c>
      <c r="Q305" s="20">
        <v>0</v>
      </c>
    </row>
    <row r="306" spans="1:17" x14ac:dyDescent="0.35">
      <c r="A306" s="20">
        <v>2027</v>
      </c>
      <c r="B306" s="20">
        <v>200</v>
      </c>
      <c r="C306" s="20">
        <v>0</v>
      </c>
      <c r="D306" s="20">
        <v>200</v>
      </c>
      <c r="E306" s="20">
        <v>0</v>
      </c>
      <c r="F306" s="20">
        <v>0</v>
      </c>
      <c r="G306" s="20">
        <v>0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0</v>
      </c>
      <c r="N306" s="20">
        <v>0</v>
      </c>
      <c r="O306" s="20">
        <v>0</v>
      </c>
      <c r="P306" s="20">
        <v>0</v>
      </c>
      <c r="Q306" s="20">
        <v>0</v>
      </c>
    </row>
    <row r="307" spans="1:17" x14ac:dyDescent="0.35">
      <c r="A307" s="20">
        <v>2028</v>
      </c>
      <c r="B307" s="20">
        <v>200</v>
      </c>
      <c r="C307" s="20">
        <v>0</v>
      </c>
      <c r="D307" s="20">
        <v>0</v>
      </c>
      <c r="E307" s="20">
        <v>0</v>
      </c>
      <c r="F307" s="20">
        <v>0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20">
        <v>0</v>
      </c>
      <c r="O307" s="20">
        <v>0</v>
      </c>
      <c r="P307" s="20">
        <v>0</v>
      </c>
      <c r="Q307" s="20">
        <v>0</v>
      </c>
    </row>
    <row r="308" spans="1:17" x14ac:dyDescent="0.35">
      <c r="A308" s="20">
        <v>2029</v>
      </c>
      <c r="B308" s="20">
        <v>200</v>
      </c>
      <c r="C308" s="20">
        <v>0</v>
      </c>
      <c r="D308" s="20">
        <v>0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</row>
    <row r="309" spans="1:17" x14ac:dyDescent="0.35">
      <c r="A309" s="20">
        <v>2030</v>
      </c>
      <c r="B309" s="20">
        <v>200</v>
      </c>
      <c r="C309" s="20">
        <v>0</v>
      </c>
      <c r="D309" s="20">
        <v>0</v>
      </c>
      <c r="E309" s="20">
        <v>0</v>
      </c>
      <c r="F309" s="20">
        <v>0</v>
      </c>
      <c r="G309" s="20">
        <v>0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20">
        <v>0</v>
      </c>
      <c r="O309" s="20">
        <v>0</v>
      </c>
      <c r="P309" s="20">
        <v>0</v>
      </c>
      <c r="Q309" s="20">
        <v>0</v>
      </c>
    </row>
    <row r="310" spans="1:17" x14ac:dyDescent="0.35">
      <c r="A310" s="20">
        <v>2031</v>
      </c>
      <c r="B310" s="20">
        <v>200</v>
      </c>
      <c r="C310" s="20">
        <v>0</v>
      </c>
      <c r="D310" s="20">
        <v>0</v>
      </c>
      <c r="E310" s="20">
        <v>0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20">
        <v>0</v>
      </c>
      <c r="O310" s="20">
        <v>0</v>
      </c>
      <c r="P310" s="20">
        <v>0</v>
      </c>
      <c r="Q310" s="20">
        <v>0</v>
      </c>
    </row>
    <row r="311" spans="1:17" x14ac:dyDescent="0.35">
      <c r="A311" s="20">
        <v>2032</v>
      </c>
      <c r="B311" s="20">
        <v>200</v>
      </c>
      <c r="C311" s="20">
        <v>0</v>
      </c>
      <c r="D311" s="20">
        <v>0</v>
      </c>
      <c r="E311" s="20">
        <v>0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20">
        <v>0</v>
      </c>
      <c r="O311" s="20">
        <v>0</v>
      </c>
      <c r="P311" s="20">
        <v>0</v>
      </c>
      <c r="Q311" s="20">
        <v>0</v>
      </c>
    </row>
    <row r="312" spans="1:17" x14ac:dyDescent="0.35">
      <c r="A312" s="20">
        <v>2033</v>
      </c>
      <c r="B312" s="20">
        <v>0</v>
      </c>
      <c r="C312" s="20">
        <v>0</v>
      </c>
      <c r="D312" s="20">
        <v>0</v>
      </c>
      <c r="E312" s="20">
        <v>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20">
        <v>0</v>
      </c>
      <c r="O312" s="20">
        <v>0</v>
      </c>
      <c r="P312" s="20">
        <v>0</v>
      </c>
      <c r="Q312" s="20">
        <v>0</v>
      </c>
    </row>
    <row r="313" spans="1:17" x14ac:dyDescent="0.35">
      <c r="A313" s="20">
        <v>2034</v>
      </c>
      <c r="B313" s="20">
        <v>0</v>
      </c>
      <c r="C313" s="20">
        <v>0</v>
      </c>
      <c r="D313" s="20">
        <v>200</v>
      </c>
      <c r="E313" s="20">
        <v>0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0</v>
      </c>
      <c r="N313" s="20">
        <v>0</v>
      </c>
      <c r="O313" s="20">
        <v>0</v>
      </c>
      <c r="P313" s="20">
        <v>0</v>
      </c>
      <c r="Q313" s="20">
        <v>0</v>
      </c>
    </row>
    <row r="314" spans="1:17" x14ac:dyDescent="0.35">
      <c r="A314" s="20">
        <v>2035</v>
      </c>
      <c r="B314" s="20">
        <v>0</v>
      </c>
      <c r="C314" s="20">
        <v>20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</row>
    <row r="315" spans="1:17" x14ac:dyDescent="0.35">
      <c r="A315" s="20">
        <v>2036</v>
      </c>
      <c r="B315" s="20">
        <v>0</v>
      </c>
      <c r="C315" s="20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</row>
    <row r="316" spans="1:17" x14ac:dyDescent="0.35">
      <c r="A316" s="20">
        <v>2037</v>
      </c>
      <c r="B316" s="20">
        <v>0</v>
      </c>
      <c r="C316" s="20">
        <v>0</v>
      </c>
      <c r="D316" s="20">
        <v>0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</row>
    <row r="317" spans="1:17" x14ac:dyDescent="0.35">
      <c r="A317" s="20">
        <v>2038</v>
      </c>
      <c r="B317" s="20">
        <v>0</v>
      </c>
      <c r="C317" s="20">
        <v>0</v>
      </c>
      <c r="D317" s="20">
        <v>0</v>
      </c>
      <c r="E317" s="20">
        <v>0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20">
        <v>0</v>
      </c>
      <c r="O317" s="20">
        <v>0</v>
      </c>
      <c r="P317" s="20">
        <v>0</v>
      </c>
      <c r="Q317" s="20">
        <v>0</v>
      </c>
    </row>
    <row r="318" spans="1:17" x14ac:dyDescent="0.35">
      <c r="A318" s="20">
        <v>2039</v>
      </c>
      <c r="B318" s="20">
        <v>0</v>
      </c>
      <c r="C318" s="20">
        <v>0</v>
      </c>
      <c r="D318" s="20">
        <v>0</v>
      </c>
      <c r="E318" s="20">
        <v>0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20">
        <v>0</v>
      </c>
      <c r="O318" s="20">
        <v>0</v>
      </c>
      <c r="P318" s="20">
        <v>0</v>
      </c>
      <c r="Q318" s="20">
        <v>0</v>
      </c>
    </row>
    <row r="319" spans="1:17" x14ac:dyDescent="0.35">
      <c r="A319" s="20">
        <v>2040</v>
      </c>
      <c r="B319" s="20">
        <v>0</v>
      </c>
      <c r="C319" s="20">
        <v>0</v>
      </c>
      <c r="D319" s="20">
        <v>150</v>
      </c>
      <c r="E319" s="20">
        <v>0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20">
        <v>0</v>
      </c>
      <c r="O319" s="20">
        <v>0</v>
      </c>
      <c r="P319" s="20">
        <v>0</v>
      </c>
      <c r="Q319" s="20">
        <v>0</v>
      </c>
    </row>
    <row r="320" spans="1:17" x14ac:dyDescent="0.35">
      <c r="A320" s="20">
        <v>2041</v>
      </c>
      <c r="B320" s="20">
        <v>0</v>
      </c>
      <c r="C320" s="20">
        <v>0</v>
      </c>
      <c r="D320" s="20">
        <v>0</v>
      </c>
      <c r="E320" s="20">
        <v>0</v>
      </c>
      <c r="F320" s="20">
        <v>0</v>
      </c>
      <c r="G320" s="20">
        <v>0</v>
      </c>
      <c r="H320" s="20">
        <v>0</v>
      </c>
      <c r="I320" s="20">
        <v>50</v>
      </c>
      <c r="J320" s="20">
        <v>0</v>
      </c>
      <c r="K320" s="20">
        <v>0</v>
      </c>
      <c r="L320" s="20">
        <v>0</v>
      </c>
      <c r="M320" s="20">
        <v>200</v>
      </c>
      <c r="N320" s="20">
        <v>0</v>
      </c>
      <c r="O320" s="20">
        <v>0</v>
      </c>
      <c r="P320" s="20">
        <v>0</v>
      </c>
      <c r="Q320" s="20">
        <v>0</v>
      </c>
    </row>
    <row r="321" spans="1:17" x14ac:dyDescent="0.35">
      <c r="A321" s="20">
        <v>2042</v>
      </c>
      <c r="B321" s="20">
        <v>200</v>
      </c>
      <c r="C321" s="20">
        <v>0</v>
      </c>
      <c r="D321" s="20">
        <v>0</v>
      </c>
      <c r="E321" s="20">
        <v>0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20">
        <v>0</v>
      </c>
      <c r="O321" s="20">
        <v>0</v>
      </c>
      <c r="P321" s="20">
        <v>0</v>
      </c>
      <c r="Q321" s="20">
        <v>0</v>
      </c>
    </row>
    <row r="322" spans="1:17" x14ac:dyDescent="0.35">
      <c r="A322" s="20">
        <v>2043</v>
      </c>
      <c r="B322" s="20">
        <v>0</v>
      </c>
      <c r="C322" s="20">
        <v>0</v>
      </c>
      <c r="D322" s="20">
        <v>0</v>
      </c>
      <c r="E322" s="20">
        <v>0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20">
        <v>0</v>
      </c>
      <c r="O322" s="20">
        <v>0</v>
      </c>
      <c r="P322" s="20">
        <v>0</v>
      </c>
      <c r="Q322" s="20">
        <v>0</v>
      </c>
    </row>
    <row r="323" spans="1:17" x14ac:dyDescent="0.35">
      <c r="A323" s="20">
        <v>2044</v>
      </c>
      <c r="B323" s="20">
        <v>200</v>
      </c>
      <c r="C323" s="20">
        <v>0</v>
      </c>
      <c r="D323" s="20">
        <v>500</v>
      </c>
      <c r="E323" s="20">
        <v>0</v>
      </c>
      <c r="F323" s="20">
        <v>625</v>
      </c>
      <c r="G323" s="20">
        <v>125</v>
      </c>
      <c r="H323" s="20">
        <v>0</v>
      </c>
      <c r="I323" s="20">
        <v>500</v>
      </c>
      <c r="J323" s="20">
        <v>0</v>
      </c>
      <c r="K323" s="20">
        <v>0</v>
      </c>
      <c r="L323" s="20">
        <v>0</v>
      </c>
      <c r="M323" s="20">
        <v>400</v>
      </c>
      <c r="N323" s="20">
        <v>0</v>
      </c>
      <c r="O323" s="20">
        <v>0</v>
      </c>
      <c r="P323" s="20">
        <v>0</v>
      </c>
      <c r="Q323" s="20">
        <v>0</v>
      </c>
    </row>
    <row r="324" spans="1:17" x14ac:dyDescent="0.35">
      <c r="A324" s="20">
        <v>2045</v>
      </c>
      <c r="B324" s="20">
        <v>0</v>
      </c>
      <c r="C324" s="20">
        <v>0</v>
      </c>
      <c r="D324" s="20">
        <v>0</v>
      </c>
      <c r="E324" s="20">
        <v>0</v>
      </c>
      <c r="F324" s="20">
        <v>0</v>
      </c>
      <c r="G324" s="20">
        <v>0</v>
      </c>
      <c r="H324" s="20">
        <v>0</v>
      </c>
      <c r="I324" s="20">
        <v>0</v>
      </c>
      <c r="J324" s="20">
        <v>0</v>
      </c>
      <c r="K324" s="20">
        <v>0</v>
      </c>
      <c r="L324" s="20">
        <v>0</v>
      </c>
      <c r="M324" s="20">
        <v>0</v>
      </c>
      <c r="N324" s="20">
        <v>0</v>
      </c>
      <c r="O324" s="20">
        <v>0</v>
      </c>
      <c r="P324" s="20">
        <v>0</v>
      </c>
      <c r="Q324" s="20">
        <v>0</v>
      </c>
    </row>
    <row r="325" spans="1:17" x14ac:dyDescent="0.35">
      <c r="A325" s="20">
        <v>2046</v>
      </c>
      <c r="B325" s="20">
        <v>200</v>
      </c>
      <c r="C325" s="20">
        <v>0</v>
      </c>
      <c r="D325" s="20">
        <v>0</v>
      </c>
      <c r="E325" s="20">
        <v>0</v>
      </c>
      <c r="F325" s="20">
        <v>0</v>
      </c>
      <c r="G325" s="20">
        <v>0</v>
      </c>
      <c r="H325" s="20">
        <v>0</v>
      </c>
      <c r="I325" s="20">
        <v>0</v>
      </c>
      <c r="J325" s="20">
        <v>0</v>
      </c>
      <c r="K325" s="20">
        <v>0</v>
      </c>
      <c r="L325" s="20">
        <v>0</v>
      </c>
      <c r="M325" s="20">
        <v>0</v>
      </c>
      <c r="N325" s="20">
        <v>0</v>
      </c>
      <c r="O325" s="20">
        <v>0</v>
      </c>
      <c r="P325" s="20">
        <v>0</v>
      </c>
      <c r="Q325" s="20">
        <v>0</v>
      </c>
    </row>
    <row r="326" spans="1:17" x14ac:dyDescent="0.35">
      <c r="A326" s="20">
        <v>2047</v>
      </c>
      <c r="B326" s="20">
        <v>0</v>
      </c>
      <c r="C326" s="20">
        <v>0</v>
      </c>
      <c r="D326" s="20">
        <v>0</v>
      </c>
      <c r="E326" s="20">
        <v>0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20">
        <v>0</v>
      </c>
      <c r="O326" s="20">
        <v>0</v>
      </c>
      <c r="P326" s="20">
        <v>0</v>
      </c>
      <c r="Q326" s="20">
        <v>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82E85-8401-48A5-9C73-EDA08ACE4DDD}">
  <sheetPr>
    <tabColor theme="7" tint="0.79998168889431442"/>
  </sheetPr>
  <dimension ref="A1:BZG326"/>
  <sheetViews>
    <sheetView tabSelected="1" topLeftCell="R63" zoomScale="85" zoomScaleNormal="85" workbookViewId="0">
      <selection activeCell="W100" sqref="W100"/>
    </sheetView>
  </sheetViews>
  <sheetFormatPr defaultColWidth="9.1796875" defaultRowHeight="14.5" x14ac:dyDescent="0.35"/>
  <cols>
    <col min="1" max="1" width="49.26953125" style="20" customWidth="1"/>
    <col min="2" max="28" width="20.81640625" style="20" customWidth="1"/>
    <col min="29" max="29" width="14.26953125" style="20" bestFit="1" customWidth="1"/>
    <col min="30" max="34" width="9.26953125" style="20" bestFit="1" customWidth="1"/>
    <col min="35" max="16384" width="9.1796875" style="20"/>
  </cols>
  <sheetData>
    <row r="1" spans="1:33" s="19" customFormat="1" x14ac:dyDescent="0.35">
      <c r="A1" s="23" t="s">
        <v>231</v>
      </c>
      <c r="B1" s="24" t="s">
        <v>199</v>
      </c>
    </row>
    <row r="2" spans="1:33" x14ac:dyDescent="0.35">
      <c r="A2" s="25" t="s">
        <v>244</v>
      </c>
      <c r="B2" s="26">
        <v>2021</v>
      </c>
      <c r="C2" s="26">
        <v>2022</v>
      </c>
      <c r="D2" s="26">
        <v>2023</v>
      </c>
      <c r="E2" s="26">
        <v>2024</v>
      </c>
      <c r="F2" s="26">
        <v>2025</v>
      </c>
      <c r="G2" s="26">
        <v>2026</v>
      </c>
      <c r="H2" s="26">
        <v>2027</v>
      </c>
      <c r="I2" s="26">
        <v>2028</v>
      </c>
      <c r="J2" s="26">
        <v>2029</v>
      </c>
      <c r="K2" s="26">
        <v>2030</v>
      </c>
      <c r="L2" s="26">
        <v>2031</v>
      </c>
      <c r="M2" s="26">
        <v>2032</v>
      </c>
      <c r="N2" s="26">
        <v>2033</v>
      </c>
      <c r="O2" s="26">
        <v>2034</v>
      </c>
      <c r="P2" s="26">
        <v>2035</v>
      </c>
      <c r="Q2" s="26">
        <v>2036</v>
      </c>
      <c r="R2" s="26">
        <v>2037</v>
      </c>
      <c r="S2" s="26">
        <v>2038</v>
      </c>
      <c r="T2" s="26">
        <v>2039</v>
      </c>
      <c r="U2" s="26">
        <v>2040</v>
      </c>
      <c r="V2" s="26">
        <v>2041</v>
      </c>
      <c r="W2" s="26">
        <v>2042</v>
      </c>
      <c r="X2" s="26">
        <v>2043</v>
      </c>
      <c r="Y2" s="26">
        <v>2044</v>
      </c>
      <c r="Z2" s="26">
        <v>2045</v>
      </c>
      <c r="AA2" s="26">
        <v>2046</v>
      </c>
      <c r="AB2" s="26">
        <v>2047</v>
      </c>
    </row>
    <row r="3" spans="1:33" x14ac:dyDescent="0.35">
      <c r="A3" s="27" t="s">
        <v>200</v>
      </c>
      <c r="B3" s="28">
        <v>6621600</v>
      </c>
      <c r="C3" s="28">
        <v>4974210.0000000009</v>
      </c>
      <c r="D3" s="28">
        <v>1537499.9999999998</v>
      </c>
      <c r="E3" s="28">
        <v>1568249.9999999998</v>
      </c>
      <c r="F3" s="28">
        <v>533204.99999999988</v>
      </c>
      <c r="G3" s="28">
        <v>10000000</v>
      </c>
      <c r="H3" s="28">
        <v>4000000</v>
      </c>
      <c r="I3" s="28">
        <v>4000000</v>
      </c>
      <c r="J3" s="28">
        <v>869375</v>
      </c>
      <c r="K3" s="28">
        <v>869375</v>
      </c>
      <c r="L3" s="28">
        <v>0</v>
      </c>
      <c r="M3" s="28">
        <v>0</v>
      </c>
      <c r="N3" s="28">
        <v>0</v>
      </c>
      <c r="O3" s="28">
        <v>0</v>
      </c>
      <c r="P3" s="28">
        <v>0</v>
      </c>
      <c r="Q3" s="28">
        <v>0</v>
      </c>
      <c r="R3" s="28">
        <v>0</v>
      </c>
      <c r="S3" s="28">
        <v>0</v>
      </c>
      <c r="T3" s="28">
        <v>0</v>
      </c>
      <c r="U3" s="28">
        <v>0</v>
      </c>
      <c r="V3" s="28">
        <v>0</v>
      </c>
      <c r="W3" s="28">
        <v>0</v>
      </c>
      <c r="X3" s="28">
        <v>0</v>
      </c>
      <c r="Y3" s="28">
        <v>0</v>
      </c>
      <c r="Z3" s="28">
        <v>0</v>
      </c>
      <c r="AA3" s="28">
        <v>0</v>
      </c>
      <c r="AB3" s="28">
        <v>0</v>
      </c>
      <c r="AC3" s="29"/>
      <c r="AD3" s="29"/>
      <c r="AE3" s="29"/>
      <c r="AF3" s="29"/>
      <c r="AG3" s="30"/>
    </row>
    <row r="4" spans="1:33" x14ac:dyDescent="0.35">
      <c r="A4" s="27" t="s">
        <v>201</v>
      </c>
      <c r="B4" s="28">
        <v>6621600</v>
      </c>
      <c r="C4" s="28">
        <v>4974210.0000000009</v>
      </c>
      <c r="D4" s="28">
        <v>1537499.9999999998</v>
      </c>
      <c r="E4" s="28">
        <v>522749.99999999994</v>
      </c>
      <c r="F4" s="28">
        <v>2666024.9999999995</v>
      </c>
      <c r="G4" s="28">
        <v>10000000</v>
      </c>
      <c r="H4" s="28">
        <v>7000000</v>
      </c>
      <c r="I4" s="28">
        <v>1000000</v>
      </c>
      <c r="J4" s="28">
        <v>1000000</v>
      </c>
      <c r="K4" s="28">
        <v>1000000</v>
      </c>
      <c r="L4" s="28">
        <v>0</v>
      </c>
      <c r="M4" s="28">
        <v>0</v>
      </c>
      <c r="N4" s="28">
        <v>0</v>
      </c>
      <c r="O4" s="28">
        <v>0</v>
      </c>
      <c r="P4" s="28">
        <v>0</v>
      </c>
      <c r="Q4" s="28">
        <v>0</v>
      </c>
      <c r="R4" s="28">
        <v>0</v>
      </c>
      <c r="S4" s="28">
        <v>0</v>
      </c>
      <c r="T4" s="28">
        <v>0</v>
      </c>
      <c r="U4" s="28">
        <v>0</v>
      </c>
      <c r="V4" s="28">
        <v>0</v>
      </c>
      <c r="W4" s="28">
        <v>0</v>
      </c>
      <c r="X4" s="28">
        <v>0</v>
      </c>
      <c r="Y4" s="28">
        <v>0</v>
      </c>
      <c r="Z4" s="28">
        <v>0</v>
      </c>
      <c r="AA4" s="28">
        <v>0</v>
      </c>
      <c r="AB4" s="28">
        <v>0</v>
      </c>
      <c r="AC4" s="29"/>
      <c r="AD4" s="29"/>
      <c r="AE4" s="29"/>
      <c r="AF4" s="29"/>
      <c r="AG4" s="30"/>
    </row>
    <row r="5" spans="1:33" x14ac:dyDescent="0.35">
      <c r="A5" s="27" t="s">
        <v>202</v>
      </c>
      <c r="B5" s="28">
        <v>1000000</v>
      </c>
      <c r="C5" s="28">
        <v>500000</v>
      </c>
      <c r="D5" s="28">
        <v>10250000</v>
      </c>
      <c r="E5" s="28">
        <v>522750</v>
      </c>
      <c r="F5" s="28">
        <v>0</v>
      </c>
      <c r="G5" s="28">
        <v>0</v>
      </c>
      <c r="H5" s="28">
        <v>0</v>
      </c>
      <c r="I5" s="28">
        <v>0</v>
      </c>
      <c r="J5" s="28">
        <v>0</v>
      </c>
      <c r="K5" s="28">
        <v>0</v>
      </c>
      <c r="L5" s="28">
        <v>0</v>
      </c>
      <c r="M5" s="28">
        <v>0</v>
      </c>
      <c r="N5" s="28">
        <v>0</v>
      </c>
      <c r="O5" s="28">
        <v>0</v>
      </c>
      <c r="P5" s="28">
        <v>0</v>
      </c>
      <c r="Q5" s="28">
        <v>0</v>
      </c>
      <c r="R5" s="28">
        <v>0</v>
      </c>
      <c r="S5" s="28">
        <v>0</v>
      </c>
      <c r="T5" s="28">
        <v>0</v>
      </c>
      <c r="U5" s="28">
        <v>0</v>
      </c>
      <c r="V5" s="28">
        <v>0</v>
      </c>
      <c r="W5" s="28">
        <v>0</v>
      </c>
      <c r="X5" s="28">
        <v>0</v>
      </c>
      <c r="Y5" s="28">
        <v>0</v>
      </c>
      <c r="Z5" s="28">
        <v>0</v>
      </c>
      <c r="AA5" s="28">
        <v>0</v>
      </c>
      <c r="AB5" s="28">
        <v>0</v>
      </c>
      <c r="AC5" s="29"/>
      <c r="AD5" s="29"/>
      <c r="AE5" s="29"/>
      <c r="AF5" s="29"/>
      <c r="AG5" s="30"/>
    </row>
    <row r="6" spans="1:33" x14ac:dyDescent="0.35">
      <c r="A6" s="27" t="s">
        <v>203</v>
      </c>
      <c r="B6" s="28">
        <v>0</v>
      </c>
      <c r="C6" s="28">
        <v>3024541.4985209103</v>
      </c>
      <c r="D6" s="28">
        <v>0</v>
      </c>
      <c r="E6" s="28">
        <v>0</v>
      </c>
      <c r="F6" s="28">
        <v>10147054.521897204</v>
      </c>
      <c r="G6" s="28">
        <v>7466700.4972451124</v>
      </c>
      <c r="H6" s="28">
        <v>9959429.7401715573</v>
      </c>
      <c r="I6" s="28">
        <v>0</v>
      </c>
      <c r="J6" s="28">
        <v>0</v>
      </c>
      <c r="K6" s="28">
        <v>0</v>
      </c>
      <c r="L6" s="28">
        <v>659760.91121655493</v>
      </c>
      <c r="M6" s="28">
        <v>0</v>
      </c>
      <c r="N6" s="28">
        <v>0</v>
      </c>
      <c r="O6" s="28">
        <v>4037736.7766453163</v>
      </c>
      <c r="P6" s="28">
        <v>8923398.2763861492</v>
      </c>
      <c r="Q6" s="28">
        <v>4200861.3424217878</v>
      </c>
      <c r="R6" s="28">
        <v>757857.90278968576</v>
      </c>
      <c r="S6" s="28">
        <v>0</v>
      </c>
      <c r="T6" s="28">
        <v>0</v>
      </c>
      <c r="U6" s="28">
        <v>0</v>
      </c>
      <c r="V6" s="28">
        <v>0</v>
      </c>
      <c r="W6" s="28">
        <v>0</v>
      </c>
      <c r="X6" s="28">
        <v>0</v>
      </c>
      <c r="Y6" s="28">
        <v>0</v>
      </c>
      <c r="Z6" s="28">
        <v>0</v>
      </c>
      <c r="AA6" s="28">
        <v>0</v>
      </c>
      <c r="AB6" s="28">
        <v>0</v>
      </c>
      <c r="AC6" s="29"/>
      <c r="AD6" s="29"/>
      <c r="AE6" s="29"/>
      <c r="AF6" s="29"/>
      <c r="AG6" s="30"/>
    </row>
    <row r="7" spans="1:33" x14ac:dyDescent="0.35">
      <c r="A7" s="27" t="s">
        <v>204</v>
      </c>
      <c r="B7" s="28">
        <v>11670195.296845743</v>
      </c>
      <c r="C7" s="28">
        <v>15642322.183248628</v>
      </c>
      <c r="D7" s="28">
        <v>16473339.543865044</v>
      </c>
      <c r="E7" s="28">
        <v>16802806.334742349</v>
      </c>
      <c r="F7" s="28">
        <v>17138862.461437196</v>
      </c>
      <c r="G7" s="28">
        <v>19143212.383635342</v>
      </c>
      <c r="H7" s="28">
        <v>17831272.504879259</v>
      </c>
      <c r="I7" s="28">
        <v>21444631.480012946</v>
      </c>
      <c r="J7" s="28">
        <v>18551655.91407638</v>
      </c>
      <c r="K7" s="28">
        <v>23666316.815584496</v>
      </c>
      <c r="L7" s="28">
        <v>19299760.384336814</v>
      </c>
      <c r="M7" s="28">
        <v>21594380.307221204</v>
      </c>
      <c r="N7" s="28">
        <v>58260019.3690212</v>
      </c>
      <c r="O7" s="28">
        <v>20475191.940492578</v>
      </c>
      <c r="P7" s="28">
        <v>20884695.779302429</v>
      </c>
      <c r="Q7" s="28">
        <v>21302389.69488848</v>
      </c>
      <c r="R7" s="28">
        <v>21728437.48878625</v>
      </c>
      <c r="S7" s="28">
        <v>52700787.654052779</v>
      </c>
      <c r="T7" s="28">
        <v>23011200.242764961</v>
      </c>
      <c r="U7" s="28">
        <v>23058391.690599877</v>
      </c>
      <c r="V7" s="28">
        <v>11759779.76220594</v>
      </c>
      <c r="W7" s="28">
        <v>2398995.0714900121</v>
      </c>
      <c r="X7" s="28">
        <v>1223487.486459906</v>
      </c>
      <c r="Y7" s="28">
        <v>1247957.2361891042</v>
      </c>
      <c r="Z7" s="28">
        <v>0</v>
      </c>
      <c r="AA7" s="28">
        <v>0</v>
      </c>
      <c r="AB7" s="28">
        <v>0</v>
      </c>
      <c r="AC7" s="29"/>
      <c r="AD7" s="29"/>
      <c r="AE7" s="29"/>
      <c r="AF7" s="29"/>
      <c r="AG7" s="30"/>
    </row>
    <row r="8" spans="1:33" x14ac:dyDescent="0.35">
      <c r="A8" s="27" t="s">
        <v>205</v>
      </c>
      <c r="B8" s="28">
        <v>6034516.9217135459</v>
      </c>
      <c r="C8" s="28">
        <v>4032721.9980278807</v>
      </c>
      <c r="D8" s="28">
        <v>0</v>
      </c>
      <c r="E8" s="28">
        <v>0</v>
      </c>
      <c r="F8" s="28">
        <v>0</v>
      </c>
      <c r="G8" s="28">
        <v>0</v>
      </c>
      <c r="H8" s="28">
        <v>0</v>
      </c>
      <c r="I8" s="28">
        <v>0</v>
      </c>
      <c r="J8" s="28">
        <v>0</v>
      </c>
      <c r="K8" s="28">
        <v>0</v>
      </c>
      <c r="L8" s="28">
        <v>0</v>
      </c>
      <c r="M8" s="28">
        <v>0</v>
      </c>
      <c r="N8" s="28">
        <v>0</v>
      </c>
      <c r="O8" s="28">
        <v>0</v>
      </c>
      <c r="P8" s="28">
        <v>0</v>
      </c>
      <c r="Q8" s="28">
        <v>0</v>
      </c>
      <c r="R8" s="28">
        <v>0</v>
      </c>
      <c r="S8" s="28">
        <v>0</v>
      </c>
      <c r="T8" s="28">
        <v>0</v>
      </c>
      <c r="U8" s="28">
        <v>0</v>
      </c>
      <c r="V8" s="28">
        <v>0</v>
      </c>
      <c r="W8" s="28">
        <v>0</v>
      </c>
      <c r="X8" s="28">
        <v>0</v>
      </c>
      <c r="Y8" s="28">
        <v>0</v>
      </c>
      <c r="Z8" s="28">
        <v>0</v>
      </c>
      <c r="AA8" s="28">
        <v>0</v>
      </c>
      <c r="AB8" s="28">
        <v>0</v>
      </c>
      <c r="AC8" s="29"/>
      <c r="AD8" s="29"/>
      <c r="AE8" s="29"/>
      <c r="AF8" s="29"/>
      <c r="AG8" s="30"/>
    </row>
    <row r="9" spans="1:33" x14ac:dyDescent="0.35">
      <c r="A9" s="27" t="s">
        <v>206</v>
      </c>
      <c r="B9" s="28">
        <v>1477416.2118677991</v>
      </c>
      <c r="C9" s="28">
        <v>11673668.941659655</v>
      </c>
      <c r="D9" s="28">
        <v>4329869.9347246708</v>
      </c>
      <c r="E9" s="28">
        <v>0</v>
      </c>
      <c r="F9" s="28">
        <v>0</v>
      </c>
      <c r="G9" s="28">
        <v>0</v>
      </c>
      <c r="H9" s="28">
        <v>448174.33830772014</v>
      </c>
      <c r="I9" s="28">
        <v>0</v>
      </c>
      <c r="J9" s="28">
        <v>0</v>
      </c>
      <c r="K9" s="28">
        <v>0</v>
      </c>
      <c r="L9" s="28">
        <v>3804849.5456548724</v>
      </c>
      <c r="M9" s="28">
        <v>12289664.032465238</v>
      </c>
      <c r="N9" s="28">
        <v>514811.43902227777</v>
      </c>
      <c r="O9" s="28">
        <v>0</v>
      </c>
      <c r="P9" s="28">
        <v>0</v>
      </c>
      <c r="Q9" s="28">
        <v>0</v>
      </c>
      <c r="R9" s="28">
        <v>0</v>
      </c>
      <c r="S9" s="28">
        <v>0</v>
      </c>
      <c r="T9" s="28">
        <v>0</v>
      </c>
      <c r="U9" s="28">
        <v>0</v>
      </c>
      <c r="V9" s="28">
        <v>0</v>
      </c>
      <c r="W9" s="28">
        <v>0</v>
      </c>
      <c r="X9" s="28">
        <v>0</v>
      </c>
      <c r="Y9" s="28">
        <v>0</v>
      </c>
      <c r="Z9" s="28">
        <v>0</v>
      </c>
      <c r="AA9" s="28">
        <v>0</v>
      </c>
      <c r="AB9" s="28">
        <v>0</v>
      </c>
      <c r="AC9" s="29"/>
      <c r="AD9" s="29"/>
      <c r="AE9" s="29"/>
      <c r="AF9" s="29"/>
      <c r="AG9" s="30"/>
    </row>
    <row r="10" spans="1:33" x14ac:dyDescent="0.35">
      <c r="A10" s="27" t="s">
        <v>207</v>
      </c>
      <c r="B10" s="28">
        <v>1769899.99</v>
      </c>
      <c r="C10" s="28">
        <v>1769899.98</v>
      </c>
      <c r="D10" s="28">
        <v>1790699.9879999999</v>
      </c>
      <c r="E10" s="28">
        <v>1826513.9877599999</v>
      </c>
      <c r="F10" s="28">
        <v>1863044.2675152</v>
      </c>
      <c r="G10" s="28">
        <v>1900305.1528655039</v>
      </c>
      <c r="H10" s="28">
        <v>1938311.2559228141</v>
      </c>
      <c r="I10" s="28">
        <v>1977077.4810412705</v>
      </c>
      <c r="J10" s="28">
        <v>2016619.0306620959</v>
      </c>
      <c r="K10" s="28">
        <v>2056951.4112753379</v>
      </c>
      <c r="L10" s="28">
        <v>2098090.4395008446</v>
      </c>
      <c r="M10" s="28">
        <v>2140052.2482908615</v>
      </c>
      <c r="N10" s="28">
        <v>2182853.2932566786</v>
      </c>
      <c r="O10" s="28">
        <v>2226510.359121812</v>
      </c>
      <c r="P10" s="28">
        <v>2271040.5663042483</v>
      </c>
      <c r="Q10" s="28">
        <v>2316461.3776303334</v>
      </c>
      <c r="R10" s="28">
        <v>2362790.6051829401</v>
      </c>
      <c r="S10" s="28">
        <v>2410046.4172865991</v>
      </c>
      <c r="T10" s="28">
        <v>2458247.345632331</v>
      </c>
      <c r="U10" s="28">
        <v>2507412.2925449777</v>
      </c>
      <c r="V10" s="28">
        <v>2557560.5383958775</v>
      </c>
      <c r="W10" s="28">
        <v>2608711.7491637953</v>
      </c>
      <c r="X10" s="28">
        <v>2660885.9841470714</v>
      </c>
      <c r="Y10" s="28">
        <v>2714103.7038300131</v>
      </c>
      <c r="Z10" s="28">
        <v>2768385.7779066134</v>
      </c>
      <c r="AA10" s="28">
        <v>2823753.4934647456</v>
      </c>
      <c r="AB10" s="28">
        <v>2880228.5633340403</v>
      </c>
      <c r="AC10" s="29"/>
      <c r="AD10" s="29"/>
      <c r="AE10" s="29"/>
      <c r="AF10" s="29"/>
      <c r="AG10" s="30"/>
    </row>
    <row r="11" spans="1:33" x14ac:dyDescent="0.35">
      <c r="A11" s="27" t="s">
        <v>208</v>
      </c>
      <c r="B11" s="28">
        <v>2497699.9890000001</v>
      </c>
      <c r="C11" s="28">
        <v>2497699.9920000001</v>
      </c>
      <c r="D11" s="28">
        <v>2510299.9920000001</v>
      </c>
      <c r="E11" s="28">
        <v>2560505.9918400003</v>
      </c>
      <c r="F11" s="28">
        <v>2611716.1116768005</v>
      </c>
      <c r="G11" s="28">
        <v>2663950.4339103368</v>
      </c>
      <c r="H11" s="28">
        <v>2717229.4425885435</v>
      </c>
      <c r="I11" s="28">
        <v>2771574.0314403144</v>
      </c>
      <c r="J11" s="28">
        <v>2827005.5120691205</v>
      </c>
      <c r="K11" s="28">
        <v>2883545.6223105029</v>
      </c>
      <c r="L11" s="28">
        <v>2941216.5347567131</v>
      </c>
      <c r="M11" s="28">
        <v>3000040.8654518472</v>
      </c>
      <c r="N11" s="28">
        <v>3060041.6827608841</v>
      </c>
      <c r="O11" s="28">
        <v>3121242.5164161017</v>
      </c>
      <c r="P11" s="28">
        <v>3183667.3667444238</v>
      </c>
      <c r="Q11" s="28">
        <v>3247340.7140793125</v>
      </c>
      <c r="R11" s="28">
        <v>3312287.5283608986</v>
      </c>
      <c r="S11" s="28">
        <v>3378533.2789281164</v>
      </c>
      <c r="T11" s="28">
        <v>3446103.9445066787</v>
      </c>
      <c r="U11" s="28">
        <v>3515026.0233968124</v>
      </c>
      <c r="V11" s="28">
        <v>3585326.5438647489</v>
      </c>
      <c r="W11" s="28">
        <v>3657033.0747420439</v>
      </c>
      <c r="X11" s="28">
        <v>3730173.7362368847</v>
      </c>
      <c r="Y11" s="28">
        <v>3804777.2109616227</v>
      </c>
      <c r="Z11" s="28">
        <v>3880872.7551808553</v>
      </c>
      <c r="AA11" s="28">
        <v>3958490.2102844724</v>
      </c>
      <c r="AB11" s="28">
        <v>4037660.014490162</v>
      </c>
      <c r="AC11" s="29"/>
      <c r="AD11" s="29"/>
      <c r="AE11" s="29"/>
      <c r="AF11" s="29"/>
      <c r="AG11" s="30"/>
    </row>
    <row r="12" spans="1:33" x14ac:dyDescent="0.35">
      <c r="A12" s="27" t="s">
        <v>209</v>
      </c>
      <c r="B12" s="28">
        <v>3309699.9959999998</v>
      </c>
      <c r="C12" s="28">
        <v>3309699.9959999998</v>
      </c>
      <c r="D12" s="28">
        <v>3309699.9959999998</v>
      </c>
      <c r="E12" s="28">
        <v>3375893.9959199997</v>
      </c>
      <c r="F12" s="28">
        <v>3443411.8758383999</v>
      </c>
      <c r="G12" s="28">
        <v>3512280.1133551681</v>
      </c>
      <c r="H12" s="28">
        <v>3582525.7156222714</v>
      </c>
      <c r="I12" s="28">
        <v>3654176.2299347171</v>
      </c>
      <c r="J12" s="28">
        <v>3727259.7545334115</v>
      </c>
      <c r="K12" s="28">
        <v>3801804.9496240797</v>
      </c>
      <c r="L12" s="28">
        <v>3877841.0486165616</v>
      </c>
      <c r="M12" s="28">
        <v>3955397.8695888929</v>
      </c>
      <c r="N12" s="28">
        <v>4034505.8269806709</v>
      </c>
      <c r="O12" s="28">
        <v>4115195.9435202843</v>
      </c>
      <c r="P12" s="28">
        <v>4197499.8623906896</v>
      </c>
      <c r="Q12" s="28">
        <v>4281449.8596385038</v>
      </c>
      <c r="R12" s="28">
        <v>4367078.856831274</v>
      </c>
      <c r="S12" s="28">
        <v>4454420.4339678995</v>
      </c>
      <c r="T12" s="28">
        <v>4543508.8426472573</v>
      </c>
      <c r="U12" s="28">
        <v>4634379.0195002025</v>
      </c>
      <c r="V12" s="28">
        <v>4727066.5998902069</v>
      </c>
      <c r="W12" s="28">
        <v>4821607.9318880113</v>
      </c>
      <c r="X12" s="28">
        <v>4918040.0905257715</v>
      </c>
      <c r="Y12" s="28">
        <v>5016400.8923362866</v>
      </c>
      <c r="Z12" s="28">
        <v>5116728.9101830125</v>
      </c>
      <c r="AA12" s="28">
        <v>5219063.4883866729</v>
      </c>
      <c r="AB12" s="28">
        <v>5323444.7581544062</v>
      </c>
      <c r="AC12" s="29"/>
      <c r="AD12" s="29"/>
      <c r="AE12" s="29"/>
      <c r="AF12" s="29"/>
      <c r="AG12" s="30"/>
    </row>
    <row r="13" spans="1:33" x14ac:dyDescent="0.35">
      <c r="A13" s="27" t="s">
        <v>210</v>
      </c>
      <c r="B13" s="28">
        <v>5232700.0049999999</v>
      </c>
      <c r="C13" s="28">
        <v>5232700.0319999997</v>
      </c>
      <c r="D13" s="28">
        <v>5253439.0319999997</v>
      </c>
      <c r="E13" s="28">
        <v>5358507.8126400001</v>
      </c>
      <c r="F13" s="28">
        <v>5465677.9688928006</v>
      </c>
      <c r="G13" s="28">
        <v>205574991.52827066</v>
      </c>
      <c r="H13" s="28">
        <v>5686491.3588360706</v>
      </c>
      <c r="I13" s="28">
        <v>5800221.1860127924</v>
      </c>
      <c r="J13" s="28">
        <v>5916225.6097330479</v>
      </c>
      <c r="K13" s="28">
        <v>6034550.1219277093</v>
      </c>
      <c r="L13" s="28">
        <v>6155241.1243662639</v>
      </c>
      <c r="M13" s="28">
        <v>6278345.9468535893</v>
      </c>
      <c r="N13" s="28">
        <v>6403912.8657906614</v>
      </c>
      <c r="O13" s="28">
        <v>6531991.123106475</v>
      </c>
      <c r="P13" s="28">
        <v>6662630.9455686044</v>
      </c>
      <c r="Q13" s="28">
        <v>6795883.5644799769</v>
      </c>
      <c r="R13" s="28">
        <v>6931801.2357695764</v>
      </c>
      <c r="S13" s="28">
        <v>7070437.2604849683</v>
      </c>
      <c r="T13" s="28">
        <v>7211846.0056946678</v>
      </c>
      <c r="U13" s="28">
        <v>7356082.925808561</v>
      </c>
      <c r="V13" s="28">
        <v>7503204.5843247324</v>
      </c>
      <c r="W13" s="28">
        <v>7653268.6760112271</v>
      </c>
      <c r="X13" s="28">
        <v>7806334.0495314514</v>
      </c>
      <c r="Y13" s="28">
        <v>7962460.7305220803</v>
      </c>
      <c r="Z13" s="28">
        <v>8121709.9451325219</v>
      </c>
      <c r="AA13" s="28">
        <v>8284144.1440351726</v>
      </c>
      <c r="AB13" s="28">
        <v>0</v>
      </c>
      <c r="AC13" s="29"/>
      <c r="AD13" s="29"/>
      <c r="AE13" s="29"/>
      <c r="AF13" s="29"/>
      <c r="AG13" s="30"/>
    </row>
    <row r="14" spans="1:33" x14ac:dyDescent="0.35">
      <c r="A14" s="27" t="s">
        <v>211</v>
      </c>
      <c r="B14" s="28">
        <v>5550000</v>
      </c>
      <c r="C14" s="28">
        <v>5661000</v>
      </c>
      <c r="D14" s="28">
        <v>5774220</v>
      </c>
      <c r="E14" s="28">
        <v>5889704.4000000004</v>
      </c>
      <c r="F14" s="28">
        <v>6007498.4880000008</v>
      </c>
      <c r="G14" s="28">
        <v>6127648.4577600006</v>
      </c>
      <c r="H14" s="28">
        <v>6250201.4269152004</v>
      </c>
      <c r="I14" s="28">
        <v>6375205.4554535048</v>
      </c>
      <c r="J14" s="28">
        <v>6502709.564562575</v>
      </c>
      <c r="K14" s="28">
        <v>6632763.7558538262</v>
      </c>
      <c r="L14" s="28">
        <v>6765419.0309709031</v>
      </c>
      <c r="M14" s="28">
        <v>6900727.411590321</v>
      </c>
      <c r="N14" s="28">
        <v>7038741.9598221276</v>
      </c>
      <c r="O14" s="28">
        <v>7179516.7990185702</v>
      </c>
      <c r="P14" s="28">
        <v>7323107.1349989418</v>
      </c>
      <c r="Q14" s="28">
        <v>7469569.277698921</v>
      </c>
      <c r="R14" s="28">
        <v>7618960.6632528994</v>
      </c>
      <c r="S14" s="28">
        <v>7771339.876517958</v>
      </c>
      <c r="T14" s="28">
        <v>7926766.6740483176</v>
      </c>
      <c r="U14" s="28">
        <v>8085302.0075292839</v>
      </c>
      <c r="V14" s="28">
        <v>8247008.0476798695</v>
      </c>
      <c r="W14" s="28">
        <v>8411948.2086334676</v>
      </c>
      <c r="X14" s="28">
        <v>8580187.1728061363</v>
      </c>
      <c r="Y14" s="28">
        <v>8751790.9162622597</v>
      </c>
      <c r="Z14" s="28">
        <v>8926826.7345875055</v>
      </c>
      <c r="AA14" s="28">
        <v>9105363.2692792565</v>
      </c>
      <c r="AB14" s="28">
        <v>9287470.5346648414</v>
      </c>
      <c r="AC14" s="29"/>
      <c r="AD14" s="29"/>
      <c r="AE14" s="29"/>
      <c r="AF14" s="29"/>
      <c r="AG14" s="30"/>
    </row>
    <row r="15" spans="1:33" s="21" customFormat="1" ht="15" thickBot="1" x14ac:dyDescent="0.4">
      <c r="A15" s="31" t="s">
        <v>212</v>
      </c>
      <c r="B15" s="32">
        <v>4919300</v>
      </c>
      <c r="C15" s="32">
        <v>4819300</v>
      </c>
      <c r="D15" s="32">
        <v>4045958.2125479449</v>
      </c>
      <c r="E15" s="32">
        <v>3274216.7617578078</v>
      </c>
      <c r="F15" s="32">
        <v>3339701.0969929639</v>
      </c>
      <c r="G15" s="32">
        <v>3406495.1189328237</v>
      </c>
      <c r="H15" s="32">
        <v>3474625.0213114801</v>
      </c>
      <c r="I15" s="32">
        <v>3544117.5217377096</v>
      </c>
      <c r="J15" s="32">
        <v>3614999.8721724646</v>
      </c>
      <c r="K15" s="32">
        <v>3687299.8696159138</v>
      </c>
      <c r="L15" s="32">
        <v>3761045.8670082316</v>
      </c>
      <c r="M15" s="32">
        <v>3836266.7843483971</v>
      </c>
      <c r="N15" s="32">
        <v>3912992.1200353648</v>
      </c>
      <c r="O15" s="32">
        <v>3991251.9624360721</v>
      </c>
      <c r="P15" s="32">
        <v>4071077.0016847933</v>
      </c>
      <c r="Q15" s="32">
        <v>4152498.5417184895</v>
      </c>
      <c r="R15" s="32">
        <v>4235548.5125528593</v>
      </c>
      <c r="S15" s="32">
        <v>4320259.4828039166</v>
      </c>
      <c r="T15" s="32">
        <v>4406664.6724599954</v>
      </c>
      <c r="U15" s="32">
        <v>4494797.9659091951</v>
      </c>
      <c r="V15" s="32">
        <v>4584693.9252273794</v>
      </c>
      <c r="W15" s="32">
        <v>4676387.8037319267</v>
      </c>
      <c r="X15" s="32">
        <v>4769915.5598065658</v>
      </c>
      <c r="Y15" s="32">
        <v>4865313.8710026974</v>
      </c>
      <c r="Z15" s="32">
        <v>4962620.1484227516</v>
      </c>
      <c r="AA15" s="32">
        <v>5061872.5513912067</v>
      </c>
      <c r="AB15" s="32">
        <v>5163110.0024190312</v>
      </c>
      <c r="AC15" s="33"/>
      <c r="AD15" s="33"/>
      <c r="AE15" s="33"/>
      <c r="AF15" s="33"/>
      <c r="AG15" s="34"/>
    </row>
    <row r="16" spans="1:33" ht="15" thickBot="1" x14ac:dyDescent="0.4"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9"/>
      <c r="AD16" s="29"/>
      <c r="AE16" s="29"/>
      <c r="AF16" s="29"/>
      <c r="AG16" s="30"/>
    </row>
    <row r="17" spans="1:33" s="19" customFormat="1" x14ac:dyDescent="0.35">
      <c r="A17" s="23" t="s">
        <v>232</v>
      </c>
      <c r="B17" s="24" t="s">
        <v>213</v>
      </c>
    </row>
    <row r="18" spans="1:33" x14ac:dyDescent="0.35">
      <c r="A18" s="25" t="s">
        <v>244</v>
      </c>
      <c r="B18" s="26">
        <v>2021</v>
      </c>
      <c r="C18" s="26">
        <v>2022</v>
      </c>
      <c r="D18" s="26">
        <v>2023</v>
      </c>
      <c r="E18" s="26">
        <v>2024</v>
      </c>
      <c r="F18" s="26">
        <v>2025</v>
      </c>
      <c r="G18" s="26">
        <v>2026</v>
      </c>
      <c r="H18" s="26">
        <v>2027</v>
      </c>
      <c r="I18" s="26">
        <v>2028</v>
      </c>
      <c r="J18" s="26">
        <v>2029</v>
      </c>
      <c r="K18" s="26">
        <v>2030</v>
      </c>
      <c r="L18" s="26">
        <v>2031</v>
      </c>
      <c r="M18" s="26">
        <v>2032</v>
      </c>
      <c r="N18" s="26">
        <v>2033</v>
      </c>
      <c r="O18" s="26">
        <v>2034</v>
      </c>
      <c r="P18" s="26">
        <v>2035</v>
      </c>
      <c r="Q18" s="26">
        <v>2036</v>
      </c>
      <c r="R18" s="26">
        <v>2037</v>
      </c>
      <c r="S18" s="26">
        <v>2038</v>
      </c>
      <c r="T18" s="26">
        <v>2039</v>
      </c>
      <c r="U18" s="26">
        <v>2040</v>
      </c>
      <c r="V18" s="26">
        <v>2041</v>
      </c>
      <c r="W18" s="26">
        <v>2042</v>
      </c>
      <c r="X18" s="26">
        <v>2043</v>
      </c>
      <c r="Y18" s="26">
        <v>2044</v>
      </c>
      <c r="Z18" s="26">
        <v>2045</v>
      </c>
      <c r="AA18" s="26">
        <v>2046</v>
      </c>
      <c r="AB18" s="26">
        <v>2047</v>
      </c>
    </row>
    <row r="19" spans="1:33" x14ac:dyDescent="0.35">
      <c r="A19" s="27" t="s">
        <v>200</v>
      </c>
      <c r="B19" s="28">
        <v>3958285.8435350955</v>
      </c>
      <c r="C19" s="28">
        <v>4649922.8126629768</v>
      </c>
      <c r="D19" s="28">
        <v>6149999.9999999991</v>
      </c>
      <c r="E19" s="28">
        <v>8363999.9999999991</v>
      </c>
      <c r="F19" s="28">
        <v>6398459.9999999991</v>
      </c>
      <c r="G19" s="28">
        <v>16000000</v>
      </c>
      <c r="H19" s="28">
        <v>14000000</v>
      </c>
      <c r="I19" s="28">
        <v>14000000</v>
      </c>
      <c r="J19" s="28">
        <v>10000000</v>
      </c>
      <c r="K19" s="28">
        <v>1000000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9"/>
      <c r="AD19" s="29"/>
      <c r="AE19" s="29"/>
      <c r="AF19" s="29"/>
      <c r="AG19" s="30"/>
    </row>
    <row r="20" spans="1:33" x14ac:dyDescent="0.35">
      <c r="A20" s="27" t="s">
        <v>201</v>
      </c>
      <c r="B20" s="28">
        <v>3958285.8435350955</v>
      </c>
      <c r="C20" s="28">
        <v>4649922.8126629768</v>
      </c>
      <c r="D20" s="28">
        <v>8199999.9999999991</v>
      </c>
      <c r="E20" s="28">
        <v>6272999.9999999991</v>
      </c>
      <c r="F20" s="28">
        <v>8531279.9999999981</v>
      </c>
      <c r="G20" s="28">
        <v>16000000</v>
      </c>
      <c r="H20" s="28">
        <v>14000000</v>
      </c>
      <c r="I20" s="28">
        <v>14000000</v>
      </c>
      <c r="J20" s="28">
        <v>10000000</v>
      </c>
      <c r="K20" s="28">
        <v>10000000</v>
      </c>
      <c r="L20" s="28">
        <v>0</v>
      </c>
      <c r="M20" s="28">
        <v>0</v>
      </c>
      <c r="N20" s="28">
        <v>0</v>
      </c>
      <c r="O20" s="28">
        <v>0</v>
      </c>
      <c r="P20" s="28">
        <v>0</v>
      </c>
      <c r="Q20" s="28">
        <v>0</v>
      </c>
      <c r="R20" s="28">
        <v>0</v>
      </c>
      <c r="S20" s="28">
        <v>0</v>
      </c>
      <c r="T20" s="28">
        <v>0</v>
      </c>
      <c r="U20" s="28">
        <v>0</v>
      </c>
      <c r="V20" s="28">
        <v>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9"/>
      <c r="AD20" s="29"/>
      <c r="AE20" s="29"/>
      <c r="AF20" s="29"/>
      <c r="AG20" s="30"/>
    </row>
    <row r="21" spans="1:33" x14ac:dyDescent="0.35">
      <c r="A21" s="27" t="s">
        <v>202</v>
      </c>
      <c r="B21" s="28">
        <v>8969972.7517460696</v>
      </c>
      <c r="C21" s="28">
        <v>9427372.2067809943</v>
      </c>
      <c r="D21" s="28">
        <v>14349999.999999998</v>
      </c>
      <c r="E21" s="28">
        <v>11500499.999999998</v>
      </c>
      <c r="F21" s="28">
        <v>4265639.9999999991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9"/>
      <c r="AD21" s="29"/>
      <c r="AE21" s="29"/>
      <c r="AF21" s="29"/>
      <c r="AG21" s="30"/>
    </row>
    <row r="22" spans="1:33" x14ac:dyDescent="0.35">
      <c r="A22" s="27" t="s">
        <v>203</v>
      </c>
      <c r="B22" s="28">
        <v>286119.33680538362</v>
      </c>
      <c r="C22" s="28">
        <v>769400.90751847718</v>
      </c>
      <c r="D22" s="28">
        <v>135308.43546014596</v>
      </c>
      <c r="E22" s="28">
        <v>226343.95083773223</v>
      </c>
      <c r="F22" s="28">
        <v>5158544.7717560194</v>
      </c>
      <c r="G22" s="28">
        <v>4992430.3941777907</v>
      </c>
      <c r="H22" s="28">
        <v>5053887.0828858847</v>
      </c>
      <c r="I22" s="28">
        <v>4998231.4461025735</v>
      </c>
      <c r="J22" s="28">
        <v>5098742.0110403849</v>
      </c>
      <c r="K22" s="28">
        <v>5004266.8605251173</v>
      </c>
      <c r="L22" s="28">
        <v>5007375.3977356199</v>
      </c>
      <c r="M22" s="28">
        <v>5010546.1056903321</v>
      </c>
      <c r="N22" s="28">
        <v>5013780.2278041383</v>
      </c>
      <c r="O22" s="28">
        <v>5501607.4455576595</v>
      </c>
      <c r="P22" s="28">
        <v>6082312.7164548039</v>
      </c>
      <c r="Q22" s="28">
        <v>6477825.1846743198</v>
      </c>
      <c r="R22" s="28">
        <v>6089245.5105003044</v>
      </c>
      <c r="S22" s="28">
        <v>6092816.2426413633</v>
      </c>
      <c r="T22" s="28">
        <v>6215338.0604510754</v>
      </c>
      <c r="U22" s="28">
        <v>6100173.3791447999</v>
      </c>
      <c r="V22" s="28">
        <v>6103962.6686587483</v>
      </c>
      <c r="W22" s="28">
        <v>5910708.9034473784</v>
      </c>
      <c r="X22" s="28">
        <v>5910708.9034473784</v>
      </c>
      <c r="Y22" s="28">
        <v>6247044.1077901591</v>
      </c>
      <c r="Z22" s="28">
        <v>0</v>
      </c>
      <c r="AA22" s="28">
        <v>0</v>
      </c>
      <c r="AB22" s="28">
        <v>0</v>
      </c>
      <c r="AC22" s="29"/>
      <c r="AD22" s="29"/>
      <c r="AE22" s="29"/>
      <c r="AF22" s="29"/>
      <c r="AG22" s="30"/>
    </row>
    <row r="23" spans="1:33" x14ac:dyDescent="0.35">
      <c r="A23" s="27" t="s">
        <v>204</v>
      </c>
      <c r="B23" s="28">
        <v>6701703.583091462</v>
      </c>
      <c r="C23" s="28">
        <v>6946531.3854359528</v>
      </c>
      <c r="D23" s="28">
        <v>7983818.7136701448</v>
      </c>
      <c r="E23" s="28">
        <v>7130447.4254105594</v>
      </c>
      <c r="F23" s="28">
        <v>7411706.2674815748</v>
      </c>
      <c r="G23" s="28">
        <v>7573516.0949562052</v>
      </c>
      <c r="H23" s="28">
        <v>7698333.1081544431</v>
      </c>
      <c r="I23" s="28">
        <v>9093907.4721706267</v>
      </c>
      <c r="J23" s="28">
        <v>8739849.4258394316</v>
      </c>
      <c r="K23" s="28">
        <v>17100046.597051002</v>
      </c>
      <c r="L23" s="28">
        <v>8430895.5216993969</v>
      </c>
      <c r="M23" s="28">
        <v>8561997.6156132277</v>
      </c>
      <c r="N23" s="28">
        <v>9772545.7361467052</v>
      </c>
      <c r="O23" s="28">
        <v>8985965.2302991431</v>
      </c>
      <c r="P23" s="28">
        <v>9046248.2810519598</v>
      </c>
      <c r="Q23" s="28">
        <v>9267781.5729830768</v>
      </c>
      <c r="R23" s="28">
        <v>9494557.6972790174</v>
      </c>
      <c r="S23" s="28">
        <v>11254418.07529664</v>
      </c>
      <c r="T23" s="28">
        <v>10481452.158705192</v>
      </c>
      <c r="U23" s="28">
        <v>9943833.3097286653</v>
      </c>
      <c r="V23" s="28">
        <v>10008205.355336126</v>
      </c>
      <c r="W23" s="28">
        <v>10254101.033442464</v>
      </c>
      <c r="X23" s="28">
        <v>9800679.8026052564</v>
      </c>
      <c r="Y23" s="28">
        <v>8571115.6401290931</v>
      </c>
      <c r="Z23" s="28">
        <v>0</v>
      </c>
      <c r="AA23" s="28">
        <v>0</v>
      </c>
      <c r="AB23" s="28">
        <v>0</v>
      </c>
      <c r="AC23" s="29"/>
      <c r="AD23" s="29"/>
      <c r="AE23" s="29"/>
      <c r="AF23" s="29"/>
      <c r="AG23" s="30"/>
    </row>
    <row r="24" spans="1:33" x14ac:dyDescent="0.35">
      <c r="A24" s="27" t="s">
        <v>205</v>
      </c>
      <c r="B24" s="28">
        <v>83234.716161566161</v>
      </c>
      <c r="C24" s="28">
        <v>371434.92087098898</v>
      </c>
      <c r="D24" s="28">
        <v>86597.398694493415</v>
      </c>
      <c r="E24" s="28">
        <v>276029.20833869779</v>
      </c>
      <c r="F24" s="28">
        <v>90095.933601750978</v>
      </c>
      <c r="G24" s="28">
        <v>287180.78835558123</v>
      </c>
      <c r="H24" s="28">
        <v>93735.809319261723</v>
      </c>
      <c r="I24" s="28">
        <v>298782.89220514678</v>
      </c>
      <c r="J24" s="28">
        <v>97522.736015759903</v>
      </c>
      <c r="K24" s="28">
        <v>310853.72105023469</v>
      </c>
      <c r="L24" s="28">
        <v>101462.65455079659</v>
      </c>
      <c r="M24" s="28">
        <v>323412.2113806642</v>
      </c>
      <c r="N24" s="28">
        <v>39585.654672993296</v>
      </c>
      <c r="O24" s="28">
        <v>269182.4517763544</v>
      </c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9"/>
      <c r="AD24" s="29"/>
      <c r="AE24" s="29"/>
      <c r="AF24" s="29"/>
      <c r="AG24" s="30"/>
    </row>
    <row r="25" spans="1:33" x14ac:dyDescent="0.35">
      <c r="A25" s="27" t="s">
        <v>206</v>
      </c>
      <c r="B25" s="28">
        <v>192480.28112362171</v>
      </c>
      <c r="C25" s="28">
        <v>196329.88674609418</v>
      </c>
      <c r="D25" s="28">
        <v>200256.48448101606</v>
      </c>
      <c r="E25" s="28">
        <v>204261.6141706364</v>
      </c>
      <c r="F25" s="28">
        <v>3897386.846454049</v>
      </c>
      <c r="G25" s="28">
        <v>3901553.7833831301</v>
      </c>
      <c r="H25" s="28">
        <v>3905804.0590507928</v>
      </c>
      <c r="I25" s="28">
        <v>3910139.3402318088</v>
      </c>
      <c r="J25" s="28">
        <v>3914561.3270364446</v>
      </c>
      <c r="K25" s="28">
        <v>3919071.7535771737</v>
      </c>
      <c r="L25" s="28">
        <v>4240743.1841199566</v>
      </c>
      <c r="M25" s="28">
        <v>4251777.2478023553</v>
      </c>
      <c r="N25" s="28">
        <v>3933151.5371501255</v>
      </c>
      <c r="O25" s="28">
        <v>3938033.7678931276</v>
      </c>
      <c r="P25" s="28">
        <v>4750892.81838845</v>
      </c>
      <c r="Q25" s="28">
        <v>4496919.1751374593</v>
      </c>
      <c r="R25" s="28">
        <v>4496919.1751374593</v>
      </c>
      <c r="S25" s="28">
        <v>4496919.1751374593</v>
      </c>
      <c r="T25" s="28">
        <v>4496919.1751374593</v>
      </c>
      <c r="U25" s="28">
        <v>4496919.1751374593</v>
      </c>
      <c r="V25" s="28">
        <v>4496919.1751374593</v>
      </c>
      <c r="W25" s="28">
        <v>4496919.1751374593</v>
      </c>
      <c r="X25" s="28">
        <v>4496919.1751374593</v>
      </c>
      <c r="Y25" s="28">
        <v>4496919.1751374593</v>
      </c>
      <c r="Z25" s="28">
        <v>0</v>
      </c>
      <c r="AA25" s="28">
        <v>0</v>
      </c>
      <c r="AB25" s="28">
        <v>0</v>
      </c>
      <c r="AC25" s="29"/>
      <c r="AD25" s="29"/>
      <c r="AE25" s="29"/>
      <c r="AF25" s="29"/>
      <c r="AG25" s="30"/>
    </row>
    <row r="26" spans="1:33" x14ac:dyDescent="0.35">
      <c r="A26" s="27" t="s">
        <v>207</v>
      </c>
      <c r="B26" s="28">
        <v>1769899.99</v>
      </c>
      <c r="C26" s="28">
        <v>1769899.98</v>
      </c>
      <c r="D26" s="28">
        <v>1790699.9879999999</v>
      </c>
      <c r="E26" s="28">
        <v>1826513.9877599999</v>
      </c>
      <c r="F26" s="28">
        <v>1863044.2675152</v>
      </c>
      <c r="G26" s="28">
        <v>1900305.1528655039</v>
      </c>
      <c r="H26" s="28">
        <v>1938311.2559228141</v>
      </c>
      <c r="I26" s="28">
        <v>1977077.4810412705</v>
      </c>
      <c r="J26" s="28">
        <v>2016619.0306620959</v>
      </c>
      <c r="K26" s="28">
        <v>2056951.4112753379</v>
      </c>
      <c r="L26" s="28">
        <v>2098090.4395008446</v>
      </c>
      <c r="M26" s="28">
        <v>2140052.2482908615</v>
      </c>
      <c r="N26" s="28">
        <v>2182853.2932566786</v>
      </c>
      <c r="O26" s="28">
        <v>2226510.359121812</v>
      </c>
      <c r="P26" s="28">
        <v>2271040.5663042483</v>
      </c>
      <c r="Q26" s="28">
        <v>2316461.3776303334</v>
      </c>
      <c r="R26" s="28">
        <v>2362790.6051829401</v>
      </c>
      <c r="S26" s="28">
        <v>2410046.4172865991</v>
      </c>
      <c r="T26" s="28">
        <v>2458247.345632331</v>
      </c>
      <c r="U26" s="28">
        <v>2507412.2925449777</v>
      </c>
      <c r="V26" s="28">
        <v>2557560.5383958775</v>
      </c>
      <c r="W26" s="28">
        <v>2608711.7491637953</v>
      </c>
      <c r="X26" s="28">
        <v>2660885.9841470714</v>
      </c>
      <c r="Y26" s="28">
        <v>2714103.7038300131</v>
      </c>
      <c r="Z26" s="28">
        <v>2768385.7779066134</v>
      </c>
      <c r="AA26" s="28">
        <v>2823753.4934647456</v>
      </c>
      <c r="AB26" s="28">
        <v>2880228.5633340403</v>
      </c>
      <c r="AC26" s="29"/>
      <c r="AD26" s="29"/>
      <c r="AE26" s="29"/>
      <c r="AF26" s="29"/>
      <c r="AG26" s="30"/>
    </row>
    <row r="27" spans="1:33" x14ac:dyDescent="0.35">
      <c r="A27" s="27" t="s">
        <v>208</v>
      </c>
      <c r="B27" s="28">
        <v>2497699.9890000001</v>
      </c>
      <c r="C27" s="28">
        <v>2497699.9920000001</v>
      </c>
      <c r="D27" s="28">
        <v>2510299.9920000001</v>
      </c>
      <c r="E27" s="28">
        <v>2560505.9918400003</v>
      </c>
      <c r="F27" s="28">
        <v>2611716.1116768005</v>
      </c>
      <c r="G27" s="28">
        <v>2663950.4339103368</v>
      </c>
      <c r="H27" s="28">
        <v>2717229.4425885435</v>
      </c>
      <c r="I27" s="28">
        <v>2771574.0314403144</v>
      </c>
      <c r="J27" s="28">
        <v>2827005.5120691205</v>
      </c>
      <c r="K27" s="28">
        <v>2883545.6223105029</v>
      </c>
      <c r="L27" s="28">
        <v>2941216.5347567131</v>
      </c>
      <c r="M27" s="28">
        <v>3000040.8654518472</v>
      </c>
      <c r="N27" s="28">
        <v>3060041.6827608841</v>
      </c>
      <c r="O27" s="28">
        <v>3121242.5164161017</v>
      </c>
      <c r="P27" s="28">
        <v>3183667.3667444238</v>
      </c>
      <c r="Q27" s="28">
        <v>3247340.7140793125</v>
      </c>
      <c r="R27" s="28">
        <v>3312287.5283608986</v>
      </c>
      <c r="S27" s="28">
        <v>3378533.2789281164</v>
      </c>
      <c r="T27" s="28">
        <v>3446103.9445066787</v>
      </c>
      <c r="U27" s="28">
        <v>3515026.0233968124</v>
      </c>
      <c r="V27" s="28">
        <v>3585326.5438647489</v>
      </c>
      <c r="W27" s="28">
        <v>3657033.0747420439</v>
      </c>
      <c r="X27" s="28">
        <v>3730173.7362368847</v>
      </c>
      <c r="Y27" s="28">
        <v>3804777.2109616227</v>
      </c>
      <c r="Z27" s="28">
        <v>3880872.7551808553</v>
      </c>
      <c r="AA27" s="28">
        <v>3958490.2102844724</v>
      </c>
      <c r="AB27" s="28">
        <v>4037660.014490162</v>
      </c>
      <c r="AC27" s="29"/>
      <c r="AD27" s="29"/>
      <c r="AE27" s="29"/>
      <c r="AF27" s="29"/>
      <c r="AG27" s="30"/>
    </row>
    <row r="28" spans="1:33" x14ac:dyDescent="0.35">
      <c r="A28" s="27" t="s">
        <v>209</v>
      </c>
      <c r="B28" s="28">
        <v>3309699.9959999998</v>
      </c>
      <c r="C28" s="28">
        <v>3309699.9959999998</v>
      </c>
      <c r="D28" s="28">
        <v>3309699.9959999998</v>
      </c>
      <c r="E28" s="28">
        <v>3375893.9959199997</v>
      </c>
      <c r="F28" s="28">
        <v>3443411.8758383999</v>
      </c>
      <c r="G28" s="28">
        <v>3512280.1133551681</v>
      </c>
      <c r="H28" s="28">
        <v>3582525.7156222714</v>
      </c>
      <c r="I28" s="28">
        <v>3654176.2299347171</v>
      </c>
      <c r="J28" s="28">
        <v>3727259.7545334115</v>
      </c>
      <c r="K28" s="28">
        <v>3801804.9496240797</v>
      </c>
      <c r="L28" s="28">
        <v>3877841.0486165616</v>
      </c>
      <c r="M28" s="28">
        <v>3955397.8695888929</v>
      </c>
      <c r="N28" s="28">
        <v>4034505.8269806709</v>
      </c>
      <c r="O28" s="28">
        <v>4115195.9435202843</v>
      </c>
      <c r="P28" s="28">
        <v>4197499.8623906896</v>
      </c>
      <c r="Q28" s="28">
        <v>4281449.8596385038</v>
      </c>
      <c r="R28" s="28">
        <v>4367078.856831274</v>
      </c>
      <c r="S28" s="28">
        <v>4454420.4339678995</v>
      </c>
      <c r="T28" s="28">
        <v>4543508.8426472573</v>
      </c>
      <c r="U28" s="28">
        <v>4634379.0195002025</v>
      </c>
      <c r="V28" s="28">
        <v>4727066.5998902069</v>
      </c>
      <c r="W28" s="28">
        <v>4821607.9318880113</v>
      </c>
      <c r="X28" s="28">
        <v>4918040.0905257715</v>
      </c>
      <c r="Y28" s="28">
        <v>5016400.8923362866</v>
      </c>
      <c r="Z28" s="28">
        <v>5116728.9101830125</v>
      </c>
      <c r="AA28" s="28">
        <v>5219063.4883866729</v>
      </c>
      <c r="AB28" s="28">
        <v>5323444.7581544062</v>
      </c>
      <c r="AC28" s="29"/>
      <c r="AD28" s="29"/>
      <c r="AE28" s="29"/>
      <c r="AF28" s="29"/>
      <c r="AG28" s="30"/>
    </row>
    <row r="29" spans="1:33" x14ac:dyDescent="0.35">
      <c r="A29" s="27" t="s">
        <v>210</v>
      </c>
      <c r="B29" s="28">
        <v>5232700.0049999999</v>
      </c>
      <c r="C29" s="28">
        <v>5232700.0319999997</v>
      </c>
      <c r="D29" s="28">
        <v>5253439.0319999997</v>
      </c>
      <c r="E29" s="28">
        <v>5358507.8126400001</v>
      </c>
      <c r="F29" s="28">
        <v>5465677.9688928006</v>
      </c>
      <c r="G29" s="28">
        <v>5574991.5282706572</v>
      </c>
      <c r="H29" s="28">
        <v>5686491.3588360706</v>
      </c>
      <c r="I29" s="28">
        <v>5800221.1860127924</v>
      </c>
      <c r="J29" s="28">
        <v>5916225.6097330479</v>
      </c>
      <c r="K29" s="28">
        <v>6034550.1219277093</v>
      </c>
      <c r="L29" s="28">
        <v>6155241.1243662639</v>
      </c>
      <c r="M29" s="28">
        <v>6278345.9468535893</v>
      </c>
      <c r="N29" s="28">
        <v>6403912.8657906614</v>
      </c>
      <c r="O29" s="28">
        <v>6531991.123106475</v>
      </c>
      <c r="P29" s="28">
        <v>6662630.9455686044</v>
      </c>
      <c r="Q29" s="28">
        <v>6795883.5644799769</v>
      </c>
      <c r="R29" s="28">
        <v>6931801.2357695764</v>
      </c>
      <c r="S29" s="28">
        <v>7070437.2604849683</v>
      </c>
      <c r="T29" s="28">
        <v>7211846.0056946678</v>
      </c>
      <c r="U29" s="28">
        <v>7356082.925808561</v>
      </c>
      <c r="V29" s="28">
        <v>7503204.5843247324</v>
      </c>
      <c r="W29" s="28">
        <v>7653268.6760112271</v>
      </c>
      <c r="X29" s="28">
        <v>7806334.0495314514</v>
      </c>
      <c r="Y29" s="28">
        <v>7962460.7305220803</v>
      </c>
      <c r="Z29" s="28">
        <v>8121709.9451325219</v>
      </c>
      <c r="AA29" s="28">
        <v>8284144.1440351726</v>
      </c>
      <c r="AB29" s="28">
        <v>0</v>
      </c>
      <c r="AC29" s="29"/>
      <c r="AD29" s="29"/>
      <c r="AE29" s="29"/>
      <c r="AF29" s="29"/>
      <c r="AG29" s="30"/>
    </row>
    <row r="30" spans="1:33" x14ac:dyDescent="0.35">
      <c r="A30" s="27" t="s">
        <v>211</v>
      </c>
      <c r="B30" s="28">
        <v>5550000</v>
      </c>
      <c r="C30" s="28">
        <v>5661000</v>
      </c>
      <c r="D30" s="28">
        <v>5774220</v>
      </c>
      <c r="E30" s="28">
        <v>5889704.4000000004</v>
      </c>
      <c r="F30" s="28">
        <v>6007498.4880000008</v>
      </c>
      <c r="G30" s="28">
        <v>6127648.4577600006</v>
      </c>
      <c r="H30" s="28">
        <v>6250201.4269152004</v>
      </c>
      <c r="I30" s="28">
        <v>6375205.4554535048</v>
      </c>
      <c r="J30" s="28">
        <v>6502709.564562575</v>
      </c>
      <c r="K30" s="28">
        <v>6632763.7558538262</v>
      </c>
      <c r="L30" s="28">
        <v>6765419.0309709031</v>
      </c>
      <c r="M30" s="28">
        <v>6900727.411590321</v>
      </c>
      <c r="N30" s="28">
        <v>7038741.9598221276</v>
      </c>
      <c r="O30" s="28">
        <v>7179516.7990185702</v>
      </c>
      <c r="P30" s="28">
        <v>7323107.1349989418</v>
      </c>
      <c r="Q30" s="28">
        <v>7469569.277698921</v>
      </c>
      <c r="R30" s="28">
        <v>7618960.6632528994</v>
      </c>
      <c r="S30" s="28">
        <v>7771339.876517958</v>
      </c>
      <c r="T30" s="28">
        <v>7926766.6740483176</v>
      </c>
      <c r="U30" s="28">
        <v>8085302.0075292839</v>
      </c>
      <c r="V30" s="28">
        <v>8247008.0476798695</v>
      </c>
      <c r="W30" s="28">
        <v>8411948.2086334676</v>
      </c>
      <c r="X30" s="28">
        <v>8580187.1728061363</v>
      </c>
      <c r="Y30" s="28">
        <v>8751790.9162622597</v>
      </c>
      <c r="Z30" s="28">
        <v>8926826.7345875055</v>
      </c>
      <c r="AA30" s="28">
        <v>9105363.2692792565</v>
      </c>
      <c r="AB30" s="28">
        <v>9287470.5346648414</v>
      </c>
      <c r="AC30" s="29"/>
      <c r="AD30" s="29"/>
      <c r="AE30" s="29"/>
      <c r="AF30" s="29"/>
      <c r="AG30" s="30"/>
    </row>
    <row r="31" spans="1:33" s="21" customFormat="1" ht="15" thickBot="1" x14ac:dyDescent="0.4">
      <c r="A31" s="31" t="s">
        <v>212</v>
      </c>
      <c r="B31" s="32">
        <v>4719300</v>
      </c>
      <c r="C31" s="32">
        <v>4719300</v>
      </c>
      <c r="D31" s="32">
        <v>3963081.5002191775</v>
      </c>
      <c r="E31" s="32">
        <v>3207148.2686071228</v>
      </c>
      <c r="F31" s="32">
        <v>3271291.2339792652</v>
      </c>
      <c r="G31" s="32">
        <v>3336717.0586588508</v>
      </c>
      <c r="H31" s="32">
        <v>3403451.3998320284</v>
      </c>
      <c r="I31" s="32">
        <v>3471520.4278286691</v>
      </c>
      <c r="J31" s="32">
        <v>3540950.8363852426</v>
      </c>
      <c r="K31" s="32">
        <v>3611769.8531129472</v>
      </c>
      <c r="L31" s="32">
        <v>3684005.250175206</v>
      </c>
      <c r="M31" s="32">
        <v>3757685.3551787105</v>
      </c>
      <c r="N31" s="32">
        <v>3832839.0622822852</v>
      </c>
      <c r="O31" s="32">
        <v>3909495.8435279308</v>
      </c>
      <c r="P31" s="32">
        <v>3987685.760398489</v>
      </c>
      <c r="Q31" s="32">
        <v>4067439.4756064592</v>
      </c>
      <c r="R31" s="32">
        <v>4148788.2651185882</v>
      </c>
      <c r="S31" s="32">
        <v>4231764.0304209609</v>
      </c>
      <c r="T31" s="32">
        <v>4316399.3110293802</v>
      </c>
      <c r="U31" s="32">
        <v>4402727.2972499682</v>
      </c>
      <c r="V31" s="32">
        <v>4490781.8431949681</v>
      </c>
      <c r="W31" s="32">
        <v>4580597.4800588675</v>
      </c>
      <c r="X31" s="32">
        <v>4672209.4296600446</v>
      </c>
      <c r="Y31" s="32">
        <v>4765653.6182532459</v>
      </c>
      <c r="Z31" s="32">
        <v>4860966.6906183111</v>
      </c>
      <c r="AA31" s="32">
        <v>4958186.0244306773</v>
      </c>
      <c r="AB31" s="32">
        <v>5057349.7449192908</v>
      </c>
      <c r="AC31" s="33"/>
      <c r="AD31" s="33"/>
      <c r="AE31" s="33"/>
      <c r="AF31" s="33"/>
      <c r="AG31" s="34"/>
    </row>
    <row r="32" spans="1:33" ht="15" thickBot="1" x14ac:dyDescent="0.4"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9"/>
      <c r="AD32" s="29"/>
      <c r="AE32" s="29"/>
      <c r="AF32" s="29"/>
      <c r="AG32" s="30"/>
    </row>
    <row r="33" spans="1:33" s="19" customFormat="1" x14ac:dyDescent="0.35">
      <c r="A33" s="23" t="s">
        <v>233</v>
      </c>
      <c r="B33" s="24" t="s">
        <v>214</v>
      </c>
    </row>
    <row r="34" spans="1:33" x14ac:dyDescent="0.35">
      <c r="A34" s="25" t="s">
        <v>244</v>
      </c>
      <c r="B34" s="26">
        <v>2021</v>
      </c>
      <c r="C34" s="26">
        <v>2022</v>
      </c>
      <c r="D34" s="26">
        <v>2023</v>
      </c>
      <c r="E34" s="26">
        <v>2024</v>
      </c>
      <c r="F34" s="26">
        <v>2025</v>
      </c>
      <c r="G34" s="26">
        <v>2026</v>
      </c>
      <c r="H34" s="26">
        <v>2027</v>
      </c>
      <c r="I34" s="26">
        <v>2028</v>
      </c>
      <c r="J34" s="26">
        <v>2029</v>
      </c>
      <c r="K34" s="26">
        <v>2030</v>
      </c>
      <c r="L34" s="26">
        <v>2031</v>
      </c>
      <c r="M34" s="26">
        <v>2032</v>
      </c>
      <c r="N34" s="26">
        <v>2033</v>
      </c>
      <c r="O34" s="26">
        <v>2034</v>
      </c>
      <c r="P34" s="26">
        <v>2035</v>
      </c>
      <c r="Q34" s="26">
        <v>2036</v>
      </c>
      <c r="R34" s="26">
        <v>2037</v>
      </c>
      <c r="S34" s="26">
        <v>2038</v>
      </c>
      <c r="T34" s="26">
        <v>2039</v>
      </c>
      <c r="U34" s="26">
        <v>2040</v>
      </c>
      <c r="V34" s="26">
        <v>2041</v>
      </c>
      <c r="W34" s="26">
        <v>2042</v>
      </c>
      <c r="X34" s="26">
        <v>2043</v>
      </c>
      <c r="Y34" s="26">
        <v>2044</v>
      </c>
      <c r="Z34" s="26">
        <v>2045</v>
      </c>
      <c r="AA34" s="26">
        <v>2046</v>
      </c>
      <c r="AB34" s="26">
        <v>2047</v>
      </c>
    </row>
    <row r="35" spans="1:33" x14ac:dyDescent="0.35">
      <c r="A35" s="27" t="s">
        <v>200</v>
      </c>
      <c r="B35" s="35">
        <v>0</v>
      </c>
      <c r="C35" s="35">
        <v>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  <c r="AB35" s="35">
        <v>0</v>
      </c>
      <c r="AE35" s="30"/>
      <c r="AF35" s="30"/>
      <c r="AG35" s="30"/>
    </row>
    <row r="36" spans="1:33" x14ac:dyDescent="0.35">
      <c r="A36" s="27" t="s">
        <v>201</v>
      </c>
      <c r="B36" s="36">
        <v>0</v>
      </c>
      <c r="C36" s="36">
        <v>0</v>
      </c>
      <c r="D36" s="36">
        <v>0</v>
      </c>
      <c r="E36" s="36">
        <v>0</v>
      </c>
      <c r="F36" s="36">
        <v>0</v>
      </c>
      <c r="G36" s="36">
        <v>0</v>
      </c>
      <c r="H36" s="36">
        <v>0</v>
      </c>
      <c r="I36" s="36">
        <v>0</v>
      </c>
      <c r="J36" s="36">
        <v>0</v>
      </c>
      <c r="K36" s="36">
        <v>0</v>
      </c>
      <c r="L36" s="36">
        <v>0</v>
      </c>
      <c r="M36" s="36">
        <v>0</v>
      </c>
      <c r="N36" s="36">
        <v>0</v>
      </c>
      <c r="O36" s="36">
        <v>0</v>
      </c>
      <c r="P36" s="36">
        <v>0</v>
      </c>
      <c r="Q36" s="36">
        <v>0</v>
      </c>
      <c r="R36" s="36">
        <v>0</v>
      </c>
      <c r="S36" s="36">
        <v>0</v>
      </c>
      <c r="T36" s="36">
        <v>0</v>
      </c>
      <c r="U36" s="36">
        <v>0</v>
      </c>
      <c r="V36" s="36">
        <v>0</v>
      </c>
      <c r="W36" s="36">
        <v>0</v>
      </c>
      <c r="X36" s="36">
        <v>0</v>
      </c>
      <c r="Y36" s="36">
        <v>0</v>
      </c>
      <c r="Z36" s="36">
        <v>0</v>
      </c>
      <c r="AA36" s="36">
        <v>0</v>
      </c>
      <c r="AB36" s="36">
        <v>0</v>
      </c>
    </row>
    <row r="37" spans="1:33" x14ac:dyDescent="0.35">
      <c r="A37" s="27" t="s">
        <v>202</v>
      </c>
      <c r="B37" s="36">
        <v>0</v>
      </c>
      <c r="C37" s="36">
        <v>0</v>
      </c>
      <c r="D37" s="36">
        <v>0</v>
      </c>
      <c r="E37" s="36">
        <v>0</v>
      </c>
      <c r="F37" s="36">
        <v>0</v>
      </c>
      <c r="G37" s="36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0</v>
      </c>
      <c r="O37" s="36">
        <v>0</v>
      </c>
      <c r="P37" s="36">
        <v>0</v>
      </c>
      <c r="Q37" s="36">
        <v>0</v>
      </c>
      <c r="R37" s="36">
        <v>0</v>
      </c>
      <c r="S37" s="36">
        <v>0</v>
      </c>
      <c r="T37" s="36">
        <v>0</v>
      </c>
      <c r="U37" s="36">
        <v>0</v>
      </c>
      <c r="V37" s="36">
        <v>0</v>
      </c>
      <c r="W37" s="36">
        <v>0</v>
      </c>
      <c r="X37" s="36">
        <v>0</v>
      </c>
      <c r="Y37" s="36">
        <v>0</v>
      </c>
      <c r="Z37" s="36">
        <v>0</v>
      </c>
      <c r="AA37" s="36">
        <v>0</v>
      </c>
      <c r="AB37" s="36">
        <v>0</v>
      </c>
    </row>
    <row r="38" spans="1:33" x14ac:dyDescent="0.35">
      <c r="A38" s="27" t="s">
        <v>203</v>
      </c>
      <c r="B38" s="36">
        <v>0</v>
      </c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36">
        <v>0</v>
      </c>
      <c r="R38" s="36">
        <v>0</v>
      </c>
      <c r="S38" s="36">
        <v>0</v>
      </c>
      <c r="T38" s="36">
        <v>0</v>
      </c>
      <c r="U38" s="36">
        <v>0</v>
      </c>
      <c r="V38" s="36">
        <v>0</v>
      </c>
      <c r="W38" s="36">
        <v>0</v>
      </c>
      <c r="X38" s="36">
        <v>0</v>
      </c>
      <c r="Y38" s="36">
        <v>0</v>
      </c>
      <c r="Z38" s="36">
        <v>0</v>
      </c>
      <c r="AA38" s="36">
        <v>0</v>
      </c>
      <c r="AB38" s="36">
        <v>0</v>
      </c>
    </row>
    <row r="39" spans="1:33" x14ac:dyDescent="0.35">
      <c r="A39" s="27" t="s">
        <v>204</v>
      </c>
      <c r="B39" s="36">
        <v>0</v>
      </c>
      <c r="C39" s="36">
        <v>0</v>
      </c>
      <c r="D39" s="36">
        <v>0</v>
      </c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0</v>
      </c>
      <c r="T39" s="36">
        <v>0</v>
      </c>
      <c r="U39" s="36">
        <v>0</v>
      </c>
      <c r="V39" s="36">
        <v>0</v>
      </c>
      <c r="W39" s="36">
        <v>0</v>
      </c>
      <c r="X39" s="36">
        <v>0</v>
      </c>
      <c r="Y39" s="36">
        <v>0</v>
      </c>
      <c r="Z39" s="36">
        <v>0</v>
      </c>
      <c r="AA39" s="36">
        <v>0</v>
      </c>
      <c r="AB39" s="36">
        <v>0</v>
      </c>
    </row>
    <row r="40" spans="1:33" x14ac:dyDescent="0.35">
      <c r="A40" s="27" t="s">
        <v>205</v>
      </c>
      <c r="B40" s="36">
        <v>0</v>
      </c>
      <c r="C40" s="36">
        <v>0</v>
      </c>
      <c r="D40" s="36">
        <v>0</v>
      </c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36">
        <v>0</v>
      </c>
      <c r="K40" s="36">
        <v>0</v>
      </c>
      <c r="L40" s="36">
        <v>0</v>
      </c>
      <c r="M40" s="36">
        <v>0</v>
      </c>
      <c r="N40" s="36">
        <v>0</v>
      </c>
      <c r="O40" s="36">
        <v>0</v>
      </c>
      <c r="P40" s="36">
        <v>0</v>
      </c>
      <c r="Q40" s="36">
        <v>0</v>
      </c>
      <c r="R40" s="36">
        <v>0</v>
      </c>
      <c r="S40" s="36">
        <v>0</v>
      </c>
      <c r="T40" s="36">
        <v>0</v>
      </c>
      <c r="U40" s="36">
        <v>0</v>
      </c>
      <c r="V40" s="36">
        <v>0</v>
      </c>
      <c r="W40" s="36">
        <v>0</v>
      </c>
      <c r="X40" s="36">
        <v>0</v>
      </c>
      <c r="Y40" s="36">
        <v>0</v>
      </c>
      <c r="Z40" s="36">
        <v>0</v>
      </c>
      <c r="AA40" s="36">
        <v>0</v>
      </c>
      <c r="AB40" s="36">
        <v>0</v>
      </c>
    </row>
    <row r="41" spans="1:33" x14ac:dyDescent="0.35">
      <c r="A41" s="27" t="s">
        <v>206</v>
      </c>
      <c r="B41" s="36">
        <v>0</v>
      </c>
      <c r="C41" s="36">
        <v>0</v>
      </c>
      <c r="D41" s="36">
        <v>0</v>
      </c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36">
        <v>0</v>
      </c>
      <c r="K41" s="36">
        <v>0</v>
      </c>
      <c r="L41" s="36">
        <v>0</v>
      </c>
      <c r="M41" s="36">
        <v>0</v>
      </c>
      <c r="N41" s="36">
        <v>0</v>
      </c>
      <c r="O41" s="36">
        <v>0</v>
      </c>
      <c r="P41" s="36">
        <v>0</v>
      </c>
      <c r="Q41" s="36">
        <v>0</v>
      </c>
      <c r="R41" s="36">
        <v>0</v>
      </c>
      <c r="S41" s="36">
        <v>0</v>
      </c>
      <c r="T41" s="36">
        <v>0</v>
      </c>
      <c r="U41" s="36">
        <v>0</v>
      </c>
      <c r="V41" s="36">
        <v>0</v>
      </c>
      <c r="W41" s="36">
        <v>0</v>
      </c>
      <c r="X41" s="36">
        <v>0</v>
      </c>
      <c r="Y41" s="36">
        <v>0</v>
      </c>
      <c r="Z41" s="36">
        <v>0</v>
      </c>
      <c r="AA41" s="36">
        <v>0</v>
      </c>
      <c r="AB41" s="36">
        <v>0</v>
      </c>
    </row>
    <row r="42" spans="1:33" x14ac:dyDescent="0.35">
      <c r="A42" s="27" t="s">
        <v>207</v>
      </c>
      <c r="B42" s="36">
        <v>0</v>
      </c>
      <c r="C42" s="36">
        <v>0</v>
      </c>
      <c r="D42" s="36">
        <v>0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36">
        <v>0</v>
      </c>
      <c r="Q42" s="36">
        <v>0</v>
      </c>
      <c r="R42" s="36">
        <v>0</v>
      </c>
      <c r="S42" s="36">
        <v>0</v>
      </c>
      <c r="T42" s="36">
        <v>0</v>
      </c>
      <c r="U42" s="36">
        <v>0</v>
      </c>
      <c r="V42" s="36"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  <c r="AB42" s="36">
        <v>0</v>
      </c>
    </row>
    <row r="43" spans="1:33" x14ac:dyDescent="0.35">
      <c r="A43" s="27" t="s">
        <v>208</v>
      </c>
      <c r="B43" s="36">
        <v>0</v>
      </c>
      <c r="C43" s="36">
        <v>0</v>
      </c>
      <c r="D43" s="36">
        <v>0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0</v>
      </c>
      <c r="Q43" s="36">
        <v>0</v>
      </c>
      <c r="R43" s="36">
        <v>0</v>
      </c>
      <c r="S43" s="36">
        <v>0</v>
      </c>
      <c r="T43" s="36">
        <v>0</v>
      </c>
      <c r="U43" s="36">
        <v>0</v>
      </c>
      <c r="V43" s="36">
        <v>0</v>
      </c>
      <c r="W43" s="36">
        <v>0</v>
      </c>
      <c r="X43" s="36">
        <v>0</v>
      </c>
      <c r="Y43" s="36">
        <v>0</v>
      </c>
      <c r="Z43" s="36">
        <v>0</v>
      </c>
      <c r="AA43" s="36">
        <v>0</v>
      </c>
      <c r="AB43" s="36">
        <v>0</v>
      </c>
    </row>
    <row r="44" spans="1:33" x14ac:dyDescent="0.35">
      <c r="A44" s="27" t="s">
        <v>209</v>
      </c>
      <c r="B44" s="36">
        <v>0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0</v>
      </c>
      <c r="Q44" s="36">
        <v>0</v>
      </c>
      <c r="R44" s="36">
        <v>0</v>
      </c>
      <c r="S44" s="36">
        <v>0</v>
      </c>
      <c r="T44" s="36">
        <v>0</v>
      </c>
      <c r="U44" s="36">
        <v>0</v>
      </c>
      <c r="V44" s="36">
        <v>0</v>
      </c>
      <c r="W44" s="36">
        <v>0</v>
      </c>
      <c r="X44" s="36">
        <v>0</v>
      </c>
      <c r="Y44" s="36">
        <v>0</v>
      </c>
      <c r="Z44" s="36">
        <v>0</v>
      </c>
      <c r="AA44" s="36">
        <v>0</v>
      </c>
      <c r="AB44" s="36">
        <v>0</v>
      </c>
    </row>
    <row r="45" spans="1:33" x14ac:dyDescent="0.35">
      <c r="A45" s="27" t="s">
        <v>210</v>
      </c>
      <c r="B45" s="36">
        <v>0</v>
      </c>
      <c r="C45" s="36">
        <v>0</v>
      </c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0</v>
      </c>
      <c r="L45" s="36">
        <v>0</v>
      </c>
      <c r="M45" s="36">
        <v>0</v>
      </c>
      <c r="N45" s="36">
        <v>0</v>
      </c>
      <c r="O45" s="36">
        <v>0</v>
      </c>
      <c r="P45" s="36">
        <v>0</v>
      </c>
      <c r="Q45" s="36">
        <v>0</v>
      </c>
      <c r="R45" s="36">
        <v>0</v>
      </c>
      <c r="S45" s="36">
        <v>0</v>
      </c>
      <c r="T45" s="36">
        <v>0</v>
      </c>
      <c r="U45" s="36">
        <v>0</v>
      </c>
      <c r="V45" s="36">
        <v>0</v>
      </c>
      <c r="W45" s="36">
        <v>0</v>
      </c>
      <c r="X45" s="36">
        <v>0</v>
      </c>
      <c r="Y45" s="36">
        <v>0</v>
      </c>
      <c r="Z45" s="36">
        <v>0</v>
      </c>
      <c r="AA45" s="36">
        <v>0</v>
      </c>
      <c r="AB45" s="36">
        <v>0</v>
      </c>
    </row>
    <row r="46" spans="1:33" x14ac:dyDescent="0.35">
      <c r="A46" s="27" t="s">
        <v>211</v>
      </c>
      <c r="B46" s="36">
        <v>0</v>
      </c>
      <c r="C46" s="36">
        <v>0</v>
      </c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0</v>
      </c>
      <c r="M46" s="36">
        <v>0</v>
      </c>
      <c r="N46" s="36">
        <v>0</v>
      </c>
      <c r="O46" s="36">
        <v>0</v>
      </c>
      <c r="P46" s="36">
        <v>0</v>
      </c>
      <c r="Q46" s="36">
        <v>0</v>
      </c>
      <c r="R46" s="36">
        <v>0</v>
      </c>
      <c r="S46" s="36">
        <v>0</v>
      </c>
      <c r="T46" s="36">
        <v>0</v>
      </c>
      <c r="U46" s="36">
        <v>0</v>
      </c>
      <c r="V46" s="36">
        <v>0</v>
      </c>
      <c r="W46" s="36">
        <v>0</v>
      </c>
      <c r="X46" s="36">
        <v>0</v>
      </c>
      <c r="Y46" s="36">
        <v>0</v>
      </c>
      <c r="Z46" s="36">
        <v>0</v>
      </c>
      <c r="AA46" s="36">
        <v>0</v>
      </c>
      <c r="AB46" s="36">
        <v>0</v>
      </c>
    </row>
    <row r="47" spans="1:33" s="21" customFormat="1" ht="15" thickBot="1" x14ac:dyDescent="0.4">
      <c r="A47" s="31" t="s">
        <v>212</v>
      </c>
      <c r="B47" s="37">
        <v>0</v>
      </c>
      <c r="C47" s="37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7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37">
        <v>0</v>
      </c>
      <c r="AB47" s="37">
        <v>0</v>
      </c>
    </row>
    <row r="48" spans="1:33" s="79" customFormat="1" ht="15" thickBot="1" x14ac:dyDescent="0.4"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</row>
    <row r="49" spans="1:2034" s="66" customFormat="1" x14ac:dyDescent="0.35">
      <c r="A49" s="68" t="s">
        <v>295</v>
      </c>
      <c r="B49" s="69" t="s">
        <v>296</v>
      </c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</row>
    <row r="50" spans="1:2034" ht="15" thickBot="1" x14ac:dyDescent="0.4">
      <c r="A50" s="25" t="s">
        <v>283</v>
      </c>
      <c r="B50" s="46">
        <v>2022</v>
      </c>
      <c r="C50" s="46">
        <v>2023</v>
      </c>
      <c r="D50" s="46">
        <v>2024</v>
      </c>
      <c r="E50" s="46">
        <v>2025</v>
      </c>
      <c r="F50" s="46">
        <v>2026</v>
      </c>
      <c r="G50" s="46">
        <v>2027</v>
      </c>
      <c r="H50" s="46">
        <v>2028</v>
      </c>
      <c r="I50" s="46">
        <v>2029</v>
      </c>
      <c r="J50" s="46">
        <v>2030</v>
      </c>
      <c r="K50" s="46">
        <v>2031</v>
      </c>
      <c r="L50" s="46">
        <v>2032</v>
      </c>
      <c r="M50" s="46">
        <v>2033</v>
      </c>
      <c r="N50" s="46">
        <v>2034</v>
      </c>
      <c r="O50" s="46">
        <v>2035</v>
      </c>
      <c r="P50" s="46">
        <v>2036</v>
      </c>
      <c r="Q50" s="46">
        <v>2037</v>
      </c>
      <c r="R50" s="46">
        <v>2038</v>
      </c>
      <c r="S50" s="46">
        <v>2039</v>
      </c>
      <c r="T50" s="46">
        <v>2040</v>
      </c>
      <c r="U50" s="46">
        <v>2041</v>
      </c>
      <c r="V50" s="46">
        <v>2042</v>
      </c>
      <c r="W50" s="46">
        <v>2043</v>
      </c>
      <c r="X50" s="46">
        <v>2044</v>
      </c>
      <c r="Y50" s="46">
        <v>2045</v>
      </c>
      <c r="Z50" s="46">
        <v>2046</v>
      </c>
      <c r="AA50" s="46">
        <v>2047</v>
      </c>
    </row>
    <row r="51" spans="1:2034" s="19" customFormat="1" ht="16" thickBot="1" x14ac:dyDescent="0.4">
      <c r="A51" s="58" t="s">
        <v>296</v>
      </c>
      <c r="B51" s="67">
        <v>0</v>
      </c>
      <c r="C51" s="67">
        <v>0</v>
      </c>
      <c r="D51" s="67">
        <v>0</v>
      </c>
      <c r="E51" s="67">
        <v>0</v>
      </c>
      <c r="F51" s="67">
        <v>0</v>
      </c>
      <c r="G51" s="67">
        <v>0</v>
      </c>
      <c r="H51" s="67">
        <v>0</v>
      </c>
      <c r="I51" s="67">
        <v>0</v>
      </c>
      <c r="J51" s="67">
        <v>0</v>
      </c>
      <c r="K51" s="67">
        <v>0</v>
      </c>
      <c r="L51" s="67">
        <v>0</v>
      </c>
      <c r="M51" s="67">
        <v>0</v>
      </c>
      <c r="N51" s="67">
        <v>0</v>
      </c>
      <c r="O51" s="67">
        <v>0</v>
      </c>
      <c r="P51" s="67">
        <v>0</v>
      </c>
      <c r="Q51" s="67">
        <v>0</v>
      </c>
      <c r="R51" s="67">
        <v>0</v>
      </c>
      <c r="S51" s="67">
        <v>0</v>
      </c>
      <c r="T51" s="67">
        <v>0</v>
      </c>
      <c r="U51" s="67">
        <v>0</v>
      </c>
      <c r="V51" s="67">
        <v>0</v>
      </c>
      <c r="W51" s="67">
        <v>0</v>
      </c>
      <c r="X51" s="67">
        <v>0</v>
      </c>
      <c r="Y51" s="67">
        <v>0</v>
      </c>
      <c r="Z51" s="67">
        <v>0</v>
      </c>
      <c r="AA51" s="67"/>
      <c r="AB51" s="70"/>
      <c r="AC51" s="70"/>
      <c r="AD51" s="70"/>
      <c r="AE51" s="70"/>
      <c r="AF51" s="7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  <c r="BX51" s="20"/>
      <c r="BY51" s="20"/>
      <c r="BZ51" s="20"/>
      <c r="CA51" s="20"/>
      <c r="CB51" s="20"/>
      <c r="CC51" s="20"/>
      <c r="CD51" s="20"/>
      <c r="CE51" s="20"/>
      <c r="CF51" s="20"/>
      <c r="CG51" s="20"/>
      <c r="CH51" s="20"/>
      <c r="CI51" s="20"/>
      <c r="CJ51" s="20"/>
      <c r="CK51" s="20"/>
      <c r="CL51" s="20"/>
      <c r="CM51" s="20"/>
      <c r="CN51" s="20"/>
      <c r="CO51" s="20"/>
      <c r="CP51" s="20"/>
      <c r="CQ51" s="20"/>
      <c r="CR51" s="20"/>
      <c r="CS51" s="20"/>
      <c r="CT51" s="20"/>
      <c r="CU51" s="20"/>
      <c r="CV51" s="20"/>
      <c r="CW51" s="20"/>
      <c r="CX51" s="20"/>
      <c r="CY51" s="20"/>
      <c r="CZ51" s="20"/>
      <c r="DA51" s="20"/>
      <c r="DB51" s="20"/>
      <c r="DC51" s="20"/>
      <c r="DD51" s="20"/>
      <c r="DE51" s="20"/>
      <c r="DF51" s="20"/>
      <c r="DG51" s="20"/>
      <c r="DH51" s="20"/>
      <c r="DI51" s="20"/>
      <c r="DJ51" s="20"/>
      <c r="DK51" s="20"/>
      <c r="DL51" s="20"/>
      <c r="DM51" s="20"/>
      <c r="DN51" s="20"/>
      <c r="DO51" s="20"/>
      <c r="DP51" s="20"/>
      <c r="DQ51" s="20"/>
      <c r="DR51" s="20"/>
      <c r="DS51" s="20"/>
      <c r="DT51" s="20"/>
      <c r="DU51" s="20"/>
      <c r="DV51" s="20"/>
      <c r="DW51" s="20"/>
      <c r="DX51" s="20"/>
      <c r="DY51" s="20"/>
      <c r="DZ51" s="20"/>
      <c r="EA51" s="20"/>
      <c r="EB51" s="20"/>
      <c r="EC51" s="20"/>
      <c r="ED51" s="20"/>
      <c r="EE51" s="20"/>
      <c r="EF51" s="20"/>
      <c r="EG51" s="20"/>
      <c r="EH51" s="20"/>
      <c r="EI51" s="20"/>
      <c r="EJ51" s="20"/>
      <c r="EK51" s="20"/>
      <c r="EL51" s="20"/>
      <c r="EM51" s="20"/>
      <c r="EN51" s="20"/>
      <c r="EO51" s="20"/>
      <c r="EP51" s="20"/>
      <c r="EQ51" s="20"/>
      <c r="ER51" s="20"/>
      <c r="ES51" s="20"/>
      <c r="ET51" s="20"/>
      <c r="EU51" s="20"/>
      <c r="EV51" s="20"/>
      <c r="EW51" s="20"/>
      <c r="EX51" s="20"/>
      <c r="EY51" s="20"/>
      <c r="EZ51" s="20"/>
      <c r="FA51" s="20"/>
      <c r="FB51" s="20"/>
      <c r="FC51" s="20"/>
      <c r="FD51" s="20"/>
      <c r="FE51" s="20"/>
      <c r="FF51" s="20"/>
      <c r="FG51" s="20"/>
      <c r="FH51" s="20"/>
      <c r="FI51" s="20"/>
      <c r="FJ51" s="20"/>
      <c r="FK51" s="20"/>
      <c r="FL51" s="20"/>
      <c r="FM51" s="20"/>
      <c r="FN51" s="20"/>
      <c r="FO51" s="20"/>
      <c r="FP51" s="20"/>
      <c r="FQ51" s="20"/>
      <c r="FR51" s="20"/>
      <c r="FS51" s="20"/>
      <c r="FT51" s="20"/>
      <c r="FU51" s="20"/>
      <c r="FV51" s="20"/>
      <c r="FW51" s="20"/>
      <c r="FX51" s="20"/>
      <c r="FY51" s="20"/>
      <c r="FZ51" s="20"/>
      <c r="GA51" s="20"/>
      <c r="GB51" s="20"/>
      <c r="GC51" s="20"/>
      <c r="GD51" s="20"/>
      <c r="GE51" s="20"/>
      <c r="GF51" s="20"/>
      <c r="GG51" s="20"/>
      <c r="GH51" s="20"/>
      <c r="GI51" s="20"/>
      <c r="GJ51" s="20"/>
      <c r="GK51" s="20"/>
      <c r="GL51" s="20"/>
      <c r="GM51" s="20"/>
      <c r="GN51" s="20"/>
      <c r="GO51" s="20"/>
      <c r="GP51" s="20"/>
      <c r="GQ51" s="20"/>
      <c r="GR51" s="20"/>
      <c r="GS51" s="20"/>
      <c r="GT51" s="20"/>
      <c r="GU51" s="20"/>
      <c r="GV51" s="20"/>
      <c r="GW51" s="20"/>
      <c r="GX51" s="20"/>
      <c r="GY51" s="20"/>
      <c r="GZ51" s="20"/>
      <c r="HA51" s="20"/>
      <c r="HB51" s="20"/>
      <c r="HC51" s="20"/>
      <c r="HD51" s="20"/>
      <c r="HE51" s="20"/>
      <c r="HF51" s="20"/>
      <c r="HG51" s="20"/>
      <c r="HH51" s="20"/>
      <c r="HI51" s="20"/>
      <c r="HJ51" s="20"/>
      <c r="HK51" s="20"/>
      <c r="HL51" s="20"/>
      <c r="HM51" s="20"/>
      <c r="HN51" s="20"/>
      <c r="HO51" s="20"/>
      <c r="HP51" s="20"/>
      <c r="HQ51" s="20"/>
      <c r="HR51" s="20"/>
      <c r="HS51" s="20"/>
      <c r="HT51" s="20"/>
      <c r="HU51" s="20"/>
      <c r="HV51" s="20"/>
      <c r="HW51" s="20"/>
      <c r="HX51" s="20"/>
      <c r="HY51" s="20"/>
      <c r="HZ51" s="20"/>
      <c r="IA51" s="20"/>
      <c r="IB51" s="20"/>
      <c r="IC51" s="20"/>
      <c r="ID51" s="20"/>
      <c r="IE51" s="20"/>
      <c r="IF51" s="20"/>
      <c r="IG51" s="20"/>
      <c r="IH51" s="20"/>
      <c r="II51" s="20"/>
      <c r="IJ51" s="20"/>
      <c r="IK51" s="20"/>
      <c r="IL51" s="20"/>
      <c r="IM51" s="20"/>
      <c r="IN51" s="20"/>
      <c r="IO51" s="20"/>
      <c r="IP51" s="20"/>
      <c r="IQ51" s="20"/>
      <c r="IR51" s="20"/>
      <c r="IS51" s="20"/>
      <c r="IT51" s="20"/>
      <c r="IU51" s="20"/>
      <c r="IV51" s="20"/>
      <c r="IW51" s="20"/>
      <c r="IX51" s="20"/>
      <c r="IY51" s="20"/>
      <c r="IZ51" s="20"/>
      <c r="JA51" s="20"/>
      <c r="JB51" s="20"/>
      <c r="JC51" s="20"/>
      <c r="JD51" s="20"/>
      <c r="JE51" s="20"/>
      <c r="JF51" s="20"/>
      <c r="JG51" s="20"/>
      <c r="JH51" s="20"/>
      <c r="JI51" s="20"/>
      <c r="JJ51" s="20"/>
      <c r="JK51" s="20"/>
      <c r="JL51" s="20"/>
      <c r="JM51" s="20"/>
      <c r="JN51" s="20"/>
      <c r="JO51" s="20"/>
      <c r="JP51" s="20"/>
      <c r="JQ51" s="20"/>
      <c r="JR51" s="20"/>
      <c r="JS51" s="20"/>
      <c r="JT51" s="20"/>
      <c r="JU51" s="20"/>
      <c r="JV51" s="20"/>
      <c r="JW51" s="20"/>
      <c r="JX51" s="20"/>
      <c r="JY51" s="20"/>
      <c r="JZ51" s="20"/>
      <c r="KA51" s="20"/>
      <c r="KB51" s="20"/>
      <c r="KC51" s="20"/>
      <c r="KD51" s="20"/>
      <c r="KE51" s="20"/>
      <c r="KF51" s="20"/>
      <c r="KG51" s="20"/>
      <c r="KH51" s="20"/>
      <c r="KI51" s="20"/>
      <c r="KJ51" s="20"/>
      <c r="KK51" s="20"/>
      <c r="KL51" s="20"/>
      <c r="KM51" s="20"/>
      <c r="KN51" s="20"/>
      <c r="KO51" s="20"/>
      <c r="KP51" s="20"/>
      <c r="KQ51" s="20"/>
      <c r="KR51" s="20"/>
      <c r="KS51" s="20"/>
      <c r="KT51" s="20"/>
      <c r="KU51" s="20"/>
      <c r="KV51" s="20"/>
      <c r="KW51" s="20"/>
      <c r="KX51" s="20"/>
      <c r="KY51" s="20"/>
      <c r="KZ51" s="20"/>
      <c r="LA51" s="20"/>
      <c r="LB51" s="20"/>
      <c r="LC51" s="20"/>
      <c r="LD51" s="20"/>
      <c r="LE51" s="20"/>
      <c r="LF51" s="20"/>
      <c r="LG51" s="20"/>
      <c r="LH51" s="20"/>
      <c r="LI51" s="20"/>
      <c r="LJ51" s="20"/>
      <c r="LK51" s="20"/>
      <c r="LL51" s="20"/>
      <c r="LM51" s="20"/>
      <c r="LN51" s="20"/>
      <c r="LO51" s="20"/>
      <c r="LP51" s="20"/>
      <c r="LQ51" s="20"/>
      <c r="LR51" s="20"/>
      <c r="LS51" s="20"/>
      <c r="LT51" s="20"/>
      <c r="LU51" s="20"/>
      <c r="LV51" s="20"/>
      <c r="LW51" s="20"/>
      <c r="LX51" s="20"/>
      <c r="LY51" s="20"/>
      <c r="LZ51" s="20"/>
      <c r="MA51" s="20"/>
      <c r="MB51" s="20"/>
      <c r="MC51" s="20"/>
      <c r="MD51" s="20"/>
      <c r="ME51" s="20"/>
      <c r="MF51" s="20"/>
      <c r="MG51" s="20"/>
      <c r="MH51" s="20"/>
      <c r="MI51" s="20"/>
      <c r="MJ51" s="20"/>
      <c r="MK51" s="20"/>
      <c r="ML51" s="20"/>
      <c r="MM51" s="20"/>
      <c r="MN51" s="20"/>
      <c r="MO51" s="20"/>
      <c r="MP51" s="20"/>
      <c r="MQ51" s="20"/>
      <c r="MR51" s="20"/>
      <c r="MS51" s="20"/>
      <c r="MT51" s="20"/>
      <c r="MU51" s="20"/>
      <c r="MV51" s="20"/>
      <c r="MW51" s="20"/>
      <c r="MX51" s="20"/>
      <c r="MY51" s="20"/>
      <c r="MZ51" s="20"/>
      <c r="NA51" s="20"/>
      <c r="NB51" s="20"/>
      <c r="NC51" s="20"/>
      <c r="ND51" s="20"/>
      <c r="NE51" s="20"/>
      <c r="NF51" s="20"/>
      <c r="NG51" s="20"/>
      <c r="NH51" s="20"/>
      <c r="NI51" s="20"/>
      <c r="NJ51" s="20"/>
      <c r="NK51" s="20"/>
      <c r="NL51" s="20"/>
      <c r="NM51" s="20"/>
      <c r="NN51" s="20"/>
      <c r="NO51" s="20"/>
      <c r="NP51" s="20"/>
      <c r="NQ51" s="20"/>
      <c r="NR51" s="20"/>
      <c r="NS51" s="20"/>
      <c r="NT51" s="20"/>
      <c r="NU51" s="20"/>
      <c r="NV51" s="20"/>
      <c r="NW51" s="20"/>
      <c r="NX51" s="20"/>
      <c r="NY51" s="20"/>
      <c r="NZ51" s="20"/>
      <c r="OA51" s="20"/>
      <c r="OB51" s="20"/>
      <c r="OC51" s="20"/>
      <c r="OD51" s="20"/>
      <c r="OE51" s="20"/>
      <c r="OF51" s="20"/>
      <c r="OG51" s="20"/>
      <c r="OH51" s="20"/>
      <c r="OI51" s="20"/>
      <c r="OJ51" s="20"/>
      <c r="OK51" s="20"/>
      <c r="OL51" s="20"/>
      <c r="OM51" s="20"/>
      <c r="ON51" s="20"/>
      <c r="OO51" s="20"/>
      <c r="OP51" s="20"/>
      <c r="OQ51" s="20"/>
      <c r="OR51" s="20"/>
      <c r="OS51" s="20"/>
      <c r="OT51" s="20"/>
      <c r="OU51" s="20"/>
      <c r="OV51" s="20"/>
      <c r="OW51" s="20"/>
      <c r="OX51" s="20"/>
      <c r="OY51" s="20"/>
      <c r="OZ51" s="20"/>
      <c r="PA51" s="20"/>
      <c r="PB51" s="20"/>
      <c r="PC51" s="20"/>
      <c r="PD51" s="20"/>
      <c r="PE51" s="20"/>
      <c r="PF51" s="20"/>
      <c r="PG51" s="20"/>
      <c r="PH51" s="20"/>
      <c r="PI51" s="20"/>
      <c r="PJ51" s="20"/>
      <c r="PK51" s="20"/>
      <c r="PL51" s="20"/>
      <c r="PM51" s="20"/>
      <c r="PN51" s="20"/>
      <c r="PO51" s="20"/>
      <c r="PP51" s="20"/>
      <c r="PQ51" s="20"/>
      <c r="PR51" s="20"/>
      <c r="PS51" s="20"/>
      <c r="PT51" s="20"/>
      <c r="PU51" s="20"/>
      <c r="PV51" s="20"/>
      <c r="PW51" s="20"/>
      <c r="PX51" s="20"/>
      <c r="PY51" s="20"/>
      <c r="PZ51" s="20"/>
      <c r="QA51" s="20"/>
      <c r="QB51" s="20"/>
      <c r="QC51" s="20"/>
      <c r="QD51" s="20"/>
      <c r="QE51" s="20"/>
      <c r="QF51" s="20"/>
      <c r="QG51" s="20"/>
      <c r="QH51" s="20"/>
      <c r="QI51" s="20"/>
      <c r="QJ51" s="20"/>
      <c r="QK51" s="20"/>
      <c r="QL51" s="20"/>
      <c r="QM51" s="20"/>
      <c r="QN51" s="20"/>
      <c r="QO51" s="20"/>
      <c r="QP51" s="20"/>
      <c r="QQ51" s="20"/>
      <c r="QR51" s="20"/>
      <c r="QS51" s="20"/>
      <c r="QT51" s="20"/>
      <c r="QU51" s="20"/>
      <c r="QV51" s="20"/>
      <c r="QW51" s="20"/>
      <c r="QX51" s="20"/>
      <c r="QY51" s="20"/>
      <c r="QZ51" s="20"/>
      <c r="RA51" s="20"/>
      <c r="RB51" s="20"/>
      <c r="RC51" s="20"/>
      <c r="RD51" s="20"/>
      <c r="RE51" s="20"/>
      <c r="RF51" s="20"/>
      <c r="RG51" s="20"/>
      <c r="RH51" s="20"/>
      <c r="RI51" s="20"/>
      <c r="RJ51" s="20"/>
      <c r="RK51" s="20"/>
      <c r="RL51" s="20"/>
      <c r="RM51" s="20"/>
      <c r="RN51" s="20"/>
      <c r="RO51" s="20"/>
      <c r="RP51" s="20"/>
      <c r="RQ51" s="20"/>
      <c r="RR51" s="20"/>
      <c r="RS51" s="20"/>
      <c r="RT51" s="20"/>
      <c r="RU51" s="20"/>
      <c r="RV51" s="20"/>
      <c r="RW51" s="20"/>
      <c r="RX51" s="20"/>
      <c r="RY51" s="20"/>
      <c r="RZ51" s="20"/>
      <c r="SA51" s="20"/>
      <c r="SB51" s="20"/>
      <c r="SC51" s="20"/>
      <c r="SD51" s="20"/>
      <c r="SE51" s="20"/>
      <c r="SF51" s="20"/>
      <c r="SG51" s="20"/>
      <c r="SH51" s="20"/>
      <c r="SI51" s="20"/>
      <c r="SJ51" s="20"/>
      <c r="SK51" s="20"/>
      <c r="SL51" s="20"/>
      <c r="SM51" s="20"/>
      <c r="SN51" s="20"/>
      <c r="SO51" s="20"/>
      <c r="SP51" s="20"/>
      <c r="SQ51" s="20"/>
      <c r="SR51" s="20"/>
      <c r="SS51" s="20"/>
      <c r="ST51" s="20"/>
      <c r="SU51" s="20"/>
      <c r="SV51" s="20"/>
      <c r="SW51" s="20"/>
      <c r="SX51" s="20"/>
      <c r="SY51" s="20"/>
      <c r="SZ51" s="20"/>
      <c r="TA51" s="20"/>
      <c r="TB51" s="20"/>
      <c r="TC51" s="20"/>
      <c r="TD51" s="20"/>
      <c r="TE51" s="20"/>
      <c r="TF51" s="20"/>
      <c r="TG51" s="20"/>
      <c r="TH51" s="20"/>
      <c r="TI51" s="20"/>
      <c r="TJ51" s="20"/>
      <c r="TK51" s="20"/>
      <c r="TL51" s="20"/>
      <c r="TM51" s="20"/>
      <c r="TN51" s="20"/>
      <c r="TO51" s="20"/>
      <c r="TP51" s="20"/>
      <c r="TQ51" s="20"/>
      <c r="TR51" s="20"/>
      <c r="TS51" s="20"/>
      <c r="TT51" s="20"/>
      <c r="TU51" s="20"/>
      <c r="TV51" s="20"/>
      <c r="TW51" s="20"/>
      <c r="TX51" s="20"/>
      <c r="TY51" s="20"/>
      <c r="TZ51" s="20"/>
      <c r="UA51" s="20"/>
      <c r="UB51" s="20"/>
      <c r="UC51" s="20"/>
      <c r="UD51" s="20"/>
      <c r="UE51" s="20"/>
      <c r="UF51" s="20"/>
      <c r="UG51" s="20"/>
      <c r="UH51" s="20"/>
      <c r="UI51" s="20"/>
      <c r="UJ51" s="20"/>
      <c r="UK51" s="20"/>
      <c r="UL51" s="20"/>
      <c r="UM51" s="20"/>
      <c r="UN51" s="20"/>
      <c r="UO51" s="20"/>
      <c r="UP51" s="20"/>
      <c r="UQ51" s="20"/>
      <c r="UR51" s="20"/>
      <c r="US51" s="20"/>
      <c r="UT51" s="20"/>
      <c r="UU51" s="20"/>
      <c r="UV51" s="20"/>
      <c r="UW51" s="20"/>
      <c r="UX51" s="20"/>
      <c r="UY51" s="20"/>
      <c r="UZ51" s="20"/>
      <c r="VA51" s="20"/>
      <c r="VB51" s="20"/>
      <c r="VC51" s="20"/>
      <c r="VD51" s="20"/>
      <c r="VE51" s="20"/>
      <c r="VF51" s="20"/>
      <c r="VG51" s="20"/>
      <c r="VH51" s="20"/>
      <c r="VI51" s="20"/>
      <c r="VJ51" s="20"/>
      <c r="VK51" s="20"/>
      <c r="VL51" s="20"/>
      <c r="VM51" s="20"/>
      <c r="VN51" s="20"/>
      <c r="VO51" s="20"/>
      <c r="VP51" s="20"/>
      <c r="VQ51" s="20"/>
      <c r="VR51" s="20"/>
      <c r="VS51" s="20"/>
      <c r="VT51" s="20"/>
      <c r="VU51" s="20"/>
      <c r="VV51" s="20"/>
      <c r="VW51" s="20"/>
      <c r="VX51" s="20"/>
      <c r="VY51" s="20"/>
      <c r="VZ51" s="20"/>
      <c r="WA51" s="20"/>
      <c r="WB51" s="20"/>
      <c r="WC51" s="20"/>
      <c r="WD51" s="20"/>
      <c r="WE51" s="20"/>
      <c r="WF51" s="20"/>
      <c r="WG51" s="20"/>
      <c r="WH51" s="20"/>
      <c r="WI51" s="20"/>
      <c r="WJ51" s="20"/>
      <c r="WK51" s="20"/>
      <c r="WL51" s="20"/>
      <c r="WM51" s="20"/>
      <c r="WN51" s="20"/>
      <c r="WO51" s="20"/>
      <c r="WP51" s="20"/>
      <c r="WQ51" s="20"/>
      <c r="WR51" s="20"/>
      <c r="WS51" s="20"/>
      <c r="WT51" s="20"/>
      <c r="WU51" s="20"/>
      <c r="WV51" s="20"/>
      <c r="WW51" s="20"/>
      <c r="WX51" s="20"/>
      <c r="WY51" s="20"/>
      <c r="WZ51" s="20"/>
      <c r="XA51" s="20"/>
      <c r="XB51" s="20"/>
      <c r="XC51" s="20"/>
      <c r="XD51" s="20"/>
      <c r="XE51" s="20"/>
      <c r="XF51" s="20"/>
      <c r="XG51" s="20"/>
      <c r="XH51" s="20"/>
      <c r="XI51" s="20"/>
      <c r="XJ51" s="20"/>
      <c r="XK51" s="20"/>
      <c r="XL51" s="20"/>
      <c r="XM51" s="20"/>
      <c r="XN51" s="20"/>
      <c r="XO51" s="20"/>
      <c r="XP51" s="20"/>
      <c r="XQ51" s="20"/>
      <c r="XR51" s="20"/>
      <c r="XS51" s="20"/>
      <c r="XT51" s="20"/>
      <c r="XU51" s="20"/>
      <c r="XV51" s="20"/>
      <c r="XW51" s="20"/>
      <c r="XX51" s="20"/>
      <c r="XY51" s="20"/>
      <c r="XZ51" s="20"/>
      <c r="YA51" s="20"/>
      <c r="YB51" s="20"/>
      <c r="YC51" s="20"/>
      <c r="YD51" s="20"/>
      <c r="YE51" s="20"/>
      <c r="YF51" s="20"/>
      <c r="YG51" s="20"/>
      <c r="YH51" s="20"/>
      <c r="YI51" s="20"/>
      <c r="YJ51" s="20"/>
      <c r="YK51" s="20"/>
      <c r="YL51" s="20"/>
      <c r="YM51" s="20"/>
      <c r="YN51" s="20"/>
      <c r="YO51" s="20"/>
      <c r="YP51" s="20"/>
      <c r="YQ51" s="20"/>
      <c r="YR51" s="20"/>
      <c r="YS51" s="20"/>
      <c r="YT51" s="20"/>
      <c r="YU51" s="20"/>
      <c r="YV51" s="20"/>
      <c r="YW51" s="20"/>
      <c r="YX51" s="20"/>
      <c r="YY51" s="20"/>
      <c r="YZ51" s="20"/>
      <c r="ZA51" s="20"/>
      <c r="ZB51" s="20"/>
      <c r="ZC51" s="20"/>
      <c r="ZD51" s="20"/>
      <c r="ZE51" s="20"/>
      <c r="ZF51" s="20"/>
      <c r="ZG51" s="20"/>
      <c r="ZH51" s="20"/>
      <c r="ZI51" s="20"/>
      <c r="ZJ51" s="20"/>
      <c r="ZK51" s="20"/>
      <c r="ZL51" s="20"/>
      <c r="ZM51" s="20"/>
      <c r="ZN51" s="20"/>
      <c r="ZO51" s="20"/>
      <c r="ZP51" s="20"/>
      <c r="ZQ51" s="20"/>
      <c r="ZR51" s="20"/>
      <c r="ZS51" s="20"/>
      <c r="ZT51" s="20"/>
      <c r="ZU51" s="20"/>
      <c r="ZV51" s="20"/>
      <c r="ZW51" s="20"/>
      <c r="ZX51" s="20"/>
      <c r="ZY51" s="20"/>
      <c r="ZZ51" s="20"/>
      <c r="AAA51" s="20"/>
      <c r="AAB51" s="20"/>
      <c r="AAC51" s="20"/>
      <c r="AAD51" s="20"/>
      <c r="AAE51" s="20"/>
      <c r="AAF51" s="20"/>
      <c r="AAG51" s="20"/>
      <c r="AAH51" s="20"/>
      <c r="AAI51" s="20"/>
      <c r="AAJ51" s="20"/>
      <c r="AAK51" s="20"/>
      <c r="AAL51" s="20"/>
      <c r="AAM51" s="20"/>
      <c r="AAN51" s="20"/>
      <c r="AAO51" s="20"/>
      <c r="AAP51" s="20"/>
      <c r="AAQ51" s="20"/>
      <c r="AAR51" s="20"/>
      <c r="AAS51" s="20"/>
      <c r="AAT51" s="20"/>
      <c r="AAU51" s="20"/>
      <c r="AAV51" s="20"/>
      <c r="AAW51" s="20"/>
      <c r="AAX51" s="20"/>
      <c r="AAY51" s="20"/>
      <c r="AAZ51" s="20"/>
      <c r="ABA51" s="20"/>
      <c r="ABB51" s="20"/>
      <c r="ABC51" s="20"/>
      <c r="ABD51" s="20"/>
      <c r="ABE51" s="20"/>
      <c r="ABF51" s="20"/>
      <c r="ABG51" s="20"/>
      <c r="ABH51" s="20"/>
      <c r="ABI51" s="20"/>
      <c r="ABJ51" s="20"/>
      <c r="ABK51" s="20"/>
      <c r="ABL51" s="20"/>
      <c r="ABM51" s="20"/>
      <c r="ABN51" s="20"/>
      <c r="ABO51" s="20"/>
      <c r="ABP51" s="20"/>
      <c r="ABQ51" s="20"/>
      <c r="ABR51" s="20"/>
      <c r="ABS51" s="20"/>
      <c r="ABT51" s="20"/>
      <c r="ABU51" s="20"/>
      <c r="ABV51" s="20"/>
      <c r="ABW51" s="20"/>
      <c r="ABX51" s="20"/>
      <c r="ABY51" s="20"/>
      <c r="ABZ51" s="20"/>
      <c r="ACA51" s="20"/>
      <c r="ACB51" s="20"/>
      <c r="ACC51" s="20"/>
      <c r="ACD51" s="20"/>
      <c r="ACE51" s="20"/>
      <c r="ACF51" s="20"/>
      <c r="ACG51" s="20"/>
      <c r="ACH51" s="20"/>
      <c r="ACI51" s="20"/>
      <c r="ACJ51" s="20"/>
      <c r="ACK51" s="20"/>
      <c r="ACL51" s="20"/>
      <c r="ACM51" s="20"/>
      <c r="ACN51" s="20"/>
      <c r="ACO51" s="20"/>
      <c r="ACP51" s="20"/>
      <c r="ACQ51" s="20"/>
      <c r="ACR51" s="20"/>
      <c r="ACS51" s="20"/>
      <c r="ACT51" s="20"/>
      <c r="ACU51" s="20"/>
      <c r="ACV51" s="20"/>
      <c r="ACW51" s="20"/>
      <c r="ACX51" s="20"/>
      <c r="ACY51" s="20"/>
      <c r="ACZ51" s="20"/>
      <c r="ADA51" s="20"/>
      <c r="ADB51" s="20"/>
      <c r="ADC51" s="20"/>
      <c r="ADD51" s="20"/>
      <c r="ADE51" s="20"/>
      <c r="ADF51" s="20"/>
      <c r="ADG51" s="20"/>
      <c r="ADH51" s="20"/>
      <c r="ADI51" s="20"/>
      <c r="ADJ51" s="20"/>
      <c r="ADK51" s="20"/>
      <c r="ADL51" s="20"/>
      <c r="ADM51" s="20"/>
      <c r="ADN51" s="20"/>
      <c r="ADO51" s="20"/>
      <c r="ADP51" s="20"/>
      <c r="ADQ51" s="20"/>
      <c r="ADR51" s="20"/>
      <c r="ADS51" s="20"/>
      <c r="ADT51" s="20"/>
      <c r="ADU51" s="20"/>
      <c r="ADV51" s="20"/>
      <c r="ADW51" s="20"/>
      <c r="ADX51" s="20"/>
      <c r="ADY51" s="20"/>
      <c r="ADZ51" s="20"/>
      <c r="AEA51" s="20"/>
      <c r="AEB51" s="20"/>
      <c r="AEC51" s="20"/>
      <c r="AED51" s="20"/>
      <c r="AEE51" s="20"/>
      <c r="AEF51" s="20"/>
      <c r="AEG51" s="20"/>
      <c r="AEH51" s="20"/>
      <c r="AEI51" s="20"/>
      <c r="AEJ51" s="20"/>
      <c r="AEK51" s="20"/>
      <c r="AEL51" s="20"/>
      <c r="AEM51" s="20"/>
      <c r="AEN51" s="20"/>
      <c r="AEO51" s="20"/>
      <c r="AEP51" s="20"/>
      <c r="AEQ51" s="20"/>
      <c r="AER51" s="20"/>
      <c r="AES51" s="20"/>
      <c r="AET51" s="20"/>
      <c r="AEU51" s="20"/>
      <c r="AEV51" s="20"/>
      <c r="AEW51" s="20"/>
      <c r="AEX51" s="20"/>
      <c r="AEY51" s="20"/>
      <c r="AEZ51" s="20"/>
      <c r="AFA51" s="20"/>
      <c r="AFB51" s="20"/>
      <c r="AFC51" s="20"/>
      <c r="AFD51" s="20"/>
      <c r="AFE51" s="20"/>
      <c r="AFF51" s="20"/>
      <c r="AFG51" s="20"/>
      <c r="AFH51" s="20"/>
      <c r="AFI51" s="20"/>
      <c r="AFJ51" s="20"/>
      <c r="AFK51" s="20"/>
      <c r="AFL51" s="20"/>
      <c r="AFM51" s="20"/>
      <c r="AFN51" s="20"/>
      <c r="AFO51" s="20"/>
      <c r="AFP51" s="20"/>
      <c r="AFQ51" s="20"/>
      <c r="AFR51" s="20"/>
      <c r="AFS51" s="20"/>
      <c r="AFT51" s="20"/>
      <c r="AFU51" s="20"/>
      <c r="AFV51" s="20"/>
      <c r="AFW51" s="20"/>
      <c r="AFX51" s="20"/>
      <c r="AFY51" s="20"/>
      <c r="AFZ51" s="20"/>
      <c r="AGA51" s="20"/>
      <c r="AGB51" s="20"/>
      <c r="AGC51" s="20"/>
      <c r="AGD51" s="20"/>
      <c r="AGE51" s="20"/>
      <c r="AGF51" s="20"/>
      <c r="AGG51" s="20"/>
      <c r="AGH51" s="20"/>
      <c r="AGI51" s="20"/>
      <c r="AGJ51" s="20"/>
      <c r="AGK51" s="20"/>
      <c r="AGL51" s="20"/>
      <c r="AGM51" s="20"/>
      <c r="AGN51" s="20"/>
      <c r="AGO51" s="20"/>
      <c r="AGP51" s="20"/>
      <c r="AGQ51" s="20"/>
      <c r="AGR51" s="20"/>
      <c r="AGS51" s="20"/>
      <c r="AGT51" s="20"/>
      <c r="AGU51" s="20"/>
      <c r="AGV51" s="20"/>
      <c r="AGW51" s="20"/>
      <c r="AGX51" s="20"/>
      <c r="AGY51" s="20"/>
      <c r="AGZ51" s="20"/>
      <c r="AHA51" s="20"/>
      <c r="AHB51" s="20"/>
      <c r="AHC51" s="20"/>
      <c r="AHD51" s="20"/>
      <c r="AHE51" s="20"/>
      <c r="AHF51" s="20"/>
      <c r="AHG51" s="20"/>
      <c r="AHH51" s="20"/>
      <c r="AHI51" s="20"/>
      <c r="AHJ51" s="20"/>
      <c r="AHK51" s="20"/>
      <c r="AHL51" s="20"/>
      <c r="AHM51" s="20"/>
      <c r="AHN51" s="20"/>
      <c r="AHO51" s="20"/>
      <c r="AHP51" s="20"/>
      <c r="AHQ51" s="20"/>
      <c r="AHR51" s="20"/>
      <c r="AHS51" s="20"/>
      <c r="AHT51" s="20"/>
      <c r="AHU51" s="20"/>
      <c r="AHV51" s="20"/>
      <c r="AHW51" s="20"/>
      <c r="AHX51" s="20"/>
      <c r="AHY51" s="20"/>
      <c r="AHZ51" s="20"/>
      <c r="AIA51" s="20"/>
      <c r="AIB51" s="20"/>
      <c r="AIC51" s="20"/>
      <c r="AID51" s="20"/>
      <c r="AIE51" s="20"/>
      <c r="AIF51" s="20"/>
      <c r="AIG51" s="20"/>
      <c r="AIH51" s="20"/>
      <c r="AII51" s="20"/>
      <c r="AIJ51" s="20"/>
      <c r="AIK51" s="20"/>
      <c r="AIL51" s="20"/>
      <c r="AIM51" s="20"/>
      <c r="AIN51" s="20"/>
      <c r="AIO51" s="20"/>
      <c r="AIP51" s="20"/>
      <c r="AIQ51" s="20"/>
      <c r="AIR51" s="20"/>
      <c r="AIS51" s="20"/>
      <c r="AIT51" s="20"/>
      <c r="AIU51" s="20"/>
      <c r="AIV51" s="20"/>
      <c r="AIW51" s="20"/>
      <c r="AIX51" s="20"/>
      <c r="AIY51" s="20"/>
      <c r="AIZ51" s="20"/>
      <c r="AJA51" s="20"/>
      <c r="AJB51" s="20"/>
      <c r="AJC51" s="20"/>
      <c r="AJD51" s="20"/>
      <c r="AJE51" s="20"/>
      <c r="AJF51" s="20"/>
      <c r="AJG51" s="20"/>
      <c r="AJH51" s="20"/>
      <c r="AJI51" s="20"/>
      <c r="AJJ51" s="20"/>
      <c r="AJK51" s="20"/>
      <c r="AJL51" s="20"/>
      <c r="AJM51" s="20"/>
      <c r="AJN51" s="20"/>
      <c r="AJO51" s="20"/>
      <c r="AJP51" s="20"/>
      <c r="AJQ51" s="20"/>
      <c r="AJR51" s="20"/>
      <c r="AJS51" s="20"/>
      <c r="AJT51" s="20"/>
      <c r="AJU51" s="20"/>
      <c r="AJV51" s="20"/>
      <c r="AJW51" s="20"/>
      <c r="AJX51" s="20"/>
      <c r="AJY51" s="20"/>
      <c r="AJZ51" s="20"/>
      <c r="AKA51" s="20"/>
      <c r="AKB51" s="20"/>
      <c r="AKC51" s="20"/>
      <c r="AKD51" s="20"/>
      <c r="AKE51" s="20"/>
      <c r="AKF51" s="20"/>
      <c r="AKG51" s="20"/>
      <c r="AKH51" s="20"/>
      <c r="AKI51" s="20"/>
      <c r="AKJ51" s="20"/>
      <c r="AKK51" s="20"/>
      <c r="AKL51" s="20"/>
      <c r="AKM51" s="20"/>
      <c r="AKN51" s="20"/>
      <c r="AKO51" s="20"/>
      <c r="AKP51" s="20"/>
      <c r="AKQ51" s="20"/>
      <c r="AKR51" s="20"/>
      <c r="AKS51" s="20"/>
      <c r="AKT51" s="20"/>
      <c r="AKU51" s="20"/>
      <c r="AKV51" s="20"/>
      <c r="AKW51" s="20"/>
      <c r="AKX51" s="20"/>
      <c r="AKY51" s="20"/>
      <c r="AKZ51" s="20"/>
      <c r="ALA51" s="20"/>
      <c r="ALB51" s="20"/>
      <c r="ALC51" s="20"/>
      <c r="ALD51" s="20"/>
      <c r="ALE51" s="20"/>
      <c r="ALF51" s="20"/>
      <c r="ALG51" s="20"/>
      <c r="ALH51" s="20"/>
      <c r="ALI51" s="20"/>
      <c r="ALJ51" s="20"/>
      <c r="ALK51" s="20"/>
      <c r="ALL51" s="20"/>
      <c r="ALM51" s="20"/>
      <c r="ALN51" s="20"/>
      <c r="ALO51" s="20"/>
      <c r="ALP51" s="20"/>
      <c r="ALQ51" s="20"/>
      <c r="ALR51" s="20"/>
      <c r="ALS51" s="20"/>
      <c r="ALT51" s="20"/>
      <c r="ALU51" s="20"/>
      <c r="ALV51" s="20"/>
      <c r="ALW51" s="20"/>
      <c r="ALX51" s="20"/>
      <c r="ALY51" s="20"/>
      <c r="ALZ51" s="20"/>
      <c r="AMA51" s="20"/>
      <c r="AMB51" s="20"/>
      <c r="AMC51" s="20"/>
      <c r="AMD51" s="20"/>
      <c r="AME51" s="20"/>
      <c r="AMF51" s="20"/>
      <c r="AMG51" s="20"/>
      <c r="AMH51" s="20"/>
      <c r="AMI51" s="20"/>
      <c r="AMJ51" s="20"/>
      <c r="AMK51" s="20"/>
      <c r="AML51" s="20"/>
      <c r="AMM51" s="20"/>
      <c r="AMN51" s="20"/>
      <c r="AMO51" s="20"/>
      <c r="AMP51" s="20"/>
      <c r="AMQ51" s="20"/>
      <c r="AMR51" s="20"/>
      <c r="AMS51" s="20"/>
      <c r="AMT51" s="20"/>
      <c r="AMU51" s="20"/>
      <c r="AMV51" s="20"/>
      <c r="AMW51" s="20"/>
      <c r="AMX51" s="20"/>
      <c r="AMY51" s="20"/>
      <c r="AMZ51" s="20"/>
      <c r="ANA51" s="20"/>
      <c r="ANB51" s="20"/>
      <c r="ANC51" s="20"/>
      <c r="AND51" s="20"/>
      <c r="ANE51" s="20"/>
      <c r="ANF51" s="20"/>
      <c r="ANG51" s="20"/>
      <c r="ANH51" s="20"/>
      <c r="ANI51" s="20"/>
      <c r="ANJ51" s="20"/>
      <c r="ANK51" s="20"/>
      <c r="ANL51" s="20"/>
      <c r="ANM51" s="20"/>
      <c r="ANN51" s="20"/>
      <c r="ANO51" s="20"/>
      <c r="ANP51" s="20"/>
      <c r="ANQ51" s="20"/>
      <c r="ANR51" s="20"/>
      <c r="ANS51" s="20"/>
      <c r="ANT51" s="20"/>
      <c r="ANU51" s="20"/>
      <c r="ANV51" s="20"/>
      <c r="ANW51" s="20"/>
      <c r="ANX51" s="20"/>
      <c r="ANY51" s="20"/>
      <c r="ANZ51" s="20"/>
      <c r="AOA51" s="20"/>
      <c r="AOB51" s="20"/>
      <c r="AOC51" s="20"/>
      <c r="AOD51" s="20"/>
      <c r="AOE51" s="20"/>
      <c r="AOF51" s="20"/>
      <c r="AOG51" s="20"/>
      <c r="AOH51" s="20"/>
      <c r="AOI51" s="20"/>
      <c r="AOJ51" s="20"/>
      <c r="AOK51" s="20"/>
      <c r="AOL51" s="20"/>
      <c r="AOM51" s="20"/>
      <c r="AON51" s="20"/>
      <c r="AOO51" s="20"/>
      <c r="AOP51" s="20"/>
      <c r="AOQ51" s="20"/>
      <c r="AOR51" s="20"/>
      <c r="AOS51" s="20"/>
      <c r="AOT51" s="20"/>
      <c r="AOU51" s="20"/>
      <c r="AOV51" s="20"/>
      <c r="AOW51" s="20"/>
      <c r="AOX51" s="20"/>
      <c r="AOY51" s="20"/>
      <c r="AOZ51" s="20"/>
      <c r="APA51" s="20"/>
      <c r="APB51" s="20"/>
      <c r="APC51" s="20"/>
      <c r="APD51" s="20"/>
      <c r="APE51" s="20"/>
      <c r="APF51" s="20"/>
      <c r="APG51" s="20"/>
      <c r="APH51" s="20"/>
      <c r="API51" s="20"/>
      <c r="APJ51" s="20"/>
      <c r="APK51" s="20"/>
      <c r="APL51" s="20"/>
      <c r="APM51" s="20"/>
      <c r="APN51" s="20"/>
      <c r="APO51" s="20"/>
      <c r="APP51" s="20"/>
      <c r="APQ51" s="20"/>
      <c r="APR51" s="20"/>
      <c r="APS51" s="20"/>
      <c r="APT51" s="20"/>
      <c r="APU51" s="20"/>
      <c r="APV51" s="20"/>
      <c r="APW51" s="20"/>
      <c r="APX51" s="20"/>
      <c r="APY51" s="20"/>
      <c r="APZ51" s="20"/>
      <c r="AQA51" s="20"/>
      <c r="AQB51" s="20"/>
      <c r="AQC51" s="20"/>
      <c r="AQD51" s="20"/>
      <c r="AQE51" s="20"/>
      <c r="AQF51" s="20"/>
      <c r="AQG51" s="20"/>
      <c r="AQH51" s="20"/>
      <c r="AQI51" s="20"/>
      <c r="AQJ51" s="20"/>
      <c r="AQK51" s="20"/>
      <c r="AQL51" s="20"/>
      <c r="AQM51" s="20"/>
      <c r="AQN51" s="20"/>
      <c r="AQO51" s="20"/>
      <c r="AQP51" s="20"/>
      <c r="AQQ51" s="20"/>
      <c r="AQR51" s="20"/>
      <c r="AQS51" s="20"/>
      <c r="AQT51" s="20"/>
      <c r="AQU51" s="20"/>
      <c r="AQV51" s="20"/>
      <c r="AQW51" s="20"/>
      <c r="AQX51" s="20"/>
      <c r="AQY51" s="20"/>
      <c r="AQZ51" s="20"/>
      <c r="ARA51" s="20"/>
      <c r="ARB51" s="20"/>
      <c r="ARC51" s="20"/>
      <c r="ARD51" s="20"/>
      <c r="ARE51" s="20"/>
      <c r="ARF51" s="20"/>
      <c r="ARG51" s="20"/>
      <c r="ARH51" s="20"/>
      <c r="ARI51" s="20"/>
      <c r="ARJ51" s="20"/>
      <c r="ARK51" s="20"/>
      <c r="ARL51" s="20"/>
      <c r="ARM51" s="20"/>
      <c r="ARN51" s="20"/>
      <c r="ARO51" s="20"/>
      <c r="ARP51" s="20"/>
      <c r="ARQ51" s="20"/>
      <c r="ARR51" s="20"/>
      <c r="ARS51" s="20"/>
      <c r="ART51" s="20"/>
      <c r="ARU51" s="20"/>
      <c r="ARV51" s="20"/>
      <c r="ARW51" s="20"/>
      <c r="ARX51" s="20"/>
      <c r="ARY51" s="20"/>
      <c r="ARZ51" s="20"/>
      <c r="ASA51" s="20"/>
      <c r="ASB51" s="20"/>
      <c r="ASC51" s="20"/>
      <c r="ASD51" s="20"/>
      <c r="ASE51" s="20"/>
      <c r="ASF51" s="20"/>
      <c r="ASG51" s="20"/>
      <c r="ASH51" s="20"/>
      <c r="ASI51" s="20"/>
      <c r="ASJ51" s="20"/>
      <c r="ASK51" s="20"/>
      <c r="ASL51" s="20"/>
      <c r="ASM51" s="20"/>
      <c r="ASN51" s="20"/>
      <c r="ASO51" s="20"/>
      <c r="ASP51" s="20"/>
      <c r="ASQ51" s="20"/>
      <c r="ASR51" s="20"/>
      <c r="ASS51" s="20"/>
      <c r="AST51" s="20"/>
      <c r="ASU51" s="20"/>
      <c r="ASV51" s="20"/>
      <c r="ASW51" s="20"/>
      <c r="ASX51" s="20"/>
      <c r="ASY51" s="20"/>
      <c r="ASZ51" s="20"/>
      <c r="ATA51" s="20"/>
      <c r="ATB51" s="20"/>
      <c r="ATC51" s="20"/>
      <c r="ATD51" s="20"/>
      <c r="ATE51" s="20"/>
      <c r="ATF51" s="20"/>
      <c r="ATG51" s="20"/>
      <c r="ATH51" s="20"/>
      <c r="ATI51" s="20"/>
      <c r="ATJ51" s="20"/>
      <c r="ATK51" s="20"/>
      <c r="ATL51" s="20"/>
      <c r="ATM51" s="20"/>
      <c r="ATN51" s="20"/>
      <c r="ATO51" s="20"/>
      <c r="ATP51" s="20"/>
      <c r="ATQ51" s="20"/>
      <c r="ATR51" s="20"/>
      <c r="ATS51" s="20"/>
      <c r="ATT51" s="20"/>
      <c r="ATU51" s="20"/>
      <c r="ATV51" s="20"/>
      <c r="ATW51" s="20"/>
      <c r="ATX51" s="20"/>
      <c r="ATY51" s="20"/>
      <c r="ATZ51" s="20"/>
      <c r="AUA51" s="20"/>
      <c r="AUB51" s="20"/>
      <c r="AUC51" s="20"/>
      <c r="AUD51" s="20"/>
      <c r="AUE51" s="20"/>
      <c r="AUF51" s="20"/>
      <c r="AUG51" s="20"/>
      <c r="AUH51" s="20"/>
      <c r="AUI51" s="20"/>
      <c r="AUJ51" s="20"/>
      <c r="AUK51" s="20"/>
      <c r="AUL51" s="20"/>
      <c r="AUM51" s="20"/>
      <c r="AUN51" s="20"/>
      <c r="AUO51" s="20"/>
      <c r="AUP51" s="20"/>
      <c r="AUQ51" s="20"/>
      <c r="AUR51" s="20"/>
      <c r="AUS51" s="20"/>
      <c r="AUT51" s="20"/>
      <c r="AUU51" s="20"/>
      <c r="AUV51" s="20"/>
      <c r="AUW51" s="20"/>
      <c r="AUX51" s="20"/>
      <c r="AUY51" s="20"/>
      <c r="AUZ51" s="20"/>
      <c r="AVA51" s="20"/>
      <c r="AVB51" s="20"/>
      <c r="AVC51" s="20"/>
      <c r="AVD51" s="20"/>
      <c r="AVE51" s="20"/>
      <c r="AVF51" s="20"/>
      <c r="AVG51" s="20"/>
      <c r="AVH51" s="20"/>
      <c r="AVI51" s="20"/>
      <c r="AVJ51" s="20"/>
      <c r="AVK51" s="20"/>
      <c r="AVL51" s="20"/>
      <c r="AVM51" s="20"/>
      <c r="AVN51" s="20"/>
      <c r="AVO51" s="20"/>
      <c r="AVP51" s="20"/>
      <c r="AVQ51" s="20"/>
      <c r="AVR51" s="20"/>
      <c r="AVS51" s="20"/>
      <c r="AVT51" s="20"/>
      <c r="AVU51" s="20"/>
      <c r="AVV51" s="20"/>
      <c r="AVW51" s="20"/>
      <c r="AVX51" s="20"/>
      <c r="AVY51" s="20"/>
      <c r="AVZ51" s="20"/>
      <c r="AWA51" s="20"/>
      <c r="AWB51" s="20"/>
      <c r="AWC51" s="20"/>
      <c r="AWD51" s="20"/>
      <c r="AWE51" s="20"/>
      <c r="AWF51" s="20"/>
      <c r="AWG51" s="20"/>
      <c r="AWH51" s="20"/>
      <c r="AWI51" s="20"/>
      <c r="AWJ51" s="20"/>
      <c r="AWK51" s="20"/>
      <c r="AWL51" s="20"/>
      <c r="AWM51" s="20"/>
      <c r="AWN51" s="20"/>
      <c r="AWO51" s="20"/>
      <c r="AWP51" s="20"/>
      <c r="AWQ51" s="20"/>
      <c r="AWR51" s="20"/>
      <c r="AWS51" s="20"/>
      <c r="AWT51" s="20"/>
      <c r="AWU51" s="20"/>
      <c r="AWV51" s="20"/>
      <c r="AWW51" s="20"/>
      <c r="AWX51" s="20"/>
      <c r="AWY51" s="20"/>
      <c r="AWZ51" s="20"/>
      <c r="AXA51" s="20"/>
      <c r="AXB51" s="20"/>
      <c r="AXC51" s="20"/>
      <c r="AXD51" s="20"/>
      <c r="AXE51" s="20"/>
      <c r="AXF51" s="20"/>
      <c r="AXG51" s="20"/>
      <c r="AXH51" s="20"/>
      <c r="AXI51" s="20"/>
      <c r="AXJ51" s="20"/>
      <c r="AXK51" s="20"/>
      <c r="AXL51" s="20"/>
      <c r="AXM51" s="20"/>
      <c r="AXN51" s="20"/>
      <c r="AXO51" s="20"/>
      <c r="AXP51" s="20"/>
      <c r="AXQ51" s="20"/>
      <c r="AXR51" s="20"/>
      <c r="AXS51" s="20"/>
      <c r="AXT51" s="20"/>
      <c r="AXU51" s="20"/>
      <c r="AXV51" s="20"/>
      <c r="AXW51" s="20"/>
      <c r="AXX51" s="20"/>
      <c r="AXY51" s="20"/>
      <c r="AXZ51" s="20"/>
      <c r="AYA51" s="20"/>
      <c r="AYB51" s="20"/>
      <c r="AYC51" s="20"/>
      <c r="AYD51" s="20"/>
      <c r="AYE51" s="20"/>
      <c r="AYF51" s="20"/>
      <c r="AYG51" s="20"/>
      <c r="AYH51" s="20"/>
      <c r="AYI51" s="20"/>
      <c r="AYJ51" s="20"/>
      <c r="AYK51" s="20"/>
      <c r="AYL51" s="20"/>
      <c r="AYM51" s="20"/>
      <c r="AYN51" s="20"/>
      <c r="AYO51" s="20"/>
      <c r="AYP51" s="20"/>
      <c r="AYQ51" s="20"/>
      <c r="AYR51" s="20"/>
      <c r="AYS51" s="20"/>
      <c r="AYT51" s="20"/>
      <c r="AYU51" s="20"/>
      <c r="AYV51" s="20"/>
      <c r="AYW51" s="20"/>
      <c r="AYX51" s="20"/>
      <c r="AYY51" s="20"/>
      <c r="AYZ51" s="20"/>
      <c r="AZA51" s="20"/>
      <c r="AZB51" s="20"/>
      <c r="AZC51" s="20"/>
      <c r="AZD51" s="20"/>
      <c r="AZE51" s="20"/>
      <c r="AZF51" s="20"/>
      <c r="AZG51" s="20"/>
      <c r="AZH51" s="20"/>
      <c r="AZI51" s="20"/>
      <c r="AZJ51" s="20"/>
      <c r="AZK51" s="20"/>
      <c r="AZL51" s="20"/>
      <c r="AZM51" s="20"/>
      <c r="AZN51" s="20"/>
      <c r="AZO51" s="20"/>
      <c r="AZP51" s="20"/>
      <c r="AZQ51" s="20"/>
      <c r="AZR51" s="20"/>
      <c r="AZS51" s="20"/>
      <c r="AZT51" s="20"/>
      <c r="AZU51" s="20"/>
      <c r="AZV51" s="20"/>
      <c r="AZW51" s="20"/>
      <c r="AZX51" s="20"/>
      <c r="AZY51" s="20"/>
      <c r="AZZ51" s="20"/>
      <c r="BAA51" s="20"/>
      <c r="BAB51" s="20"/>
      <c r="BAC51" s="20"/>
      <c r="BAD51" s="20"/>
      <c r="BAE51" s="20"/>
      <c r="BAF51" s="20"/>
      <c r="BAG51" s="20"/>
      <c r="BAH51" s="20"/>
      <c r="BAI51" s="20"/>
      <c r="BAJ51" s="20"/>
      <c r="BAK51" s="20"/>
      <c r="BAL51" s="20"/>
      <c r="BAM51" s="20"/>
      <c r="BAN51" s="20"/>
      <c r="BAO51" s="20"/>
      <c r="BAP51" s="20"/>
      <c r="BAQ51" s="20"/>
      <c r="BAR51" s="20"/>
      <c r="BAS51" s="20"/>
      <c r="BAT51" s="20"/>
      <c r="BAU51" s="20"/>
      <c r="BAV51" s="20"/>
      <c r="BAW51" s="20"/>
      <c r="BAX51" s="20"/>
      <c r="BAY51" s="20"/>
      <c r="BAZ51" s="20"/>
      <c r="BBA51" s="20"/>
      <c r="BBB51" s="20"/>
      <c r="BBC51" s="20"/>
      <c r="BBD51" s="20"/>
      <c r="BBE51" s="20"/>
      <c r="BBF51" s="20"/>
      <c r="BBG51" s="20"/>
      <c r="BBH51" s="20"/>
      <c r="BBI51" s="20"/>
      <c r="BBJ51" s="20"/>
      <c r="BBK51" s="20"/>
      <c r="BBL51" s="20"/>
      <c r="BBM51" s="20"/>
      <c r="BBN51" s="20"/>
      <c r="BBO51" s="20"/>
      <c r="BBP51" s="20"/>
      <c r="BBQ51" s="20"/>
      <c r="BBR51" s="20"/>
      <c r="BBS51" s="20"/>
      <c r="BBT51" s="20"/>
      <c r="BBU51" s="20"/>
      <c r="BBV51" s="20"/>
      <c r="BBW51" s="20"/>
      <c r="BBX51" s="20"/>
      <c r="BBY51" s="20"/>
      <c r="BBZ51" s="20"/>
      <c r="BCA51" s="20"/>
      <c r="BCB51" s="20"/>
      <c r="BCC51" s="20"/>
      <c r="BCD51" s="20"/>
      <c r="BCE51" s="20"/>
      <c r="BCF51" s="20"/>
      <c r="BCG51" s="20"/>
      <c r="BCH51" s="20"/>
      <c r="BCI51" s="20"/>
      <c r="BCJ51" s="20"/>
      <c r="BCK51" s="20"/>
      <c r="BCL51" s="20"/>
      <c r="BCM51" s="20"/>
      <c r="BCN51" s="20"/>
      <c r="BCO51" s="20"/>
      <c r="BCP51" s="20"/>
      <c r="BCQ51" s="20"/>
      <c r="BCR51" s="20"/>
      <c r="BCS51" s="20"/>
      <c r="BCT51" s="20"/>
      <c r="BCU51" s="20"/>
      <c r="BCV51" s="20"/>
      <c r="BCW51" s="20"/>
      <c r="BCX51" s="20"/>
      <c r="BCY51" s="20"/>
      <c r="BCZ51" s="20"/>
      <c r="BDA51" s="20"/>
      <c r="BDB51" s="20"/>
      <c r="BDC51" s="20"/>
      <c r="BDD51" s="20"/>
      <c r="BDE51" s="20"/>
      <c r="BDF51" s="20"/>
      <c r="BDG51" s="20"/>
      <c r="BDH51" s="20"/>
      <c r="BDI51" s="20"/>
      <c r="BDJ51" s="20"/>
      <c r="BDK51" s="20"/>
      <c r="BDL51" s="20"/>
      <c r="BDM51" s="20"/>
      <c r="BDN51" s="20"/>
      <c r="BDO51" s="20"/>
      <c r="BDP51" s="20"/>
      <c r="BDQ51" s="20"/>
      <c r="BDR51" s="20"/>
      <c r="BDS51" s="20"/>
      <c r="BDT51" s="20"/>
      <c r="BDU51" s="20"/>
      <c r="BDV51" s="20"/>
      <c r="BDW51" s="20"/>
      <c r="BDX51" s="20"/>
      <c r="BDY51" s="20"/>
      <c r="BDZ51" s="20"/>
      <c r="BEA51" s="20"/>
      <c r="BEB51" s="20"/>
      <c r="BEC51" s="20"/>
      <c r="BED51" s="20"/>
      <c r="BEE51" s="20"/>
      <c r="BEF51" s="20"/>
      <c r="BEG51" s="20"/>
      <c r="BEH51" s="20"/>
      <c r="BEI51" s="20"/>
      <c r="BEJ51" s="20"/>
      <c r="BEK51" s="20"/>
      <c r="BEL51" s="20"/>
      <c r="BEM51" s="20"/>
      <c r="BEN51" s="20"/>
      <c r="BEO51" s="20"/>
      <c r="BEP51" s="20"/>
      <c r="BEQ51" s="20"/>
      <c r="BER51" s="20"/>
      <c r="BES51" s="20"/>
      <c r="BET51" s="20"/>
      <c r="BEU51" s="20"/>
      <c r="BEV51" s="20"/>
      <c r="BEW51" s="20"/>
      <c r="BEX51" s="20"/>
      <c r="BEY51" s="20"/>
      <c r="BEZ51" s="20"/>
      <c r="BFA51" s="20"/>
      <c r="BFB51" s="20"/>
      <c r="BFC51" s="20"/>
      <c r="BFD51" s="20"/>
      <c r="BFE51" s="20"/>
      <c r="BFF51" s="20"/>
      <c r="BFG51" s="20"/>
      <c r="BFH51" s="20"/>
      <c r="BFI51" s="20"/>
      <c r="BFJ51" s="20"/>
      <c r="BFK51" s="20"/>
      <c r="BFL51" s="20"/>
      <c r="BFM51" s="20"/>
      <c r="BFN51" s="20"/>
      <c r="BFO51" s="20"/>
      <c r="BFP51" s="20"/>
      <c r="BFQ51" s="20"/>
      <c r="BFR51" s="20"/>
      <c r="BFS51" s="20"/>
      <c r="BFT51" s="20"/>
      <c r="BFU51" s="20"/>
      <c r="BFV51" s="20"/>
      <c r="BFW51" s="20"/>
      <c r="BFX51" s="20"/>
      <c r="BFY51" s="20"/>
      <c r="BFZ51" s="20"/>
      <c r="BGA51" s="20"/>
      <c r="BGB51" s="20"/>
      <c r="BGC51" s="20"/>
      <c r="BGD51" s="20"/>
      <c r="BGE51" s="20"/>
      <c r="BGF51" s="20"/>
      <c r="BGG51" s="20"/>
      <c r="BGH51" s="20"/>
      <c r="BGI51" s="20"/>
      <c r="BGJ51" s="20"/>
      <c r="BGK51" s="20"/>
      <c r="BGL51" s="20"/>
      <c r="BGM51" s="20"/>
      <c r="BGN51" s="20"/>
      <c r="BGO51" s="20"/>
      <c r="BGP51" s="20"/>
      <c r="BGQ51" s="20"/>
      <c r="BGR51" s="20"/>
      <c r="BGS51" s="20"/>
      <c r="BGT51" s="20"/>
      <c r="BGU51" s="20"/>
      <c r="BGV51" s="20"/>
      <c r="BGW51" s="20"/>
      <c r="BGX51" s="20"/>
      <c r="BGY51" s="20"/>
      <c r="BGZ51" s="20"/>
      <c r="BHA51" s="20"/>
      <c r="BHB51" s="20"/>
      <c r="BHC51" s="20"/>
      <c r="BHD51" s="20"/>
      <c r="BHE51" s="20"/>
      <c r="BHF51" s="20"/>
      <c r="BHG51" s="20"/>
      <c r="BHH51" s="20"/>
      <c r="BHI51" s="20"/>
      <c r="BHJ51" s="20"/>
      <c r="BHK51" s="20"/>
      <c r="BHL51" s="20"/>
      <c r="BHM51" s="20"/>
      <c r="BHN51" s="20"/>
      <c r="BHO51" s="20"/>
      <c r="BHP51" s="20"/>
      <c r="BHQ51" s="20"/>
      <c r="BHR51" s="20"/>
      <c r="BHS51" s="20"/>
      <c r="BHT51" s="20"/>
      <c r="BHU51" s="20"/>
      <c r="BHV51" s="20"/>
      <c r="BHW51" s="20"/>
      <c r="BHX51" s="20"/>
      <c r="BHY51" s="20"/>
      <c r="BHZ51" s="20"/>
      <c r="BIA51" s="20"/>
      <c r="BIB51" s="20"/>
      <c r="BIC51" s="20"/>
      <c r="BID51" s="20"/>
      <c r="BIE51" s="20"/>
      <c r="BIF51" s="20"/>
      <c r="BIG51" s="20"/>
      <c r="BIH51" s="20"/>
      <c r="BII51" s="20"/>
      <c r="BIJ51" s="20"/>
      <c r="BIK51" s="20"/>
      <c r="BIL51" s="20"/>
      <c r="BIM51" s="20"/>
      <c r="BIN51" s="20"/>
      <c r="BIO51" s="20"/>
      <c r="BIP51" s="20"/>
      <c r="BIQ51" s="20"/>
      <c r="BIR51" s="20"/>
      <c r="BIS51" s="20"/>
      <c r="BIT51" s="20"/>
      <c r="BIU51" s="20"/>
      <c r="BIV51" s="20"/>
      <c r="BIW51" s="20"/>
      <c r="BIX51" s="20"/>
      <c r="BIY51" s="20"/>
      <c r="BIZ51" s="20"/>
      <c r="BJA51" s="20"/>
      <c r="BJB51" s="20"/>
      <c r="BJC51" s="20"/>
      <c r="BJD51" s="20"/>
      <c r="BJE51" s="20"/>
      <c r="BJF51" s="20"/>
      <c r="BJG51" s="20"/>
      <c r="BJH51" s="20"/>
      <c r="BJI51" s="20"/>
      <c r="BJJ51" s="20"/>
      <c r="BJK51" s="20"/>
      <c r="BJL51" s="20"/>
      <c r="BJM51" s="20"/>
      <c r="BJN51" s="20"/>
      <c r="BJO51" s="20"/>
      <c r="BJP51" s="20"/>
      <c r="BJQ51" s="20"/>
      <c r="BJR51" s="20"/>
      <c r="BJS51" s="20"/>
      <c r="BJT51" s="20"/>
      <c r="BJU51" s="20"/>
      <c r="BJV51" s="20"/>
      <c r="BJW51" s="20"/>
      <c r="BJX51" s="20"/>
      <c r="BJY51" s="20"/>
      <c r="BJZ51" s="20"/>
      <c r="BKA51" s="20"/>
      <c r="BKB51" s="20"/>
      <c r="BKC51" s="20"/>
      <c r="BKD51" s="20"/>
      <c r="BKE51" s="20"/>
      <c r="BKF51" s="20"/>
      <c r="BKG51" s="20"/>
      <c r="BKH51" s="20"/>
      <c r="BKI51" s="20"/>
      <c r="BKJ51" s="20"/>
      <c r="BKK51" s="20"/>
      <c r="BKL51" s="20"/>
      <c r="BKM51" s="20"/>
      <c r="BKN51" s="20"/>
      <c r="BKO51" s="20"/>
      <c r="BKP51" s="20"/>
      <c r="BKQ51" s="20"/>
      <c r="BKR51" s="20"/>
      <c r="BKS51" s="20"/>
      <c r="BKT51" s="20"/>
      <c r="BKU51" s="20"/>
      <c r="BKV51" s="20"/>
      <c r="BKW51" s="20"/>
      <c r="BKX51" s="20"/>
      <c r="BKY51" s="20"/>
      <c r="BKZ51" s="20"/>
      <c r="BLA51" s="20"/>
      <c r="BLB51" s="20"/>
      <c r="BLC51" s="20"/>
      <c r="BLD51" s="20"/>
      <c r="BLE51" s="20"/>
      <c r="BLF51" s="20"/>
      <c r="BLG51" s="20"/>
      <c r="BLH51" s="20"/>
      <c r="BLI51" s="20"/>
      <c r="BLJ51" s="20"/>
      <c r="BLK51" s="20"/>
      <c r="BLL51" s="20"/>
      <c r="BLM51" s="20"/>
      <c r="BLN51" s="20"/>
      <c r="BLO51" s="20"/>
      <c r="BLP51" s="20"/>
      <c r="BLQ51" s="20"/>
      <c r="BLR51" s="20"/>
      <c r="BLS51" s="20"/>
      <c r="BLT51" s="20"/>
      <c r="BLU51" s="20"/>
      <c r="BLV51" s="20"/>
      <c r="BLW51" s="20"/>
      <c r="BLX51" s="20"/>
      <c r="BLY51" s="20"/>
      <c r="BLZ51" s="20"/>
      <c r="BMA51" s="20"/>
      <c r="BMB51" s="20"/>
      <c r="BMC51" s="20"/>
      <c r="BMD51" s="20"/>
      <c r="BME51" s="20"/>
      <c r="BMF51" s="20"/>
      <c r="BMG51" s="20"/>
      <c r="BMH51" s="20"/>
      <c r="BMI51" s="20"/>
      <c r="BMJ51" s="20"/>
      <c r="BMK51" s="20"/>
      <c r="BML51" s="20"/>
      <c r="BMM51" s="20"/>
      <c r="BMN51" s="20"/>
      <c r="BMO51" s="20"/>
      <c r="BMP51" s="20"/>
      <c r="BMQ51" s="20"/>
      <c r="BMR51" s="20"/>
      <c r="BMS51" s="20"/>
      <c r="BMT51" s="20"/>
      <c r="BMU51" s="20"/>
      <c r="BMV51" s="20"/>
      <c r="BMW51" s="20"/>
      <c r="BMX51" s="20"/>
      <c r="BMY51" s="20"/>
      <c r="BMZ51" s="20"/>
      <c r="BNA51" s="20"/>
      <c r="BNB51" s="20"/>
      <c r="BNC51" s="20"/>
      <c r="BND51" s="20"/>
      <c r="BNE51" s="20"/>
      <c r="BNF51" s="20"/>
      <c r="BNG51" s="20"/>
      <c r="BNH51" s="20"/>
      <c r="BNI51" s="20"/>
      <c r="BNJ51" s="20"/>
      <c r="BNK51" s="20"/>
      <c r="BNL51" s="20"/>
      <c r="BNM51" s="20"/>
      <c r="BNN51" s="20"/>
      <c r="BNO51" s="20"/>
      <c r="BNP51" s="20"/>
      <c r="BNQ51" s="20"/>
      <c r="BNR51" s="20"/>
      <c r="BNS51" s="20"/>
      <c r="BNT51" s="20"/>
      <c r="BNU51" s="20"/>
      <c r="BNV51" s="20"/>
      <c r="BNW51" s="20"/>
      <c r="BNX51" s="20"/>
      <c r="BNY51" s="20"/>
      <c r="BNZ51" s="20"/>
      <c r="BOA51" s="20"/>
      <c r="BOB51" s="20"/>
      <c r="BOC51" s="20"/>
      <c r="BOD51" s="20"/>
      <c r="BOE51" s="20"/>
      <c r="BOF51" s="20"/>
      <c r="BOG51" s="20"/>
      <c r="BOH51" s="20"/>
      <c r="BOI51" s="20"/>
      <c r="BOJ51" s="20"/>
      <c r="BOK51" s="20"/>
      <c r="BOL51" s="20"/>
      <c r="BOM51" s="20"/>
      <c r="BON51" s="20"/>
      <c r="BOO51" s="20"/>
      <c r="BOP51" s="20"/>
      <c r="BOQ51" s="20"/>
      <c r="BOR51" s="20"/>
      <c r="BOS51" s="20"/>
      <c r="BOT51" s="20"/>
      <c r="BOU51" s="20"/>
      <c r="BOV51" s="20"/>
      <c r="BOW51" s="20"/>
      <c r="BOX51" s="20"/>
      <c r="BOY51" s="20"/>
      <c r="BOZ51" s="20"/>
      <c r="BPA51" s="20"/>
      <c r="BPB51" s="20"/>
      <c r="BPC51" s="20"/>
      <c r="BPD51" s="20"/>
      <c r="BPE51" s="20"/>
      <c r="BPF51" s="20"/>
      <c r="BPG51" s="20"/>
      <c r="BPH51" s="20"/>
      <c r="BPI51" s="20"/>
      <c r="BPJ51" s="20"/>
      <c r="BPK51" s="20"/>
      <c r="BPL51" s="20"/>
      <c r="BPM51" s="20"/>
      <c r="BPN51" s="20"/>
      <c r="BPO51" s="20"/>
      <c r="BPP51" s="20"/>
      <c r="BPQ51" s="20"/>
      <c r="BPR51" s="20"/>
      <c r="BPS51" s="20"/>
      <c r="BPT51" s="20"/>
      <c r="BPU51" s="20"/>
      <c r="BPV51" s="20"/>
      <c r="BPW51" s="20"/>
      <c r="BPX51" s="20"/>
      <c r="BPY51" s="20"/>
      <c r="BPZ51" s="20"/>
      <c r="BQA51" s="20"/>
      <c r="BQB51" s="20"/>
      <c r="BQC51" s="20"/>
      <c r="BQD51" s="20"/>
      <c r="BQE51" s="20"/>
      <c r="BQF51" s="20"/>
      <c r="BQG51" s="20"/>
      <c r="BQH51" s="20"/>
      <c r="BQI51" s="20"/>
      <c r="BQJ51" s="20"/>
      <c r="BQK51" s="20"/>
      <c r="BQL51" s="20"/>
      <c r="BQM51" s="20"/>
      <c r="BQN51" s="20"/>
      <c r="BQO51" s="20"/>
      <c r="BQP51" s="20"/>
      <c r="BQQ51" s="20"/>
      <c r="BQR51" s="20"/>
      <c r="BQS51" s="20"/>
      <c r="BQT51" s="20"/>
      <c r="BQU51" s="20"/>
      <c r="BQV51" s="20"/>
      <c r="BQW51" s="20"/>
      <c r="BQX51" s="20"/>
      <c r="BQY51" s="20"/>
      <c r="BQZ51" s="20"/>
      <c r="BRA51" s="20"/>
      <c r="BRB51" s="20"/>
      <c r="BRC51" s="20"/>
      <c r="BRD51" s="20"/>
      <c r="BRE51" s="20"/>
      <c r="BRF51" s="20"/>
      <c r="BRG51" s="20"/>
      <c r="BRH51" s="20"/>
      <c r="BRI51" s="20"/>
      <c r="BRJ51" s="20"/>
      <c r="BRK51" s="20"/>
      <c r="BRL51" s="20"/>
      <c r="BRM51" s="20"/>
      <c r="BRN51" s="20"/>
      <c r="BRO51" s="20"/>
      <c r="BRP51" s="20"/>
      <c r="BRQ51" s="20"/>
      <c r="BRR51" s="20"/>
      <c r="BRS51" s="20"/>
      <c r="BRT51" s="20"/>
      <c r="BRU51" s="20"/>
      <c r="BRV51" s="20"/>
      <c r="BRW51" s="20"/>
      <c r="BRX51" s="20"/>
      <c r="BRY51" s="20"/>
      <c r="BRZ51" s="20"/>
      <c r="BSA51" s="20"/>
      <c r="BSB51" s="20"/>
      <c r="BSC51" s="20"/>
      <c r="BSD51" s="20"/>
      <c r="BSE51" s="20"/>
      <c r="BSF51" s="20"/>
      <c r="BSG51" s="20"/>
      <c r="BSH51" s="20"/>
      <c r="BSI51" s="20"/>
      <c r="BSJ51" s="20"/>
      <c r="BSK51" s="20"/>
      <c r="BSL51" s="20"/>
      <c r="BSM51" s="20"/>
      <c r="BSN51" s="20"/>
      <c r="BSO51" s="20"/>
      <c r="BSP51" s="20"/>
      <c r="BSQ51" s="20"/>
      <c r="BSR51" s="20"/>
      <c r="BSS51" s="20"/>
      <c r="BST51" s="20"/>
      <c r="BSU51" s="20"/>
      <c r="BSV51" s="20"/>
      <c r="BSW51" s="20"/>
      <c r="BSX51" s="20"/>
      <c r="BSY51" s="20"/>
      <c r="BSZ51" s="20"/>
      <c r="BTA51" s="20"/>
      <c r="BTB51" s="20"/>
      <c r="BTC51" s="20"/>
      <c r="BTD51" s="20"/>
      <c r="BTE51" s="20"/>
      <c r="BTF51" s="20"/>
      <c r="BTG51" s="20"/>
      <c r="BTH51" s="20"/>
      <c r="BTI51" s="20"/>
      <c r="BTJ51" s="20"/>
      <c r="BTK51" s="20"/>
      <c r="BTL51" s="20"/>
      <c r="BTM51" s="20"/>
      <c r="BTN51" s="20"/>
      <c r="BTO51" s="20"/>
      <c r="BTP51" s="20"/>
      <c r="BTQ51" s="20"/>
      <c r="BTR51" s="20"/>
      <c r="BTS51" s="20"/>
      <c r="BTT51" s="20"/>
      <c r="BTU51" s="20"/>
      <c r="BTV51" s="20"/>
      <c r="BTW51" s="20"/>
      <c r="BTX51" s="20"/>
      <c r="BTY51" s="20"/>
      <c r="BTZ51" s="20"/>
      <c r="BUA51" s="20"/>
      <c r="BUB51" s="20"/>
      <c r="BUC51" s="20"/>
      <c r="BUD51" s="20"/>
      <c r="BUE51" s="20"/>
      <c r="BUF51" s="20"/>
      <c r="BUG51" s="20"/>
      <c r="BUH51" s="20"/>
      <c r="BUI51" s="20"/>
      <c r="BUJ51" s="20"/>
      <c r="BUK51" s="20"/>
      <c r="BUL51" s="20"/>
      <c r="BUM51" s="20"/>
      <c r="BUN51" s="20"/>
      <c r="BUO51" s="20"/>
      <c r="BUP51" s="20"/>
      <c r="BUQ51" s="20"/>
      <c r="BUR51" s="20"/>
      <c r="BUS51" s="20"/>
      <c r="BUT51" s="20"/>
      <c r="BUU51" s="20"/>
      <c r="BUV51" s="20"/>
      <c r="BUW51" s="20"/>
      <c r="BUX51" s="20"/>
      <c r="BUY51" s="20"/>
      <c r="BUZ51" s="20"/>
      <c r="BVA51" s="20"/>
      <c r="BVB51" s="20"/>
      <c r="BVC51" s="20"/>
      <c r="BVD51" s="20"/>
      <c r="BVE51" s="20"/>
      <c r="BVF51" s="20"/>
      <c r="BVG51" s="20"/>
      <c r="BVH51" s="20"/>
      <c r="BVI51" s="20"/>
      <c r="BVJ51" s="20"/>
      <c r="BVK51" s="20"/>
      <c r="BVL51" s="20"/>
      <c r="BVM51" s="20"/>
      <c r="BVN51" s="20"/>
      <c r="BVO51" s="20"/>
      <c r="BVP51" s="20"/>
      <c r="BVQ51" s="20"/>
      <c r="BVR51" s="20"/>
      <c r="BVS51" s="20"/>
      <c r="BVT51" s="20"/>
      <c r="BVU51" s="20"/>
      <c r="BVV51" s="20"/>
      <c r="BVW51" s="20"/>
      <c r="BVX51" s="20"/>
      <c r="BVY51" s="20"/>
      <c r="BVZ51" s="20"/>
      <c r="BWA51" s="20"/>
      <c r="BWB51" s="20"/>
      <c r="BWC51" s="20"/>
      <c r="BWD51" s="20"/>
      <c r="BWE51" s="20"/>
      <c r="BWF51" s="20"/>
      <c r="BWG51" s="20"/>
      <c r="BWH51" s="20"/>
      <c r="BWI51" s="20"/>
      <c r="BWJ51" s="20"/>
      <c r="BWK51" s="20"/>
      <c r="BWL51" s="20"/>
      <c r="BWM51" s="20"/>
      <c r="BWN51" s="20"/>
      <c r="BWO51" s="20"/>
      <c r="BWP51" s="20"/>
      <c r="BWQ51" s="20"/>
      <c r="BWR51" s="20"/>
      <c r="BWS51" s="20"/>
      <c r="BWT51" s="20"/>
      <c r="BWU51" s="20"/>
      <c r="BWV51" s="20"/>
      <c r="BWW51" s="20"/>
      <c r="BWX51" s="20"/>
      <c r="BWY51" s="20"/>
      <c r="BWZ51" s="20"/>
      <c r="BXA51" s="20"/>
      <c r="BXB51" s="20"/>
      <c r="BXC51" s="20"/>
      <c r="BXD51" s="20"/>
      <c r="BXE51" s="20"/>
      <c r="BXF51" s="20"/>
      <c r="BXG51" s="20"/>
      <c r="BXH51" s="20"/>
      <c r="BXI51" s="20"/>
      <c r="BXJ51" s="20"/>
      <c r="BXK51" s="20"/>
      <c r="BXL51" s="20"/>
      <c r="BXM51" s="20"/>
      <c r="BXN51" s="20"/>
      <c r="BXO51" s="20"/>
      <c r="BXP51" s="20"/>
      <c r="BXQ51" s="20"/>
      <c r="BXR51" s="20"/>
      <c r="BXS51" s="20"/>
      <c r="BXT51" s="20"/>
      <c r="BXU51" s="20"/>
      <c r="BXV51" s="20"/>
      <c r="BXW51" s="20"/>
      <c r="BXX51" s="20"/>
      <c r="BXY51" s="20"/>
      <c r="BXZ51" s="20"/>
      <c r="BYA51" s="20"/>
      <c r="BYB51" s="20"/>
      <c r="BYC51" s="20"/>
      <c r="BYD51" s="20"/>
      <c r="BYE51" s="20"/>
      <c r="BYF51" s="20"/>
      <c r="BYG51" s="20"/>
      <c r="BYH51" s="20"/>
      <c r="BYI51" s="20"/>
      <c r="BYJ51" s="20"/>
      <c r="BYK51" s="20"/>
      <c r="BYL51" s="20"/>
      <c r="BYM51" s="20"/>
      <c r="BYN51" s="20"/>
      <c r="BYO51" s="20"/>
      <c r="BYP51" s="20"/>
      <c r="BYQ51" s="20"/>
      <c r="BYR51" s="20"/>
      <c r="BYS51" s="20"/>
      <c r="BYT51" s="20"/>
      <c r="BYU51" s="20"/>
      <c r="BYV51" s="20"/>
      <c r="BYW51" s="20"/>
      <c r="BYX51" s="20"/>
      <c r="BYY51" s="20"/>
      <c r="BYZ51" s="20"/>
      <c r="BZA51" s="20"/>
      <c r="BZB51" s="20"/>
      <c r="BZC51" s="20"/>
      <c r="BZD51" s="20"/>
      <c r="BZE51" s="20"/>
      <c r="BZF51" s="20"/>
    </row>
    <row r="52" spans="1:2034" x14ac:dyDescent="0.35">
      <c r="B52" s="3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</row>
    <row r="53" spans="1:2034" s="66" customFormat="1" x14ac:dyDescent="0.35">
      <c r="A53" s="68" t="s">
        <v>295</v>
      </c>
      <c r="B53" s="69" t="s">
        <v>297</v>
      </c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</row>
    <row r="54" spans="1:2034" ht="15" thickBot="1" x14ac:dyDescent="0.4">
      <c r="A54" s="25" t="s">
        <v>283</v>
      </c>
      <c r="B54" s="46">
        <v>2022</v>
      </c>
      <c r="C54" s="46">
        <v>2023</v>
      </c>
      <c r="D54" s="46">
        <v>2024</v>
      </c>
      <c r="E54" s="46">
        <v>2025</v>
      </c>
      <c r="F54" s="46">
        <v>2026</v>
      </c>
      <c r="G54" s="46">
        <v>2027</v>
      </c>
      <c r="H54" s="46">
        <v>2028</v>
      </c>
      <c r="I54" s="46">
        <v>2029</v>
      </c>
      <c r="J54" s="46">
        <v>2030</v>
      </c>
      <c r="K54" s="46">
        <v>2031</v>
      </c>
      <c r="L54" s="46">
        <v>2032</v>
      </c>
      <c r="M54" s="46">
        <v>2033</v>
      </c>
      <c r="N54" s="46">
        <v>2034</v>
      </c>
      <c r="O54" s="46">
        <v>2035</v>
      </c>
      <c r="P54" s="46">
        <v>2036</v>
      </c>
      <c r="Q54" s="46">
        <v>2037</v>
      </c>
      <c r="R54" s="46">
        <v>2038</v>
      </c>
      <c r="S54" s="46">
        <v>2039</v>
      </c>
      <c r="T54" s="46">
        <v>2040</v>
      </c>
      <c r="U54" s="46">
        <v>2041</v>
      </c>
      <c r="V54" s="46">
        <v>2042</v>
      </c>
      <c r="W54" s="46">
        <v>2043</v>
      </c>
      <c r="X54" s="46">
        <v>2044</v>
      </c>
      <c r="Y54" s="46">
        <v>2045</v>
      </c>
      <c r="Z54" s="46">
        <v>2046</v>
      </c>
      <c r="AA54" s="46">
        <v>2047</v>
      </c>
    </row>
    <row r="55" spans="1:2034" s="19" customFormat="1" ht="16" thickBot="1" x14ac:dyDescent="0.4">
      <c r="A55" s="58" t="s">
        <v>297</v>
      </c>
      <c r="B55" s="67">
        <v>0</v>
      </c>
      <c r="C55" s="67">
        <v>0</v>
      </c>
      <c r="D55" s="67">
        <v>0</v>
      </c>
      <c r="E55" s="67">
        <v>0</v>
      </c>
      <c r="F55" s="67">
        <v>0</v>
      </c>
      <c r="G55" s="67">
        <v>0</v>
      </c>
      <c r="H55" s="67">
        <v>0</v>
      </c>
      <c r="I55" s="67">
        <v>0</v>
      </c>
      <c r="J55" s="67">
        <v>0</v>
      </c>
      <c r="K55" s="67">
        <v>0</v>
      </c>
      <c r="L55" s="67">
        <v>0</v>
      </c>
      <c r="M55" s="67">
        <v>0</v>
      </c>
      <c r="N55" s="67">
        <v>0</v>
      </c>
      <c r="O55" s="67">
        <v>0</v>
      </c>
      <c r="P55" s="67">
        <v>0</v>
      </c>
      <c r="Q55" s="67">
        <v>0</v>
      </c>
      <c r="R55" s="67">
        <v>0</v>
      </c>
      <c r="S55" s="67">
        <v>0</v>
      </c>
      <c r="T55" s="67">
        <v>0</v>
      </c>
      <c r="U55" s="67">
        <v>0</v>
      </c>
      <c r="V55" s="67">
        <v>0</v>
      </c>
      <c r="W55" s="67">
        <v>0</v>
      </c>
      <c r="X55" s="67">
        <v>0</v>
      </c>
      <c r="Y55" s="67">
        <v>0</v>
      </c>
      <c r="Z55" s="67">
        <v>0</v>
      </c>
      <c r="AA55" s="67"/>
      <c r="AB55" s="70"/>
      <c r="AC55" s="70"/>
      <c r="AD55" s="70"/>
      <c r="AE55" s="70"/>
      <c r="AF55" s="7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  <c r="BX55" s="20"/>
      <c r="BY55" s="20"/>
      <c r="BZ55" s="20"/>
      <c r="CA55" s="20"/>
      <c r="CB55" s="20"/>
      <c r="CC55" s="20"/>
      <c r="CD55" s="20"/>
      <c r="CE55" s="20"/>
      <c r="CF55" s="20"/>
      <c r="CG55" s="20"/>
      <c r="CH55" s="20"/>
      <c r="CI55" s="20"/>
      <c r="CJ55" s="20"/>
      <c r="CK55" s="20"/>
      <c r="CL55" s="20"/>
      <c r="CM55" s="20"/>
      <c r="CN55" s="20"/>
      <c r="CO55" s="20"/>
      <c r="CP55" s="20"/>
      <c r="CQ55" s="20"/>
      <c r="CR55" s="20"/>
      <c r="CS55" s="20"/>
      <c r="CT55" s="20"/>
      <c r="CU55" s="20"/>
      <c r="CV55" s="20"/>
      <c r="CW55" s="20"/>
      <c r="CX55" s="20"/>
      <c r="CY55" s="20"/>
      <c r="CZ55" s="20"/>
      <c r="DA55" s="20"/>
      <c r="DB55" s="20"/>
      <c r="DC55" s="20"/>
      <c r="DD55" s="20"/>
      <c r="DE55" s="20"/>
      <c r="DF55" s="20"/>
      <c r="DG55" s="20"/>
      <c r="DH55" s="20"/>
      <c r="DI55" s="20"/>
      <c r="DJ55" s="20"/>
      <c r="DK55" s="20"/>
      <c r="DL55" s="20"/>
      <c r="DM55" s="20"/>
      <c r="DN55" s="20"/>
      <c r="DO55" s="20"/>
      <c r="DP55" s="20"/>
      <c r="DQ55" s="20"/>
      <c r="DR55" s="20"/>
      <c r="DS55" s="20"/>
      <c r="DT55" s="20"/>
      <c r="DU55" s="20"/>
      <c r="DV55" s="20"/>
      <c r="DW55" s="20"/>
      <c r="DX55" s="20"/>
      <c r="DY55" s="20"/>
      <c r="DZ55" s="20"/>
      <c r="EA55" s="20"/>
      <c r="EB55" s="20"/>
      <c r="EC55" s="20"/>
      <c r="ED55" s="20"/>
      <c r="EE55" s="20"/>
      <c r="EF55" s="20"/>
      <c r="EG55" s="20"/>
      <c r="EH55" s="20"/>
      <c r="EI55" s="20"/>
      <c r="EJ55" s="20"/>
      <c r="EK55" s="20"/>
      <c r="EL55" s="20"/>
      <c r="EM55" s="20"/>
      <c r="EN55" s="20"/>
      <c r="EO55" s="20"/>
      <c r="EP55" s="20"/>
      <c r="EQ55" s="20"/>
      <c r="ER55" s="20"/>
      <c r="ES55" s="20"/>
      <c r="ET55" s="20"/>
      <c r="EU55" s="20"/>
      <c r="EV55" s="20"/>
      <c r="EW55" s="20"/>
      <c r="EX55" s="20"/>
      <c r="EY55" s="20"/>
      <c r="EZ55" s="20"/>
      <c r="FA55" s="20"/>
      <c r="FB55" s="20"/>
      <c r="FC55" s="20"/>
      <c r="FD55" s="20"/>
      <c r="FE55" s="20"/>
      <c r="FF55" s="20"/>
      <c r="FG55" s="20"/>
      <c r="FH55" s="20"/>
      <c r="FI55" s="20"/>
      <c r="FJ55" s="20"/>
      <c r="FK55" s="20"/>
      <c r="FL55" s="20"/>
      <c r="FM55" s="20"/>
      <c r="FN55" s="20"/>
      <c r="FO55" s="20"/>
      <c r="FP55" s="20"/>
      <c r="FQ55" s="20"/>
      <c r="FR55" s="20"/>
      <c r="FS55" s="20"/>
      <c r="FT55" s="20"/>
      <c r="FU55" s="20"/>
      <c r="FV55" s="20"/>
      <c r="FW55" s="20"/>
      <c r="FX55" s="20"/>
      <c r="FY55" s="20"/>
      <c r="FZ55" s="20"/>
      <c r="GA55" s="20"/>
      <c r="GB55" s="20"/>
      <c r="GC55" s="20"/>
      <c r="GD55" s="20"/>
      <c r="GE55" s="20"/>
      <c r="GF55" s="20"/>
      <c r="GG55" s="20"/>
      <c r="GH55" s="20"/>
      <c r="GI55" s="20"/>
      <c r="GJ55" s="20"/>
      <c r="GK55" s="20"/>
      <c r="GL55" s="20"/>
      <c r="GM55" s="20"/>
      <c r="GN55" s="20"/>
      <c r="GO55" s="20"/>
      <c r="GP55" s="20"/>
      <c r="GQ55" s="20"/>
      <c r="GR55" s="20"/>
      <c r="GS55" s="20"/>
      <c r="GT55" s="20"/>
      <c r="GU55" s="20"/>
      <c r="GV55" s="20"/>
      <c r="GW55" s="20"/>
      <c r="GX55" s="20"/>
      <c r="GY55" s="20"/>
      <c r="GZ55" s="20"/>
      <c r="HA55" s="20"/>
      <c r="HB55" s="20"/>
      <c r="HC55" s="20"/>
      <c r="HD55" s="20"/>
      <c r="HE55" s="20"/>
      <c r="HF55" s="20"/>
      <c r="HG55" s="20"/>
      <c r="HH55" s="20"/>
      <c r="HI55" s="20"/>
      <c r="HJ55" s="20"/>
      <c r="HK55" s="20"/>
      <c r="HL55" s="20"/>
      <c r="HM55" s="20"/>
      <c r="HN55" s="20"/>
      <c r="HO55" s="20"/>
      <c r="HP55" s="20"/>
      <c r="HQ55" s="20"/>
      <c r="HR55" s="20"/>
      <c r="HS55" s="20"/>
      <c r="HT55" s="20"/>
      <c r="HU55" s="20"/>
      <c r="HV55" s="20"/>
      <c r="HW55" s="20"/>
      <c r="HX55" s="20"/>
      <c r="HY55" s="20"/>
      <c r="HZ55" s="20"/>
      <c r="IA55" s="20"/>
      <c r="IB55" s="20"/>
      <c r="IC55" s="20"/>
      <c r="ID55" s="20"/>
      <c r="IE55" s="20"/>
      <c r="IF55" s="20"/>
      <c r="IG55" s="20"/>
      <c r="IH55" s="20"/>
      <c r="II55" s="20"/>
      <c r="IJ55" s="20"/>
      <c r="IK55" s="20"/>
      <c r="IL55" s="20"/>
      <c r="IM55" s="20"/>
      <c r="IN55" s="20"/>
      <c r="IO55" s="20"/>
      <c r="IP55" s="20"/>
      <c r="IQ55" s="20"/>
      <c r="IR55" s="20"/>
      <c r="IS55" s="20"/>
      <c r="IT55" s="20"/>
      <c r="IU55" s="20"/>
      <c r="IV55" s="20"/>
      <c r="IW55" s="20"/>
      <c r="IX55" s="20"/>
      <c r="IY55" s="20"/>
      <c r="IZ55" s="20"/>
      <c r="JA55" s="20"/>
      <c r="JB55" s="20"/>
      <c r="JC55" s="20"/>
      <c r="JD55" s="20"/>
      <c r="JE55" s="20"/>
      <c r="JF55" s="20"/>
      <c r="JG55" s="20"/>
      <c r="JH55" s="20"/>
      <c r="JI55" s="20"/>
      <c r="JJ55" s="20"/>
      <c r="JK55" s="20"/>
      <c r="JL55" s="20"/>
      <c r="JM55" s="20"/>
      <c r="JN55" s="20"/>
      <c r="JO55" s="20"/>
      <c r="JP55" s="20"/>
      <c r="JQ55" s="20"/>
      <c r="JR55" s="20"/>
      <c r="JS55" s="20"/>
      <c r="JT55" s="20"/>
      <c r="JU55" s="20"/>
      <c r="JV55" s="20"/>
      <c r="JW55" s="20"/>
      <c r="JX55" s="20"/>
      <c r="JY55" s="20"/>
      <c r="JZ55" s="20"/>
      <c r="KA55" s="20"/>
      <c r="KB55" s="20"/>
      <c r="KC55" s="20"/>
      <c r="KD55" s="20"/>
      <c r="KE55" s="20"/>
      <c r="KF55" s="20"/>
      <c r="KG55" s="20"/>
      <c r="KH55" s="20"/>
      <c r="KI55" s="20"/>
      <c r="KJ55" s="20"/>
      <c r="KK55" s="20"/>
      <c r="KL55" s="20"/>
      <c r="KM55" s="20"/>
      <c r="KN55" s="20"/>
      <c r="KO55" s="20"/>
      <c r="KP55" s="20"/>
      <c r="KQ55" s="20"/>
      <c r="KR55" s="20"/>
      <c r="KS55" s="20"/>
      <c r="KT55" s="20"/>
      <c r="KU55" s="20"/>
      <c r="KV55" s="20"/>
      <c r="KW55" s="20"/>
      <c r="KX55" s="20"/>
      <c r="KY55" s="20"/>
      <c r="KZ55" s="20"/>
      <c r="LA55" s="20"/>
      <c r="LB55" s="20"/>
      <c r="LC55" s="20"/>
      <c r="LD55" s="20"/>
      <c r="LE55" s="20"/>
      <c r="LF55" s="20"/>
      <c r="LG55" s="20"/>
      <c r="LH55" s="20"/>
      <c r="LI55" s="20"/>
      <c r="LJ55" s="20"/>
      <c r="LK55" s="20"/>
      <c r="LL55" s="20"/>
      <c r="LM55" s="20"/>
      <c r="LN55" s="20"/>
      <c r="LO55" s="20"/>
      <c r="LP55" s="20"/>
      <c r="LQ55" s="20"/>
      <c r="LR55" s="20"/>
      <c r="LS55" s="20"/>
      <c r="LT55" s="20"/>
      <c r="LU55" s="20"/>
      <c r="LV55" s="20"/>
      <c r="LW55" s="20"/>
      <c r="LX55" s="20"/>
      <c r="LY55" s="20"/>
      <c r="LZ55" s="20"/>
      <c r="MA55" s="20"/>
      <c r="MB55" s="20"/>
      <c r="MC55" s="20"/>
      <c r="MD55" s="20"/>
      <c r="ME55" s="20"/>
      <c r="MF55" s="20"/>
      <c r="MG55" s="20"/>
      <c r="MH55" s="20"/>
      <c r="MI55" s="20"/>
      <c r="MJ55" s="20"/>
      <c r="MK55" s="20"/>
      <c r="ML55" s="20"/>
      <c r="MM55" s="20"/>
      <c r="MN55" s="20"/>
      <c r="MO55" s="20"/>
      <c r="MP55" s="20"/>
      <c r="MQ55" s="20"/>
      <c r="MR55" s="20"/>
      <c r="MS55" s="20"/>
      <c r="MT55" s="20"/>
      <c r="MU55" s="20"/>
      <c r="MV55" s="20"/>
      <c r="MW55" s="20"/>
      <c r="MX55" s="20"/>
      <c r="MY55" s="20"/>
      <c r="MZ55" s="20"/>
      <c r="NA55" s="20"/>
      <c r="NB55" s="20"/>
      <c r="NC55" s="20"/>
      <c r="ND55" s="20"/>
      <c r="NE55" s="20"/>
      <c r="NF55" s="20"/>
      <c r="NG55" s="20"/>
      <c r="NH55" s="20"/>
      <c r="NI55" s="20"/>
      <c r="NJ55" s="20"/>
      <c r="NK55" s="20"/>
      <c r="NL55" s="20"/>
      <c r="NM55" s="20"/>
      <c r="NN55" s="20"/>
      <c r="NO55" s="20"/>
      <c r="NP55" s="20"/>
      <c r="NQ55" s="20"/>
      <c r="NR55" s="20"/>
      <c r="NS55" s="20"/>
      <c r="NT55" s="20"/>
      <c r="NU55" s="20"/>
      <c r="NV55" s="20"/>
      <c r="NW55" s="20"/>
      <c r="NX55" s="20"/>
      <c r="NY55" s="20"/>
      <c r="NZ55" s="20"/>
      <c r="OA55" s="20"/>
      <c r="OB55" s="20"/>
      <c r="OC55" s="20"/>
      <c r="OD55" s="20"/>
      <c r="OE55" s="20"/>
      <c r="OF55" s="20"/>
      <c r="OG55" s="20"/>
      <c r="OH55" s="20"/>
      <c r="OI55" s="20"/>
      <c r="OJ55" s="20"/>
      <c r="OK55" s="20"/>
      <c r="OL55" s="20"/>
      <c r="OM55" s="20"/>
      <c r="ON55" s="20"/>
      <c r="OO55" s="20"/>
      <c r="OP55" s="20"/>
      <c r="OQ55" s="20"/>
      <c r="OR55" s="20"/>
      <c r="OS55" s="20"/>
      <c r="OT55" s="20"/>
      <c r="OU55" s="20"/>
      <c r="OV55" s="20"/>
      <c r="OW55" s="20"/>
      <c r="OX55" s="20"/>
      <c r="OY55" s="20"/>
      <c r="OZ55" s="20"/>
      <c r="PA55" s="20"/>
      <c r="PB55" s="20"/>
      <c r="PC55" s="20"/>
      <c r="PD55" s="20"/>
      <c r="PE55" s="20"/>
      <c r="PF55" s="20"/>
      <c r="PG55" s="20"/>
      <c r="PH55" s="20"/>
      <c r="PI55" s="20"/>
      <c r="PJ55" s="20"/>
      <c r="PK55" s="20"/>
      <c r="PL55" s="20"/>
      <c r="PM55" s="20"/>
      <c r="PN55" s="20"/>
      <c r="PO55" s="20"/>
      <c r="PP55" s="20"/>
      <c r="PQ55" s="20"/>
      <c r="PR55" s="20"/>
      <c r="PS55" s="20"/>
      <c r="PT55" s="20"/>
      <c r="PU55" s="20"/>
      <c r="PV55" s="20"/>
      <c r="PW55" s="20"/>
      <c r="PX55" s="20"/>
      <c r="PY55" s="20"/>
      <c r="PZ55" s="20"/>
      <c r="QA55" s="20"/>
      <c r="QB55" s="20"/>
      <c r="QC55" s="20"/>
      <c r="QD55" s="20"/>
      <c r="QE55" s="20"/>
      <c r="QF55" s="20"/>
      <c r="QG55" s="20"/>
      <c r="QH55" s="20"/>
      <c r="QI55" s="20"/>
      <c r="QJ55" s="20"/>
      <c r="QK55" s="20"/>
      <c r="QL55" s="20"/>
      <c r="QM55" s="20"/>
      <c r="QN55" s="20"/>
      <c r="QO55" s="20"/>
      <c r="QP55" s="20"/>
      <c r="QQ55" s="20"/>
      <c r="QR55" s="20"/>
      <c r="QS55" s="20"/>
      <c r="QT55" s="20"/>
      <c r="QU55" s="20"/>
      <c r="QV55" s="20"/>
      <c r="QW55" s="20"/>
      <c r="QX55" s="20"/>
      <c r="QY55" s="20"/>
      <c r="QZ55" s="20"/>
      <c r="RA55" s="20"/>
      <c r="RB55" s="20"/>
      <c r="RC55" s="20"/>
      <c r="RD55" s="20"/>
      <c r="RE55" s="20"/>
      <c r="RF55" s="20"/>
      <c r="RG55" s="20"/>
      <c r="RH55" s="20"/>
      <c r="RI55" s="20"/>
      <c r="RJ55" s="20"/>
      <c r="RK55" s="20"/>
      <c r="RL55" s="20"/>
      <c r="RM55" s="20"/>
      <c r="RN55" s="20"/>
      <c r="RO55" s="20"/>
      <c r="RP55" s="20"/>
      <c r="RQ55" s="20"/>
      <c r="RR55" s="20"/>
      <c r="RS55" s="20"/>
      <c r="RT55" s="20"/>
      <c r="RU55" s="20"/>
      <c r="RV55" s="20"/>
      <c r="RW55" s="20"/>
      <c r="RX55" s="20"/>
      <c r="RY55" s="20"/>
      <c r="RZ55" s="20"/>
      <c r="SA55" s="20"/>
      <c r="SB55" s="20"/>
      <c r="SC55" s="20"/>
      <c r="SD55" s="20"/>
      <c r="SE55" s="20"/>
      <c r="SF55" s="20"/>
      <c r="SG55" s="20"/>
      <c r="SH55" s="20"/>
      <c r="SI55" s="20"/>
      <c r="SJ55" s="20"/>
      <c r="SK55" s="20"/>
      <c r="SL55" s="20"/>
      <c r="SM55" s="20"/>
      <c r="SN55" s="20"/>
      <c r="SO55" s="20"/>
      <c r="SP55" s="20"/>
      <c r="SQ55" s="20"/>
      <c r="SR55" s="20"/>
      <c r="SS55" s="20"/>
      <c r="ST55" s="20"/>
      <c r="SU55" s="20"/>
      <c r="SV55" s="20"/>
      <c r="SW55" s="20"/>
      <c r="SX55" s="20"/>
      <c r="SY55" s="20"/>
      <c r="SZ55" s="20"/>
      <c r="TA55" s="20"/>
      <c r="TB55" s="20"/>
      <c r="TC55" s="20"/>
      <c r="TD55" s="20"/>
      <c r="TE55" s="20"/>
      <c r="TF55" s="20"/>
      <c r="TG55" s="20"/>
      <c r="TH55" s="20"/>
      <c r="TI55" s="20"/>
      <c r="TJ55" s="20"/>
      <c r="TK55" s="20"/>
      <c r="TL55" s="20"/>
      <c r="TM55" s="20"/>
      <c r="TN55" s="20"/>
      <c r="TO55" s="20"/>
      <c r="TP55" s="20"/>
      <c r="TQ55" s="20"/>
      <c r="TR55" s="20"/>
      <c r="TS55" s="20"/>
      <c r="TT55" s="20"/>
      <c r="TU55" s="20"/>
      <c r="TV55" s="20"/>
      <c r="TW55" s="20"/>
      <c r="TX55" s="20"/>
      <c r="TY55" s="20"/>
      <c r="TZ55" s="20"/>
      <c r="UA55" s="20"/>
      <c r="UB55" s="20"/>
      <c r="UC55" s="20"/>
      <c r="UD55" s="20"/>
      <c r="UE55" s="20"/>
      <c r="UF55" s="20"/>
      <c r="UG55" s="20"/>
      <c r="UH55" s="20"/>
      <c r="UI55" s="20"/>
      <c r="UJ55" s="20"/>
      <c r="UK55" s="20"/>
      <c r="UL55" s="20"/>
      <c r="UM55" s="20"/>
      <c r="UN55" s="20"/>
      <c r="UO55" s="20"/>
      <c r="UP55" s="20"/>
      <c r="UQ55" s="20"/>
      <c r="UR55" s="20"/>
      <c r="US55" s="20"/>
      <c r="UT55" s="20"/>
      <c r="UU55" s="20"/>
      <c r="UV55" s="20"/>
      <c r="UW55" s="20"/>
      <c r="UX55" s="20"/>
      <c r="UY55" s="20"/>
      <c r="UZ55" s="20"/>
      <c r="VA55" s="20"/>
      <c r="VB55" s="20"/>
      <c r="VC55" s="20"/>
      <c r="VD55" s="20"/>
      <c r="VE55" s="20"/>
      <c r="VF55" s="20"/>
      <c r="VG55" s="20"/>
      <c r="VH55" s="20"/>
      <c r="VI55" s="20"/>
      <c r="VJ55" s="20"/>
      <c r="VK55" s="20"/>
      <c r="VL55" s="20"/>
      <c r="VM55" s="20"/>
      <c r="VN55" s="20"/>
      <c r="VO55" s="20"/>
      <c r="VP55" s="20"/>
      <c r="VQ55" s="20"/>
      <c r="VR55" s="20"/>
      <c r="VS55" s="20"/>
      <c r="VT55" s="20"/>
      <c r="VU55" s="20"/>
      <c r="VV55" s="20"/>
      <c r="VW55" s="20"/>
      <c r="VX55" s="20"/>
      <c r="VY55" s="20"/>
      <c r="VZ55" s="20"/>
      <c r="WA55" s="20"/>
      <c r="WB55" s="20"/>
      <c r="WC55" s="20"/>
      <c r="WD55" s="20"/>
      <c r="WE55" s="20"/>
      <c r="WF55" s="20"/>
      <c r="WG55" s="20"/>
      <c r="WH55" s="20"/>
      <c r="WI55" s="20"/>
      <c r="WJ55" s="20"/>
      <c r="WK55" s="20"/>
      <c r="WL55" s="20"/>
      <c r="WM55" s="20"/>
      <c r="WN55" s="20"/>
      <c r="WO55" s="20"/>
      <c r="WP55" s="20"/>
      <c r="WQ55" s="20"/>
      <c r="WR55" s="20"/>
      <c r="WS55" s="20"/>
      <c r="WT55" s="20"/>
      <c r="WU55" s="20"/>
      <c r="WV55" s="20"/>
      <c r="WW55" s="20"/>
      <c r="WX55" s="20"/>
      <c r="WY55" s="20"/>
      <c r="WZ55" s="20"/>
      <c r="XA55" s="20"/>
      <c r="XB55" s="20"/>
      <c r="XC55" s="20"/>
      <c r="XD55" s="20"/>
      <c r="XE55" s="20"/>
      <c r="XF55" s="20"/>
      <c r="XG55" s="20"/>
      <c r="XH55" s="20"/>
      <c r="XI55" s="20"/>
      <c r="XJ55" s="20"/>
      <c r="XK55" s="20"/>
      <c r="XL55" s="20"/>
      <c r="XM55" s="20"/>
      <c r="XN55" s="20"/>
      <c r="XO55" s="20"/>
      <c r="XP55" s="20"/>
      <c r="XQ55" s="20"/>
      <c r="XR55" s="20"/>
      <c r="XS55" s="20"/>
      <c r="XT55" s="20"/>
      <c r="XU55" s="20"/>
      <c r="XV55" s="20"/>
      <c r="XW55" s="20"/>
      <c r="XX55" s="20"/>
      <c r="XY55" s="20"/>
      <c r="XZ55" s="20"/>
      <c r="YA55" s="20"/>
      <c r="YB55" s="20"/>
      <c r="YC55" s="20"/>
      <c r="YD55" s="20"/>
      <c r="YE55" s="20"/>
      <c r="YF55" s="20"/>
      <c r="YG55" s="20"/>
      <c r="YH55" s="20"/>
      <c r="YI55" s="20"/>
      <c r="YJ55" s="20"/>
      <c r="YK55" s="20"/>
      <c r="YL55" s="20"/>
      <c r="YM55" s="20"/>
      <c r="YN55" s="20"/>
      <c r="YO55" s="20"/>
      <c r="YP55" s="20"/>
      <c r="YQ55" s="20"/>
      <c r="YR55" s="20"/>
      <c r="YS55" s="20"/>
      <c r="YT55" s="20"/>
      <c r="YU55" s="20"/>
      <c r="YV55" s="20"/>
      <c r="YW55" s="20"/>
      <c r="YX55" s="20"/>
      <c r="YY55" s="20"/>
      <c r="YZ55" s="20"/>
      <c r="ZA55" s="20"/>
      <c r="ZB55" s="20"/>
      <c r="ZC55" s="20"/>
      <c r="ZD55" s="20"/>
      <c r="ZE55" s="20"/>
      <c r="ZF55" s="20"/>
      <c r="ZG55" s="20"/>
      <c r="ZH55" s="20"/>
      <c r="ZI55" s="20"/>
      <c r="ZJ55" s="20"/>
      <c r="ZK55" s="20"/>
      <c r="ZL55" s="20"/>
      <c r="ZM55" s="20"/>
      <c r="ZN55" s="20"/>
      <c r="ZO55" s="20"/>
      <c r="ZP55" s="20"/>
      <c r="ZQ55" s="20"/>
      <c r="ZR55" s="20"/>
      <c r="ZS55" s="20"/>
      <c r="ZT55" s="20"/>
      <c r="ZU55" s="20"/>
      <c r="ZV55" s="20"/>
      <c r="ZW55" s="20"/>
      <c r="ZX55" s="20"/>
      <c r="ZY55" s="20"/>
      <c r="ZZ55" s="20"/>
      <c r="AAA55" s="20"/>
      <c r="AAB55" s="20"/>
      <c r="AAC55" s="20"/>
      <c r="AAD55" s="20"/>
      <c r="AAE55" s="20"/>
      <c r="AAF55" s="20"/>
      <c r="AAG55" s="20"/>
      <c r="AAH55" s="20"/>
      <c r="AAI55" s="20"/>
      <c r="AAJ55" s="20"/>
      <c r="AAK55" s="20"/>
      <c r="AAL55" s="20"/>
      <c r="AAM55" s="20"/>
      <c r="AAN55" s="20"/>
      <c r="AAO55" s="20"/>
      <c r="AAP55" s="20"/>
      <c r="AAQ55" s="20"/>
      <c r="AAR55" s="20"/>
      <c r="AAS55" s="20"/>
      <c r="AAT55" s="20"/>
      <c r="AAU55" s="20"/>
      <c r="AAV55" s="20"/>
      <c r="AAW55" s="20"/>
      <c r="AAX55" s="20"/>
      <c r="AAY55" s="20"/>
      <c r="AAZ55" s="20"/>
      <c r="ABA55" s="20"/>
      <c r="ABB55" s="20"/>
      <c r="ABC55" s="20"/>
      <c r="ABD55" s="20"/>
      <c r="ABE55" s="20"/>
      <c r="ABF55" s="20"/>
      <c r="ABG55" s="20"/>
      <c r="ABH55" s="20"/>
      <c r="ABI55" s="20"/>
      <c r="ABJ55" s="20"/>
      <c r="ABK55" s="20"/>
      <c r="ABL55" s="20"/>
      <c r="ABM55" s="20"/>
      <c r="ABN55" s="20"/>
      <c r="ABO55" s="20"/>
      <c r="ABP55" s="20"/>
      <c r="ABQ55" s="20"/>
      <c r="ABR55" s="20"/>
      <c r="ABS55" s="20"/>
      <c r="ABT55" s="20"/>
      <c r="ABU55" s="20"/>
      <c r="ABV55" s="20"/>
      <c r="ABW55" s="20"/>
      <c r="ABX55" s="20"/>
      <c r="ABY55" s="20"/>
      <c r="ABZ55" s="20"/>
      <c r="ACA55" s="20"/>
      <c r="ACB55" s="20"/>
      <c r="ACC55" s="20"/>
      <c r="ACD55" s="20"/>
      <c r="ACE55" s="20"/>
      <c r="ACF55" s="20"/>
      <c r="ACG55" s="20"/>
      <c r="ACH55" s="20"/>
      <c r="ACI55" s="20"/>
      <c r="ACJ55" s="20"/>
      <c r="ACK55" s="20"/>
      <c r="ACL55" s="20"/>
      <c r="ACM55" s="20"/>
      <c r="ACN55" s="20"/>
      <c r="ACO55" s="20"/>
      <c r="ACP55" s="20"/>
      <c r="ACQ55" s="20"/>
      <c r="ACR55" s="20"/>
      <c r="ACS55" s="20"/>
      <c r="ACT55" s="20"/>
      <c r="ACU55" s="20"/>
      <c r="ACV55" s="20"/>
      <c r="ACW55" s="20"/>
      <c r="ACX55" s="20"/>
      <c r="ACY55" s="20"/>
      <c r="ACZ55" s="20"/>
      <c r="ADA55" s="20"/>
      <c r="ADB55" s="20"/>
      <c r="ADC55" s="20"/>
      <c r="ADD55" s="20"/>
      <c r="ADE55" s="20"/>
      <c r="ADF55" s="20"/>
      <c r="ADG55" s="20"/>
      <c r="ADH55" s="20"/>
      <c r="ADI55" s="20"/>
      <c r="ADJ55" s="20"/>
      <c r="ADK55" s="20"/>
      <c r="ADL55" s="20"/>
      <c r="ADM55" s="20"/>
      <c r="ADN55" s="20"/>
      <c r="ADO55" s="20"/>
      <c r="ADP55" s="20"/>
      <c r="ADQ55" s="20"/>
      <c r="ADR55" s="20"/>
      <c r="ADS55" s="20"/>
      <c r="ADT55" s="20"/>
      <c r="ADU55" s="20"/>
      <c r="ADV55" s="20"/>
      <c r="ADW55" s="20"/>
      <c r="ADX55" s="20"/>
      <c r="ADY55" s="20"/>
      <c r="ADZ55" s="20"/>
      <c r="AEA55" s="20"/>
      <c r="AEB55" s="20"/>
      <c r="AEC55" s="20"/>
      <c r="AED55" s="20"/>
      <c r="AEE55" s="20"/>
      <c r="AEF55" s="20"/>
      <c r="AEG55" s="20"/>
      <c r="AEH55" s="20"/>
      <c r="AEI55" s="20"/>
      <c r="AEJ55" s="20"/>
      <c r="AEK55" s="20"/>
      <c r="AEL55" s="20"/>
      <c r="AEM55" s="20"/>
      <c r="AEN55" s="20"/>
      <c r="AEO55" s="20"/>
      <c r="AEP55" s="20"/>
      <c r="AEQ55" s="20"/>
      <c r="AER55" s="20"/>
      <c r="AES55" s="20"/>
      <c r="AET55" s="20"/>
      <c r="AEU55" s="20"/>
      <c r="AEV55" s="20"/>
      <c r="AEW55" s="20"/>
      <c r="AEX55" s="20"/>
      <c r="AEY55" s="20"/>
      <c r="AEZ55" s="20"/>
      <c r="AFA55" s="20"/>
      <c r="AFB55" s="20"/>
      <c r="AFC55" s="20"/>
      <c r="AFD55" s="20"/>
      <c r="AFE55" s="20"/>
      <c r="AFF55" s="20"/>
      <c r="AFG55" s="20"/>
      <c r="AFH55" s="20"/>
      <c r="AFI55" s="20"/>
      <c r="AFJ55" s="20"/>
      <c r="AFK55" s="20"/>
      <c r="AFL55" s="20"/>
      <c r="AFM55" s="20"/>
      <c r="AFN55" s="20"/>
      <c r="AFO55" s="20"/>
      <c r="AFP55" s="20"/>
      <c r="AFQ55" s="20"/>
      <c r="AFR55" s="20"/>
      <c r="AFS55" s="20"/>
      <c r="AFT55" s="20"/>
      <c r="AFU55" s="20"/>
      <c r="AFV55" s="20"/>
      <c r="AFW55" s="20"/>
      <c r="AFX55" s="20"/>
      <c r="AFY55" s="20"/>
      <c r="AFZ55" s="20"/>
      <c r="AGA55" s="20"/>
      <c r="AGB55" s="20"/>
      <c r="AGC55" s="20"/>
      <c r="AGD55" s="20"/>
      <c r="AGE55" s="20"/>
      <c r="AGF55" s="20"/>
      <c r="AGG55" s="20"/>
      <c r="AGH55" s="20"/>
      <c r="AGI55" s="20"/>
      <c r="AGJ55" s="20"/>
      <c r="AGK55" s="20"/>
      <c r="AGL55" s="20"/>
      <c r="AGM55" s="20"/>
      <c r="AGN55" s="20"/>
      <c r="AGO55" s="20"/>
      <c r="AGP55" s="20"/>
      <c r="AGQ55" s="20"/>
      <c r="AGR55" s="20"/>
      <c r="AGS55" s="20"/>
      <c r="AGT55" s="20"/>
      <c r="AGU55" s="20"/>
      <c r="AGV55" s="20"/>
      <c r="AGW55" s="20"/>
      <c r="AGX55" s="20"/>
      <c r="AGY55" s="20"/>
      <c r="AGZ55" s="20"/>
      <c r="AHA55" s="20"/>
      <c r="AHB55" s="20"/>
      <c r="AHC55" s="20"/>
      <c r="AHD55" s="20"/>
      <c r="AHE55" s="20"/>
      <c r="AHF55" s="20"/>
      <c r="AHG55" s="20"/>
      <c r="AHH55" s="20"/>
      <c r="AHI55" s="20"/>
      <c r="AHJ55" s="20"/>
      <c r="AHK55" s="20"/>
      <c r="AHL55" s="20"/>
      <c r="AHM55" s="20"/>
      <c r="AHN55" s="20"/>
      <c r="AHO55" s="20"/>
      <c r="AHP55" s="20"/>
      <c r="AHQ55" s="20"/>
      <c r="AHR55" s="20"/>
      <c r="AHS55" s="20"/>
      <c r="AHT55" s="20"/>
      <c r="AHU55" s="20"/>
      <c r="AHV55" s="20"/>
      <c r="AHW55" s="20"/>
      <c r="AHX55" s="20"/>
      <c r="AHY55" s="20"/>
      <c r="AHZ55" s="20"/>
      <c r="AIA55" s="20"/>
      <c r="AIB55" s="20"/>
      <c r="AIC55" s="20"/>
      <c r="AID55" s="20"/>
      <c r="AIE55" s="20"/>
      <c r="AIF55" s="20"/>
      <c r="AIG55" s="20"/>
      <c r="AIH55" s="20"/>
      <c r="AII55" s="20"/>
      <c r="AIJ55" s="20"/>
      <c r="AIK55" s="20"/>
      <c r="AIL55" s="20"/>
      <c r="AIM55" s="20"/>
      <c r="AIN55" s="20"/>
      <c r="AIO55" s="20"/>
      <c r="AIP55" s="20"/>
      <c r="AIQ55" s="20"/>
      <c r="AIR55" s="20"/>
      <c r="AIS55" s="20"/>
      <c r="AIT55" s="20"/>
      <c r="AIU55" s="20"/>
      <c r="AIV55" s="20"/>
      <c r="AIW55" s="20"/>
      <c r="AIX55" s="20"/>
      <c r="AIY55" s="20"/>
      <c r="AIZ55" s="20"/>
      <c r="AJA55" s="20"/>
      <c r="AJB55" s="20"/>
      <c r="AJC55" s="20"/>
      <c r="AJD55" s="20"/>
      <c r="AJE55" s="20"/>
      <c r="AJF55" s="20"/>
      <c r="AJG55" s="20"/>
      <c r="AJH55" s="20"/>
      <c r="AJI55" s="20"/>
      <c r="AJJ55" s="20"/>
      <c r="AJK55" s="20"/>
      <c r="AJL55" s="20"/>
      <c r="AJM55" s="20"/>
      <c r="AJN55" s="20"/>
      <c r="AJO55" s="20"/>
      <c r="AJP55" s="20"/>
      <c r="AJQ55" s="20"/>
      <c r="AJR55" s="20"/>
      <c r="AJS55" s="20"/>
      <c r="AJT55" s="20"/>
      <c r="AJU55" s="20"/>
      <c r="AJV55" s="20"/>
      <c r="AJW55" s="20"/>
      <c r="AJX55" s="20"/>
      <c r="AJY55" s="20"/>
      <c r="AJZ55" s="20"/>
      <c r="AKA55" s="20"/>
      <c r="AKB55" s="20"/>
      <c r="AKC55" s="20"/>
      <c r="AKD55" s="20"/>
      <c r="AKE55" s="20"/>
      <c r="AKF55" s="20"/>
      <c r="AKG55" s="20"/>
      <c r="AKH55" s="20"/>
      <c r="AKI55" s="20"/>
      <c r="AKJ55" s="20"/>
      <c r="AKK55" s="20"/>
      <c r="AKL55" s="20"/>
      <c r="AKM55" s="20"/>
      <c r="AKN55" s="20"/>
      <c r="AKO55" s="20"/>
      <c r="AKP55" s="20"/>
      <c r="AKQ55" s="20"/>
      <c r="AKR55" s="20"/>
      <c r="AKS55" s="20"/>
      <c r="AKT55" s="20"/>
      <c r="AKU55" s="20"/>
      <c r="AKV55" s="20"/>
      <c r="AKW55" s="20"/>
      <c r="AKX55" s="20"/>
      <c r="AKY55" s="20"/>
      <c r="AKZ55" s="20"/>
      <c r="ALA55" s="20"/>
      <c r="ALB55" s="20"/>
      <c r="ALC55" s="20"/>
      <c r="ALD55" s="20"/>
      <c r="ALE55" s="20"/>
      <c r="ALF55" s="20"/>
      <c r="ALG55" s="20"/>
      <c r="ALH55" s="20"/>
      <c r="ALI55" s="20"/>
      <c r="ALJ55" s="20"/>
      <c r="ALK55" s="20"/>
      <c r="ALL55" s="20"/>
      <c r="ALM55" s="20"/>
      <c r="ALN55" s="20"/>
      <c r="ALO55" s="20"/>
      <c r="ALP55" s="20"/>
      <c r="ALQ55" s="20"/>
      <c r="ALR55" s="20"/>
      <c r="ALS55" s="20"/>
      <c r="ALT55" s="20"/>
      <c r="ALU55" s="20"/>
      <c r="ALV55" s="20"/>
      <c r="ALW55" s="20"/>
      <c r="ALX55" s="20"/>
      <c r="ALY55" s="20"/>
      <c r="ALZ55" s="20"/>
      <c r="AMA55" s="20"/>
      <c r="AMB55" s="20"/>
      <c r="AMC55" s="20"/>
      <c r="AMD55" s="20"/>
      <c r="AME55" s="20"/>
      <c r="AMF55" s="20"/>
      <c r="AMG55" s="20"/>
      <c r="AMH55" s="20"/>
      <c r="AMI55" s="20"/>
      <c r="AMJ55" s="20"/>
      <c r="AMK55" s="20"/>
      <c r="AML55" s="20"/>
      <c r="AMM55" s="20"/>
      <c r="AMN55" s="20"/>
      <c r="AMO55" s="20"/>
      <c r="AMP55" s="20"/>
      <c r="AMQ55" s="20"/>
      <c r="AMR55" s="20"/>
      <c r="AMS55" s="20"/>
      <c r="AMT55" s="20"/>
      <c r="AMU55" s="20"/>
      <c r="AMV55" s="20"/>
      <c r="AMW55" s="20"/>
      <c r="AMX55" s="20"/>
      <c r="AMY55" s="20"/>
      <c r="AMZ55" s="20"/>
      <c r="ANA55" s="20"/>
      <c r="ANB55" s="20"/>
      <c r="ANC55" s="20"/>
      <c r="AND55" s="20"/>
      <c r="ANE55" s="20"/>
      <c r="ANF55" s="20"/>
      <c r="ANG55" s="20"/>
      <c r="ANH55" s="20"/>
      <c r="ANI55" s="20"/>
      <c r="ANJ55" s="20"/>
      <c r="ANK55" s="20"/>
      <c r="ANL55" s="20"/>
      <c r="ANM55" s="20"/>
      <c r="ANN55" s="20"/>
      <c r="ANO55" s="20"/>
      <c r="ANP55" s="20"/>
      <c r="ANQ55" s="20"/>
      <c r="ANR55" s="20"/>
      <c r="ANS55" s="20"/>
      <c r="ANT55" s="20"/>
      <c r="ANU55" s="20"/>
      <c r="ANV55" s="20"/>
      <c r="ANW55" s="20"/>
      <c r="ANX55" s="20"/>
      <c r="ANY55" s="20"/>
      <c r="ANZ55" s="20"/>
      <c r="AOA55" s="20"/>
      <c r="AOB55" s="20"/>
      <c r="AOC55" s="20"/>
      <c r="AOD55" s="20"/>
      <c r="AOE55" s="20"/>
      <c r="AOF55" s="20"/>
      <c r="AOG55" s="20"/>
      <c r="AOH55" s="20"/>
      <c r="AOI55" s="20"/>
      <c r="AOJ55" s="20"/>
      <c r="AOK55" s="20"/>
      <c r="AOL55" s="20"/>
      <c r="AOM55" s="20"/>
      <c r="AON55" s="20"/>
      <c r="AOO55" s="20"/>
      <c r="AOP55" s="20"/>
      <c r="AOQ55" s="20"/>
      <c r="AOR55" s="20"/>
      <c r="AOS55" s="20"/>
      <c r="AOT55" s="20"/>
      <c r="AOU55" s="20"/>
      <c r="AOV55" s="20"/>
      <c r="AOW55" s="20"/>
      <c r="AOX55" s="20"/>
      <c r="AOY55" s="20"/>
      <c r="AOZ55" s="20"/>
      <c r="APA55" s="20"/>
      <c r="APB55" s="20"/>
      <c r="APC55" s="20"/>
      <c r="APD55" s="20"/>
      <c r="APE55" s="20"/>
      <c r="APF55" s="20"/>
      <c r="APG55" s="20"/>
      <c r="APH55" s="20"/>
      <c r="API55" s="20"/>
      <c r="APJ55" s="20"/>
      <c r="APK55" s="20"/>
      <c r="APL55" s="20"/>
      <c r="APM55" s="20"/>
      <c r="APN55" s="20"/>
      <c r="APO55" s="20"/>
      <c r="APP55" s="20"/>
      <c r="APQ55" s="20"/>
      <c r="APR55" s="20"/>
      <c r="APS55" s="20"/>
      <c r="APT55" s="20"/>
      <c r="APU55" s="20"/>
      <c r="APV55" s="20"/>
      <c r="APW55" s="20"/>
      <c r="APX55" s="20"/>
      <c r="APY55" s="20"/>
      <c r="APZ55" s="20"/>
      <c r="AQA55" s="20"/>
      <c r="AQB55" s="20"/>
      <c r="AQC55" s="20"/>
      <c r="AQD55" s="20"/>
      <c r="AQE55" s="20"/>
      <c r="AQF55" s="20"/>
      <c r="AQG55" s="20"/>
      <c r="AQH55" s="20"/>
      <c r="AQI55" s="20"/>
      <c r="AQJ55" s="20"/>
      <c r="AQK55" s="20"/>
      <c r="AQL55" s="20"/>
      <c r="AQM55" s="20"/>
      <c r="AQN55" s="20"/>
      <c r="AQO55" s="20"/>
      <c r="AQP55" s="20"/>
      <c r="AQQ55" s="20"/>
      <c r="AQR55" s="20"/>
      <c r="AQS55" s="20"/>
      <c r="AQT55" s="20"/>
      <c r="AQU55" s="20"/>
      <c r="AQV55" s="20"/>
      <c r="AQW55" s="20"/>
      <c r="AQX55" s="20"/>
      <c r="AQY55" s="20"/>
      <c r="AQZ55" s="20"/>
      <c r="ARA55" s="20"/>
      <c r="ARB55" s="20"/>
      <c r="ARC55" s="20"/>
      <c r="ARD55" s="20"/>
      <c r="ARE55" s="20"/>
      <c r="ARF55" s="20"/>
      <c r="ARG55" s="20"/>
      <c r="ARH55" s="20"/>
      <c r="ARI55" s="20"/>
      <c r="ARJ55" s="20"/>
      <c r="ARK55" s="20"/>
      <c r="ARL55" s="20"/>
      <c r="ARM55" s="20"/>
      <c r="ARN55" s="20"/>
      <c r="ARO55" s="20"/>
      <c r="ARP55" s="20"/>
      <c r="ARQ55" s="20"/>
      <c r="ARR55" s="20"/>
      <c r="ARS55" s="20"/>
      <c r="ART55" s="20"/>
      <c r="ARU55" s="20"/>
      <c r="ARV55" s="20"/>
      <c r="ARW55" s="20"/>
      <c r="ARX55" s="20"/>
      <c r="ARY55" s="20"/>
      <c r="ARZ55" s="20"/>
      <c r="ASA55" s="20"/>
      <c r="ASB55" s="20"/>
      <c r="ASC55" s="20"/>
      <c r="ASD55" s="20"/>
      <c r="ASE55" s="20"/>
      <c r="ASF55" s="20"/>
      <c r="ASG55" s="20"/>
      <c r="ASH55" s="20"/>
      <c r="ASI55" s="20"/>
      <c r="ASJ55" s="20"/>
      <c r="ASK55" s="20"/>
      <c r="ASL55" s="20"/>
      <c r="ASM55" s="20"/>
      <c r="ASN55" s="20"/>
      <c r="ASO55" s="20"/>
      <c r="ASP55" s="20"/>
      <c r="ASQ55" s="20"/>
      <c r="ASR55" s="20"/>
      <c r="ASS55" s="20"/>
      <c r="AST55" s="20"/>
      <c r="ASU55" s="20"/>
      <c r="ASV55" s="20"/>
      <c r="ASW55" s="20"/>
      <c r="ASX55" s="20"/>
      <c r="ASY55" s="20"/>
      <c r="ASZ55" s="20"/>
      <c r="ATA55" s="20"/>
      <c r="ATB55" s="20"/>
      <c r="ATC55" s="20"/>
      <c r="ATD55" s="20"/>
      <c r="ATE55" s="20"/>
      <c r="ATF55" s="20"/>
      <c r="ATG55" s="20"/>
      <c r="ATH55" s="20"/>
      <c r="ATI55" s="20"/>
      <c r="ATJ55" s="20"/>
      <c r="ATK55" s="20"/>
      <c r="ATL55" s="20"/>
      <c r="ATM55" s="20"/>
      <c r="ATN55" s="20"/>
      <c r="ATO55" s="20"/>
      <c r="ATP55" s="20"/>
      <c r="ATQ55" s="20"/>
      <c r="ATR55" s="20"/>
      <c r="ATS55" s="20"/>
      <c r="ATT55" s="20"/>
      <c r="ATU55" s="20"/>
      <c r="ATV55" s="20"/>
      <c r="ATW55" s="20"/>
      <c r="ATX55" s="20"/>
      <c r="ATY55" s="20"/>
      <c r="ATZ55" s="20"/>
      <c r="AUA55" s="20"/>
      <c r="AUB55" s="20"/>
      <c r="AUC55" s="20"/>
      <c r="AUD55" s="20"/>
      <c r="AUE55" s="20"/>
      <c r="AUF55" s="20"/>
      <c r="AUG55" s="20"/>
      <c r="AUH55" s="20"/>
      <c r="AUI55" s="20"/>
      <c r="AUJ55" s="20"/>
      <c r="AUK55" s="20"/>
      <c r="AUL55" s="20"/>
      <c r="AUM55" s="20"/>
      <c r="AUN55" s="20"/>
      <c r="AUO55" s="20"/>
      <c r="AUP55" s="20"/>
      <c r="AUQ55" s="20"/>
      <c r="AUR55" s="20"/>
      <c r="AUS55" s="20"/>
      <c r="AUT55" s="20"/>
      <c r="AUU55" s="20"/>
      <c r="AUV55" s="20"/>
      <c r="AUW55" s="20"/>
      <c r="AUX55" s="20"/>
      <c r="AUY55" s="20"/>
      <c r="AUZ55" s="20"/>
      <c r="AVA55" s="20"/>
      <c r="AVB55" s="20"/>
      <c r="AVC55" s="20"/>
      <c r="AVD55" s="20"/>
      <c r="AVE55" s="20"/>
      <c r="AVF55" s="20"/>
      <c r="AVG55" s="20"/>
      <c r="AVH55" s="20"/>
      <c r="AVI55" s="20"/>
      <c r="AVJ55" s="20"/>
      <c r="AVK55" s="20"/>
      <c r="AVL55" s="20"/>
      <c r="AVM55" s="20"/>
      <c r="AVN55" s="20"/>
      <c r="AVO55" s="20"/>
      <c r="AVP55" s="20"/>
      <c r="AVQ55" s="20"/>
      <c r="AVR55" s="20"/>
      <c r="AVS55" s="20"/>
      <c r="AVT55" s="20"/>
      <c r="AVU55" s="20"/>
      <c r="AVV55" s="20"/>
      <c r="AVW55" s="20"/>
      <c r="AVX55" s="20"/>
      <c r="AVY55" s="20"/>
      <c r="AVZ55" s="20"/>
      <c r="AWA55" s="20"/>
      <c r="AWB55" s="20"/>
      <c r="AWC55" s="20"/>
      <c r="AWD55" s="20"/>
      <c r="AWE55" s="20"/>
      <c r="AWF55" s="20"/>
      <c r="AWG55" s="20"/>
      <c r="AWH55" s="20"/>
      <c r="AWI55" s="20"/>
      <c r="AWJ55" s="20"/>
      <c r="AWK55" s="20"/>
      <c r="AWL55" s="20"/>
      <c r="AWM55" s="20"/>
      <c r="AWN55" s="20"/>
      <c r="AWO55" s="20"/>
      <c r="AWP55" s="20"/>
      <c r="AWQ55" s="20"/>
      <c r="AWR55" s="20"/>
      <c r="AWS55" s="20"/>
      <c r="AWT55" s="20"/>
      <c r="AWU55" s="20"/>
      <c r="AWV55" s="20"/>
      <c r="AWW55" s="20"/>
      <c r="AWX55" s="20"/>
      <c r="AWY55" s="20"/>
      <c r="AWZ55" s="20"/>
      <c r="AXA55" s="20"/>
      <c r="AXB55" s="20"/>
      <c r="AXC55" s="20"/>
      <c r="AXD55" s="20"/>
      <c r="AXE55" s="20"/>
      <c r="AXF55" s="20"/>
      <c r="AXG55" s="20"/>
      <c r="AXH55" s="20"/>
      <c r="AXI55" s="20"/>
      <c r="AXJ55" s="20"/>
      <c r="AXK55" s="20"/>
      <c r="AXL55" s="20"/>
      <c r="AXM55" s="20"/>
      <c r="AXN55" s="20"/>
      <c r="AXO55" s="20"/>
      <c r="AXP55" s="20"/>
      <c r="AXQ55" s="20"/>
      <c r="AXR55" s="20"/>
      <c r="AXS55" s="20"/>
      <c r="AXT55" s="20"/>
      <c r="AXU55" s="20"/>
      <c r="AXV55" s="20"/>
      <c r="AXW55" s="20"/>
      <c r="AXX55" s="20"/>
      <c r="AXY55" s="20"/>
      <c r="AXZ55" s="20"/>
      <c r="AYA55" s="20"/>
      <c r="AYB55" s="20"/>
      <c r="AYC55" s="20"/>
      <c r="AYD55" s="20"/>
      <c r="AYE55" s="20"/>
      <c r="AYF55" s="20"/>
      <c r="AYG55" s="20"/>
      <c r="AYH55" s="20"/>
      <c r="AYI55" s="20"/>
      <c r="AYJ55" s="20"/>
      <c r="AYK55" s="20"/>
      <c r="AYL55" s="20"/>
      <c r="AYM55" s="20"/>
      <c r="AYN55" s="20"/>
      <c r="AYO55" s="20"/>
      <c r="AYP55" s="20"/>
      <c r="AYQ55" s="20"/>
      <c r="AYR55" s="20"/>
      <c r="AYS55" s="20"/>
      <c r="AYT55" s="20"/>
      <c r="AYU55" s="20"/>
      <c r="AYV55" s="20"/>
      <c r="AYW55" s="20"/>
      <c r="AYX55" s="20"/>
      <c r="AYY55" s="20"/>
      <c r="AYZ55" s="20"/>
      <c r="AZA55" s="20"/>
      <c r="AZB55" s="20"/>
      <c r="AZC55" s="20"/>
      <c r="AZD55" s="20"/>
      <c r="AZE55" s="20"/>
      <c r="AZF55" s="20"/>
      <c r="AZG55" s="20"/>
      <c r="AZH55" s="20"/>
      <c r="AZI55" s="20"/>
      <c r="AZJ55" s="20"/>
      <c r="AZK55" s="20"/>
      <c r="AZL55" s="20"/>
      <c r="AZM55" s="20"/>
      <c r="AZN55" s="20"/>
      <c r="AZO55" s="20"/>
      <c r="AZP55" s="20"/>
      <c r="AZQ55" s="20"/>
      <c r="AZR55" s="20"/>
      <c r="AZS55" s="20"/>
      <c r="AZT55" s="20"/>
      <c r="AZU55" s="20"/>
      <c r="AZV55" s="20"/>
      <c r="AZW55" s="20"/>
      <c r="AZX55" s="20"/>
      <c r="AZY55" s="20"/>
      <c r="AZZ55" s="20"/>
      <c r="BAA55" s="20"/>
      <c r="BAB55" s="20"/>
      <c r="BAC55" s="20"/>
      <c r="BAD55" s="20"/>
      <c r="BAE55" s="20"/>
      <c r="BAF55" s="20"/>
      <c r="BAG55" s="20"/>
      <c r="BAH55" s="20"/>
      <c r="BAI55" s="20"/>
      <c r="BAJ55" s="20"/>
      <c r="BAK55" s="20"/>
      <c r="BAL55" s="20"/>
      <c r="BAM55" s="20"/>
      <c r="BAN55" s="20"/>
      <c r="BAO55" s="20"/>
      <c r="BAP55" s="20"/>
      <c r="BAQ55" s="20"/>
      <c r="BAR55" s="20"/>
      <c r="BAS55" s="20"/>
      <c r="BAT55" s="20"/>
      <c r="BAU55" s="20"/>
      <c r="BAV55" s="20"/>
      <c r="BAW55" s="20"/>
      <c r="BAX55" s="20"/>
      <c r="BAY55" s="20"/>
      <c r="BAZ55" s="20"/>
      <c r="BBA55" s="20"/>
      <c r="BBB55" s="20"/>
      <c r="BBC55" s="20"/>
      <c r="BBD55" s="20"/>
      <c r="BBE55" s="20"/>
      <c r="BBF55" s="20"/>
      <c r="BBG55" s="20"/>
      <c r="BBH55" s="20"/>
      <c r="BBI55" s="20"/>
      <c r="BBJ55" s="20"/>
      <c r="BBK55" s="20"/>
      <c r="BBL55" s="20"/>
      <c r="BBM55" s="20"/>
      <c r="BBN55" s="20"/>
      <c r="BBO55" s="20"/>
      <c r="BBP55" s="20"/>
      <c r="BBQ55" s="20"/>
      <c r="BBR55" s="20"/>
      <c r="BBS55" s="20"/>
      <c r="BBT55" s="20"/>
      <c r="BBU55" s="20"/>
      <c r="BBV55" s="20"/>
      <c r="BBW55" s="20"/>
      <c r="BBX55" s="20"/>
      <c r="BBY55" s="20"/>
      <c r="BBZ55" s="20"/>
      <c r="BCA55" s="20"/>
      <c r="BCB55" s="20"/>
      <c r="BCC55" s="20"/>
      <c r="BCD55" s="20"/>
      <c r="BCE55" s="20"/>
      <c r="BCF55" s="20"/>
      <c r="BCG55" s="20"/>
      <c r="BCH55" s="20"/>
      <c r="BCI55" s="20"/>
      <c r="BCJ55" s="20"/>
      <c r="BCK55" s="20"/>
      <c r="BCL55" s="20"/>
      <c r="BCM55" s="20"/>
      <c r="BCN55" s="20"/>
      <c r="BCO55" s="20"/>
      <c r="BCP55" s="20"/>
      <c r="BCQ55" s="20"/>
      <c r="BCR55" s="20"/>
      <c r="BCS55" s="20"/>
      <c r="BCT55" s="20"/>
      <c r="BCU55" s="20"/>
      <c r="BCV55" s="20"/>
      <c r="BCW55" s="20"/>
      <c r="BCX55" s="20"/>
      <c r="BCY55" s="20"/>
      <c r="BCZ55" s="20"/>
      <c r="BDA55" s="20"/>
      <c r="BDB55" s="20"/>
      <c r="BDC55" s="20"/>
      <c r="BDD55" s="20"/>
      <c r="BDE55" s="20"/>
      <c r="BDF55" s="20"/>
      <c r="BDG55" s="20"/>
      <c r="BDH55" s="20"/>
      <c r="BDI55" s="20"/>
      <c r="BDJ55" s="20"/>
      <c r="BDK55" s="20"/>
      <c r="BDL55" s="20"/>
      <c r="BDM55" s="20"/>
      <c r="BDN55" s="20"/>
      <c r="BDO55" s="20"/>
      <c r="BDP55" s="20"/>
      <c r="BDQ55" s="20"/>
      <c r="BDR55" s="20"/>
      <c r="BDS55" s="20"/>
      <c r="BDT55" s="20"/>
      <c r="BDU55" s="20"/>
      <c r="BDV55" s="20"/>
      <c r="BDW55" s="20"/>
      <c r="BDX55" s="20"/>
      <c r="BDY55" s="20"/>
      <c r="BDZ55" s="20"/>
      <c r="BEA55" s="20"/>
      <c r="BEB55" s="20"/>
      <c r="BEC55" s="20"/>
      <c r="BED55" s="20"/>
      <c r="BEE55" s="20"/>
      <c r="BEF55" s="20"/>
      <c r="BEG55" s="20"/>
      <c r="BEH55" s="20"/>
      <c r="BEI55" s="20"/>
      <c r="BEJ55" s="20"/>
      <c r="BEK55" s="20"/>
      <c r="BEL55" s="20"/>
      <c r="BEM55" s="20"/>
      <c r="BEN55" s="20"/>
      <c r="BEO55" s="20"/>
      <c r="BEP55" s="20"/>
      <c r="BEQ55" s="20"/>
      <c r="BER55" s="20"/>
      <c r="BES55" s="20"/>
      <c r="BET55" s="20"/>
      <c r="BEU55" s="20"/>
      <c r="BEV55" s="20"/>
      <c r="BEW55" s="20"/>
      <c r="BEX55" s="20"/>
      <c r="BEY55" s="20"/>
      <c r="BEZ55" s="20"/>
      <c r="BFA55" s="20"/>
      <c r="BFB55" s="20"/>
      <c r="BFC55" s="20"/>
      <c r="BFD55" s="20"/>
      <c r="BFE55" s="20"/>
      <c r="BFF55" s="20"/>
      <c r="BFG55" s="20"/>
      <c r="BFH55" s="20"/>
      <c r="BFI55" s="20"/>
      <c r="BFJ55" s="20"/>
      <c r="BFK55" s="20"/>
      <c r="BFL55" s="20"/>
      <c r="BFM55" s="20"/>
      <c r="BFN55" s="20"/>
      <c r="BFO55" s="20"/>
      <c r="BFP55" s="20"/>
      <c r="BFQ55" s="20"/>
      <c r="BFR55" s="20"/>
      <c r="BFS55" s="20"/>
      <c r="BFT55" s="20"/>
      <c r="BFU55" s="20"/>
      <c r="BFV55" s="20"/>
      <c r="BFW55" s="20"/>
      <c r="BFX55" s="20"/>
      <c r="BFY55" s="20"/>
      <c r="BFZ55" s="20"/>
      <c r="BGA55" s="20"/>
      <c r="BGB55" s="20"/>
      <c r="BGC55" s="20"/>
      <c r="BGD55" s="20"/>
      <c r="BGE55" s="20"/>
      <c r="BGF55" s="20"/>
      <c r="BGG55" s="20"/>
      <c r="BGH55" s="20"/>
      <c r="BGI55" s="20"/>
      <c r="BGJ55" s="20"/>
      <c r="BGK55" s="20"/>
      <c r="BGL55" s="20"/>
      <c r="BGM55" s="20"/>
      <c r="BGN55" s="20"/>
      <c r="BGO55" s="20"/>
      <c r="BGP55" s="20"/>
      <c r="BGQ55" s="20"/>
      <c r="BGR55" s="20"/>
      <c r="BGS55" s="20"/>
      <c r="BGT55" s="20"/>
      <c r="BGU55" s="20"/>
      <c r="BGV55" s="20"/>
      <c r="BGW55" s="20"/>
      <c r="BGX55" s="20"/>
      <c r="BGY55" s="20"/>
      <c r="BGZ55" s="20"/>
      <c r="BHA55" s="20"/>
      <c r="BHB55" s="20"/>
      <c r="BHC55" s="20"/>
      <c r="BHD55" s="20"/>
      <c r="BHE55" s="20"/>
      <c r="BHF55" s="20"/>
      <c r="BHG55" s="20"/>
      <c r="BHH55" s="20"/>
      <c r="BHI55" s="20"/>
      <c r="BHJ55" s="20"/>
      <c r="BHK55" s="20"/>
      <c r="BHL55" s="20"/>
      <c r="BHM55" s="20"/>
      <c r="BHN55" s="20"/>
      <c r="BHO55" s="20"/>
      <c r="BHP55" s="20"/>
      <c r="BHQ55" s="20"/>
      <c r="BHR55" s="20"/>
      <c r="BHS55" s="20"/>
      <c r="BHT55" s="20"/>
      <c r="BHU55" s="20"/>
      <c r="BHV55" s="20"/>
      <c r="BHW55" s="20"/>
      <c r="BHX55" s="20"/>
      <c r="BHY55" s="20"/>
      <c r="BHZ55" s="20"/>
      <c r="BIA55" s="20"/>
      <c r="BIB55" s="20"/>
      <c r="BIC55" s="20"/>
      <c r="BID55" s="20"/>
      <c r="BIE55" s="20"/>
      <c r="BIF55" s="20"/>
      <c r="BIG55" s="20"/>
      <c r="BIH55" s="20"/>
      <c r="BII55" s="20"/>
      <c r="BIJ55" s="20"/>
      <c r="BIK55" s="20"/>
      <c r="BIL55" s="20"/>
      <c r="BIM55" s="20"/>
      <c r="BIN55" s="20"/>
      <c r="BIO55" s="20"/>
      <c r="BIP55" s="20"/>
      <c r="BIQ55" s="20"/>
      <c r="BIR55" s="20"/>
      <c r="BIS55" s="20"/>
      <c r="BIT55" s="20"/>
      <c r="BIU55" s="20"/>
      <c r="BIV55" s="20"/>
      <c r="BIW55" s="20"/>
      <c r="BIX55" s="20"/>
      <c r="BIY55" s="20"/>
      <c r="BIZ55" s="20"/>
      <c r="BJA55" s="20"/>
      <c r="BJB55" s="20"/>
      <c r="BJC55" s="20"/>
      <c r="BJD55" s="20"/>
      <c r="BJE55" s="20"/>
      <c r="BJF55" s="20"/>
      <c r="BJG55" s="20"/>
      <c r="BJH55" s="20"/>
      <c r="BJI55" s="20"/>
      <c r="BJJ55" s="20"/>
      <c r="BJK55" s="20"/>
      <c r="BJL55" s="20"/>
      <c r="BJM55" s="20"/>
      <c r="BJN55" s="20"/>
      <c r="BJO55" s="20"/>
      <c r="BJP55" s="20"/>
      <c r="BJQ55" s="20"/>
      <c r="BJR55" s="20"/>
      <c r="BJS55" s="20"/>
      <c r="BJT55" s="20"/>
      <c r="BJU55" s="20"/>
      <c r="BJV55" s="20"/>
      <c r="BJW55" s="20"/>
      <c r="BJX55" s="20"/>
      <c r="BJY55" s="20"/>
      <c r="BJZ55" s="20"/>
      <c r="BKA55" s="20"/>
      <c r="BKB55" s="20"/>
      <c r="BKC55" s="20"/>
      <c r="BKD55" s="20"/>
      <c r="BKE55" s="20"/>
      <c r="BKF55" s="20"/>
      <c r="BKG55" s="20"/>
      <c r="BKH55" s="20"/>
      <c r="BKI55" s="20"/>
      <c r="BKJ55" s="20"/>
      <c r="BKK55" s="20"/>
      <c r="BKL55" s="20"/>
      <c r="BKM55" s="20"/>
      <c r="BKN55" s="20"/>
      <c r="BKO55" s="20"/>
      <c r="BKP55" s="20"/>
      <c r="BKQ55" s="20"/>
      <c r="BKR55" s="20"/>
      <c r="BKS55" s="20"/>
      <c r="BKT55" s="20"/>
      <c r="BKU55" s="20"/>
      <c r="BKV55" s="20"/>
      <c r="BKW55" s="20"/>
      <c r="BKX55" s="20"/>
      <c r="BKY55" s="20"/>
      <c r="BKZ55" s="20"/>
      <c r="BLA55" s="20"/>
      <c r="BLB55" s="20"/>
      <c r="BLC55" s="20"/>
      <c r="BLD55" s="20"/>
      <c r="BLE55" s="20"/>
      <c r="BLF55" s="20"/>
      <c r="BLG55" s="20"/>
      <c r="BLH55" s="20"/>
      <c r="BLI55" s="20"/>
      <c r="BLJ55" s="20"/>
      <c r="BLK55" s="20"/>
      <c r="BLL55" s="20"/>
      <c r="BLM55" s="20"/>
      <c r="BLN55" s="20"/>
      <c r="BLO55" s="20"/>
      <c r="BLP55" s="20"/>
      <c r="BLQ55" s="20"/>
      <c r="BLR55" s="20"/>
      <c r="BLS55" s="20"/>
      <c r="BLT55" s="20"/>
      <c r="BLU55" s="20"/>
      <c r="BLV55" s="20"/>
      <c r="BLW55" s="20"/>
      <c r="BLX55" s="20"/>
      <c r="BLY55" s="20"/>
      <c r="BLZ55" s="20"/>
      <c r="BMA55" s="20"/>
      <c r="BMB55" s="20"/>
      <c r="BMC55" s="20"/>
      <c r="BMD55" s="20"/>
      <c r="BME55" s="20"/>
      <c r="BMF55" s="20"/>
      <c r="BMG55" s="20"/>
      <c r="BMH55" s="20"/>
      <c r="BMI55" s="20"/>
      <c r="BMJ55" s="20"/>
      <c r="BMK55" s="20"/>
      <c r="BML55" s="20"/>
      <c r="BMM55" s="20"/>
      <c r="BMN55" s="20"/>
      <c r="BMO55" s="20"/>
      <c r="BMP55" s="20"/>
      <c r="BMQ55" s="20"/>
      <c r="BMR55" s="20"/>
      <c r="BMS55" s="20"/>
      <c r="BMT55" s="20"/>
      <c r="BMU55" s="20"/>
      <c r="BMV55" s="20"/>
      <c r="BMW55" s="20"/>
      <c r="BMX55" s="20"/>
      <c r="BMY55" s="20"/>
      <c r="BMZ55" s="20"/>
      <c r="BNA55" s="20"/>
      <c r="BNB55" s="20"/>
      <c r="BNC55" s="20"/>
      <c r="BND55" s="20"/>
      <c r="BNE55" s="20"/>
      <c r="BNF55" s="20"/>
      <c r="BNG55" s="20"/>
      <c r="BNH55" s="20"/>
      <c r="BNI55" s="20"/>
      <c r="BNJ55" s="20"/>
      <c r="BNK55" s="20"/>
      <c r="BNL55" s="20"/>
      <c r="BNM55" s="20"/>
      <c r="BNN55" s="20"/>
      <c r="BNO55" s="20"/>
      <c r="BNP55" s="20"/>
      <c r="BNQ55" s="20"/>
      <c r="BNR55" s="20"/>
      <c r="BNS55" s="20"/>
      <c r="BNT55" s="20"/>
      <c r="BNU55" s="20"/>
      <c r="BNV55" s="20"/>
      <c r="BNW55" s="20"/>
      <c r="BNX55" s="20"/>
      <c r="BNY55" s="20"/>
      <c r="BNZ55" s="20"/>
      <c r="BOA55" s="20"/>
      <c r="BOB55" s="20"/>
      <c r="BOC55" s="20"/>
      <c r="BOD55" s="20"/>
      <c r="BOE55" s="20"/>
      <c r="BOF55" s="20"/>
      <c r="BOG55" s="20"/>
      <c r="BOH55" s="20"/>
      <c r="BOI55" s="20"/>
      <c r="BOJ55" s="20"/>
      <c r="BOK55" s="20"/>
      <c r="BOL55" s="20"/>
      <c r="BOM55" s="20"/>
      <c r="BON55" s="20"/>
      <c r="BOO55" s="20"/>
      <c r="BOP55" s="20"/>
      <c r="BOQ55" s="20"/>
      <c r="BOR55" s="20"/>
      <c r="BOS55" s="20"/>
      <c r="BOT55" s="20"/>
      <c r="BOU55" s="20"/>
      <c r="BOV55" s="20"/>
      <c r="BOW55" s="20"/>
      <c r="BOX55" s="20"/>
      <c r="BOY55" s="20"/>
      <c r="BOZ55" s="20"/>
      <c r="BPA55" s="20"/>
      <c r="BPB55" s="20"/>
      <c r="BPC55" s="20"/>
      <c r="BPD55" s="20"/>
      <c r="BPE55" s="20"/>
      <c r="BPF55" s="20"/>
      <c r="BPG55" s="20"/>
      <c r="BPH55" s="20"/>
      <c r="BPI55" s="20"/>
      <c r="BPJ55" s="20"/>
      <c r="BPK55" s="20"/>
      <c r="BPL55" s="20"/>
      <c r="BPM55" s="20"/>
      <c r="BPN55" s="20"/>
      <c r="BPO55" s="20"/>
      <c r="BPP55" s="20"/>
      <c r="BPQ55" s="20"/>
      <c r="BPR55" s="20"/>
      <c r="BPS55" s="20"/>
      <c r="BPT55" s="20"/>
      <c r="BPU55" s="20"/>
      <c r="BPV55" s="20"/>
      <c r="BPW55" s="20"/>
      <c r="BPX55" s="20"/>
      <c r="BPY55" s="20"/>
      <c r="BPZ55" s="20"/>
      <c r="BQA55" s="20"/>
      <c r="BQB55" s="20"/>
      <c r="BQC55" s="20"/>
      <c r="BQD55" s="20"/>
      <c r="BQE55" s="20"/>
      <c r="BQF55" s="20"/>
      <c r="BQG55" s="20"/>
      <c r="BQH55" s="20"/>
      <c r="BQI55" s="20"/>
      <c r="BQJ55" s="20"/>
      <c r="BQK55" s="20"/>
      <c r="BQL55" s="20"/>
      <c r="BQM55" s="20"/>
      <c r="BQN55" s="20"/>
      <c r="BQO55" s="20"/>
      <c r="BQP55" s="20"/>
      <c r="BQQ55" s="20"/>
      <c r="BQR55" s="20"/>
      <c r="BQS55" s="20"/>
      <c r="BQT55" s="20"/>
      <c r="BQU55" s="20"/>
      <c r="BQV55" s="20"/>
      <c r="BQW55" s="20"/>
      <c r="BQX55" s="20"/>
      <c r="BQY55" s="20"/>
      <c r="BQZ55" s="20"/>
      <c r="BRA55" s="20"/>
      <c r="BRB55" s="20"/>
      <c r="BRC55" s="20"/>
      <c r="BRD55" s="20"/>
      <c r="BRE55" s="20"/>
      <c r="BRF55" s="20"/>
      <c r="BRG55" s="20"/>
      <c r="BRH55" s="20"/>
      <c r="BRI55" s="20"/>
      <c r="BRJ55" s="20"/>
      <c r="BRK55" s="20"/>
      <c r="BRL55" s="20"/>
      <c r="BRM55" s="20"/>
      <c r="BRN55" s="20"/>
      <c r="BRO55" s="20"/>
      <c r="BRP55" s="20"/>
      <c r="BRQ55" s="20"/>
      <c r="BRR55" s="20"/>
      <c r="BRS55" s="20"/>
      <c r="BRT55" s="20"/>
      <c r="BRU55" s="20"/>
      <c r="BRV55" s="20"/>
      <c r="BRW55" s="20"/>
      <c r="BRX55" s="20"/>
      <c r="BRY55" s="20"/>
      <c r="BRZ55" s="20"/>
      <c r="BSA55" s="20"/>
      <c r="BSB55" s="20"/>
      <c r="BSC55" s="20"/>
      <c r="BSD55" s="20"/>
      <c r="BSE55" s="20"/>
      <c r="BSF55" s="20"/>
      <c r="BSG55" s="20"/>
      <c r="BSH55" s="20"/>
      <c r="BSI55" s="20"/>
      <c r="BSJ55" s="20"/>
      <c r="BSK55" s="20"/>
      <c r="BSL55" s="20"/>
      <c r="BSM55" s="20"/>
      <c r="BSN55" s="20"/>
      <c r="BSO55" s="20"/>
      <c r="BSP55" s="20"/>
      <c r="BSQ55" s="20"/>
      <c r="BSR55" s="20"/>
      <c r="BSS55" s="20"/>
      <c r="BST55" s="20"/>
      <c r="BSU55" s="20"/>
      <c r="BSV55" s="20"/>
      <c r="BSW55" s="20"/>
      <c r="BSX55" s="20"/>
      <c r="BSY55" s="20"/>
      <c r="BSZ55" s="20"/>
      <c r="BTA55" s="20"/>
      <c r="BTB55" s="20"/>
      <c r="BTC55" s="20"/>
      <c r="BTD55" s="20"/>
      <c r="BTE55" s="20"/>
      <c r="BTF55" s="20"/>
      <c r="BTG55" s="20"/>
      <c r="BTH55" s="20"/>
      <c r="BTI55" s="20"/>
      <c r="BTJ55" s="20"/>
      <c r="BTK55" s="20"/>
      <c r="BTL55" s="20"/>
      <c r="BTM55" s="20"/>
      <c r="BTN55" s="20"/>
      <c r="BTO55" s="20"/>
      <c r="BTP55" s="20"/>
      <c r="BTQ55" s="20"/>
      <c r="BTR55" s="20"/>
      <c r="BTS55" s="20"/>
      <c r="BTT55" s="20"/>
      <c r="BTU55" s="20"/>
      <c r="BTV55" s="20"/>
      <c r="BTW55" s="20"/>
      <c r="BTX55" s="20"/>
      <c r="BTY55" s="20"/>
      <c r="BTZ55" s="20"/>
      <c r="BUA55" s="20"/>
      <c r="BUB55" s="20"/>
      <c r="BUC55" s="20"/>
      <c r="BUD55" s="20"/>
      <c r="BUE55" s="20"/>
      <c r="BUF55" s="20"/>
      <c r="BUG55" s="20"/>
      <c r="BUH55" s="20"/>
      <c r="BUI55" s="20"/>
      <c r="BUJ55" s="20"/>
      <c r="BUK55" s="20"/>
      <c r="BUL55" s="20"/>
      <c r="BUM55" s="20"/>
      <c r="BUN55" s="20"/>
      <c r="BUO55" s="20"/>
      <c r="BUP55" s="20"/>
      <c r="BUQ55" s="20"/>
      <c r="BUR55" s="20"/>
      <c r="BUS55" s="20"/>
      <c r="BUT55" s="20"/>
      <c r="BUU55" s="20"/>
      <c r="BUV55" s="20"/>
      <c r="BUW55" s="20"/>
      <c r="BUX55" s="20"/>
      <c r="BUY55" s="20"/>
      <c r="BUZ55" s="20"/>
      <c r="BVA55" s="20"/>
      <c r="BVB55" s="20"/>
      <c r="BVC55" s="20"/>
      <c r="BVD55" s="20"/>
      <c r="BVE55" s="20"/>
      <c r="BVF55" s="20"/>
      <c r="BVG55" s="20"/>
      <c r="BVH55" s="20"/>
      <c r="BVI55" s="20"/>
      <c r="BVJ55" s="20"/>
      <c r="BVK55" s="20"/>
      <c r="BVL55" s="20"/>
      <c r="BVM55" s="20"/>
      <c r="BVN55" s="20"/>
      <c r="BVO55" s="20"/>
      <c r="BVP55" s="20"/>
      <c r="BVQ55" s="20"/>
      <c r="BVR55" s="20"/>
      <c r="BVS55" s="20"/>
      <c r="BVT55" s="20"/>
      <c r="BVU55" s="20"/>
      <c r="BVV55" s="20"/>
      <c r="BVW55" s="20"/>
      <c r="BVX55" s="20"/>
      <c r="BVY55" s="20"/>
      <c r="BVZ55" s="20"/>
      <c r="BWA55" s="20"/>
      <c r="BWB55" s="20"/>
      <c r="BWC55" s="20"/>
      <c r="BWD55" s="20"/>
      <c r="BWE55" s="20"/>
      <c r="BWF55" s="20"/>
      <c r="BWG55" s="20"/>
      <c r="BWH55" s="20"/>
      <c r="BWI55" s="20"/>
      <c r="BWJ55" s="20"/>
      <c r="BWK55" s="20"/>
      <c r="BWL55" s="20"/>
      <c r="BWM55" s="20"/>
      <c r="BWN55" s="20"/>
      <c r="BWO55" s="20"/>
      <c r="BWP55" s="20"/>
      <c r="BWQ55" s="20"/>
      <c r="BWR55" s="20"/>
      <c r="BWS55" s="20"/>
      <c r="BWT55" s="20"/>
      <c r="BWU55" s="20"/>
      <c r="BWV55" s="20"/>
      <c r="BWW55" s="20"/>
      <c r="BWX55" s="20"/>
      <c r="BWY55" s="20"/>
      <c r="BWZ55" s="20"/>
      <c r="BXA55" s="20"/>
      <c r="BXB55" s="20"/>
      <c r="BXC55" s="20"/>
      <c r="BXD55" s="20"/>
      <c r="BXE55" s="20"/>
      <c r="BXF55" s="20"/>
      <c r="BXG55" s="20"/>
      <c r="BXH55" s="20"/>
      <c r="BXI55" s="20"/>
      <c r="BXJ55" s="20"/>
      <c r="BXK55" s="20"/>
      <c r="BXL55" s="20"/>
      <c r="BXM55" s="20"/>
      <c r="BXN55" s="20"/>
      <c r="BXO55" s="20"/>
      <c r="BXP55" s="20"/>
      <c r="BXQ55" s="20"/>
      <c r="BXR55" s="20"/>
      <c r="BXS55" s="20"/>
      <c r="BXT55" s="20"/>
      <c r="BXU55" s="20"/>
      <c r="BXV55" s="20"/>
      <c r="BXW55" s="20"/>
      <c r="BXX55" s="20"/>
      <c r="BXY55" s="20"/>
      <c r="BXZ55" s="20"/>
      <c r="BYA55" s="20"/>
      <c r="BYB55" s="20"/>
      <c r="BYC55" s="20"/>
      <c r="BYD55" s="20"/>
      <c r="BYE55" s="20"/>
      <c r="BYF55" s="20"/>
      <c r="BYG55" s="20"/>
      <c r="BYH55" s="20"/>
      <c r="BYI55" s="20"/>
      <c r="BYJ55" s="20"/>
      <c r="BYK55" s="20"/>
      <c r="BYL55" s="20"/>
      <c r="BYM55" s="20"/>
      <c r="BYN55" s="20"/>
      <c r="BYO55" s="20"/>
      <c r="BYP55" s="20"/>
      <c r="BYQ55" s="20"/>
      <c r="BYR55" s="20"/>
      <c r="BYS55" s="20"/>
      <c r="BYT55" s="20"/>
      <c r="BYU55" s="20"/>
      <c r="BYV55" s="20"/>
      <c r="BYW55" s="20"/>
      <c r="BYX55" s="20"/>
      <c r="BYY55" s="20"/>
      <c r="BYZ55" s="20"/>
      <c r="BZA55" s="20"/>
      <c r="BZB55" s="20"/>
      <c r="BZC55" s="20"/>
      <c r="BZD55" s="20"/>
      <c r="BZE55" s="20"/>
      <c r="BZF55" s="20"/>
    </row>
    <row r="56" spans="1:2034" ht="15" thickBot="1" x14ac:dyDescent="0.4">
      <c r="B56" s="36"/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</row>
    <row r="57" spans="1:2034" s="19" customFormat="1" x14ac:dyDescent="0.35">
      <c r="A57" s="23" t="s">
        <v>234</v>
      </c>
      <c r="B57" s="24" t="s">
        <v>298</v>
      </c>
      <c r="C57" s="22"/>
      <c r="D57" s="22" t="s">
        <v>299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38"/>
      <c r="W57" s="38"/>
      <c r="X57" s="38"/>
      <c r="Y57" s="38"/>
      <c r="Z57" s="38"/>
      <c r="AA57" s="38"/>
      <c r="AB57" s="38"/>
    </row>
    <row r="58" spans="1:2034" x14ac:dyDescent="0.35">
      <c r="A58" s="39" t="s">
        <v>245</v>
      </c>
      <c r="B58" s="26">
        <v>2021</v>
      </c>
      <c r="C58" s="26">
        <v>2022</v>
      </c>
      <c r="D58" s="26">
        <v>2023</v>
      </c>
      <c r="E58" s="26">
        <v>2024</v>
      </c>
      <c r="F58" s="26">
        <v>2025</v>
      </c>
      <c r="G58" s="26">
        <v>2026</v>
      </c>
      <c r="H58" s="26">
        <v>2027</v>
      </c>
      <c r="I58" s="26">
        <v>2028</v>
      </c>
      <c r="J58" s="26">
        <v>2029</v>
      </c>
      <c r="K58" s="26">
        <v>2030</v>
      </c>
      <c r="L58" s="26">
        <v>2031</v>
      </c>
      <c r="M58" s="26">
        <v>2032</v>
      </c>
      <c r="N58" s="26">
        <v>2033</v>
      </c>
      <c r="O58" s="26">
        <v>2034</v>
      </c>
      <c r="P58" s="26">
        <v>2035</v>
      </c>
      <c r="Q58" s="26">
        <v>2036</v>
      </c>
      <c r="R58" s="26">
        <v>2037</v>
      </c>
      <c r="S58" s="26">
        <v>2038</v>
      </c>
      <c r="T58" s="26">
        <v>2039</v>
      </c>
      <c r="U58" s="26">
        <v>2040</v>
      </c>
      <c r="V58" s="26">
        <v>2041</v>
      </c>
      <c r="W58" s="26">
        <v>2042</v>
      </c>
      <c r="X58" s="26">
        <v>2043</v>
      </c>
      <c r="Y58" s="26">
        <v>2044</v>
      </c>
      <c r="Z58" s="26">
        <v>2045</v>
      </c>
      <c r="AA58" s="26">
        <v>2046</v>
      </c>
      <c r="AB58" s="26">
        <v>2047</v>
      </c>
    </row>
    <row r="59" spans="1:2034" x14ac:dyDescent="0.35">
      <c r="A59" s="27" t="s">
        <v>215</v>
      </c>
      <c r="B59" s="36">
        <v>6621600</v>
      </c>
      <c r="C59" s="36">
        <v>4974210.0000000009</v>
      </c>
      <c r="D59" s="36">
        <v>1537499.9999999998</v>
      </c>
      <c r="E59" s="36">
        <v>1568249.9999999998</v>
      </c>
      <c r="F59" s="36">
        <v>533204.99999999988</v>
      </c>
      <c r="G59" s="36">
        <v>10000000</v>
      </c>
      <c r="H59" s="36">
        <v>4000000</v>
      </c>
      <c r="I59" s="36">
        <v>4000000</v>
      </c>
      <c r="J59" s="36">
        <v>869375</v>
      </c>
      <c r="K59" s="36">
        <v>869375</v>
      </c>
      <c r="L59" s="36">
        <v>0</v>
      </c>
      <c r="M59" s="36">
        <v>0</v>
      </c>
      <c r="N59" s="36">
        <v>0</v>
      </c>
      <c r="O59" s="36">
        <v>0</v>
      </c>
      <c r="P59" s="36">
        <v>0</v>
      </c>
      <c r="Q59" s="36">
        <v>0</v>
      </c>
      <c r="R59" s="36">
        <v>0</v>
      </c>
      <c r="S59" s="36">
        <v>0</v>
      </c>
      <c r="T59" s="36">
        <v>0</v>
      </c>
      <c r="U59" s="36">
        <v>0</v>
      </c>
      <c r="V59" s="36">
        <v>0</v>
      </c>
      <c r="W59" s="36">
        <v>0</v>
      </c>
      <c r="X59" s="36">
        <v>0</v>
      </c>
      <c r="Y59" s="36">
        <v>0</v>
      </c>
      <c r="Z59" s="36">
        <v>0</v>
      </c>
      <c r="AA59" s="36">
        <v>0</v>
      </c>
      <c r="AB59" s="36">
        <v>0</v>
      </c>
    </row>
    <row r="60" spans="1:2034" x14ac:dyDescent="0.35">
      <c r="A60" s="27" t="s">
        <v>216</v>
      </c>
      <c r="B60" s="36">
        <v>6621600</v>
      </c>
      <c r="C60" s="36">
        <v>4974210.0000000009</v>
      </c>
      <c r="D60" s="36">
        <v>1537499.9999999998</v>
      </c>
      <c r="E60" s="36">
        <v>522749.99999999994</v>
      </c>
      <c r="F60" s="36">
        <v>2666024.9999999995</v>
      </c>
      <c r="G60" s="36">
        <v>10000000</v>
      </c>
      <c r="H60" s="36">
        <v>7000000</v>
      </c>
      <c r="I60" s="36">
        <v>1000000</v>
      </c>
      <c r="J60" s="36">
        <v>1000000</v>
      </c>
      <c r="K60" s="36">
        <v>1000000</v>
      </c>
      <c r="L60" s="36">
        <v>0</v>
      </c>
      <c r="M60" s="36">
        <v>0</v>
      </c>
      <c r="N60" s="36">
        <v>0</v>
      </c>
      <c r="O60" s="36">
        <v>0</v>
      </c>
      <c r="P60" s="36">
        <v>0</v>
      </c>
      <c r="Q60" s="36">
        <v>0</v>
      </c>
      <c r="R60" s="36">
        <v>0</v>
      </c>
      <c r="S60" s="36">
        <v>0</v>
      </c>
      <c r="T60" s="36">
        <v>0</v>
      </c>
      <c r="U60" s="36">
        <v>0</v>
      </c>
      <c r="V60" s="36">
        <v>0</v>
      </c>
      <c r="W60" s="36">
        <v>0</v>
      </c>
      <c r="X60" s="36">
        <v>0</v>
      </c>
      <c r="Y60" s="36">
        <v>0</v>
      </c>
      <c r="Z60" s="36">
        <v>0</v>
      </c>
      <c r="AA60" s="36">
        <v>0</v>
      </c>
      <c r="AB60" s="36">
        <v>0</v>
      </c>
    </row>
    <row r="61" spans="1:2034" x14ac:dyDescent="0.35">
      <c r="A61" s="27" t="s">
        <v>217</v>
      </c>
      <c r="B61" s="40">
        <v>1000000</v>
      </c>
      <c r="C61" s="40">
        <v>500000</v>
      </c>
      <c r="D61" s="40">
        <v>10250000</v>
      </c>
      <c r="E61" s="40">
        <v>522750</v>
      </c>
      <c r="F61" s="40">
        <v>0</v>
      </c>
      <c r="G61" s="40">
        <v>0</v>
      </c>
      <c r="H61" s="40">
        <v>0</v>
      </c>
      <c r="I61" s="40">
        <v>0</v>
      </c>
      <c r="J61" s="40">
        <v>0</v>
      </c>
      <c r="K61" s="40">
        <v>0</v>
      </c>
      <c r="L61" s="40">
        <v>0</v>
      </c>
      <c r="M61" s="40">
        <v>0</v>
      </c>
      <c r="N61" s="40">
        <v>0</v>
      </c>
      <c r="O61" s="40">
        <v>0</v>
      </c>
      <c r="P61" s="40">
        <v>0</v>
      </c>
      <c r="Q61" s="40">
        <v>0</v>
      </c>
      <c r="R61" s="40">
        <v>0</v>
      </c>
      <c r="S61" s="40">
        <v>0</v>
      </c>
      <c r="T61" s="40">
        <v>0</v>
      </c>
      <c r="U61" s="40">
        <v>0</v>
      </c>
      <c r="V61" s="40">
        <v>0</v>
      </c>
      <c r="W61" s="40">
        <v>0</v>
      </c>
      <c r="X61" s="40">
        <v>0</v>
      </c>
      <c r="Y61" s="40">
        <v>0</v>
      </c>
      <c r="Z61" s="40">
        <v>0</v>
      </c>
      <c r="AA61" s="40">
        <v>0</v>
      </c>
      <c r="AB61" s="40">
        <v>0</v>
      </c>
    </row>
    <row r="62" spans="1:2034" x14ac:dyDescent="0.35">
      <c r="A62" s="27" t="s">
        <v>218</v>
      </c>
      <c r="B62" s="40">
        <v>11670195.296845743</v>
      </c>
      <c r="C62" s="40">
        <v>15642322.183248628</v>
      </c>
      <c r="D62" s="40">
        <v>16473339.543865044</v>
      </c>
      <c r="E62" s="40">
        <v>16802806.334742349</v>
      </c>
      <c r="F62" s="40">
        <v>17138862.461437196</v>
      </c>
      <c r="G62" s="40">
        <v>19143212.383635342</v>
      </c>
      <c r="H62" s="40">
        <v>17831272.504879259</v>
      </c>
      <c r="I62" s="40">
        <v>21444631.480012946</v>
      </c>
      <c r="J62" s="40">
        <v>18551655.91407638</v>
      </c>
      <c r="K62" s="40">
        <v>23666316.815584496</v>
      </c>
      <c r="L62" s="40">
        <v>19299760.384336814</v>
      </c>
      <c r="M62" s="40">
        <v>21594380.307221204</v>
      </c>
      <c r="N62" s="40">
        <v>58260019.3690212</v>
      </c>
      <c r="O62" s="40">
        <v>20475191.940492578</v>
      </c>
      <c r="P62" s="40">
        <v>20884695.779302429</v>
      </c>
      <c r="Q62" s="40">
        <v>21302389.69488848</v>
      </c>
      <c r="R62" s="40">
        <v>21728437.48878625</v>
      </c>
      <c r="S62" s="40">
        <v>52700787.654052779</v>
      </c>
      <c r="T62" s="40">
        <v>23011200.242764961</v>
      </c>
      <c r="U62" s="40">
        <v>23058391.690599877</v>
      </c>
      <c r="V62" s="40">
        <v>11759779.76220594</v>
      </c>
      <c r="W62" s="40">
        <v>2398995.0714900121</v>
      </c>
      <c r="X62" s="40">
        <v>1223487.486459906</v>
      </c>
      <c r="Y62" s="40">
        <v>1247957.2361891042</v>
      </c>
      <c r="Z62" s="40">
        <v>0</v>
      </c>
      <c r="AA62" s="40">
        <v>0</v>
      </c>
      <c r="AB62" s="40">
        <v>0</v>
      </c>
    </row>
    <row r="63" spans="1:2034" x14ac:dyDescent="0.35">
      <c r="A63" s="27" t="s">
        <v>219</v>
      </c>
      <c r="B63" s="40">
        <v>30791233.113581344</v>
      </c>
      <c r="C63" s="40">
        <v>42021232.438208446</v>
      </c>
      <c r="D63" s="40">
        <v>27014187.15527261</v>
      </c>
      <c r="E63" s="40">
        <v>22285342.949917808</v>
      </c>
      <c r="F63" s="40">
        <v>32878104.330813371</v>
      </c>
      <c r="G63" s="40">
        <v>230652371.30233958</v>
      </c>
      <c r="H63" s="40">
        <v>34056988.299675658</v>
      </c>
      <c r="I63" s="40">
        <v>24122371.905620307</v>
      </c>
      <c r="J63" s="40">
        <v>24604819.343732715</v>
      </c>
      <c r="K63" s="40">
        <v>25096915.730607368</v>
      </c>
      <c r="L63" s="40">
        <v>30063464.502090942</v>
      </c>
      <c r="M63" s="40">
        <v>38400495.158589147</v>
      </c>
      <c r="N63" s="40">
        <v>27147859.187668666</v>
      </c>
      <c r="O63" s="40">
        <v>31203445.480264634</v>
      </c>
      <c r="P63" s="40">
        <v>36632421.15407785</v>
      </c>
      <c r="Q63" s="40">
        <v>32464064.677667323</v>
      </c>
      <c r="R63" s="40">
        <v>29586325.304740135</v>
      </c>
      <c r="S63" s="40">
        <v>29405036.749989457</v>
      </c>
      <c r="T63" s="40">
        <v>29993137.484989248</v>
      </c>
      <c r="U63" s="40">
        <v>30593000.234689031</v>
      </c>
      <c r="V63" s="41">
        <v>31204860.239382818</v>
      </c>
      <c r="W63" s="41">
        <v>31828957.444170471</v>
      </c>
      <c r="X63" s="41">
        <v>32465536.593053881</v>
      </c>
      <c r="Y63" s="41">
        <v>33114847.324914962</v>
      </c>
      <c r="Z63" s="41">
        <v>33777144.271413267</v>
      </c>
      <c r="AA63" s="41">
        <v>34452687.156841531</v>
      </c>
      <c r="AB63" s="41">
        <v>26691913.873062484</v>
      </c>
    </row>
    <row r="64" spans="1:2034" x14ac:dyDescent="0.35">
      <c r="A64" s="27" t="s">
        <v>220</v>
      </c>
      <c r="B64" s="40">
        <v>0</v>
      </c>
      <c r="C64" s="40">
        <v>0</v>
      </c>
      <c r="D64" s="40">
        <v>122425.4062106519</v>
      </c>
      <c r="E64" s="40">
        <v>677965.17165984283</v>
      </c>
      <c r="F64" s="40">
        <v>677965.17165984283</v>
      </c>
      <c r="G64" s="40">
        <v>775528.17708655749</v>
      </c>
      <c r="H64" s="40">
        <v>3763883.033306832</v>
      </c>
      <c r="I64" s="40">
        <v>5797956.5721074315</v>
      </c>
      <c r="J64" s="40">
        <v>7874745.6552228434</v>
      </c>
      <c r="K64" s="40">
        <v>9995147.3090836797</v>
      </c>
      <c r="L64" s="40">
        <v>12160077.397675592</v>
      </c>
      <c r="M64" s="40">
        <v>14370471.018127933</v>
      </c>
      <c r="N64" s="40">
        <v>14370471.018127933</v>
      </c>
      <c r="O64" s="40">
        <v>15522573.486176914</v>
      </c>
      <c r="P64" s="40">
        <v>15522573.486176914</v>
      </c>
      <c r="Q64" s="40">
        <v>15522573.486176914</v>
      </c>
      <c r="R64" s="40">
        <v>15522573.486176914</v>
      </c>
      <c r="S64" s="40">
        <v>15522573.486176914</v>
      </c>
      <c r="T64" s="40">
        <v>15522573.486176914</v>
      </c>
      <c r="U64" s="40">
        <v>16501402.475074155</v>
      </c>
      <c r="V64" s="41">
        <v>18100417.511336692</v>
      </c>
      <c r="W64" s="41">
        <v>20821408.098043438</v>
      </c>
      <c r="X64" s="41">
        <v>20821408.098043438</v>
      </c>
      <c r="Y64" s="41">
        <v>37308402.459439479</v>
      </c>
      <c r="Z64" s="41">
        <v>37308402.459439479</v>
      </c>
      <c r="AA64" s="41">
        <v>40265257.32207828</v>
      </c>
      <c r="AB64" s="41">
        <v>40265257.32207828</v>
      </c>
    </row>
    <row r="65" spans="1:29" x14ac:dyDescent="0.35">
      <c r="A65" s="27" t="s">
        <v>221</v>
      </c>
      <c r="B65" s="40">
        <v>47229382.335998297</v>
      </c>
      <c r="C65" s="40">
        <v>50201214.932678461</v>
      </c>
      <c r="D65" s="40">
        <v>59707421.54052496</v>
      </c>
      <c r="E65" s="40">
        <v>56192856.655524738</v>
      </c>
      <c r="F65" s="40">
        <v>58415753.765195839</v>
      </c>
      <c r="G65" s="40">
        <v>71870573.805693239</v>
      </c>
      <c r="H65" s="40">
        <v>68329970.65912731</v>
      </c>
      <c r="I65" s="40">
        <v>70350835.962421417</v>
      </c>
      <c r="J65" s="40">
        <v>62381445.807877511</v>
      </c>
      <c r="K65" s="40">
        <v>71355624.64630793</v>
      </c>
      <c r="L65" s="40">
        <v>43302290.186492264</v>
      </c>
      <c r="M65" s="40">
        <v>44179982.877440803</v>
      </c>
      <c r="N65" s="40">
        <v>45311957.84666726</v>
      </c>
      <c r="O65" s="40">
        <v>45778741.480237454</v>
      </c>
      <c r="P65" s="40">
        <v>47505085.452300616</v>
      </c>
      <c r="Q65" s="40">
        <v>48420670.201928362</v>
      </c>
      <c r="R65" s="40">
        <v>48822429.537432961</v>
      </c>
      <c r="S65" s="40">
        <v>51160694.790681966</v>
      </c>
      <c r="T65" s="40">
        <v>51096581.517852359</v>
      </c>
      <c r="U65" s="40">
        <v>51041855.430040732</v>
      </c>
      <c r="V65" s="40">
        <v>51720035.356482737</v>
      </c>
      <c r="W65" s="40">
        <v>52394896.232524708</v>
      </c>
      <c r="X65" s="40">
        <v>52576138.344097458</v>
      </c>
      <c r="Y65" s="40">
        <v>52330265.995222218</v>
      </c>
      <c r="Z65" s="40">
        <v>33675490.813608825</v>
      </c>
      <c r="AA65" s="40">
        <v>34349000.629880995</v>
      </c>
      <c r="AB65" s="40">
        <v>26586153.615562744</v>
      </c>
    </row>
    <row r="66" spans="1:29" x14ac:dyDescent="0.35">
      <c r="A66" s="27" t="s">
        <v>214</v>
      </c>
      <c r="B66" s="40">
        <v>0</v>
      </c>
      <c r="C66" s="40">
        <v>0</v>
      </c>
      <c r="D66" s="40">
        <v>0</v>
      </c>
      <c r="E66" s="40">
        <v>0</v>
      </c>
      <c r="F66" s="40">
        <v>0</v>
      </c>
      <c r="G66" s="40">
        <v>0</v>
      </c>
      <c r="H66" s="40">
        <v>0</v>
      </c>
      <c r="I66" s="40">
        <v>0</v>
      </c>
      <c r="J66" s="40">
        <v>0</v>
      </c>
      <c r="K66" s="40">
        <v>0</v>
      </c>
      <c r="L66" s="40">
        <v>0</v>
      </c>
      <c r="M66" s="40">
        <v>0</v>
      </c>
      <c r="N66" s="40">
        <v>0</v>
      </c>
      <c r="O66" s="40">
        <v>0</v>
      </c>
      <c r="P66" s="40">
        <v>0</v>
      </c>
      <c r="Q66" s="40">
        <v>0</v>
      </c>
      <c r="R66" s="40">
        <v>0</v>
      </c>
      <c r="S66" s="40">
        <v>0</v>
      </c>
      <c r="T66" s="40">
        <v>0</v>
      </c>
      <c r="U66" s="40">
        <v>0</v>
      </c>
      <c r="V66" s="40">
        <v>0</v>
      </c>
      <c r="W66" s="40">
        <v>0</v>
      </c>
      <c r="X66" s="40">
        <v>0</v>
      </c>
      <c r="Y66" s="40">
        <v>0</v>
      </c>
      <c r="Z66" s="40">
        <v>0</v>
      </c>
      <c r="AA66" s="40">
        <v>0</v>
      </c>
      <c r="AB66" s="40">
        <v>0</v>
      </c>
    </row>
    <row r="67" spans="1:29" s="21" customFormat="1" ht="15" thickBot="1" x14ac:dyDescent="0.4">
      <c r="A67" s="31" t="s">
        <v>222</v>
      </c>
      <c r="B67" s="42">
        <v>0</v>
      </c>
      <c r="C67" s="42">
        <v>698000</v>
      </c>
      <c r="D67" s="42">
        <v>923260.49999999988</v>
      </c>
      <c r="E67" s="42">
        <v>985775.49999999988</v>
      </c>
      <c r="F67" s="42">
        <v>1110848</v>
      </c>
      <c r="G67" s="42">
        <v>1235920.5</v>
      </c>
      <c r="H67" s="42">
        <v>1360992.9999999998</v>
      </c>
      <c r="I67" s="42">
        <v>1486065.4999999998</v>
      </c>
      <c r="J67" s="42">
        <v>1611137.9999999998</v>
      </c>
      <c r="K67" s="42">
        <v>1736210.4999999998</v>
      </c>
      <c r="L67" s="42">
        <v>1772670.9204999995</v>
      </c>
      <c r="M67" s="42">
        <v>1809897.0098304993</v>
      </c>
      <c r="N67" s="42">
        <v>1847904.8470369396</v>
      </c>
      <c r="O67" s="42">
        <v>1886710.8488247152</v>
      </c>
      <c r="P67" s="42">
        <v>1926331.7766500341</v>
      </c>
      <c r="Q67" s="42">
        <v>1966784.7439596846</v>
      </c>
      <c r="R67" s="42">
        <v>2008087.2235828377</v>
      </c>
      <c r="S67" s="42">
        <v>2050257.055278077</v>
      </c>
      <c r="T67" s="42">
        <v>2093312.4534389165</v>
      </c>
      <c r="U67" s="42">
        <v>2137272.0149611337</v>
      </c>
      <c r="V67" s="42">
        <v>2182154.7272753175</v>
      </c>
      <c r="W67" s="42">
        <v>2227979.976548099</v>
      </c>
      <c r="X67" s="42">
        <v>2274767.5560556087</v>
      </c>
      <c r="Y67" s="42">
        <v>2322537.6747327764</v>
      </c>
      <c r="Z67" s="42">
        <v>2371310.9659021646</v>
      </c>
      <c r="AA67" s="42">
        <v>2421108.4961861097</v>
      </c>
      <c r="AB67" s="42">
        <v>2471951.7746060179</v>
      </c>
    </row>
    <row r="68" spans="1:29" ht="15" thickBot="1" x14ac:dyDescent="0.4"/>
    <row r="69" spans="1:29" s="19" customFormat="1" x14ac:dyDescent="0.35">
      <c r="A69" s="23" t="s">
        <v>235</v>
      </c>
      <c r="B69" s="43" t="s">
        <v>246</v>
      </c>
      <c r="C69" s="44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5"/>
      <c r="U69" s="45"/>
      <c r="V69" s="45"/>
      <c r="W69" s="45"/>
      <c r="X69" s="45"/>
      <c r="Y69" s="45"/>
      <c r="Z69" s="45"/>
      <c r="AA69" s="45"/>
      <c r="AB69" s="45"/>
      <c r="AC69" s="45"/>
    </row>
    <row r="70" spans="1:29" x14ac:dyDescent="0.35">
      <c r="A70" s="25" t="s">
        <v>244</v>
      </c>
      <c r="B70" s="46">
        <v>2021</v>
      </c>
      <c r="C70" s="46">
        <v>2022</v>
      </c>
      <c r="D70" s="46">
        <v>2023</v>
      </c>
      <c r="E70" s="46">
        <v>2024</v>
      </c>
      <c r="F70" s="46">
        <v>2025</v>
      </c>
      <c r="G70" s="46">
        <v>2026</v>
      </c>
      <c r="H70" s="46">
        <v>2027</v>
      </c>
      <c r="I70" s="46">
        <v>2028</v>
      </c>
      <c r="J70" s="46">
        <v>2029</v>
      </c>
      <c r="K70" s="46">
        <v>2030</v>
      </c>
      <c r="L70" s="46">
        <v>2031</v>
      </c>
      <c r="M70" s="46">
        <v>2032</v>
      </c>
      <c r="N70" s="46">
        <v>2033</v>
      </c>
      <c r="O70" s="46">
        <v>2034</v>
      </c>
      <c r="P70" s="46">
        <v>2035</v>
      </c>
      <c r="Q70" s="46">
        <v>2036</v>
      </c>
      <c r="R70" s="46">
        <v>2037</v>
      </c>
      <c r="S70" s="46">
        <v>2038</v>
      </c>
      <c r="T70" s="46">
        <v>2039</v>
      </c>
      <c r="U70" s="46">
        <v>2040</v>
      </c>
      <c r="V70" s="46">
        <v>2041</v>
      </c>
      <c r="W70" s="46">
        <v>2042</v>
      </c>
      <c r="X70" s="46">
        <v>2043</v>
      </c>
      <c r="Y70" s="46">
        <v>2044</v>
      </c>
      <c r="Z70" s="46">
        <v>2045</v>
      </c>
      <c r="AA70" s="46">
        <v>2046</v>
      </c>
      <c r="AB70" s="46">
        <v>2047</v>
      </c>
      <c r="AC70" s="46"/>
    </row>
    <row r="71" spans="1:29" x14ac:dyDescent="0.35">
      <c r="A71" s="47" t="s">
        <v>200</v>
      </c>
      <c r="B71" s="48">
        <v>258803006.55027577</v>
      </c>
      <c r="C71" s="48">
        <v>242439117.8352612</v>
      </c>
      <c r="D71" s="48">
        <v>226075229.12024665</v>
      </c>
      <c r="E71" s="48">
        <v>209711340.4052321</v>
      </c>
      <c r="F71" s="48">
        <v>193347451.69021755</v>
      </c>
      <c r="G71" s="48">
        <v>176983562.97520298</v>
      </c>
      <c r="H71" s="48">
        <v>160619674.2601884</v>
      </c>
      <c r="I71" s="48">
        <v>144255785.54517385</v>
      </c>
      <c r="J71" s="48">
        <v>127891896.83015931</v>
      </c>
      <c r="K71" s="48">
        <v>111528008.11514474</v>
      </c>
      <c r="L71" s="48">
        <v>95164119.400130183</v>
      </c>
      <c r="M71" s="48">
        <v>78800230.68511562</v>
      </c>
      <c r="N71" s="48">
        <v>62436341.970101066</v>
      </c>
      <c r="O71" s="48">
        <v>46072453.255086504</v>
      </c>
      <c r="P71" s="48">
        <v>29708564.540071938</v>
      </c>
      <c r="Q71" s="48">
        <v>14031305.51655736</v>
      </c>
      <c r="R71" s="48">
        <v>9900031.4256604463</v>
      </c>
      <c r="S71" s="48">
        <v>5768757.3347635269</v>
      </c>
      <c r="T71" s="48">
        <v>2448465.2396165878</v>
      </c>
      <c r="U71" s="48">
        <v>1991871.5974696707</v>
      </c>
      <c r="V71" s="48">
        <v>1535277.9553227536</v>
      </c>
      <c r="W71" s="48">
        <v>1078684.3131758366</v>
      </c>
      <c r="X71" s="48">
        <v>622090.67102891952</v>
      </c>
      <c r="Y71" s="48">
        <v>264864.00000000186</v>
      </c>
      <c r="Z71" s="48">
        <v>0</v>
      </c>
      <c r="AA71" s="48">
        <v>0</v>
      </c>
      <c r="AB71" s="48">
        <v>0</v>
      </c>
      <c r="AC71" s="48"/>
    </row>
    <row r="72" spans="1:29" x14ac:dyDescent="0.35">
      <c r="A72" s="47" t="s">
        <v>201</v>
      </c>
      <c r="B72" s="48">
        <v>313008280.01381165</v>
      </c>
      <c r="C72" s="48">
        <v>295511046.87838507</v>
      </c>
      <c r="D72" s="48">
        <v>278013813.74295849</v>
      </c>
      <c r="E72" s="48">
        <v>260516580.60753185</v>
      </c>
      <c r="F72" s="48">
        <v>243019347.47210526</v>
      </c>
      <c r="G72" s="48">
        <v>225522114.33667865</v>
      </c>
      <c r="H72" s="48">
        <v>208024881.20125204</v>
      </c>
      <c r="I72" s="48">
        <v>190527648.06582543</v>
      </c>
      <c r="J72" s="48">
        <v>173030414.93039885</v>
      </c>
      <c r="K72" s="48">
        <v>155533181.79497224</v>
      </c>
      <c r="L72" s="48">
        <v>138035948.65954566</v>
      </c>
      <c r="M72" s="48">
        <v>120538715.52411905</v>
      </c>
      <c r="N72" s="48">
        <v>103041482.38869247</v>
      </c>
      <c r="O72" s="48">
        <v>85544249.253265873</v>
      </c>
      <c r="P72" s="48">
        <v>68047016.117839277</v>
      </c>
      <c r="Q72" s="48">
        <v>50549782.982412681</v>
      </c>
      <c r="R72" s="48">
        <v>33052549.846986093</v>
      </c>
      <c r="S72" s="48">
        <v>15555316.711559495</v>
      </c>
      <c r="T72" s="48">
        <v>2609420.8083829824</v>
      </c>
      <c r="U72" s="48">
        <v>2131619.7667063847</v>
      </c>
      <c r="V72" s="48">
        <v>1653818.725029787</v>
      </c>
      <c r="W72" s="48">
        <v>1176017.6833531894</v>
      </c>
      <c r="X72" s="48">
        <v>698216.64167659171</v>
      </c>
      <c r="Y72" s="48">
        <v>264863.99999999441</v>
      </c>
      <c r="Z72" s="48">
        <v>0</v>
      </c>
      <c r="AA72" s="48">
        <v>0</v>
      </c>
      <c r="AB72" s="48">
        <v>0</v>
      </c>
      <c r="AC72" s="48"/>
    </row>
    <row r="73" spans="1:29" x14ac:dyDescent="0.35">
      <c r="A73" s="47" t="s">
        <v>202</v>
      </c>
      <c r="B73" s="48">
        <v>620606482.91839635</v>
      </c>
      <c r="C73" s="48">
        <v>594739330.88094449</v>
      </c>
      <c r="D73" s="48">
        <v>568872178.84349275</v>
      </c>
      <c r="E73" s="48">
        <v>543005026.80604088</v>
      </c>
      <c r="F73" s="48">
        <v>517137874.76858896</v>
      </c>
      <c r="G73" s="48">
        <v>491270722.7311371</v>
      </c>
      <c r="H73" s="48">
        <v>465403570.69368523</v>
      </c>
      <c r="I73" s="48">
        <v>439536418.65623337</v>
      </c>
      <c r="J73" s="48">
        <v>413669266.61878151</v>
      </c>
      <c r="K73" s="48">
        <v>387802114.58132964</v>
      </c>
      <c r="L73" s="48">
        <v>361934962.54387778</v>
      </c>
      <c r="M73" s="48">
        <v>336067810.50642592</v>
      </c>
      <c r="N73" s="48">
        <v>310200658.46897405</v>
      </c>
      <c r="O73" s="48">
        <v>284333506.43152225</v>
      </c>
      <c r="P73" s="48">
        <v>258466354.39407036</v>
      </c>
      <c r="Q73" s="48">
        <v>232599202.35661849</v>
      </c>
      <c r="R73" s="48">
        <v>206732050.31916663</v>
      </c>
      <c r="S73" s="48">
        <v>180864898.28171477</v>
      </c>
      <c r="T73" s="48">
        <v>154997746.2442629</v>
      </c>
      <c r="U73" s="48">
        <v>129130594.20681107</v>
      </c>
      <c r="V73" s="48">
        <v>103263442.16935922</v>
      </c>
      <c r="W73" s="48">
        <v>77396290.131907374</v>
      </c>
      <c r="X73" s="48">
        <v>51529138.094455525</v>
      </c>
      <c r="Y73" s="48">
        <v>26512744.472603679</v>
      </c>
      <c r="Z73" s="48">
        <v>1656350.8507518321</v>
      </c>
      <c r="AA73" s="48">
        <v>0</v>
      </c>
      <c r="AB73" s="48">
        <v>0</v>
      </c>
      <c r="AC73" s="48"/>
    </row>
    <row r="74" spans="1:29" x14ac:dyDescent="0.35">
      <c r="A74" s="47" t="s">
        <v>203</v>
      </c>
      <c r="B74" s="48">
        <v>67440455.052307695</v>
      </c>
      <c r="C74" s="48">
        <v>64622602.75846155</v>
      </c>
      <c r="D74" s="48">
        <v>61804750.464615397</v>
      </c>
      <c r="E74" s="48">
        <v>58986898.170769244</v>
      </c>
      <c r="F74" s="48">
        <v>56169045.876923092</v>
      </c>
      <c r="G74" s="48">
        <v>53351193.583076939</v>
      </c>
      <c r="H74" s="48">
        <v>50533341.289230786</v>
      </c>
      <c r="I74" s="48">
        <v>47715488.995384634</v>
      </c>
      <c r="J74" s="48">
        <v>44897636.701538481</v>
      </c>
      <c r="K74" s="48">
        <v>42079784.407692328</v>
      </c>
      <c r="L74" s="48">
        <v>39261932.113846175</v>
      </c>
      <c r="M74" s="48">
        <v>36444079.820000023</v>
      </c>
      <c r="N74" s="48">
        <v>33626227.52615387</v>
      </c>
      <c r="O74" s="48">
        <v>30808375.232307717</v>
      </c>
      <c r="P74" s="48">
        <v>27990522.938461564</v>
      </c>
      <c r="Q74" s="48">
        <v>25172670.644615412</v>
      </c>
      <c r="R74" s="48">
        <v>22354818.350769259</v>
      </c>
      <c r="S74" s="48">
        <v>19536966.056923106</v>
      </c>
      <c r="T74" s="48">
        <v>16719113.763076954</v>
      </c>
      <c r="U74" s="48">
        <v>13901261.469230797</v>
      </c>
      <c r="V74" s="48">
        <v>11083409.175384643</v>
      </c>
      <c r="W74" s="48">
        <v>8265556.881538488</v>
      </c>
      <c r="X74" s="48">
        <v>5447704.5876923334</v>
      </c>
      <c r="Y74" s="48">
        <v>2723852.2938461788</v>
      </c>
      <c r="Z74" s="48">
        <v>2.4214386940002441E-8</v>
      </c>
      <c r="AA74" s="48">
        <v>0</v>
      </c>
      <c r="AB74" s="48">
        <v>0</v>
      </c>
      <c r="AC74" s="48"/>
    </row>
    <row r="75" spans="1:29" x14ac:dyDescent="0.35">
      <c r="A75" s="47" t="s">
        <v>204</v>
      </c>
      <c r="B75" s="48">
        <v>449343514.37153393</v>
      </c>
      <c r="C75" s="48">
        <v>431169558.77094269</v>
      </c>
      <c r="D75" s="48">
        <v>412995603.17035145</v>
      </c>
      <c r="E75" s="48">
        <v>394821647.5697602</v>
      </c>
      <c r="F75" s="48">
        <v>376647691.96916896</v>
      </c>
      <c r="G75" s="48">
        <v>358473736.36857772</v>
      </c>
      <c r="H75" s="48">
        <v>340299780.76798648</v>
      </c>
      <c r="I75" s="48">
        <v>322125825.16739523</v>
      </c>
      <c r="J75" s="48">
        <v>303951869.56680399</v>
      </c>
      <c r="K75" s="48">
        <v>285777913.96621281</v>
      </c>
      <c r="L75" s="48">
        <v>267603958.36562154</v>
      </c>
      <c r="M75" s="48">
        <v>249430002.76503026</v>
      </c>
      <c r="N75" s="48">
        <v>231256047.16443905</v>
      </c>
      <c r="O75" s="48">
        <v>213082091.56384781</v>
      </c>
      <c r="P75" s="48">
        <v>194908135.96325657</v>
      </c>
      <c r="Q75" s="48">
        <v>176734180.36266533</v>
      </c>
      <c r="R75" s="48">
        <v>158560224.76207411</v>
      </c>
      <c r="S75" s="48">
        <v>140386269.16148287</v>
      </c>
      <c r="T75" s="48">
        <v>122212313.56089163</v>
      </c>
      <c r="U75" s="48">
        <v>104038357.96030039</v>
      </c>
      <c r="V75" s="48">
        <v>85864402.359709159</v>
      </c>
      <c r="W75" s="48">
        <v>67690446.759117931</v>
      </c>
      <c r="X75" s="48">
        <v>49516491.158526689</v>
      </c>
      <c r="Y75" s="48">
        <v>31572441.627935451</v>
      </c>
      <c r="Z75" s="48">
        <v>14066631.747600082</v>
      </c>
      <c r="AA75" s="48">
        <v>0</v>
      </c>
      <c r="AB75" s="48">
        <v>0</v>
      </c>
      <c r="AC75" s="48"/>
    </row>
    <row r="76" spans="1:29" x14ac:dyDescent="0.35">
      <c r="A76" s="47" t="s">
        <v>205</v>
      </c>
      <c r="B76" s="48">
        <v>30701330.398936301</v>
      </c>
      <c r="C76" s="48">
        <v>28739433.990802918</v>
      </c>
      <c r="D76" s="48">
        <v>26777537.582669534</v>
      </c>
      <c r="E76" s="48">
        <v>24815641.174536161</v>
      </c>
      <c r="F76" s="48">
        <v>22853744.766402777</v>
      </c>
      <c r="G76" s="48">
        <v>20891848.358269393</v>
      </c>
      <c r="H76" s="48">
        <v>18929951.950136013</v>
      </c>
      <c r="I76" s="48">
        <v>16968055.542002633</v>
      </c>
      <c r="J76" s="48">
        <v>15006159.133869253</v>
      </c>
      <c r="K76" s="48">
        <v>13044262.725735869</v>
      </c>
      <c r="L76" s="48">
        <v>11082366.317602489</v>
      </c>
      <c r="M76" s="48">
        <v>9120469.909469109</v>
      </c>
      <c r="N76" s="48">
        <v>7158573.501335728</v>
      </c>
      <c r="O76" s="48">
        <v>5196677.0932023469</v>
      </c>
      <c r="P76" s="48">
        <v>3234780.6850689724</v>
      </c>
      <c r="Q76" s="48">
        <v>2899958.461935591</v>
      </c>
      <c r="R76" s="48">
        <v>2565136.2388022104</v>
      </c>
      <c r="S76" s="48">
        <v>2230314.0156688299</v>
      </c>
      <c r="T76" s="48">
        <v>1895491.7925354494</v>
      </c>
      <c r="U76" s="48">
        <v>1560669.5694020689</v>
      </c>
      <c r="V76" s="48">
        <v>1225847.3462686883</v>
      </c>
      <c r="W76" s="48">
        <v>891025.1231353078</v>
      </c>
      <c r="X76" s="48">
        <v>556202.90000192728</v>
      </c>
      <c r="Y76" s="48">
        <v>241380.67686854675</v>
      </c>
      <c r="Z76" s="48">
        <v>0</v>
      </c>
      <c r="AA76" s="48">
        <v>0</v>
      </c>
      <c r="AB76" s="48">
        <v>0</v>
      </c>
      <c r="AC76" s="48"/>
    </row>
    <row r="77" spans="1:29" x14ac:dyDescent="0.35">
      <c r="A77" s="47" t="s">
        <v>206</v>
      </c>
      <c r="B77" s="48">
        <v>36326723.204564303</v>
      </c>
      <c r="C77" s="48">
        <v>30104674.332311966</v>
      </c>
      <c r="D77" s="48">
        <v>23882625.46005962</v>
      </c>
      <c r="E77" s="48">
        <v>17660576.587807275</v>
      </c>
      <c r="F77" s="48">
        <v>11438527.715554934</v>
      </c>
      <c r="G77" s="48">
        <v>5216478.8433025982</v>
      </c>
      <c r="H77" s="48">
        <v>4923179.8324788269</v>
      </c>
      <c r="I77" s="48">
        <v>4629880.8216550555</v>
      </c>
      <c r="J77" s="48">
        <v>4336581.8108312842</v>
      </c>
      <c r="K77" s="48">
        <v>4043282.8000075133</v>
      </c>
      <c r="L77" s="48">
        <v>3749983.7891837419</v>
      </c>
      <c r="M77" s="48">
        <v>3456684.7783599705</v>
      </c>
      <c r="N77" s="48">
        <v>3163385.7675361992</v>
      </c>
      <c r="O77" s="48">
        <v>2870086.7567124274</v>
      </c>
      <c r="P77" s="48">
        <v>2576787.745888656</v>
      </c>
      <c r="Q77" s="48">
        <v>2283488.7350648846</v>
      </c>
      <c r="R77" s="48">
        <v>1990189.7242411133</v>
      </c>
      <c r="S77" s="48">
        <v>1696890.7134173419</v>
      </c>
      <c r="T77" s="48">
        <v>1403591.7025935706</v>
      </c>
      <c r="U77" s="48">
        <v>1110292.6917697992</v>
      </c>
      <c r="V77" s="48">
        <v>816993.68094602786</v>
      </c>
      <c r="W77" s="48">
        <v>523694.6701222565</v>
      </c>
      <c r="X77" s="48">
        <v>230395.65929848514</v>
      </c>
      <c r="Y77" s="48">
        <v>59096.648474713787</v>
      </c>
      <c r="Z77" s="48">
        <v>0</v>
      </c>
      <c r="AA77" s="48">
        <v>0</v>
      </c>
      <c r="AB77" s="48">
        <v>0</v>
      </c>
      <c r="AC77" s="48"/>
    </row>
    <row r="78" spans="1:29" x14ac:dyDescent="0.35">
      <c r="A78" s="47" t="s">
        <v>207</v>
      </c>
      <c r="B78" s="48">
        <v>47787394.353709206</v>
      </c>
      <c r="C78" s="48">
        <v>44322223.70096381</v>
      </c>
      <c r="D78" s="48">
        <v>40857053.048218422</v>
      </c>
      <c r="E78" s="48">
        <v>37391882.395473026</v>
      </c>
      <c r="F78" s="48">
        <v>33926711.742727622</v>
      </c>
      <c r="G78" s="48">
        <v>30461541.08998223</v>
      </c>
      <c r="H78" s="48">
        <v>26996370.437236831</v>
      </c>
      <c r="I78" s="48">
        <v>23531199.784491435</v>
      </c>
      <c r="J78" s="48">
        <v>20066029.131746035</v>
      </c>
      <c r="K78" s="48">
        <v>16600858.479000641</v>
      </c>
      <c r="L78" s="48">
        <v>13135687.826255243</v>
      </c>
      <c r="M78" s="48">
        <v>9670517.1735098455</v>
      </c>
      <c r="N78" s="48">
        <v>6205346.5207644496</v>
      </c>
      <c r="O78" s="48">
        <v>5028352.8837333284</v>
      </c>
      <c r="P78" s="48">
        <v>3851359.2467022175</v>
      </c>
      <c r="Q78" s="48">
        <v>2674365.6096711061</v>
      </c>
      <c r="R78" s="48">
        <v>1497371.9726399984</v>
      </c>
      <c r="S78" s="48">
        <v>1283351.9767199983</v>
      </c>
      <c r="T78" s="48">
        <v>1069331.9807999982</v>
      </c>
      <c r="U78" s="48">
        <v>855311.98487999849</v>
      </c>
      <c r="V78" s="48">
        <v>641291.98895999882</v>
      </c>
      <c r="W78" s="48">
        <v>427271.99303999916</v>
      </c>
      <c r="X78" s="48">
        <v>213251.99711999949</v>
      </c>
      <c r="Y78" s="48">
        <v>70795.999599999748</v>
      </c>
      <c r="Z78" s="48">
        <v>0</v>
      </c>
      <c r="AA78" s="48">
        <v>0</v>
      </c>
      <c r="AB78" s="48">
        <v>0</v>
      </c>
      <c r="AC78" s="48"/>
    </row>
    <row r="79" spans="1:29" x14ac:dyDescent="0.35">
      <c r="A79" s="47" t="s">
        <v>208</v>
      </c>
      <c r="B79" s="48">
        <v>104298344.39196</v>
      </c>
      <c r="C79" s="48">
        <v>98581702.593319997</v>
      </c>
      <c r="D79" s="48">
        <v>92865060.794679984</v>
      </c>
      <c r="E79" s="48">
        <v>87148418.996039987</v>
      </c>
      <c r="F79" s="48">
        <v>81431777.197399989</v>
      </c>
      <c r="G79" s="48">
        <v>75715135.398759991</v>
      </c>
      <c r="H79" s="48">
        <v>69998493.600119978</v>
      </c>
      <c r="I79" s="48">
        <v>64281851.801479973</v>
      </c>
      <c r="J79" s="48">
        <v>58565210.002839968</v>
      </c>
      <c r="K79" s="48">
        <v>52848568.20419997</v>
      </c>
      <c r="L79" s="48">
        <v>47131926.405559972</v>
      </c>
      <c r="M79" s="48">
        <v>41415284.606919967</v>
      </c>
      <c r="N79" s="48">
        <v>35698642.808279961</v>
      </c>
      <c r="O79" s="48">
        <v>29982001.009639964</v>
      </c>
      <c r="P79" s="48">
        <v>24265359.210999962</v>
      </c>
      <c r="Q79" s="48">
        <v>18548717.412359964</v>
      </c>
      <c r="R79" s="48">
        <v>12832075.613719966</v>
      </c>
      <c r="S79" s="48">
        <v>7115433.8150799647</v>
      </c>
      <c r="T79" s="48">
        <v>1398792.0164400022</v>
      </c>
      <c r="U79" s="48">
        <v>1121252.0128000025</v>
      </c>
      <c r="V79" s="48">
        <v>843712.00916000269</v>
      </c>
      <c r="W79" s="48">
        <v>566172.00552000292</v>
      </c>
      <c r="X79" s="48">
        <v>288632.00188000314</v>
      </c>
      <c r="Y79" s="48">
        <v>99907.999560003169</v>
      </c>
      <c r="Z79" s="48">
        <v>0</v>
      </c>
      <c r="AA79" s="48">
        <v>0</v>
      </c>
      <c r="AB79" s="48">
        <v>0</v>
      </c>
      <c r="AC79" s="48"/>
    </row>
    <row r="80" spans="1:29" x14ac:dyDescent="0.35">
      <c r="A80" s="47" t="s">
        <v>209</v>
      </c>
      <c r="B80" s="48">
        <v>72100387.598160014</v>
      </c>
      <c r="C80" s="48">
        <v>68184905.053720012</v>
      </c>
      <c r="D80" s="48">
        <v>64269422.509280011</v>
      </c>
      <c r="E80" s="48">
        <v>60353939.964840002</v>
      </c>
      <c r="F80" s="48">
        <v>56438457.420400001</v>
      </c>
      <c r="G80" s="48">
        <v>52522974.87596</v>
      </c>
      <c r="H80" s="48">
        <v>48607492.331519991</v>
      </c>
      <c r="I80" s="48">
        <v>44692009.78707999</v>
      </c>
      <c r="J80" s="48">
        <v>40776527.242639989</v>
      </c>
      <c r="K80" s="48">
        <v>36861044.69819998</v>
      </c>
      <c r="L80" s="48">
        <v>32945562.153759979</v>
      </c>
      <c r="M80" s="48">
        <v>29030079.609319981</v>
      </c>
      <c r="N80" s="48">
        <v>25114597.06487998</v>
      </c>
      <c r="O80" s="48">
        <v>21199114.520439979</v>
      </c>
      <c r="P80" s="48">
        <v>17283631.975999981</v>
      </c>
      <c r="Q80" s="48">
        <v>13368149.43155998</v>
      </c>
      <c r="R80" s="48">
        <v>9452666.8871199787</v>
      </c>
      <c r="S80" s="48">
        <v>5537184.3426799765</v>
      </c>
      <c r="T80" s="48">
        <v>1621701.7982400004</v>
      </c>
      <c r="U80" s="48">
        <v>1305777.1308000004</v>
      </c>
      <c r="V80" s="48">
        <v>989852.4633600004</v>
      </c>
      <c r="W80" s="48">
        <v>673927.79592000041</v>
      </c>
      <c r="X80" s="48">
        <v>358003.12848000042</v>
      </c>
      <c r="Y80" s="48">
        <v>132387.99984000064</v>
      </c>
      <c r="Z80" s="48">
        <v>0</v>
      </c>
      <c r="AA80" s="48">
        <v>0</v>
      </c>
      <c r="AB80" s="48">
        <v>0</v>
      </c>
      <c r="AC80" s="48"/>
    </row>
    <row r="81" spans="1:29" x14ac:dyDescent="0.35">
      <c r="A81" s="47" t="s">
        <v>210</v>
      </c>
      <c r="B81" s="48">
        <v>336822232.89536351</v>
      </c>
      <c r="C81" s="48">
        <v>320843765.42400521</v>
      </c>
      <c r="D81" s="48">
        <v>304865297.95264697</v>
      </c>
      <c r="E81" s="48">
        <v>288886830.48128873</v>
      </c>
      <c r="F81" s="48">
        <v>272908363.00993049</v>
      </c>
      <c r="G81" s="48">
        <v>256929895.53857219</v>
      </c>
      <c r="H81" s="48">
        <v>240951428.06721392</v>
      </c>
      <c r="I81" s="48">
        <v>224972960.59585565</v>
      </c>
      <c r="J81" s="48">
        <v>208994493.12449741</v>
      </c>
      <c r="K81" s="48">
        <v>193016025.65313914</v>
      </c>
      <c r="L81" s="48">
        <v>177037558.1817809</v>
      </c>
      <c r="M81" s="48">
        <v>161059090.71042264</v>
      </c>
      <c r="N81" s="48">
        <v>145080623.23906437</v>
      </c>
      <c r="O81" s="48">
        <v>129102155.76770613</v>
      </c>
      <c r="P81" s="48">
        <v>113123688.29634786</v>
      </c>
      <c r="Q81" s="48">
        <v>97145220.824989602</v>
      </c>
      <c r="R81" s="48">
        <v>81166753.353631347</v>
      </c>
      <c r="S81" s="48">
        <v>65188285.882273085</v>
      </c>
      <c r="T81" s="48">
        <v>49209818.410914831</v>
      </c>
      <c r="U81" s="48">
        <v>33231350.939556569</v>
      </c>
      <c r="V81" s="48">
        <v>17252883.468198314</v>
      </c>
      <c r="W81" s="48">
        <v>1274415.9968400542</v>
      </c>
      <c r="X81" s="48">
        <v>634979.99895999767</v>
      </c>
      <c r="Y81" s="48">
        <v>209308.0001999978</v>
      </c>
      <c r="Z81" s="48">
        <v>0</v>
      </c>
      <c r="AA81" s="48">
        <v>0</v>
      </c>
      <c r="AB81" s="48">
        <v>0</v>
      </c>
      <c r="AC81" s="48"/>
    </row>
    <row r="82" spans="1:29" x14ac:dyDescent="0.35">
      <c r="A82" s="47" t="s">
        <v>211</v>
      </c>
      <c r="B82" s="48">
        <v>251828000</v>
      </c>
      <c r="C82" s="48">
        <v>243106000</v>
      </c>
      <c r="D82" s="48">
        <v>234384000</v>
      </c>
      <c r="E82" s="48">
        <v>225662000</v>
      </c>
      <c r="F82" s="48">
        <v>216940000</v>
      </c>
      <c r="G82" s="48">
        <v>208218000</v>
      </c>
      <c r="H82" s="48">
        <v>199496000</v>
      </c>
      <c r="I82" s="48">
        <v>190774000</v>
      </c>
      <c r="J82" s="48">
        <v>182052000</v>
      </c>
      <c r="K82" s="48">
        <v>173330000</v>
      </c>
      <c r="L82" s="48">
        <v>164608000</v>
      </c>
      <c r="M82" s="48">
        <v>155886000</v>
      </c>
      <c r="N82" s="48">
        <v>147164000</v>
      </c>
      <c r="O82" s="48">
        <v>138442000</v>
      </c>
      <c r="P82" s="48">
        <v>129720000</v>
      </c>
      <c r="Q82" s="48">
        <v>120998000</v>
      </c>
      <c r="R82" s="48">
        <v>112276000</v>
      </c>
      <c r="S82" s="48">
        <v>103554000</v>
      </c>
      <c r="T82" s="48">
        <v>94832000</v>
      </c>
      <c r="U82" s="48">
        <v>86110000</v>
      </c>
      <c r="V82" s="48">
        <v>77388000</v>
      </c>
      <c r="W82" s="48">
        <v>68666000</v>
      </c>
      <c r="X82" s="48">
        <v>59944000</v>
      </c>
      <c r="Y82" s="48">
        <v>51222000</v>
      </c>
      <c r="Z82" s="48">
        <v>42500000</v>
      </c>
      <c r="AA82" s="48">
        <v>34000000</v>
      </c>
      <c r="AB82" s="48">
        <v>25500000</v>
      </c>
      <c r="AC82" s="48"/>
    </row>
    <row r="83" spans="1:29" s="21" customFormat="1" ht="15" thickBot="1" x14ac:dyDescent="0.4">
      <c r="A83" s="49" t="s">
        <v>212</v>
      </c>
      <c r="B83" s="50">
        <v>664847369.32238805</v>
      </c>
      <c r="C83" s="50">
        <v>641017435.98953712</v>
      </c>
      <c r="D83" s="50">
        <v>511504711.10588366</v>
      </c>
      <c r="E83" s="50">
        <v>390152922.29512447</v>
      </c>
      <c r="F83" s="50">
        <v>374483925.03516757</v>
      </c>
      <c r="G83" s="50">
        <v>358814927.7752108</v>
      </c>
      <c r="H83" s="50">
        <v>343145930.51525396</v>
      </c>
      <c r="I83" s="50">
        <v>327476933.25529712</v>
      </c>
      <c r="J83" s="50">
        <v>311807935.99534035</v>
      </c>
      <c r="K83" s="50">
        <v>296138938.73538351</v>
      </c>
      <c r="L83" s="50">
        <v>280469941.47542667</v>
      </c>
      <c r="M83" s="50">
        <v>264800944.21546987</v>
      </c>
      <c r="N83" s="50">
        <v>249131946.95551306</v>
      </c>
      <c r="O83" s="50">
        <v>233462949.69555625</v>
      </c>
      <c r="P83" s="50">
        <v>217793952.43559945</v>
      </c>
      <c r="Q83" s="50">
        <v>202124955.17564261</v>
      </c>
      <c r="R83" s="50">
        <v>186455957.9156858</v>
      </c>
      <c r="S83" s="50">
        <v>170786960.655729</v>
      </c>
      <c r="T83" s="50">
        <v>155117963.39577222</v>
      </c>
      <c r="U83" s="50">
        <v>139448966.13581538</v>
      </c>
      <c r="V83" s="50">
        <v>123779968.87585858</v>
      </c>
      <c r="W83" s="50">
        <v>108110971.61590178</v>
      </c>
      <c r="X83" s="50">
        <v>92441974.355944961</v>
      </c>
      <c r="Y83" s="50">
        <v>76841713.095882922</v>
      </c>
      <c r="Z83" s="50">
        <v>61369863.013692677</v>
      </c>
      <c r="AA83" s="50">
        <v>46027397.260269552</v>
      </c>
      <c r="AB83" s="50">
        <v>30684931.506846428</v>
      </c>
      <c r="AC83" s="50"/>
    </row>
    <row r="84" spans="1:29" ht="15" thickBot="1" x14ac:dyDescent="0.4">
      <c r="A84" s="51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</row>
    <row r="85" spans="1:29" s="19" customFormat="1" x14ac:dyDescent="0.35">
      <c r="A85" s="23" t="s">
        <v>236</v>
      </c>
      <c r="B85" s="43" t="s">
        <v>247</v>
      </c>
    </row>
    <row r="86" spans="1:29" x14ac:dyDescent="0.35">
      <c r="A86" s="25" t="s">
        <v>244</v>
      </c>
      <c r="B86" s="46">
        <v>2021</v>
      </c>
      <c r="C86" s="46">
        <v>2022</v>
      </c>
      <c r="D86" s="46">
        <v>2023</v>
      </c>
      <c r="E86" s="46">
        <v>2024</v>
      </c>
      <c r="F86" s="46">
        <v>2025</v>
      </c>
      <c r="G86" s="46">
        <v>2026</v>
      </c>
      <c r="H86" s="46">
        <v>2027</v>
      </c>
      <c r="I86" s="46">
        <v>2028</v>
      </c>
      <c r="J86" s="46">
        <v>2029</v>
      </c>
      <c r="K86" s="46">
        <v>2030</v>
      </c>
      <c r="L86" s="46">
        <v>2031</v>
      </c>
      <c r="M86" s="46">
        <v>2032</v>
      </c>
      <c r="N86" s="46">
        <v>2033</v>
      </c>
      <c r="O86" s="46">
        <v>2034</v>
      </c>
      <c r="P86" s="46">
        <v>2035</v>
      </c>
      <c r="Q86" s="46">
        <v>2036</v>
      </c>
      <c r="R86" s="46">
        <v>2037</v>
      </c>
      <c r="S86" s="46">
        <v>2038</v>
      </c>
      <c r="T86" s="46">
        <v>2039</v>
      </c>
      <c r="U86" s="46">
        <v>2040</v>
      </c>
      <c r="V86" s="46">
        <v>2041</v>
      </c>
      <c r="W86" s="46">
        <v>2042</v>
      </c>
      <c r="X86" s="46">
        <v>2043</v>
      </c>
      <c r="Y86" s="46">
        <v>2044</v>
      </c>
      <c r="Z86" s="46">
        <v>2045</v>
      </c>
      <c r="AA86" s="46">
        <v>2046</v>
      </c>
      <c r="AB86" s="46">
        <v>2047</v>
      </c>
      <c r="AC86" s="46"/>
    </row>
    <row r="87" spans="1:29" x14ac:dyDescent="0.35">
      <c r="A87" s="47" t="s">
        <v>200</v>
      </c>
      <c r="B87" s="48">
        <v>242439117.8352612</v>
      </c>
      <c r="C87" s="48">
        <v>226075229.12024665</v>
      </c>
      <c r="D87" s="48">
        <v>209711340.4052321</v>
      </c>
      <c r="E87" s="48">
        <v>193347451.69021755</v>
      </c>
      <c r="F87" s="48">
        <v>176983562.97520298</v>
      </c>
      <c r="G87" s="48">
        <v>160619674.2601884</v>
      </c>
      <c r="H87" s="48">
        <v>144255785.54517385</v>
      </c>
      <c r="I87" s="48">
        <v>127891896.83015931</v>
      </c>
      <c r="J87" s="48">
        <v>111528008.11514474</v>
      </c>
      <c r="K87" s="48">
        <v>95164119.400130183</v>
      </c>
      <c r="L87" s="48">
        <v>78800230.68511562</v>
      </c>
      <c r="M87" s="48">
        <v>62436341.970101066</v>
      </c>
      <c r="N87" s="48">
        <v>46072453.255086504</v>
      </c>
      <c r="O87" s="48">
        <v>29708564.540071938</v>
      </c>
      <c r="P87" s="48">
        <v>14031305.51655736</v>
      </c>
      <c r="Q87" s="48">
        <v>9900031.4256604463</v>
      </c>
      <c r="R87" s="48">
        <v>5768757.3347635269</v>
      </c>
      <c r="S87" s="48">
        <v>2448465.2396165878</v>
      </c>
      <c r="T87" s="48">
        <v>1991871.5974696707</v>
      </c>
      <c r="U87" s="48">
        <v>1535277.9553227536</v>
      </c>
      <c r="V87" s="48">
        <v>1078684.3131758366</v>
      </c>
      <c r="W87" s="48">
        <v>622090.67102891952</v>
      </c>
      <c r="X87" s="48">
        <v>264864.00000000186</v>
      </c>
      <c r="Y87" s="48">
        <v>0</v>
      </c>
      <c r="Z87" s="48">
        <v>0</v>
      </c>
      <c r="AA87" s="48">
        <v>0</v>
      </c>
      <c r="AB87" s="48">
        <v>0</v>
      </c>
      <c r="AC87" s="48"/>
    </row>
    <row r="88" spans="1:29" x14ac:dyDescent="0.35">
      <c r="A88" s="47" t="s">
        <v>201</v>
      </c>
      <c r="B88" s="48">
        <v>295511046.87838507</v>
      </c>
      <c r="C88" s="48">
        <v>278013813.74295849</v>
      </c>
      <c r="D88" s="48">
        <v>260516580.60753185</v>
      </c>
      <c r="E88" s="48">
        <v>243019347.47210526</v>
      </c>
      <c r="F88" s="48">
        <v>225522114.33667865</v>
      </c>
      <c r="G88" s="48">
        <v>208024881.20125204</v>
      </c>
      <c r="H88" s="48">
        <v>190527648.06582543</v>
      </c>
      <c r="I88" s="48">
        <v>173030414.93039885</v>
      </c>
      <c r="J88" s="48">
        <v>155533181.79497224</v>
      </c>
      <c r="K88" s="48">
        <v>138035948.65954566</v>
      </c>
      <c r="L88" s="48">
        <v>120538715.52411905</v>
      </c>
      <c r="M88" s="48">
        <v>103041482.38869247</v>
      </c>
      <c r="N88" s="48">
        <v>85544249.253265873</v>
      </c>
      <c r="O88" s="48">
        <v>68047016.117839277</v>
      </c>
      <c r="P88" s="48">
        <v>50549782.982412681</v>
      </c>
      <c r="Q88" s="48">
        <v>33052549.846986093</v>
      </c>
      <c r="R88" s="48">
        <v>15555316.711559495</v>
      </c>
      <c r="S88" s="48">
        <v>2609420.8083829824</v>
      </c>
      <c r="T88" s="48">
        <v>2131619.7667063847</v>
      </c>
      <c r="U88" s="48">
        <v>1653818.725029787</v>
      </c>
      <c r="V88" s="48">
        <v>1176017.6833531894</v>
      </c>
      <c r="W88" s="48">
        <v>698216.64167659171</v>
      </c>
      <c r="X88" s="48">
        <v>264863.99999999441</v>
      </c>
      <c r="Y88" s="48">
        <v>0</v>
      </c>
      <c r="Z88" s="48">
        <v>0</v>
      </c>
      <c r="AA88" s="48">
        <v>0</v>
      </c>
      <c r="AB88" s="48">
        <v>0</v>
      </c>
      <c r="AC88" s="48"/>
    </row>
    <row r="89" spans="1:29" x14ac:dyDescent="0.35">
      <c r="A89" s="47" t="s">
        <v>202</v>
      </c>
      <c r="B89" s="48">
        <v>594739330.88094449</v>
      </c>
      <c r="C89" s="48">
        <v>568872178.84349275</v>
      </c>
      <c r="D89" s="48">
        <v>543005026.80604088</v>
      </c>
      <c r="E89" s="48">
        <v>517137874.76858896</v>
      </c>
      <c r="F89" s="48">
        <v>491270722.7311371</v>
      </c>
      <c r="G89" s="48">
        <v>465403570.69368523</v>
      </c>
      <c r="H89" s="48">
        <v>439536418.65623337</v>
      </c>
      <c r="I89" s="48">
        <v>413669266.61878151</v>
      </c>
      <c r="J89" s="48">
        <v>387802114.58132964</v>
      </c>
      <c r="K89" s="48">
        <v>361934962.54387778</v>
      </c>
      <c r="L89" s="48">
        <v>336067810.50642592</v>
      </c>
      <c r="M89" s="48">
        <v>310200658.46897405</v>
      </c>
      <c r="N89" s="48">
        <v>284333506.43152225</v>
      </c>
      <c r="O89" s="48">
        <v>258466354.39407036</v>
      </c>
      <c r="P89" s="48">
        <v>232599202.35661849</v>
      </c>
      <c r="Q89" s="48">
        <v>206732050.31916663</v>
      </c>
      <c r="R89" s="48">
        <v>180864898.28171477</v>
      </c>
      <c r="S89" s="48">
        <v>154997746.2442629</v>
      </c>
      <c r="T89" s="48">
        <v>129130594.20681107</v>
      </c>
      <c r="U89" s="48">
        <v>103263442.16935922</v>
      </c>
      <c r="V89" s="48">
        <v>77396290.131907374</v>
      </c>
      <c r="W89" s="48">
        <v>51529138.094455525</v>
      </c>
      <c r="X89" s="48">
        <v>26512744.472603679</v>
      </c>
      <c r="Y89" s="48">
        <v>1656350.8507518321</v>
      </c>
      <c r="Z89" s="48">
        <v>0</v>
      </c>
      <c r="AA89" s="48">
        <v>0</v>
      </c>
      <c r="AB89" s="48">
        <v>0</v>
      </c>
      <c r="AC89" s="48"/>
    </row>
    <row r="90" spans="1:29" x14ac:dyDescent="0.35">
      <c r="A90" s="47" t="s">
        <v>203</v>
      </c>
      <c r="B90" s="48">
        <v>64622602.75846155</v>
      </c>
      <c r="C90" s="48">
        <v>61804750.464615397</v>
      </c>
      <c r="D90" s="48">
        <v>58986898.170769244</v>
      </c>
      <c r="E90" s="48">
        <v>56169045.876923092</v>
      </c>
      <c r="F90" s="48">
        <v>53351193.583076939</v>
      </c>
      <c r="G90" s="48">
        <v>50533341.289230786</v>
      </c>
      <c r="H90" s="48">
        <v>47715488.995384634</v>
      </c>
      <c r="I90" s="48">
        <v>44897636.701538481</v>
      </c>
      <c r="J90" s="48">
        <v>42079784.407692328</v>
      </c>
      <c r="K90" s="48">
        <v>39261932.113846175</v>
      </c>
      <c r="L90" s="48">
        <v>36444079.820000023</v>
      </c>
      <c r="M90" s="48">
        <v>33626227.52615387</v>
      </c>
      <c r="N90" s="48">
        <v>30808375.232307717</v>
      </c>
      <c r="O90" s="48">
        <v>27990522.938461564</v>
      </c>
      <c r="P90" s="48">
        <v>25172670.644615412</v>
      </c>
      <c r="Q90" s="48">
        <v>22354818.350769259</v>
      </c>
      <c r="R90" s="48">
        <v>19536966.056923106</v>
      </c>
      <c r="S90" s="48">
        <v>16719113.763076954</v>
      </c>
      <c r="T90" s="48">
        <v>13901261.469230797</v>
      </c>
      <c r="U90" s="48">
        <v>11083409.175384643</v>
      </c>
      <c r="V90" s="48">
        <v>8265556.881538488</v>
      </c>
      <c r="W90" s="48">
        <v>5447704.5876923334</v>
      </c>
      <c r="X90" s="48">
        <v>2723852.2938461788</v>
      </c>
      <c r="Y90" s="48">
        <v>2.4214386940002441E-8</v>
      </c>
      <c r="Z90" s="48">
        <v>0</v>
      </c>
      <c r="AA90" s="48">
        <v>0</v>
      </c>
      <c r="AB90" s="48">
        <v>0</v>
      </c>
      <c r="AC90" s="48"/>
    </row>
    <row r="91" spans="1:29" x14ac:dyDescent="0.35">
      <c r="A91" s="47" t="s">
        <v>204</v>
      </c>
      <c r="B91" s="48">
        <v>431169558.77094269</v>
      </c>
      <c r="C91" s="48">
        <v>412995603.17035145</v>
      </c>
      <c r="D91" s="48">
        <v>394821647.5697602</v>
      </c>
      <c r="E91" s="48">
        <v>376647691.96916896</v>
      </c>
      <c r="F91" s="48">
        <v>358473736.36857772</v>
      </c>
      <c r="G91" s="48">
        <v>340299780.76798648</v>
      </c>
      <c r="H91" s="48">
        <v>322125825.16739523</v>
      </c>
      <c r="I91" s="48">
        <v>303951869.56680399</v>
      </c>
      <c r="J91" s="48">
        <v>285777913.96621281</v>
      </c>
      <c r="K91" s="48">
        <v>267603958.36562154</v>
      </c>
      <c r="L91" s="48">
        <v>249430002.76503026</v>
      </c>
      <c r="M91" s="48">
        <v>231256047.16443905</v>
      </c>
      <c r="N91" s="48">
        <v>213082091.56384781</v>
      </c>
      <c r="O91" s="48">
        <v>194908135.96325657</v>
      </c>
      <c r="P91" s="48">
        <v>176734180.36266533</v>
      </c>
      <c r="Q91" s="48">
        <v>158560224.76207411</v>
      </c>
      <c r="R91" s="48">
        <v>140386269.16148287</v>
      </c>
      <c r="S91" s="48">
        <v>122212313.56089163</v>
      </c>
      <c r="T91" s="48">
        <v>104038357.96030039</v>
      </c>
      <c r="U91" s="48">
        <v>85864402.359709159</v>
      </c>
      <c r="V91" s="48">
        <v>67690446.759117931</v>
      </c>
      <c r="W91" s="48">
        <v>49516491.158526689</v>
      </c>
      <c r="X91" s="48">
        <v>31572441.627935451</v>
      </c>
      <c r="Y91" s="48">
        <v>14066631.747600082</v>
      </c>
      <c r="Z91" s="48">
        <v>0</v>
      </c>
      <c r="AA91" s="48">
        <v>0</v>
      </c>
      <c r="AB91" s="48">
        <v>0</v>
      </c>
      <c r="AC91" s="48"/>
    </row>
    <row r="92" spans="1:29" x14ac:dyDescent="0.35">
      <c r="A92" s="47" t="s">
        <v>205</v>
      </c>
      <c r="B92" s="48">
        <v>28739433.990802918</v>
      </c>
      <c r="C92" s="48">
        <v>26777537.582669534</v>
      </c>
      <c r="D92" s="48">
        <v>24815641.174536161</v>
      </c>
      <c r="E92" s="48">
        <v>22853744.766402777</v>
      </c>
      <c r="F92" s="48">
        <v>20891848.358269393</v>
      </c>
      <c r="G92" s="48">
        <v>18929951.950136013</v>
      </c>
      <c r="H92" s="48">
        <v>16968055.542002633</v>
      </c>
      <c r="I92" s="48">
        <v>15006159.133869253</v>
      </c>
      <c r="J92" s="48">
        <v>13044262.725735869</v>
      </c>
      <c r="K92" s="48">
        <v>11082366.317602489</v>
      </c>
      <c r="L92" s="48">
        <v>9120469.909469109</v>
      </c>
      <c r="M92" s="48">
        <v>7158573.501335728</v>
      </c>
      <c r="N92" s="48">
        <v>5196677.0932023469</v>
      </c>
      <c r="O92" s="48">
        <v>3234780.6850689724</v>
      </c>
      <c r="P92" s="48">
        <v>2899958.461935591</v>
      </c>
      <c r="Q92" s="48">
        <v>2565136.2388022104</v>
      </c>
      <c r="R92" s="48">
        <v>2230314.0156688299</v>
      </c>
      <c r="S92" s="48">
        <v>1895491.7925354494</v>
      </c>
      <c r="T92" s="48">
        <v>1560669.5694020689</v>
      </c>
      <c r="U92" s="48">
        <v>1225847.3462686883</v>
      </c>
      <c r="V92" s="48">
        <v>891025.1231353078</v>
      </c>
      <c r="W92" s="48">
        <v>556202.90000192728</v>
      </c>
      <c r="X92" s="48">
        <v>241380.67686854675</v>
      </c>
      <c r="Y92" s="48">
        <v>0</v>
      </c>
      <c r="Z92" s="48">
        <v>0</v>
      </c>
      <c r="AA92" s="48">
        <v>0</v>
      </c>
      <c r="AB92" s="48">
        <v>0</v>
      </c>
      <c r="AC92" s="48"/>
    </row>
    <row r="93" spans="1:29" x14ac:dyDescent="0.35">
      <c r="A93" s="47" t="s">
        <v>206</v>
      </c>
      <c r="B93" s="48">
        <v>30104674.332311966</v>
      </c>
      <c r="C93" s="48">
        <v>23882625.46005962</v>
      </c>
      <c r="D93" s="48">
        <v>17660576.587807275</v>
      </c>
      <c r="E93" s="48">
        <v>11438527.715554934</v>
      </c>
      <c r="F93" s="48">
        <v>5216478.8433025982</v>
      </c>
      <c r="G93" s="48">
        <v>4923179.8324788269</v>
      </c>
      <c r="H93" s="48">
        <v>4629880.8216550555</v>
      </c>
      <c r="I93" s="48">
        <v>4336581.8108312842</v>
      </c>
      <c r="J93" s="48">
        <v>4043282.8000075133</v>
      </c>
      <c r="K93" s="48">
        <v>3749983.7891837419</v>
      </c>
      <c r="L93" s="48">
        <v>3456684.7783599705</v>
      </c>
      <c r="M93" s="48">
        <v>3163385.7675361992</v>
      </c>
      <c r="N93" s="48">
        <v>2870086.7567124274</v>
      </c>
      <c r="O93" s="48">
        <v>2576787.745888656</v>
      </c>
      <c r="P93" s="48">
        <v>2283488.7350648846</v>
      </c>
      <c r="Q93" s="48">
        <v>1990189.7242411133</v>
      </c>
      <c r="R93" s="48">
        <v>1696890.7134173419</v>
      </c>
      <c r="S93" s="48">
        <v>1403591.7025935706</v>
      </c>
      <c r="T93" s="48">
        <v>1110292.6917697992</v>
      </c>
      <c r="U93" s="48">
        <v>816993.68094602786</v>
      </c>
      <c r="V93" s="48">
        <v>523694.6701222565</v>
      </c>
      <c r="W93" s="48">
        <v>230395.65929848514</v>
      </c>
      <c r="X93" s="48">
        <v>59096.648474713787</v>
      </c>
      <c r="Y93" s="48">
        <v>0</v>
      </c>
      <c r="Z93" s="48">
        <v>0</v>
      </c>
      <c r="AA93" s="48">
        <v>0</v>
      </c>
      <c r="AB93" s="48">
        <v>0</v>
      </c>
      <c r="AC93" s="48"/>
    </row>
    <row r="94" spans="1:29" x14ac:dyDescent="0.35">
      <c r="A94" s="47" t="s">
        <v>207</v>
      </c>
      <c r="B94" s="48">
        <v>44322223.70096381</v>
      </c>
      <c r="C94" s="48">
        <v>40857053.048218422</v>
      </c>
      <c r="D94" s="48">
        <v>37391882.395473026</v>
      </c>
      <c r="E94" s="48">
        <v>33926711.742727622</v>
      </c>
      <c r="F94" s="48">
        <v>30461541.08998223</v>
      </c>
      <c r="G94" s="48">
        <v>26996370.437236831</v>
      </c>
      <c r="H94" s="48">
        <v>23531199.784491435</v>
      </c>
      <c r="I94" s="48">
        <v>20066029.131746035</v>
      </c>
      <c r="J94" s="48">
        <v>16600858.479000641</v>
      </c>
      <c r="K94" s="48">
        <v>13135687.826255243</v>
      </c>
      <c r="L94" s="48">
        <v>9670517.1735098455</v>
      </c>
      <c r="M94" s="48">
        <v>6205346.5207644496</v>
      </c>
      <c r="N94" s="48">
        <v>5028352.8837333284</v>
      </c>
      <c r="O94" s="48">
        <v>3851359.2467022175</v>
      </c>
      <c r="P94" s="48">
        <v>2674365.6096711061</v>
      </c>
      <c r="Q94" s="48">
        <v>1497371.9726399984</v>
      </c>
      <c r="R94" s="48">
        <v>1283351.9767199983</v>
      </c>
      <c r="S94" s="48">
        <v>1069331.9807999982</v>
      </c>
      <c r="T94" s="48">
        <v>855311.98487999849</v>
      </c>
      <c r="U94" s="48">
        <v>641291.98895999882</v>
      </c>
      <c r="V94" s="48">
        <v>427271.99303999916</v>
      </c>
      <c r="W94" s="48">
        <v>213251.99711999949</v>
      </c>
      <c r="X94" s="48">
        <v>70795.999599999748</v>
      </c>
      <c r="Y94" s="48">
        <v>0</v>
      </c>
      <c r="Z94" s="48">
        <v>0</v>
      </c>
      <c r="AA94" s="48">
        <v>0</v>
      </c>
      <c r="AB94" s="48">
        <v>0</v>
      </c>
      <c r="AC94" s="48"/>
    </row>
    <row r="95" spans="1:29" x14ac:dyDescent="0.35">
      <c r="A95" s="47" t="s">
        <v>208</v>
      </c>
      <c r="B95" s="48">
        <v>98581702.593319997</v>
      </c>
      <c r="C95" s="48">
        <v>92865060.794679984</v>
      </c>
      <c r="D95" s="48">
        <v>87148418.996039987</v>
      </c>
      <c r="E95" s="48">
        <v>81431777.197399989</v>
      </c>
      <c r="F95" s="48">
        <v>75715135.398759991</v>
      </c>
      <c r="G95" s="48">
        <v>69998493.600119978</v>
      </c>
      <c r="H95" s="48">
        <v>64281851.801479973</v>
      </c>
      <c r="I95" s="48">
        <v>58565210.002839968</v>
      </c>
      <c r="J95" s="48">
        <v>52848568.20419997</v>
      </c>
      <c r="K95" s="48">
        <v>47131926.405559972</v>
      </c>
      <c r="L95" s="48">
        <v>41415284.606919967</v>
      </c>
      <c r="M95" s="48">
        <v>35698642.808279961</v>
      </c>
      <c r="N95" s="48">
        <v>29982001.009639964</v>
      </c>
      <c r="O95" s="48">
        <v>24265359.210999962</v>
      </c>
      <c r="P95" s="48">
        <v>18548717.412359964</v>
      </c>
      <c r="Q95" s="48">
        <v>12832075.613719966</v>
      </c>
      <c r="R95" s="48">
        <v>7115433.8150799647</v>
      </c>
      <c r="S95" s="48">
        <v>1398792.0164400022</v>
      </c>
      <c r="T95" s="48">
        <v>1121252.0128000025</v>
      </c>
      <c r="U95" s="48">
        <v>843712.00916000269</v>
      </c>
      <c r="V95" s="48">
        <v>566172.00552000292</v>
      </c>
      <c r="W95" s="48">
        <v>288632.00188000314</v>
      </c>
      <c r="X95" s="48">
        <v>99907.999560003169</v>
      </c>
      <c r="Y95" s="48">
        <v>0</v>
      </c>
      <c r="Z95" s="48">
        <v>0</v>
      </c>
      <c r="AA95" s="48">
        <v>0</v>
      </c>
      <c r="AB95" s="48">
        <v>0</v>
      </c>
      <c r="AC95" s="48"/>
    </row>
    <row r="96" spans="1:29" x14ac:dyDescent="0.35">
      <c r="A96" s="47" t="s">
        <v>209</v>
      </c>
      <c r="B96" s="48">
        <v>68184905.053720012</v>
      </c>
      <c r="C96" s="48">
        <v>64269422.509280011</v>
      </c>
      <c r="D96" s="48">
        <v>60353939.964840002</v>
      </c>
      <c r="E96" s="48">
        <v>56438457.420400001</v>
      </c>
      <c r="F96" s="48">
        <v>52522974.87596</v>
      </c>
      <c r="G96" s="48">
        <v>48607492.331519991</v>
      </c>
      <c r="H96" s="48">
        <v>44692009.78707999</v>
      </c>
      <c r="I96" s="48">
        <v>40776527.242639989</v>
      </c>
      <c r="J96" s="48">
        <v>36861044.69819998</v>
      </c>
      <c r="K96" s="48">
        <v>32945562.153759979</v>
      </c>
      <c r="L96" s="48">
        <v>29030079.609319981</v>
      </c>
      <c r="M96" s="48">
        <v>25114597.06487998</v>
      </c>
      <c r="N96" s="48">
        <v>21199114.520439979</v>
      </c>
      <c r="O96" s="48">
        <v>17283631.975999981</v>
      </c>
      <c r="P96" s="48">
        <v>13368149.43155998</v>
      </c>
      <c r="Q96" s="48">
        <v>9452666.8871199787</v>
      </c>
      <c r="R96" s="48">
        <v>5537184.3426799765</v>
      </c>
      <c r="S96" s="48">
        <v>1621701.7982400004</v>
      </c>
      <c r="T96" s="48">
        <v>1305777.1308000004</v>
      </c>
      <c r="U96" s="48">
        <v>989852.4633600004</v>
      </c>
      <c r="V96" s="48">
        <v>673927.79592000041</v>
      </c>
      <c r="W96" s="48">
        <v>358003.12848000042</v>
      </c>
      <c r="X96" s="48">
        <v>132387.99984000064</v>
      </c>
      <c r="Y96" s="48">
        <v>0</v>
      </c>
      <c r="Z96" s="48">
        <v>0</v>
      </c>
      <c r="AA96" s="48">
        <v>0</v>
      </c>
      <c r="AB96" s="48">
        <v>0</v>
      </c>
      <c r="AC96" s="48"/>
    </row>
    <row r="97" spans="1:2035" x14ac:dyDescent="0.35">
      <c r="A97" s="47" t="s">
        <v>210</v>
      </c>
      <c r="B97" s="48">
        <v>320843765.42400521</v>
      </c>
      <c r="C97" s="48">
        <v>304865297.95264697</v>
      </c>
      <c r="D97" s="48">
        <v>288886830.48128873</v>
      </c>
      <c r="E97" s="48">
        <v>272908363.00993049</v>
      </c>
      <c r="F97" s="48">
        <v>256929895.53857219</v>
      </c>
      <c r="G97" s="48">
        <v>240951428.06721392</v>
      </c>
      <c r="H97" s="48">
        <v>224972960.59585565</v>
      </c>
      <c r="I97" s="48">
        <v>208994493.12449741</v>
      </c>
      <c r="J97" s="48">
        <v>193016025.65313914</v>
      </c>
      <c r="K97" s="48">
        <v>177037558.1817809</v>
      </c>
      <c r="L97" s="48">
        <v>161059090.71042264</v>
      </c>
      <c r="M97" s="48">
        <v>145080623.23906437</v>
      </c>
      <c r="N97" s="48">
        <v>129102155.76770613</v>
      </c>
      <c r="O97" s="48">
        <v>113123688.29634786</v>
      </c>
      <c r="P97" s="48">
        <v>97145220.824989602</v>
      </c>
      <c r="Q97" s="48">
        <v>81166753.353631347</v>
      </c>
      <c r="R97" s="48">
        <v>65188285.882273085</v>
      </c>
      <c r="S97" s="48">
        <v>49209818.410914831</v>
      </c>
      <c r="T97" s="48">
        <v>33231350.939556569</v>
      </c>
      <c r="U97" s="48">
        <v>17252883.468198314</v>
      </c>
      <c r="V97" s="48">
        <v>1274415.9968400542</v>
      </c>
      <c r="W97" s="48">
        <v>634979.99895999767</v>
      </c>
      <c r="X97" s="48">
        <v>209308.0001999978</v>
      </c>
      <c r="Y97" s="48">
        <v>0</v>
      </c>
      <c r="Z97" s="48">
        <v>0</v>
      </c>
      <c r="AA97" s="48">
        <v>0</v>
      </c>
      <c r="AB97" s="48">
        <v>0</v>
      </c>
      <c r="AC97" s="48"/>
    </row>
    <row r="98" spans="1:2035" x14ac:dyDescent="0.35">
      <c r="A98" s="47" t="s">
        <v>211</v>
      </c>
      <c r="B98" s="48">
        <v>243106000</v>
      </c>
      <c r="C98" s="48">
        <v>234384000</v>
      </c>
      <c r="D98" s="48">
        <v>225662000</v>
      </c>
      <c r="E98" s="48">
        <v>216940000</v>
      </c>
      <c r="F98" s="48">
        <v>208218000</v>
      </c>
      <c r="G98" s="48">
        <v>199496000</v>
      </c>
      <c r="H98" s="48">
        <v>190774000</v>
      </c>
      <c r="I98" s="48">
        <v>182052000</v>
      </c>
      <c r="J98" s="48">
        <v>173330000</v>
      </c>
      <c r="K98" s="48">
        <v>164608000</v>
      </c>
      <c r="L98" s="48">
        <v>155886000</v>
      </c>
      <c r="M98" s="48">
        <v>147164000</v>
      </c>
      <c r="N98" s="48">
        <v>138442000</v>
      </c>
      <c r="O98" s="48">
        <v>129720000</v>
      </c>
      <c r="P98" s="48">
        <v>120998000</v>
      </c>
      <c r="Q98" s="48">
        <v>112276000</v>
      </c>
      <c r="R98" s="48">
        <v>103554000</v>
      </c>
      <c r="S98" s="48">
        <v>94832000</v>
      </c>
      <c r="T98" s="48">
        <v>86110000</v>
      </c>
      <c r="U98" s="48">
        <v>77388000</v>
      </c>
      <c r="V98" s="48">
        <v>68666000</v>
      </c>
      <c r="W98" s="48">
        <v>59944000</v>
      </c>
      <c r="X98" s="48">
        <v>51222000</v>
      </c>
      <c r="Y98" s="48">
        <v>42500000</v>
      </c>
      <c r="Z98" s="48">
        <v>34000000</v>
      </c>
      <c r="AA98" s="48">
        <v>25500000</v>
      </c>
      <c r="AB98" s="48">
        <v>17000000</v>
      </c>
      <c r="AC98" s="48"/>
    </row>
    <row r="99" spans="1:2035" s="21" customFormat="1" ht="15" thickBot="1" x14ac:dyDescent="0.4">
      <c r="A99" s="49" t="s">
        <v>212</v>
      </c>
      <c r="B99" s="50">
        <v>641017435.98953712</v>
      </c>
      <c r="C99" s="50">
        <v>617187502.65668607</v>
      </c>
      <c r="D99" s="50">
        <v>491755245.80947977</v>
      </c>
      <c r="E99" s="50">
        <v>374483925.03516757</v>
      </c>
      <c r="F99" s="50">
        <v>358814927.7752108</v>
      </c>
      <c r="G99" s="50">
        <v>343145930.51525396</v>
      </c>
      <c r="H99" s="50">
        <v>327476933.25529712</v>
      </c>
      <c r="I99" s="50">
        <v>311807935.99534035</v>
      </c>
      <c r="J99" s="50">
        <v>296138938.73538351</v>
      </c>
      <c r="K99" s="50">
        <v>280469941.47542667</v>
      </c>
      <c r="L99" s="50">
        <v>264800944.21546987</v>
      </c>
      <c r="M99" s="50">
        <v>249131946.95551306</v>
      </c>
      <c r="N99" s="50">
        <v>233462949.69555625</v>
      </c>
      <c r="O99" s="50">
        <v>217793952.43559945</v>
      </c>
      <c r="P99" s="50">
        <v>202124955.17564261</v>
      </c>
      <c r="Q99" s="50">
        <v>186455957.9156858</v>
      </c>
      <c r="R99" s="50">
        <v>170786960.655729</v>
      </c>
      <c r="S99" s="50">
        <v>155117963.39577222</v>
      </c>
      <c r="T99" s="50">
        <v>139448966.13581538</v>
      </c>
      <c r="U99" s="50">
        <v>123779968.87585858</v>
      </c>
      <c r="V99" s="50">
        <v>108110971.61590178</v>
      </c>
      <c r="W99" s="50">
        <v>92441974.355944961</v>
      </c>
      <c r="X99" s="50">
        <v>76841713.095882922</v>
      </c>
      <c r="Y99" s="50">
        <v>61369863.013692677</v>
      </c>
      <c r="Z99" s="50">
        <v>46027397.260269552</v>
      </c>
      <c r="AA99" s="50">
        <v>30684931.506846428</v>
      </c>
      <c r="AB99" s="50">
        <v>15342465.753423307</v>
      </c>
      <c r="AC99" s="50"/>
    </row>
    <row r="100" spans="1:2035" ht="15" thickBot="1" x14ac:dyDescent="0.4">
      <c r="A100" s="49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48"/>
    </row>
    <row r="101" spans="1:2035" s="66" customFormat="1" x14ac:dyDescent="0.35">
      <c r="A101" s="68" t="s">
        <v>292</v>
      </c>
      <c r="B101" s="69" t="s">
        <v>224</v>
      </c>
      <c r="D101" s="65"/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</row>
    <row r="102" spans="1:2035" ht="15" thickBot="1" x14ac:dyDescent="0.4">
      <c r="A102" s="25" t="s">
        <v>283</v>
      </c>
      <c r="B102" s="46">
        <v>2021</v>
      </c>
      <c r="C102" s="46">
        <v>2022</v>
      </c>
      <c r="D102" s="46">
        <v>2023</v>
      </c>
      <c r="E102" s="46">
        <v>2024</v>
      </c>
      <c r="F102" s="46">
        <v>2025</v>
      </c>
      <c r="G102" s="46">
        <v>2026</v>
      </c>
      <c r="H102" s="46">
        <v>2027</v>
      </c>
      <c r="I102" s="46">
        <v>2028</v>
      </c>
      <c r="J102" s="46">
        <v>2029</v>
      </c>
      <c r="K102" s="46">
        <v>2030</v>
      </c>
      <c r="L102" s="46">
        <v>2031</v>
      </c>
      <c r="M102" s="46">
        <v>2032</v>
      </c>
      <c r="N102" s="46">
        <v>2033</v>
      </c>
      <c r="O102" s="46">
        <v>2034</v>
      </c>
      <c r="P102" s="46">
        <v>2035</v>
      </c>
      <c r="Q102" s="46">
        <v>2036</v>
      </c>
      <c r="R102" s="46">
        <v>2037</v>
      </c>
      <c r="S102" s="46">
        <v>2038</v>
      </c>
      <c r="T102" s="46">
        <v>2039</v>
      </c>
      <c r="U102" s="46">
        <v>2040</v>
      </c>
      <c r="V102" s="46">
        <v>2041</v>
      </c>
      <c r="W102" s="46">
        <v>2042</v>
      </c>
      <c r="X102" s="46">
        <v>2043</v>
      </c>
      <c r="Y102" s="46">
        <v>2044</v>
      </c>
      <c r="Z102" s="46">
        <v>2045</v>
      </c>
      <c r="AA102" s="46">
        <v>2046</v>
      </c>
      <c r="AB102" s="46">
        <v>2047</v>
      </c>
    </row>
    <row r="103" spans="1:2035" s="19" customFormat="1" ht="16" thickBot="1" x14ac:dyDescent="0.4">
      <c r="A103" s="58" t="s">
        <v>224</v>
      </c>
      <c r="B103" s="67">
        <v>0</v>
      </c>
      <c r="C103" s="67">
        <v>0</v>
      </c>
      <c r="D103" s="67">
        <v>0</v>
      </c>
      <c r="E103" s="67">
        <v>0</v>
      </c>
      <c r="F103" s="67">
        <v>0</v>
      </c>
      <c r="G103" s="67">
        <v>0</v>
      </c>
      <c r="H103" s="67">
        <v>0</v>
      </c>
      <c r="I103" s="67">
        <v>0</v>
      </c>
      <c r="J103" s="67">
        <v>0</v>
      </c>
      <c r="K103" s="67">
        <v>0</v>
      </c>
      <c r="L103" s="67">
        <v>0</v>
      </c>
      <c r="M103" s="67">
        <v>0</v>
      </c>
      <c r="N103" s="67">
        <v>0</v>
      </c>
      <c r="O103" s="67">
        <v>0</v>
      </c>
      <c r="P103" s="67">
        <v>0</v>
      </c>
      <c r="Q103" s="67">
        <v>0</v>
      </c>
      <c r="R103" s="67">
        <v>0</v>
      </c>
      <c r="S103" s="67">
        <v>0</v>
      </c>
      <c r="T103" s="67">
        <v>0</v>
      </c>
      <c r="U103" s="67">
        <v>0</v>
      </c>
      <c r="V103" s="67">
        <v>0</v>
      </c>
      <c r="W103" s="67">
        <v>0</v>
      </c>
      <c r="X103" s="67">
        <v>0</v>
      </c>
      <c r="Y103" s="67">
        <v>0</v>
      </c>
      <c r="Z103" s="67">
        <v>0</v>
      </c>
      <c r="AA103" s="67">
        <v>0</v>
      </c>
      <c r="AB103" s="67">
        <v>0</v>
      </c>
      <c r="AC103" s="70"/>
      <c r="AD103" s="70"/>
      <c r="AE103" s="70"/>
      <c r="AF103" s="70"/>
      <c r="AG103" s="7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  <c r="BX103" s="20"/>
      <c r="BY103" s="20"/>
      <c r="BZ103" s="20"/>
      <c r="CA103" s="20"/>
      <c r="CB103" s="20"/>
      <c r="CC103" s="20"/>
      <c r="CD103" s="20"/>
      <c r="CE103" s="20"/>
      <c r="CF103" s="20"/>
      <c r="CG103" s="20"/>
      <c r="CH103" s="20"/>
      <c r="CI103" s="20"/>
      <c r="CJ103" s="20"/>
      <c r="CK103" s="20"/>
      <c r="CL103" s="20"/>
      <c r="CM103" s="20"/>
      <c r="CN103" s="20"/>
      <c r="CO103" s="20"/>
      <c r="CP103" s="20"/>
      <c r="CQ103" s="20"/>
      <c r="CR103" s="20"/>
      <c r="CS103" s="20"/>
      <c r="CT103" s="20"/>
      <c r="CU103" s="20"/>
      <c r="CV103" s="20"/>
      <c r="CW103" s="20"/>
      <c r="CX103" s="20"/>
      <c r="CY103" s="20"/>
      <c r="CZ103" s="20"/>
      <c r="DA103" s="20"/>
      <c r="DB103" s="20"/>
      <c r="DC103" s="20"/>
      <c r="DD103" s="20"/>
      <c r="DE103" s="20"/>
      <c r="DF103" s="20"/>
      <c r="DG103" s="20"/>
      <c r="DH103" s="20"/>
      <c r="DI103" s="20"/>
      <c r="DJ103" s="20"/>
      <c r="DK103" s="20"/>
      <c r="DL103" s="20"/>
      <c r="DM103" s="20"/>
      <c r="DN103" s="20"/>
      <c r="DO103" s="20"/>
      <c r="DP103" s="20"/>
      <c r="DQ103" s="20"/>
      <c r="DR103" s="20"/>
      <c r="DS103" s="20"/>
      <c r="DT103" s="20"/>
      <c r="DU103" s="20"/>
      <c r="DV103" s="20"/>
      <c r="DW103" s="20"/>
      <c r="DX103" s="20"/>
      <c r="DY103" s="20"/>
      <c r="DZ103" s="20"/>
      <c r="EA103" s="20"/>
      <c r="EB103" s="20"/>
      <c r="EC103" s="20"/>
      <c r="ED103" s="20"/>
      <c r="EE103" s="20"/>
      <c r="EF103" s="20"/>
      <c r="EG103" s="20"/>
      <c r="EH103" s="20"/>
      <c r="EI103" s="20"/>
      <c r="EJ103" s="20"/>
      <c r="EK103" s="20"/>
      <c r="EL103" s="20"/>
      <c r="EM103" s="20"/>
      <c r="EN103" s="20"/>
      <c r="EO103" s="20"/>
      <c r="EP103" s="20"/>
      <c r="EQ103" s="20"/>
      <c r="ER103" s="20"/>
      <c r="ES103" s="20"/>
      <c r="ET103" s="20"/>
      <c r="EU103" s="20"/>
      <c r="EV103" s="20"/>
      <c r="EW103" s="20"/>
      <c r="EX103" s="20"/>
      <c r="EY103" s="20"/>
      <c r="EZ103" s="20"/>
      <c r="FA103" s="20"/>
      <c r="FB103" s="20"/>
      <c r="FC103" s="20"/>
      <c r="FD103" s="20"/>
      <c r="FE103" s="20"/>
      <c r="FF103" s="20"/>
      <c r="FG103" s="20"/>
      <c r="FH103" s="20"/>
      <c r="FI103" s="20"/>
      <c r="FJ103" s="20"/>
      <c r="FK103" s="20"/>
      <c r="FL103" s="20"/>
      <c r="FM103" s="20"/>
      <c r="FN103" s="20"/>
      <c r="FO103" s="20"/>
      <c r="FP103" s="20"/>
      <c r="FQ103" s="20"/>
      <c r="FR103" s="20"/>
      <c r="FS103" s="20"/>
      <c r="FT103" s="20"/>
      <c r="FU103" s="20"/>
      <c r="FV103" s="20"/>
      <c r="FW103" s="20"/>
      <c r="FX103" s="20"/>
      <c r="FY103" s="20"/>
      <c r="FZ103" s="20"/>
      <c r="GA103" s="20"/>
      <c r="GB103" s="20"/>
      <c r="GC103" s="20"/>
      <c r="GD103" s="20"/>
      <c r="GE103" s="20"/>
      <c r="GF103" s="20"/>
      <c r="GG103" s="20"/>
      <c r="GH103" s="20"/>
      <c r="GI103" s="20"/>
      <c r="GJ103" s="20"/>
      <c r="GK103" s="20"/>
      <c r="GL103" s="20"/>
      <c r="GM103" s="20"/>
      <c r="GN103" s="20"/>
      <c r="GO103" s="20"/>
      <c r="GP103" s="20"/>
      <c r="GQ103" s="20"/>
      <c r="GR103" s="20"/>
      <c r="GS103" s="20"/>
      <c r="GT103" s="20"/>
      <c r="GU103" s="20"/>
      <c r="GV103" s="20"/>
      <c r="GW103" s="20"/>
      <c r="GX103" s="20"/>
      <c r="GY103" s="20"/>
      <c r="GZ103" s="20"/>
      <c r="HA103" s="20"/>
      <c r="HB103" s="20"/>
      <c r="HC103" s="20"/>
      <c r="HD103" s="20"/>
      <c r="HE103" s="20"/>
      <c r="HF103" s="20"/>
      <c r="HG103" s="20"/>
      <c r="HH103" s="20"/>
      <c r="HI103" s="20"/>
      <c r="HJ103" s="20"/>
      <c r="HK103" s="20"/>
      <c r="HL103" s="20"/>
      <c r="HM103" s="20"/>
      <c r="HN103" s="20"/>
      <c r="HO103" s="20"/>
      <c r="HP103" s="20"/>
      <c r="HQ103" s="20"/>
      <c r="HR103" s="20"/>
      <c r="HS103" s="20"/>
      <c r="HT103" s="20"/>
      <c r="HU103" s="20"/>
      <c r="HV103" s="20"/>
      <c r="HW103" s="20"/>
      <c r="HX103" s="20"/>
      <c r="HY103" s="20"/>
      <c r="HZ103" s="20"/>
      <c r="IA103" s="20"/>
      <c r="IB103" s="20"/>
      <c r="IC103" s="20"/>
      <c r="ID103" s="20"/>
      <c r="IE103" s="20"/>
      <c r="IF103" s="20"/>
      <c r="IG103" s="20"/>
      <c r="IH103" s="20"/>
      <c r="II103" s="20"/>
      <c r="IJ103" s="20"/>
      <c r="IK103" s="20"/>
      <c r="IL103" s="20"/>
      <c r="IM103" s="20"/>
      <c r="IN103" s="20"/>
      <c r="IO103" s="20"/>
      <c r="IP103" s="20"/>
      <c r="IQ103" s="20"/>
      <c r="IR103" s="20"/>
      <c r="IS103" s="20"/>
      <c r="IT103" s="20"/>
      <c r="IU103" s="20"/>
      <c r="IV103" s="20"/>
      <c r="IW103" s="20"/>
      <c r="IX103" s="20"/>
      <c r="IY103" s="20"/>
      <c r="IZ103" s="20"/>
      <c r="JA103" s="20"/>
      <c r="JB103" s="20"/>
      <c r="JC103" s="20"/>
      <c r="JD103" s="20"/>
      <c r="JE103" s="20"/>
      <c r="JF103" s="20"/>
      <c r="JG103" s="20"/>
      <c r="JH103" s="20"/>
      <c r="JI103" s="20"/>
      <c r="JJ103" s="20"/>
      <c r="JK103" s="20"/>
      <c r="JL103" s="20"/>
      <c r="JM103" s="20"/>
      <c r="JN103" s="20"/>
      <c r="JO103" s="20"/>
      <c r="JP103" s="20"/>
      <c r="JQ103" s="20"/>
      <c r="JR103" s="20"/>
      <c r="JS103" s="20"/>
      <c r="JT103" s="20"/>
      <c r="JU103" s="20"/>
      <c r="JV103" s="20"/>
      <c r="JW103" s="20"/>
      <c r="JX103" s="20"/>
      <c r="JY103" s="20"/>
      <c r="JZ103" s="20"/>
      <c r="KA103" s="20"/>
      <c r="KB103" s="20"/>
      <c r="KC103" s="20"/>
      <c r="KD103" s="20"/>
      <c r="KE103" s="20"/>
      <c r="KF103" s="20"/>
      <c r="KG103" s="20"/>
      <c r="KH103" s="20"/>
      <c r="KI103" s="20"/>
      <c r="KJ103" s="20"/>
      <c r="KK103" s="20"/>
      <c r="KL103" s="20"/>
      <c r="KM103" s="20"/>
      <c r="KN103" s="20"/>
      <c r="KO103" s="20"/>
      <c r="KP103" s="20"/>
      <c r="KQ103" s="20"/>
      <c r="KR103" s="20"/>
      <c r="KS103" s="20"/>
      <c r="KT103" s="20"/>
      <c r="KU103" s="20"/>
      <c r="KV103" s="20"/>
      <c r="KW103" s="20"/>
      <c r="KX103" s="20"/>
      <c r="KY103" s="20"/>
      <c r="KZ103" s="20"/>
      <c r="LA103" s="20"/>
      <c r="LB103" s="20"/>
      <c r="LC103" s="20"/>
      <c r="LD103" s="20"/>
      <c r="LE103" s="20"/>
      <c r="LF103" s="20"/>
      <c r="LG103" s="20"/>
      <c r="LH103" s="20"/>
      <c r="LI103" s="20"/>
      <c r="LJ103" s="20"/>
      <c r="LK103" s="20"/>
      <c r="LL103" s="20"/>
      <c r="LM103" s="20"/>
      <c r="LN103" s="20"/>
      <c r="LO103" s="20"/>
      <c r="LP103" s="20"/>
      <c r="LQ103" s="20"/>
      <c r="LR103" s="20"/>
      <c r="LS103" s="20"/>
      <c r="LT103" s="20"/>
      <c r="LU103" s="20"/>
      <c r="LV103" s="20"/>
      <c r="LW103" s="20"/>
      <c r="LX103" s="20"/>
      <c r="LY103" s="20"/>
      <c r="LZ103" s="20"/>
      <c r="MA103" s="20"/>
      <c r="MB103" s="20"/>
      <c r="MC103" s="20"/>
      <c r="MD103" s="20"/>
      <c r="ME103" s="20"/>
      <c r="MF103" s="20"/>
      <c r="MG103" s="20"/>
      <c r="MH103" s="20"/>
      <c r="MI103" s="20"/>
      <c r="MJ103" s="20"/>
      <c r="MK103" s="20"/>
      <c r="ML103" s="20"/>
      <c r="MM103" s="20"/>
      <c r="MN103" s="20"/>
      <c r="MO103" s="20"/>
      <c r="MP103" s="20"/>
      <c r="MQ103" s="20"/>
      <c r="MR103" s="20"/>
      <c r="MS103" s="20"/>
      <c r="MT103" s="20"/>
      <c r="MU103" s="20"/>
      <c r="MV103" s="20"/>
      <c r="MW103" s="20"/>
      <c r="MX103" s="20"/>
      <c r="MY103" s="20"/>
      <c r="MZ103" s="20"/>
      <c r="NA103" s="20"/>
      <c r="NB103" s="20"/>
      <c r="NC103" s="20"/>
      <c r="ND103" s="20"/>
      <c r="NE103" s="20"/>
      <c r="NF103" s="20"/>
      <c r="NG103" s="20"/>
      <c r="NH103" s="20"/>
      <c r="NI103" s="20"/>
      <c r="NJ103" s="20"/>
      <c r="NK103" s="20"/>
      <c r="NL103" s="20"/>
      <c r="NM103" s="20"/>
      <c r="NN103" s="20"/>
      <c r="NO103" s="20"/>
      <c r="NP103" s="20"/>
      <c r="NQ103" s="20"/>
      <c r="NR103" s="20"/>
      <c r="NS103" s="20"/>
      <c r="NT103" s="20"/>
      <c r="NU103" s="20"/>
      <c r="NV103" s="20"/>
      <c r="NW103" s="20"/>
      <c r="NX103" s="20"/>
      <c r="NY103" s="20"/>
      <c r="NZ103" s="20"/>
      <c r="OA103" s="20"/>
      <c r="OB103" s="20"/>
      <c r="OC103" s="20"/>
      <c r="OD103" s="20"/>
      <c r="OE103" s="20"/>
      <c r="OF103" s="20"/>
      <c r="OG103" s="20"/>
      <c r="OH103" s="20"/>
      <c r="OI103" s="20"/>
      <c r="OJ103" s="20"/>
      <c r="OK103" s="20"/>
      <c r="OL103" s="20"/>
      <c r="OM103" s="20"/>
      <c r="ON103" s="20"/>
      <c r="OO103" s="20"/>
      <c r="OP103" s="20"/>
      <c r="OQ103" s="20"/>
      <c r="OR103" s="20"/>
      <c r="OS103" s="20"/>
      <c r="OT103" s="20"/>
      <c r="OU103" s="20"/>
      <c r="OV103" s="20"/>
      <c r="OW103" s="20"/>
      <c r="OX103" s="20"/>
      <c r="OY103" s="20"/>
      <c r="OZ103" s="20"/>
      <c r="PA103" s="20"/>
      <c r="PB103" s="20"/>
      <c r="PC103" s="20"/>
      <c r="PD103" s="20"/>
      <c r="PE103" s="20"/>
      <c r="PF103" s="20"/>
      <c r="PG103" s="20"/>
      <c r="PH103" s="20"/>
      <c r="PI103" s="20"/>
      <c r="PJ103" s="20"/>
      <c r="PK103" s="20"/>
      <c r="PL103" s="20"/>
      <c r="PM103" s="20"/>
      <c r="PN103" s="20"/>
      <c r="PO103" s="20"/>
      <c r="PP103" s="20"/>
      <c r="PQ103" s="20"/>
      <c r="PR103" s="20"/>
      <c r="PS103" s="20"/>
      <c r="PT103" s="20"/>
      <c r="PU103" s="20"/>
      <c r="PV103" s="20"/>
      <c r="PW103" s="20"/>
      <c r="PX103" s="20"/>
      <c r="PY103" s="20"/>
      <c r="PZ103" s="20"/>
      <c r="QA103" s="20"/>
      <c r="QB103" s="20"/>
      <c r="QC103" s="20"/>
      <c r="QD103" s="20"/>
      <c r="QE103" s="20"/>
      <c r="QF103" s="20"/>
      <c r="QG103" s="20"/>
      <c r="QH103" s="20"/>
      <c r="QI103" s="20"/>
      <c r="QJ103" s="20"/>
      <c r="QK103" s="20"/>
      <c r="QL103" s="20"/>
      <c r="QM103" s="20"/>
      <c r="QN103" s="20"/>
      <c r="QO103" s="20"/>
      <c r="QP103" s="20"/>
      <c r="QQ103" s="20"/>
      <c r="QR103" s="20"/>
      <c r="QS103" s="20"/>
      <c r="QT103" s="20"/>
      <c r="QU103" s="20"/>
      <c r="QV103" s="20"/>
      <c r="QW103" s="20"/>
      <c r="QX103" s="20"/>
      <c r="QY103" s="20"/>
      <c r="QZ103" s="20"/>
      <c r="RA103" s="20"/>
      <c r="RB103" s="20"/>
      <c r="RC103" s="20"/>
      <c r="RD103" s="20"/>
      <c r="RE103" s="20"/>
      <c r="RF103" s="20"/>
      <c r="RG103" s="20"/>
      <c r="RH103" s="20"/>
      <c r="RI103" s="20"/>
      <c r="RJ103" s="20"/>
      <c r="RK103" s="20"/>
      <c r="RL103" s="20"/>
      <c r="RM103" s="20"/>
      <c r="RN103" s="20"/>
      <c r="RO103" s="20"/>
      <c r="RP103" s="20"/>
      <c r="RQ103" s="20"/>
      <c r="RR103" s="20"/>
      <c r="RS103" s="20"/>
      <c r="RT103" s="20"/>
      <c r="RU103" s="20"/>
      <c r="RV103" s="20"/>
      <c r="RW103" s="20"/>
      <c r="RX103" s="20"/>
      <c r="RY103" s="20"/>
      <c r="RZ103" s="20"/>
      <c r="SA103" s="20"/>
      <c r="SB103" s="20"/>
      <c r="SC103" s="20"/>
      <c r="SD103" s="20"/>
      <c r="SE103" s="20"/>
      <c r="SF103" s="20"/>
      <c r="SG103" s="20"/>
      <c r="SH103" s="20"/>
      <c r="SI103" s="20"/>
      <c r="SJ103" s="20"/>
      <c r="SK103" s="20"/>
      <c r="SL103" s="20"/>
      <c r="SM103" s="20"/>
      <c r="SN103" s="20"/>
      <c r="SO103" s="20"/>
      <c r="SP103" s="20"/>
      <c r="SQ103" s="20"/>
      <c r="SR103" s="20"/>
      <c r="SS103" s="20"/>
      <c r="ST103" s="20"/>
      <c r="SU103" s="20"/>
      <c r="SV103" s="20"/>
      <c r="SW103" s="20"/>
      <c r="SX103" s="20"/>
      <c r="SY103" s="20"/>
      <c r="SZ103" s="20"/>
      <c r="TA103" s="20"/>
      <c r="TB103" s="20"/>
      <c r="TC103" s="20"/>
      <c r="TD103" s="20"/>
      <c r="TE103" s="20"/>
      <c r="TF103" s="20"/>
      <c r="TG103" s="20"/>
      <c r="TH103" s="20"/>
      <c r="TI103" s="20"/>
      <c r="TJ103" s="20"/>
      <c r="TK103" s="20"/>
      <c r="TL103" s="20"/>
      <c r="TM103" s="20"/>
      <c r="TN103" s="20"/>
      <c r="TO103" s="20"/>
      <c r="TP103" s="20"/>
      <c r="TQ103" s="20"/>
      <c r="TR103" s="20"/>
      <c r="TS103" s="20"/>
      <c r="TT103" s="20"/>
      <c r="TU103" s="20"/>
      <c r="TV103" s="20"/>
      <c r="TW103" s="20"/>
      <c r="TX103" s="20"/>
      <c r="TY103" s="20"/>
      <c r="TZ103" s="20"/>
      <c r="UA103" s="20"/>
      <c r="UB103" s="20"/>
      <c r="UC103" s="20"/>
      <c r="UD103" s="20"/>
      <c r="UE103" s="20"/>
      <c r="UF103" s="20"/>
      <c r="UG103" s="20"/>
      <c r="UH103" s="20"/>
      <c r="UI103" s="20"/>
      <c r="UJ103" s="20"/>
      <c r="UK103" s="20"/>
      <c r="UL103" s="20"/>
      <c r="UM103" s="20"/>
      <c r="UN103" s="20"/>
      <c r="UO103" s="20"/>
      <c r="UP103" s="20"/>
      <c r="UQ103" s="20"/>
      <c r="UR103" s="20"/>
      <c r="US103" s="20"/>
      <c r="UT103" s="20"/>
      <c r="UU103" s="20"/>
      <c r="UV103" s="20"/>
      <c r="UW103" s="20"/>
      <c r="UX103" s="20"/>
      <c r="UY103" s="20"/>
      <c r="UZ103" s="20"/>
      <c r="VA103" s="20"/>
      <c r="VB103" s="20"/>
      <c r="VC103" s="20"/>
      <c r="VD103" s="20"/>
      <c r="VE103" s="20"/>
      <c r="VF103" s="20"/>
      <c r="VG103" s="20"/>
      <c r="VH103" s="20"/>
      <c r="VI103" s="20"/>
      <c r="VJ103" s="20"/>
      <c r="VK103" s="20"/>
      <c r="VL103" s="20"/>
      <c r="VM103" s="20"/>
      <c r="VN103" s="20"/>
      <c r="VO103" s="20"/>
      <c r="VP103" s="20"/>
      <c r="VQ103" s="20"/>
      <c r="VR103" s="20"/>
      <c r="VS103" s="20"/>
      <c r="VT103" s="20"/>
      <c r="VU103" s="20"/>
      <c r="VV103" s="20"/>
      <c r="VW103" s="20"/>
      <c r="VX103" s="20"/>
      <c r="VY103" s="20"/>
      <c r="VZ103" s="20"/>
      <c r="WA103" s="20"/>
      <c r="WB103" s="20"/>
      <c r="WC103" s="20"/>
      <c r="WD103" s="20"/>
      <c r="WE103" s="20"/>
      <c r="WF103" s="20"/>
      <c r="WG103" s="20"/>
      <c r="WH103" s="20"/>
      <c r="WI103" s="20"/>
      <c r="WJ103" s="20"/>
      <c r="WK103" s="20"/>
      <c r="WL103" s="20"/>
      <c r="WM103" s="20"/>
      <c r="WN103" s="20"/>
      <c r="WO103" s="20"/>
      <c r="WP103" s="20"/>
      <c r="WQ103" s="20"/>
      <c r="WR103" s="20"/>
      <c r="WS103" s="20"/>
      <c r="WT103" s="20"/>
      <c r="WU103" s="20"/>
      <c r="WV103" s="20"/>
      <c r="WW103" s="20"/>
      <c r="WX103" s="20"/>
      <c r="WY103" s="20"/>
      <c r="WZ103" s="20"/>
      <c r="XA103" s="20"/>
      <c r="XB103" s="20"/>
      <c r="XC103" s="20"/>
      <c r="XD103" s="20"/>
      <c r="XE103" s="20"/>
      <c r="XF103" s="20"/>
      <c r="XG103" s="20"/>
      <c r="XH103" s="20"/>
      <c r="XI103" s="20"/>
      <c r="XJ103" s="20"/>
      <c r="XK103" s="20"/>
      <c r="XL103" s="20"/>
      <c r="XM103" s="20"/>
      <c r="XN103" s="20"/>
      <c r="XO103" s="20"/>
      <c r="XP103" s="20"/>
      <c r="XQ103" s="20"/>
      <c r="XR103" s="20"/>
      <c r="XS103" s="20"/>
      <c r="XT103" s="20"/>
      <c r="XU103" s="20"/>
      <c r="XV103" s="20"/>
      <c r="XW103" s="20"/>
      <c r="XX103" s="20"/>
      <c r="XY103" s="20"/>
      <c r="XZ103" s="20"/>
      <c r="YA103" s="20"/>
      <c r="YB103" s="20"/>
      <c r="YC103" s="20"/>
      <c r="YD103" s="20"/>
      <c r="YE103" s="20"/>
      <c r="YF103" s="20"/>
      <c r="YG103" s="20"/>
      <c r="YH103" s="20"/>
      <c r="YI103" s="20"/>
      <c r="YJ103" s="20"/>
      <c r="YK103" s="20"/>
      <c r="YL103" s="20"/>
      <c r="YM103" s="20"/>
      <c r="YN103" s="20"/>
      <c r="YO103" s="20"/>
      <c r="YP103" s="20"/>
      <c r="YQ103" s="20"/>
      <c r="YR103" s="20"/>
      <c r="YS103" s="20"/>
      <c r="YT103" s="20"/>
      <c r="YU103" s="20"/>
      <c r="YV103" s="20"/>
      <c r="YW103" s="20"/>
      <c r="YX103" s="20"/>
      <c r="YY103" s="20"/>
      <c r="YZ103" s="20"/>
      <c r="ZA103" s="20"/>
      <c r="ZB103" s="20"/>
      <c r="ZC103" s="20"/>
      <c r="ZD103" s="20"/>
      <c r="ZE103" s="20"/>
      <c r="ZF103" s="20"/>
      <c r="ZG103" s="20"/>
      <c r="ZH103" s="20"/>
      <c r="ZI103" s="20"/>
      <c r="ZJ103" s="20"/>
      <c r="ZK103" s="20"/>
      <c r="ZL103" s="20"/>
      <c r="ZM103" s="20"/>
      <c r="ZN103" s="20"/>
      <c r="ZO103" s="20"/>
      <c r="ZP103" s="20"/>
      <c r="ZQ103" s="20"/>
      <c r="ZR103" s="20"/>
      <c r="ZS103" s="20"/>
      <c r="ZT103" s="20"/>
      <c r="ZU103" s="20"/>
      <c r="ZV103" s="20"/>
      <c r="ZW103" s="20"/>
      <c r="ZX103" s="20"/>
      <c r="ZY103" s="20"/>
      <c r="ZZ103" s="20"/>
      <c r="AAA103" s="20"/>
      <c r="AAB103" s="20"/>
      <c r="AAC103" s="20"/>
      <c r="AAD103" s="20"/>
      <c r="AAE103" s="20"/>
      <c r="AAF103" s="20"/>
      <c r="AAG103" s="20"/>
      <c r="AAH103" s="20"/>
      <c r="AAI103" s="20"/>
      <c r="AAJ103" s="20"/>
      <c r="AAK103" s="20"/>
      <c r="AAL103" s="20"/>
      <c r="AAM103" s="20"/>
      <c r="AAN103" s="20"/>
      <c r="AAO103" s="20"/>
      <c r="AAP103" s="20"/>
      <c r="AAQ103" s="20"/>
      <c r="AAR103" s="20"/>
      <c r="AAS103" s="20"/>
      <c r="AAT103" s="20"/>
      <c r="AAU103" s="20"/>
      <c r="AAV103" s="20"/>
      <c r="AAW103" s="20"/>
      <c r="AAX103" s="20"/>
      <c r="AAY103" s="20"/>
      <c r="AAZ103" s="20"/>
      <c r="ABA103" s="20"/>
      <c r="ABB103" s="20"/>
      <c r="ABC103" s="20"/>
      <c r="ABD103" s="20"/>
      <c r="ABE103" s="20"/>
      <c r="ABF103" s="20"/>
      <c r="ABG103" s="20"/>
      <c r="ABH103" s="20"/>
      <c r="ABI103" s="20"/>
      <c r="ABJ103" s="20"/>
      <c r="ABK103" s="20"/>
      <c r="ABL103" s="20"/>
      <c r="ABM103" s="20"/>
      <c r="ABN103" s="20"/>
      <c r="ABO103" s="20"/>
      <c r="ABP103" s="20"/>
      <c r="ABQ103" s="20"/>
      <c r="ABR103" s="20"/>
      <c r="ABS103" s="20"/>
      <c r="ABT103" s="20"/>
      <c r="ABU103" s="20"/>
      <c r="ABV103" s="20"/>
      <c r="ABW103" s="20"/>
      <c r="ABX103" s="20"/>
      <c r="ABY103" s="20"/>
      <c r="ABZ103" s="20"/>
      <c r="ACA103" s="20"/>
      <c r="ACB103" s="20"/>
      <c r="ACC103" s="20"/>
      <c r="ACD103" s="20"/>
      <c r="ACE103" s="20"/>
      <c r="ACF103" s="20"/>
      <c r="ACG103" s="20"/>
      <c r="ACH103" s="20"/>
      <c r="ACI103" s="20"/>
      <c r="ACJ103" s="20"/>
      <c r="ACK103" s="20"/>
      <c r="ACL103" s="20"/>
      <c r="ACM103" s="20"/>
      <c r="ACN103" s="20"/>
      <c r="ACO103" s="20"/>
      <c r="ACP103" s="20"/>
      <c r="ACQ103" s="20"/>
      <c r="ACR103" s="20"/>
      <c r="ACS103" s="20"/>
      <c r="ACT103" s="20"/>
      <c r="ACU103" s="20"/>
      <c r="ACV103" s="20"/>
      <c r="ACW103" s="20"/>
      <c r="ACX103" s="20"/>
      <c r="ACY103" s="20"/>
      <c r="ACZ103" s="20"/>
      <c r="ADA103" s="20"/>
      <c r="ADB103" s="20"/>
      <c r="ADC103" s="20"/>
      <c r="ADD103" s="20"/>
      <c r="ADE103" s="20"/>
      <c r="ADF103" s="20"/>
      <c r="ADG103" s="20"/>
      <c r="ADH103" s="20"/>
      <c r="ADI103" s="20"/>
      <c r="ADJ103" s="20"/>
      <c r="ADK103" s="20"/>
      <c r="ADL103" s="20"/>
      <c r="ADM103" s="20"/>
      <c r="ADN103" s="20"/>
      <c r="ADO103" s="20"/>
      <c r="ADP103" s="20"/>
      <c r="ADQ103" s="20"/>
      <c r="ADR103" s="20"/>
      <c r="ADS103" s="20"/>
      <c r="ADT103" s="20"/>
      <c r="ADU103" s="20"/>
      <c r="ADV103" s="20"/>
      <c r="ADW103" s="20"/>
      <c r="ADX103" s="20"/>
      <c r="ADY103" s="20"/>
      <c r="ADZ103" s="20"/>
      <c r="AEA103" s="20"/>
      <c r="AEB103" s="20"/>
      <c r="AEC103" s="20"/>
      <c r="AED103" s="20"/>
      <c r="AEE103" s="20"/>
      <c r="AEF103" s="20"/>
      <c r="AEG103" s="20"/>
      <c r="AEH103" s="20"/>
      <c r="AEI103" s="20"/>
      <c r="AEJ103" s="20"/>
      <c r="AEK103" s="20"/>
      <c r="AEL103" s="20"/>
      <c r="AEM103" s="20"/>
      <c r="AEN103" s="20"/>
      <c r="AEO103" s="20"/>
      <c r="AEP103" s="20"/>
      <c r="AEQ103" s="20"/>
      <c r="AER103" s="20"/>
      <c r="AES103" s="20"/>
      <c r="AET103" s="20"/>
      <c r="AEU103" s="20"/>
      <c r="AEV103" s="20"/>
      <c r="AEW103" s="20"/>
      <c r="AEX103" s="20"/>
      <c r="AEY103" s="20"/>
      <c r="AEZ103" s="20"/>
      <c r="AFA103" s="20"/>
      <c r="AFB103" s="20"/>
      <c r="AFC103" s="20"/>
      <c r="AFD103" s="20"/>
      <c r="AFE103" s="20"/>
      <c r="AFF103" s="20"/>
      <c r="AFG103" s="20"/>
      <c r="AFH103" s="20"/>
      <c r="AFI103" s="20"/>
      <c r="AFJ103" s="20"/>
      <c r="AFK103" s="20"/>
      <c r="AFL103" s="20"/>
      <c r="AFM103" s="20"/>
      <c r="AFN103" s="20"/>
      <c r="AFO103" s="20"/>
      <c r="AFP103" s="20"/>
      <c r="AFQ103" s="20"/>
      <c r="AFR103" s="20"/>
      <c r="AFS103" s="20"/>
      <c r="AFT103" s="20"/>
      <c r="AFU103" s="20"/>
      <c r="AFV103" s="20"/>
      <c r="AFW103" s="20"/>
      <c r="AFX103" s="20"/>
      <c r="AFY103" s="20"/>
      <c r="AFZ103" s="20"/>
      <c r="AGA103" s="20"/>
      <c r="AGB103" s="20"/>
      <c r="AGC103" s="20"/>
      <c r="AGD103" s="20"/>
      <c r="AGE103" s="20"/>
      <c r="AGF103" s="20"/>
      <c r="AGG103" s="20"/>
      <c r="AGH103" s="20"/>
      <c r="AGI103" s="20"/>
      <c r="AGJ103" s="20"/>
      <c r="AGK103" s="20"/>
      <c r="AGL103" s="20"/>
      <c r="AGM103" s="20"/>
      <c r="AGN103" s="20"/>
      <c r="AGO103" s="20"/>
      <c r="AGP103" s="20"/>
      <c r="AGQ103" s="20"/>
      <c r="AGR103" s="20"/>
      <c r="AGS103" s="20"/>
      <c r="AGT103" s="20"/>
      <c r="AGU103" s="20"/>
      <c r="AGV103" s="20"/>
      <c r="AGW103" s="20"/>
      <c r="AGX103" s="20"/>
      <c r="AGY103" s="20"/>
      <c r="AGZ103" s="20"/>
      <c r="AHA103" s="20"/>
      <c r="AHB103" s="20"/>
      <c r="AHC103" s="20"/>
      <c r="AHD103" s="20"/>
      <c r="AHE103" s="20"/>
      <c r="AHF103" s="20"/>
      <c r="AHG103" s="20"/>
      <c r="AHH103" s="20"/>
      <c r="AHI103" s="20"/>
      <c r="AHJ103" s="20"/>
      <c r="AHK103" s="20"/>
      <c r="AHL103" s="20"/>
      <c r="AHM103" s="20"/>
      <c r="AHN103" s="20"/>
      <c r="AHO103" s="20"/>
      <c r="AHP103" s="20"/>
      <c r="AHQ103" s="20"/>
      <c r="AHR103" s="20"/>
      <c r="AHS103" s="20"/>
      <c r="AHT103" s="20"/>
      <c r="AHU103" s="20"/>
      <c r="AHV103" s="20"/>
      <c r="AHW103" s="20"/>
      <c r="AHX103" s="20"/>
      <c r="AHY103" s="20"/>
      <c r="AHZ103" s="20"/>
      <c r="AIA103" s="20"/>
      <c r="AIB103" s="20"/>
      <c r="AIC103" s="20"/>
      <c r="AID103" s="20"/>
      <c r="AIE103" s="20"/>
      <c r="AIF103" s="20"/>
      <c r="AIG103" s="20"/>
      <c r="AIH103" s="20"/>
      <c r="AII103" s="20"/>
      <c r="AIJ103" s="20"/>
      <c r="AIK103" s="20"/>
      <c r="AIL103" s="20"/>
      <c r="AIM103" s="20"/>
      <c r="AIN103" s="20"/>
      <c r="AIO103" s="20"/>
      <c r="AIP103" s="20"/>
      <c r="AIQ103" s="20"/>
      <c r="AIR103" s="20"/>
      <c r="AIS103" s="20"/>
      <c r="AIT103" s="20"/>
      <c r="AIU103" s="20"/>
      <c r="AIV103" s="20"/>
      <c r="AIW103" s="20"/>
      <c r="AIX103" s="20"/>
      <c r="AIY103" s="20"/>
      <c r="AIZ103" s="20"/>
      <c r="AJA103" s="20"/>
      <c r="AJB103" s="20"/>
      <c r="AJC103" s="20"/>
      <c r="AJD103" s="20"/>
      <c r="AJE103" s="20"/>
      <c r="AJF103" s="20"/>
      <c r="AJG103" s="20"/>
      <c r="AJH103" s="20"/>
      <c r="AJI103" s="20"/>
      <c r="AJJ103" s="20"/>
      <c r="AJK103" s="20"/>
      <c r="AJL103" s="20"/>
      <c r="AJM103" s="20"/>
      <c r="AJN103" s="20"/>
      <c r="AJO103" s="20"/>
      <c r="AJP103" s="20"/>
      <c r="AJQ103" s="20"/>
      <c r="AJR103" s="20"/>
      <c r="AJS103" s="20"/>
      <c r="AJT103" s="20"/>
      <c r="AJU103" s="20"/>
      <c r="AJV103" s="20"/>
      <c r="AJW103" s="20"/>
      <c r="AJX103" s="20"/>
      <c r="AJY103" s="20"/>
      <c r="AJZ103" s="20"/>
      <c r="AKA103" s="20"/>
      <c r="AKB103" s="20"/>
      <c r="AKC103" s="20"/>
      <c r="AKD103" s="20"/>
      <c r="AKE103" s="20"/>
      <c r="AKF103" s="20"/>
      <c r="AKG103" s="20"/>
      <c r="AKH103" s="20"/>
      <c r="AKI103" s="20"/>
      <c r="AKJ103" s="20"/>
      <c r="AKK103" s="20"/>
      <c r="AKL103" s="20"/>
      <c r="AKM103" s="20"/>
      <c r="AKN103" s="20"/>
      <c r="AKO103" s="20"/>
      <c r="AKP103" s="20"/>
      <c r="AKQ103" s="20"/>
      <c r="AKR103" s="20"/>
      <c r="AKS103" s="20"/>
      <c r="AKT103" s="20"/>
      <c r="AKU103" s="20"/>
      <c r="AKV103" s="20"/>
      <c r="AKW103" s="20"/>
      <c r="AKX103" s="20"/>
      <c r="AKY103" s="20"/>
      <c r="AKZ103" s="20"/>
      <c r="ALA103" s="20"/>
      <c r="ALB103" s="20"/>
      <c r="ALC103" s="20"/>
      <c r="ALD103" s="20"/>
      <c r="ALE103" s="20"/>
      <c r="ALF103" s="20"/>
      <c r="ALG103" s="20"/>
      <c r="ALH103" s="20"/>
      <c r="ALI103" s="20"/>
      <c r="ALJ103" s="20"/>
      <c r="ALK103" s="20"/>
      <c r="ALL103" s="20"/>
      <c r="ALM103" s="20"/>
      <c r="ALN103" s="20"/>
      <c r="ALO103" s="20"/>
      <c r="ALP103" s="20"/>
      <c r="ALQ103" s="20"/>
      <c r="ALR103" s="20"/>
      <c r="ALS103" s="20"/>
      <c r="ALT103" s="20"/>
      <c r="ALU103" s="20"/>
      <c r="ALV103" s="20"/>
      <c r="ALW103" s="20"/>
      <c r="ALX103" s="20"/>
      <c r="ALY103" s="20"/>
      <c r="ALZ103" s="20"/>
      <c r="AMA103" s="20"/>
      <c r="AMB103" s="20"/>
      <c r="AMC103" s="20"/>
      <c r="AMD103" s="20"/>
      <c r="AME103" s="20"/>
      <c r="AMF103" s="20"/>
      <c r="AMG103" s="20"/>
      <c r="AMH103" s="20"/>
      <c r="AMI103" s="20"/>
      <c r="AMJ103" s="20"/>
      <c r="AMK103" s="20"/>
      <c r="AML103" s="20"/>
      <c r="AMM103" s="20"/>
      <c r="AMN103" s="20"/>
      <c r="AMO103" s="20"/>
      <c r="AMP103" s="20"/>
      <c r="AMQ103" s="20"/>
      <c r="AMR103" s="20"/>
      <c r="AMS103" s="20"/>
      <c r="AMT103" s="20"/>
      <c r="AMU103" s="20"/>
      <c r="AMV103" s="20"/>
      <c r="AMW103" s="20"/>
      <c r="AMX103" s="20"/>
      <c r="AMY103" s="20"/>
      <c r="AMZ103" s="20"/>
      <c r="ANA103" s="20"/>
      <c r="ANB103" s="20"/>
      <c r="ANC103" s="20"/>
      <c r="AND103" s="20"/>
      <c r="ANE103" s="20"/>
      <c r="ANF103" s="20"/>
      <c r="ANG103" s="20"/>
      <c r="ANH103" s="20"/>
      <c r="ANI103" s="20"/>
      <c r="ANJ103" s="20"/>
      <c r="ANK103" s="20"/>
      <c r="ANL103" s="20"/>
      <c r="ANM103" s="20"/>
      <c r="ANN103" s="20"/>
      <c r="ANO103" s="20"/>
      <c r="ANP103" s="20"/>
      <c r="ANQ103" s="20"/>
      <c r="ANR103" s="20"/>
      <c r="ANS103" s="20"/>
      <c r="ANT103" s="20"/>
      <c r="ANU103" s="20"/>
      <c r="ANV103" s="20"/>
      <c r="ANW103" s="20"/>
      <c r="ANX103" s="20"/>
      <c r="ANY103" s="20"/>
      <c r="ANZ103" s="20"/>
      <c r="AOA103" s="20"/>
      <c r="AOB103" s="20"/>
      <c r="AOC103" s="20"/>
      <c r="AOD103" s="20"/>
      <c r="AOE103" s="20"/>
      <c r="AOF103" s="20"/>
      <c r="AOG103" s="20"/>
      <c r="AOH103" s="20"/>
      <c r="AOI103" s="20"/>
      <c r="AOJ103" s="20"/>
      <c r="AOK103" s="20"/>
      <c r="AOL103" s="20"/>
      <c r="AOM103" s="20"/>
      <c r="AON103" s="20"/>
      <c r="AOO103" s="20"/>
      <c r="AOP103" s="20"/>
      <c r="AOQ103" s="20"/>
      <c r="AOR103" s="20"/>
      <c r="AOS103" s="20"/>
      <c r="AOT103" s="20"/>
      <c r="AOU103" s="20"/>
      <c r="AOV103" s="20"/>
      <c r="AOW103" s="20"/>
      <c r="AOX103" s="20"/>
      <c r="AOY103" s="20"/>
      <c r="AOZ103" s="20"/>
      <c r="APA103" s="20"/>
      <c r="APB103" s="20"/>
      <c r="APC103" s="20"/>
      <c r="APD103" s="20"/>
      <c r="APE103" s="20"/>
      <c r="APF103" s="20"/>
      <c r="APG103" s="20"/>
      <c r="APH103" s="20"/>
      <c r="API103" s="20"/>
      <c r="APJ103" s="20"/>
      <c r="APK103" s="20"/>
      <c r="APL103" s="20"/>
      <c r="APM103" s="20"/>
      <c r="APN103" s="20"/>
      <c r="APO103" s="20"/>
      <c r="APP103" s="20"/>
      <c r="APQ103" s="20"/>
      <c r="APR103" s="20"/>
      <c r="APS103" s="20"/>
      <c r="APT103" s="20"/>
      <c r="APU103" s="20"/>
      <c r="APV103" s="20"/>
      <c r="APW103" s="20"/>
      <c r="APX103" s="20"/>
      <c r="APY103" s="20"/>
      <c r="APZ103" s="20"/>
      <c r="AQA103" s="20"/>
      <c r="AQB103" s="20"/>
      <c r="AQC103" s="20"/>
      <c r="AQD103" s="20"/>
      <c r="AQE103" s="20"/>
      <c r="AQF103" s="20"/>
      <c r="AQG103" s="20"/>
      <c r="AQH103" s="20"/>
      <c r="AQI103" s="20"/>
      <c r="AQJ103" s="20"/>
      <c r="AQK103" s="20"/>
      <c r="AQL103" s="20"/>
      <c r="AQM103" s="20"/>
      <c r="AQN103" s="20"/>
      <c r="AQO103" s="20"/>
      <c r="AQP103" s="20"/>
      <c r="AQQ103" s="20"/>
      <c r="AQR103" s="20"/>
      <c r="AQS103" s="20"/>
      <c r="AQT103" s="20"/>
      <c r="AQU103" s="20"/>
      <c r="AQV103" s="20"/>
      <c r="AQW103" s="20"/>
      <c r="AQX103" s="20"/>
      <c r="AQY103" s="20"/>
      <c r="AQZ103" s="20"/>
      <c r="ARA103" s="20"/>
      <c r="ARB103" s="20"/>
      <c r="ARC103" s="20"/>
      <c r="ARD103" s="20"/>
      <c r="ARE103" s="20"/>
      <c r="ARF103" s="20"/>
      <c r="ARG103" s="20"/>
      <c r="ARH103" s="20"/>
      <c r="ARI103" s="20"/>
      <c r="ARJ103" s="20"/>
      <c r="ARK103" s="20"/>
      <c r="ARL103" s="20"/>
      <c r="ARM103" s="20"/>
      <c r="ARN103" s="20"/>
      <c r="ARO103" s="20"/>
      <c r="ARP103" s="20"/>
      <c r="ARQ103" s="20"/>
      <c r="ARR103" s="20"/>
      <c r="ARS103" s="20"/>
      <c r="ART103" s="20"/>
      <c r="ARU103" s="20"/>
      <c r="ARV103" s="20"/>
      <c r="ARW103" s="20"/>
      <c r="ARX103" s="20"/>
      <c r="ARY103" s="20"/>
      <c r="ARZ103" s="20"/>
      <c r="ASA103" s="20"/>
      <c r="ASB103" s="20"/>
      <c r="ASC103" s="20"/>
      <c r="ASD103" s="20"/>
      <c r="ASE103" s="20"/>
      <c r="ASF103" s="20"/>
      <c r="ASG103" s="20"/>
      <c r="ASH103" s="20"/>
      <c r="ASI103" s="20"/>
      <c r="ASJ103" s="20"/>
      <c r="ASK103" s="20"/>
      <c r="ASL103" s="20"/>
      <c r="ASM103" s="20"/>
      <c r="ASN103" s="20"/>
      <c r="ASO103" s="20"/>
      <c r="ASP103" s="20"/>
      <c r="ASQ103" s="20"/>
      <c r="ASR103" s="20"/>
      <c r="ASS103" s="20"/>
      <c r="AST103" s="20"/>
      <c r="ASU103" s="20"/>
      <c r="ASV103" s="20"/>
      <c r="ASW103" s="20"/>
      <c r="ASX103" s="20"/>
      <c r="ASY103" s="20"/>
      <c r="ASZ103" s="20"/>
      <c r="ATA103" s="20"/>
      <c r="ATB103" s="20"/>
      <c r="ATC103" s="20"/>
      <c r="ATD103" s="20"/>
      <c r="ATE103" s="20"/>
      <c r="ATF103" s="20"/>
      <c r="ATG103" s="20"/>
      <c r="ATH103" s="20"/>
      <c r="ATI103" s="20"/>
      <c r="ATJ103" s="20"/>
      <c r="ATK103" s="20"/>
      <c r="ATL103" s="20"/>
      <c r="ATM103" s="20"/>
      <c r="ATN103" s="20"/>
      <c r="ATO103" s="20"/>
      <c r="ATP103" s="20"/>
      <c r="ATQ103" s="20"/>
      <c r="ATR103" s="20"/>
      <c r="ATS103" s="20"/>
      <c r="ATT103" s="20"/>
      <c r="ATU103" s="20"/>
      <c r="ATV103" s="20"/>
      <c r="ATW103" s="20"/>
      <c r="ATX103" s="20"/>
      <c r="ATY103" s="20"/>
      <c r="ATZ103" s="20"/>
      <c r="AUA103" s="20"/>
      <c r="AUB103" s="20"/>
      <c r="AUC103" s="20"/>
      <c r="AUD103" s="20"/>
      <c r="AUE103" s="20"/>
      <c r="AUF103" s="20"/>
      <c r="AUG103" s="20"/>
      <c r="AUH103" s="20"/>
      <c r="AUI103" s="20"/>
      <c r="AUJ103" s="20"/>
      <c r="AUK103" s="20"/>
      <c r="AUL103" s="20"/>
      <c r="AUM103" s="20"/>
      <c r="AUN103" s="20"/>
      <c r="AUO103" s="20"/>
      <c r="AUP103" s="20"/>
      <c r="AUQ103" s="20"/>
      <c r="AUR103" s="20"/>
      <c r="AUS103" s="20"/>
      <c r="AUT103" s="20"/>
      <c r="AUU103" s="20"/>
      <c r="AUV103" s="20"/>
      <c r="AUW103" s="20"/>
      <c r="AUX103" s="20"/>
      <c r="AUY103" s="20"/>
      <c r="AUZ103" s="20"/>
      <c r="AVA103" s="20"/>
      <c r="AVB103" s="20"/>
      <c r="AVC103" s="20"/>
      <c r="AVD103" s="20"/>
      <c r="AVE103" s="20"/>
      <c r="AVF103" s="20"/>
      <c r="AVG103" s="20"/>
      <c r="AVH103" s="20"/>
      <c r="AVI103" s="20"/>
      <c r="AVJ103" s="20"/>
      <c r="AVK103" s="20"/>
      <c r="AVL103" s="20"/>
      <c r="AVM103" s="20"/>
      <c r="AVN103" s="20"/>
      <c r="AVO103" s="20"/>
      <c r="AVP103" s="20"/>
      <c r="AVQ103" s="20"/>
      <c r="AVR103" s="20"/>
      <c r="AVS103" s="20"/>
      <c r="AVT103" s="20"/>
      <c r="AVU103" s="20"/>
      <c r="AVV103" s="20"/>
      <c r="AVW103" s="20"/>
      <c r="AVX103" s="20"/>
      <c r="AVY103" s="20"/>
      <c r="AVZ103" s="20"/>
      <c r="AWA103" s="20"/>
      <c r="AWB103" s="20"/>
      <c r="AWC103" s="20"/>
      <c r="AWD103" s="20"/>
      <c r="AWE103" s="20"/>
      <c r="AWF103" s="20"/>
      <c r="AWG103" s="20"/>
      <c r="AWH103" s="20"/>
      <c r="AWI103" s="20"/>
      <c r="AWJ103" s="20"/>
      <c r="AWK103" s="20"/>
      <c r="AWL103" s="20"/>
      <c r="AWM103" s="20"/>
      <c r="AWN103" s="20"/>
      <c r="AWO103" s="20"/>
      <c r="AWP103" s="20"/>
      <c r="AWQ103" s="20"/>
      <c r="AWR103" s="20"/>
      <c r="AWS103" s="20"/>
      <c r="AWT103" s="20"/>
      <c r="AWU103" s="20"/>
      <c r="AWV103" s="20"/>
      <c r="AWW103" s="20"/>
      <c r="AWX103" s="20"/>
      <c r="AWY103" s="20"/>
      <c r="AWZ103" s="20"/>
      <c r="AXA103" s="20"/>
      <c r="AXB103" s="20"/>
      <c r="AXC103" s="20"/>
      <c r="AXD103" s="20"/>
      <c r="AXE103" s="20"/>
      <c r="AXF103" s="20"/>
      <c r="AXG103" s="20"/>
      <c r="AXH103" s="20"/>
      <c r="AXI103" s="20"/>
      <c r="AXJ103" s="20"/>
      <c r="AXK103" s="20"/>
      <c r="AXL103" s="20"/>
      <c r="AXM103" s="20"/>
      <c r="AXN103" s="20"/>
      <c r="AXO103" s="20"/>
      <c r="AXP103" s="20"/>
      <c r="AXQ103" s="20"/>
      <c r="AXR103" s="20"/>
      <c r="AXS103" s="20"/>
      <c r="AXT103" s="20"/>
      <c r="AXU103" s="20"/>
      <c r="AXV103" s="20"/>
      <c r="AXW103" s="20"/>
      <c r="AXX103" s="20"/>
      <c r="AXY103" s="20"/>
      <c r="AXZ103" s="20"/>
      <c r="AYA103" s="20"/>
      <c r="AYB103" s="20"/>
      <c r="AYC103" s="20"/>
      <c r="AYD103" s="20"/>
      <c r="AYE103" s="20"/>
      <c r="AYF103" s="20"/>
      <c r="AYG103" s="20"/>
      <c r="AYH103" s="20"/>
      <c r="AYI103" s="20"/>
      <c r="AYJ103" s="20"/>
      <c r="AYK103" s="20"/>
      <c r="AYL103" s="20"/>
      <c r="AYM103" s="20"/>
      <c r="AYN103" s="20"/>
      <c r="AYO103" s="20"/>
      <c r="AYP103" s="20"/>
      <c r="AYQ103" s="20"/>
      <c r="AYR103" s="20"/>
      <c r="AYS103" s="20"/>
      <c r="AYT103" s="20"/>
      <c r="AYU103" s="20"/>
      <c r="AYV103" s="20"/>
      <c r="AYW103" s="20"/>
      <c r="AYX103" s="20"/>
      <c r="AYY103" s="20"/>
      <c r="AYZ103" s="20"/>
      <c r="AZA103" s="20"/>
      <c r="AZB103" s="20"/>
      <c r="AZC103" s="20"/>
      <c r="AZD103" s="20"/>
      <c r="AZE103" s="20"/>
      <c r="AZF103" s="20"/>
      <c r="AZG103" s="20"/>
      <c r="AZH103" s="20"/>
      <c r="AZI103" s="20"/>
      <c r="AZJ103" s="20"/>
      <c r="AZK103" s="20"/>
      <c r="AZL103" s="20"/>
      <c r="AZM103" s="20"/>
      <c r="AZN103" s="20"/>
      <c r="AZO103" s="20"/>
      <c r="AZP103" s="20"/>
      <c r="AZQ103" s="20"/>
      <c r="AZR103" s="20"/>
      <c r="AZS103" s="20"/>
      <c r="AZT103" s="20"/>
      <c r="AZU103" s="20"/>
      <c r="AZV103" s="20"/>
      <c r="AZW103" s="20"/>
      <c r="AZX103" s="20"/>
      <c r="AZY103" s="20"/>
      <c r="AZZ103" s="20"/>
      <c r="BAA103" s="20"/>
      <c r="BAB103" s="20"/>
      <c r="BAC103" s="20"/>
      <c r="BAD103" s="20"/>
      <c r="BAE103" s="20"/>
      <c r="BAF103" s="20"/>
      <c r="BAG103" s="20"/>
      <c r="BAH103" s="20"/>
      <c r="BAI103" s="20"/>
      <c r="BAJ103" s="20"/>
      <c r="BAK103" s="20"/>
      <c r="BAL103" s="20"/>
      <c r="BAM103" s="20"/>
      <c r="BAN103" s="20"/>
      <c r="BAO103" s="20"/>
      <c r="BAP103" s="20"/>
      <c r="BAQ103" s="20"/>
      <c r="BAR103" s="20"/>
      <c r="BAS103" s="20"/>
      <c r="BAT103" s="20"/>
      <c r="BAU103" s="20"/>
      <c r="BAV103" s="20"/>
      <c r="BAW103" s="20"/>
      <c r="BAX103" s="20"/>
      <c r="BAY103" s="20"/>
      <c r="BAZ103" s="20"/>
      <c r="BBA103" s="20"/>
      <c r="BBB103" s="20"/>
      <c r="BBC103" s="20"/>
      <c r="BBD103" s="20"/>
      <c r="BBE103" s="20"/>
      <c r="BBF103" s="20"/>
      <c r="BBG103" s="20"/>
      <c r="BBH103" s="20"/>
      <c r="BBI103" s="20"/>
      <c r="BBJ103" s="20"/>
      <c r="BBK103" s="20"/>
      <c r="BBL103" s="20"/>
      <c r="BBM103" s="20"/>
      <c r="BBN103" s="20"/>
      <c r="BBO103" s="20"/>
      <c r="BBP103" s="20"/>
      <c r="BBQ103" s="20"/>
      <c r="BBR103" s="20"/>
      <c r="BBS103" s="20"/>
      <c r="BBT103" s="20"/>
      <c r="BBU103" s="20"/>
      <c r="BBV103" s="20"/>
      <c r="BBW103" s="20"/>
      <c r="BBX103" s="20"/>
      <c r="BBY103" s="20"/>
      <c r="BBZ103" s="20"/>
      <c r="BCA103" s="20"/>
      <c r="BCB103" s="20"/>
      <c r="BCC103" s="20"/>
      <c r="BCD103" s="20"/>
      <c r="BCE103" s="20"/>
      <c r="BCF103" s="20"/>
      <c r="BCG103" s="20"/>
      <c r="BCH103" s="20"/>
      <c r="BCI103" s="20"/>
      <c r="BCJ103" s="20"/>
      <c r="BCK103" s="20"/>
      <c r="BCL103" s="20"/>
      <c r="BCM103" s="20"/>
      <c r="BCN103" s="20"/>
      <c r="BCO103" s="20"/>
      <c r="BCP103" s="20"/>
      <c r="BCQ103" s="20"/>
      <c r="BCR103" s="20"/>
      <c r="BCS103" s="20"/>
      <c r="BCT103" s="20"/>
      <c r="BCU103" s="20"/>
      <c r="BCV103" s="20"/>
      <c r="BCW103" s="20"/>
      <c r="BCX103" s="20"/>
      <c r="BCY103" s="20"/>
      <c r="BCZ103" s="20"/>
      <c r="BDA103" s="20"/>
      <c r="BDB103" s="20"/>
      <c r="BDC103" s="20"/>
      <c r="BDD103" s="20"/>
      <c r="BDE103" s="20"/>
      <c r="BDF103" s="20"/>
      <c r="BDG103" s="20"/>
      <c r="BDH103" s="20"/>
      <c r="BDI103" s="20"/>
      <c r="BDJ103" s="20"/>
      <c r="BDK103" s="20"/>
      <c r="BDL103" s="20"/>
      <c r="BDM103" s="20"/>
      <c r="BDN103" s="20"/>
      <c r="BDO103" s="20"/>
      <c r="BDP103" s="20"/>
      <c r="BDQ103" s="20"/>
      <c r="BDR103" s="20"/>
      <c r="BDS103" s="20"/>
      <c r="BDT103" s="20"/>
      <c r="BDU103" s="20"/>
      <c r="BDV103" s="20"/>
      <c r="BDW103" s="20"/>
      <c r="BDX103" s="20"/>
      <c r="BDY103" s="20"/>
      <c r="BDZ103" s="20"/>
      <c r="BEA103" s="20"/>
      <c r="BEB103" s="20"/>
      <c r="BEC103" s="20"/>
      <c r="BED103" s="20"/>
      <c r="BEE103" s="20"/>
      <c r="BEF103" s="20"/>
      <c r="BEG103" s="20"/>
      <c r="BEH103" s="20"/>
      <c r="BEI103" s="20"/>
      <c r="BEJ103" s="20"/>
      <c r="BEK103" s="20"/>
      <c r="BEL103" s="20"/>
      <c r="BEM103" s="20"/>
      <c r="BEN103" s="20"/>
      <c r="BEO103" s="20"/>
      <c r="BEP103" s="20"/>
      <c r="BEQ103" s="20"/>
      <c r="BER103" s="20"/>
      <c r="BES103" s="20"/>
      <c r="BET103" s="20"/>
      <c r="BEU103" s="20"/>
      <c r="BEV103" s="20"/>
      <c r="BEW103" s="20"/>
      <c r="BEX103" s="20"/>
      <c r="BEY103" s="20"/>
      <c r="BEZ103" s="20"/>
      <c r="BFA103" s="20"/>
      <c r="BFB103" s="20"/>
      <c r="BFC103" s="20"/>
      <c r="BFD103" s="20"/>
      <c r="BFE103" s="20"/>
      <c r="BFF103" s="20"/>
      <c r="BFG103" s="20"/>
      <c r="BFH103" s="20"/>
      <c r="BFI103" s="20"/>
      <c r="BFJ103" s="20"/>
      <c r="BFK103" s="20"/>
      <c r="BFL103" s="20"/>
      <c r="BFM103" s="20"/>
      <c r="BFN103" s="20"/>
      <c r="BFO103" s="20"/>
      <c r="BFP103" s="20"/>
      <c r="BFQ103" s="20"/>
      <c r="BFR103" s="20"/>
      <c r="BFS103" s="20"/>
      <c r="BFT103" s="20"/>
      <c r="BFU103" s="20"/>
      <c r="BFV103" s="20"/>
      <c r="BFW103" s="20"/>
      <c r="BFX103" s="20"/>
      <c r="BFY103" s="20"/>
      <c r="BFZ103" s="20"/>
      <c r="BGA103" s="20"/>
      <c r="BGB103" s="20"/>
      <c r="BGC103" s="20"/>
      <c r="BGD103" s="20"/>
      <c r="BGE103" s="20"/>
      <c r="BGF103" s="20"/>
      <c r="BGG103" s="20"/>
      <c r="BGH103" s="20"/>
      <c r="BGI103" s="20"/>
      <c r="BGJ103" s="20"/>
      <c r="BGK103" s="20"/>
      <c r="BGL103" s="20"/>
      <c r="BGM103" s="20"/>
      <c r="BGN103" s="20"/>
      <c r="BGO103" s="20"/>
      <c r="BGP103" s="20"/>
      <c r="BGQ103" s="20"/>
      <c r="BGR103" s="20"/>
      <c r="BGS103" s="20"/>
      <c r="BGT103" s="20"/>
      <c r="BGU103" s="20"/>
      <c r="BGV103" s="20"/>
      <c r="BGW103" s="20"/>
      <c r="BGX103" s="20"/>
      <c r="BGY103" s="20"/>
      <c r="BGZ103" s="20"/>
      <c r="BHA103" s="20"/>
      <c r="BHB103" s="20"/>
      <c r="BHC103" s="20"/>
      <c r="BHD103" s="20"/>
      <c r="BHE103" s="20"/>
      <c r="BHF103" s="20"/>
      <c r="BHG103" s="20"/>
      <c r="BHH103" s="20"/>
      <c r="BHI103" s="20"/>
      <c r="BHJ103" s="20"/>
      <c r="BHK103" s="20"/>
      <c r="BHL103" s="20"/>
      <c r="BHM103" s="20"/>
      <c r="BHN103" s="20"/>
      <c r="BHO103" s="20"/>
      <c r="BHP103" s="20"/>
      <c r="BHQ103" s="20"/>
      <c r="BHR103" s="20"/>
      <c r="BHS103" s="20"/>
      <c r="BHT103" s="20"/>
      <c r="BHU103" s="20"/>
      <c r="BHV103" s="20"/>
      <c r="BHW103" s="20"/>
      <c r="BHX103" s="20"/>
      <c r="BHY103" s="20"/>
      <c r="BHZ103" s="20"/>
      <c r="BIA103" s="20"/>
      <c r="BIB103" s="20"/>
      <c r="BIC103" s="20"/>
      <c r="BID103" s="20"/>
      <c r="BIE103" s="20"/>
      <c r="BIF103" s="20"/>
      <c r="BIG103" s="20"/>
      <c r="BIH103" s="20"/>
      <c r="BII103" s="20"/>
      <c r="BIJ103" s="20"/>
      <c r="BIK103" s="20"/>
      <c r="BIL103" s="20"/>
      <c r="BIM103" s="20"/>
      <c r="BIN103" s="20"/>
      <c r="BIO103" s="20"/>
      <c r="BIP103" s="20"/>
      <c r="BIQ103" s="20"/>
      <c r="BIR103" s="20"/>
      <c r="BIS103" s="20"/>
      <c r="BIT103" s="20"/>
      <c r="BIU103" s="20"/>
      <c r="BIV103" s="20"/>
      <c r="BIW103" s="20"/>
      <c r="BIX103" s="20"/>
      <c r="BIY103" s="20"/>
      <c r="BIZ103" s="20"/>
      <c r="BJA103" s="20"/>
      <c r="BJB103" s="20"/>
      <c r="BJC103" s="20"/>
      <c r="BJD103" s="20"/>
      <c r="BJE103" s="20"/>
      <c r="BJF103" s="20"/>
      <c r="BJG103" s="20"/>
      <c r="BJH103" s="20"/>
      <c r="BJI103" s="20"/>
      <c r="BJJ103" s="20"/>
      <c r="BJK103" s="20"/>
      <c r="BJL103" s="20"/>
      <c r="BJM103" s="20"/>
      <c r="BJN103" s="20"/>
      <c r="BJO103" s="20"/>
      <c r="BJP103" s="20"/>
      <c r="BJQ103" s="20"/>
      <c r="BJR103" s="20"/>
      <c r="BJS103" s="20"/>
      <c r="BJT103" s="20"/>
      <c r="BJU103" s="20"/>
      <c r="BJV103" s="20"/>
      <c r="BJW103" s="20"/>
      <c r="BJX103" s="20"/>
      <c r="BJY103" s="20"/>
      <c r="BJZ103" s="20"/>
      <c r="BKA103" s="20"/>
      <c r="BKB103" s="20"/>
      <c r="BKC103" s="20"/>
      <c r="BKD103" s="20"/>
      <c r="BKE103" s="20"/>
      <c r="BKF103" s="20"/>
      <c r="BKG103" s="20"/>
      <c r="BKH103" s="20"/>
      <c r="BKI103" s="20"/>
      <c r="BKJ103" s="20"/>
      <c r="BKK103" s="20"/>
      <c r="BKL103" s="20"/>
      <c r="BKM103" s="20"/>
      <c r="BKN103" s="20"/>
      <c r="BKO103" s="20"/>
      <c r="BKP103" s="20"/>
      <c r="BKQ103" s="20"/>
      <c r="BKR103" s="20"/>
      <c r="BKS103" s="20"/>
      <c r="BKT103" s="20"/>
      <c r="BKU103" s="20"/>
      <c r="BKV103" s="20"/>
      <c r="BKW103" s="20"/>
      <c r="BKX103" s="20"/>
      <c r="BKY103" s="20"/>
      <c r="BKZ103" s="20"/>
      <c r="BLA103" s="20"/>
      <c r="BLB103" s="20"/>
      <c r="BLC103" s="20"/>
      <c r="BLD103" s="20"/>
      <c r="BLE103" s="20"/>
      <c r="BLF103" s="20"/>
      <c r="BLG103" s="20"/>
      <c r="BLH103" s="20"/>
      <c r="BLI103" s="20"/>
      <c r="BLJ103" s="20"/>
      <c r="BLK103" s="20"/>
      <c r="BLL103" s="20"/>
      <c r="BLM103" s="20"/>
      <c r="BLN103" s="20"/>
      <c r="BLO103" s="20"/>
      <c r="BLP103" s="20"/>
      <c r="BLQ103" s="20"/>
      <c r="BLR103" s="20"/>
      <c r="BLS103" s="20"/>
      <c r="BLT103" s="20"/>
      <c r="BLU103" s="20"/>
      <c r="BLV103" s="20"/>
      <c r="BLW103" s="20"/>
      <c r="BLX103" s="20"/>
      <c r="BLY103" s="20"/>
      <c r="BLZ103" s="20"/>
      <c r="BMA103" s="20"/>
      <c r="BMB103" s="20"/>
      <c r="BMC103" s="20"/>
      <c r="BMD103" s="20"/>
      <c r="BME103" s="20"/>
      <c r="BMF103" s="20"/>
      <c r="BMG103" s="20"/>
      <c r="BMH103" s="20"/>
      <c r="BMI103" s="20"/>
      <c r="BMJ103" s="20"/>
      <c r="BMK103" s="20"/>
      <c r="BML103" s="20"/>
      <c r="BMM103" s="20"/>
      <c r="BMN103" s="20"/>
      <c r="BMO103" s="20"/>
      <c r="BMP103" s="20"/>
      <c r="BMQ103" s="20"/>
      <c r="BMR103" s="20"/>
      <c r="BMS103" s="20"/>
      <c r="BMT103" s="20"/>
      <c r="BMU103" s="20"/>
      <c r="BMV103" s="20"/>
      <c r="BMW103" s="20"/>
      <c r="BMX103" s="20"/>
      <c r="BMY103" s="20"/>
      <c r="BMZ103" s="20"/>
      <c r="BNA103" s="20"/>
      <c r="BNB103" s="20"/>
      <c r="BNC103" s="20"/>
      <c r="BND103" s="20"/>
      <c r="BNE103" s="20"/>
      <c r="BNF103" s="20"/>
      <c r="BNG103" s="20"/>
      <c r="BNH103" s="20"/>
      <c r="BNI103" s="20"/>
      <c r="BNJ103" s="20"/>
      <c r="BNK103" s="20"/>
      <c r="BNL103" s="20"/>
      <c r="BNM103" s="20"/>
      <c r="BNN103" s="20"/>
      <c r="BNO103" s="20"/>
      <c r="BNP103" s="20"/>
      <c r="BNQ103" s="20"/>
      <c r="BNR103" s="20"/>
      <c r="BNS103" s="20"/>
      <c r="BNT103" s="20"/>
      <c r="BNU103" s="20"/>
      <c r="BNV103" s="20"/>
      <c r="BNW103" s="20"/>
      <c r="BNX103" s="20"/>
      <c r="BNY103" s="20"/>
      <c r="BNZ103" s="20"/>
      <c r="BOA103" s="20"/>
      <c r="BOB103" s="20"/>
      <c r="BOC103" s="20"/>
      <c r="BOD103" s="20"/>
      <c r="BOE103" s="20"/>
      <c r="BOF103" s="20"/>
      <c r="BOG103" s="20"/>
      <c r="BOH103" s="20"/>
      <c r="BOI103" s="20"/>
      <c r="BOJ103" s="20"/>
      <c r="BOK103" s="20"/>
      <c r="BOL103" s="20"/>
      <c r="BOM103" s="20"/>
      <c r="BON103" s="20"/>
      <c r="BOO103" s="20"/>
      <c r="BOP103" s="20"/>
      <c r="BOQ103" s="20"/>
      <c r="BOR103" s="20"/>
      <c r="BOS103" s="20"/>
      <c r="BOT103" s="20"/>
      <c r="BOU103" s="20"/>
      <c r="BOV103" s="20"/>
      <c r="BOW103" s="20"/>
      <c r="BOX103" s="20"/>
      <c r="BOY103" s="20"/>
      <c r="BOZ103" s="20"/>
      <c r="BPA103" s="20"/>
      <c r="BPB103" s="20"/>
      <c r="BPC103" s="20"/>
      <c r="BPD103" s="20"/>
      <c r="BPE103" s="20"/>
      <c r="BPF103" s="20"/>
      <c r="BPG103" s="20"/>
      <c r="BPH103" s="20"/>
      <c r="BPI103" s="20"/>
      <c r="BPJ103" s="20"/>
      <c r="BPK103" s="20"/>
      <c r="BPL103" s="20"/>
      <c r="BPM103" s="20"/>
      <c r="BPN103" s="20"/>
      <c r="BPO103" s="20"/>
      <c r="BPP103" s="20"/>
      <c r="BPQ103" s="20"/>
      <c r="BPR103" s="20"/>
      <c r="BPS103" s="20"/>
      <c r="BPT103" s="20"/>
      <c r="BPU103" s="20"/>
      <c r="BPV103" s="20"/>
      <c r="BPW103" s="20"/>
      <c r="BPX103" s="20"/>
      <c r="BPY103" s="20"/>
      <c r="BPZ103" s="20"/>
      <c r="BQA103" s="20"/>
      <c r="BQB103" s="20"/>
      <c r="BQC103" s="20"/>
      <c r="BQD103" s="20"/>
      <c r="BQE103" s="20"/>
      <c r="BQF103" s="20"/>
      <c r="BQG103" s="20"/>
      <c r="BQH103" s="20"/>
      <c r="BQI103" s="20"/>
      <c r="BQJ103" s="20"/>
      <c r="BQK103" s="20"/>
      <c r="BQL103" s="20"/>
      <c r="BQM103" s="20"/>
      <c r="BQN103" s="20"/>
      <c r="BQO103" s="20"/>
      <c r="BQP103" s="20"/>
      <c r="BQQ103" s="20"/>
      <c r="BQR103" s="20"/>
      <c r="BQS103" s="20"/>
      <c r="BQT103" s="20"/>
      <c r="BQU103" s="20"/>
      <c r="BQV103" s="20"/>
      <c r="BQW103" s="20"/>
      <c r="BQX103" s="20"/>
      <c r="BQY103" s="20"/>
      <c r="BQZ103" s="20"/>
      <c r="BRA103" s="20"/>
      <c r="BRB103" s="20"/>
      <c r="BRC103" s="20"/>
      <c r="BRD103" s="20"/>
      <c r="BRE103" s="20"/>
      <c r="BRF103" s="20"/>
      <c r="BRG103" s="20"/>
      <c r="BRH103" s="20"/>
      <c r="BRI103" s="20"/>
      <c r="BRJ103" s="20"/>
      <c r="BRK103" s="20"/>
      <c r="BRL103" s="20"/>
      <c r="BRM103" s="20"/>
      <c r="BRN103" s="20"/>
      <c r="BRO103" s="20"/>
      <c r="BRP103" s="20"/>
      <c r="BRQ103" s="20"/>
      <c r="BRR103" s="20"/>
      <c r="BRS103" s="20"/>
      <c r="BRT103" s="20"/>
      <c r="BRU103" s="20"/>
      <c r="BRV103" s="20"/>
      <c r="BRW103" s="20"/>
      <c r="BRX103" s="20"/>
      <c r="BRY103" s="20"/>
      <c r="BRZ103" s="20"/>
      <c r="BSA103" s="20"/>
      <c r="BSB103" s="20"/>
      <c r="BSC103" s="20"/>
      <c r="BSD103" s="20"/>
      <c r="BSE103" s="20"/>
      <c r="BSF103" s="20"/>
      <c r="BSG103" s="20"/>
      <c r="BSH103" s="20"/>
      <c r="BSI103" s="20"/>
      <c r="BSJ103" s="20"/>
      <c r="BSK103" s="20"/>
      <c r="BSL103" s="20"/>
      <c r="BSM103" s="20"/>
      <c r="BSN103" s="20"/>
      <c r="BSO103" s="20"/>
      <c r="BSP103" s="20"/>
      <c r="BSQ103" s="20"/>
      <c r="BSR103" s="20"/>
      <c r="BSS103" s="20"/>
      <c r="BST103" s="20"/>
      <c r="BSU103" s="20"/>
      <c r="BSV103" s="20"/>
      <c r="BSW103" s="20"/>
      <c r="BSX103" s="20"/>
      <c r="BSY103" s="20"/>
      <c r="BSZ103" s="20"/>
      <c r="BTA103" s="20"/>
      <c r="BTB103" s="20"/>
      <c r="BTC103" s="20"/>
      <c r="BTD103" s="20"/>
      <c r="BTE103" s="20"/>
      <c r="BTF103" s="20"/>
      <c r="BTG103" s="20"/>
      <c r="BTH103" s="20"/>
      <c r="BTI103" s="20"/>
      <c r="BTJ103" s="20"/>
      <c r="BTK103" s="20"/>
      <c r="BTL103" s="20"/>
      <c r="BTM103" s="20"/>
      <c r="BTN103" s="20"/>
      <c r="BTO103" s="20"/>
      <c r="BTP103" s="20"/>
      <c r="BTQ103" s="20"/>
      <c r="BTR103" s="20"/>
      <c r="BTS103" s="20"/>
      <c r="BTT103" s="20"/>
      <c r="BTU103" s="20"/>
      <c r="BTV103" s="20"/>
      <c r="BTW103" s="20"/>
      <c r="BTX103" s="20"/>
      <c r="BTY103" s="20"/>
      <c r="BTZ103" s="20"/>
      <c r="BUA103" s="20"/>
      <c r="BUB103" s="20"/>
      <c r="BUC103" s="20"/>
      <c r="BUD103" s="20"/>
      <c r="BUE103" s="20"/>
      <c r="BUF103" s="20"/>
      <c r="BUG103" s="20"/>
      <c r="BUH103" s="20"/>
      <c r="BUI103" s="20"/>
      <c r="BUJ103" s="20"/>
      <c r="BUK103" s="20"/>
      <c r="BUL103" s="20"/>
      <c r="BUM103" s="20"/>
      <c r="BUN103" s="20"/>
      <c r="BUO103" s="20"/>
      <c r="BUP103" s="20"/>
      <c r="BUQ103" s="20"/>
      <c r="BUR103" s="20"/>
      <c r="BUS103" s="20"/>
      <c r="BUT103" s="20"/>
      <c r="BUU103" s="20"/>
      <c r="BUV103" s="20"/>
      <c r="BUW103" s="20"/>
      <c r="BUX103" s="20"/>
      <c r="BUY103" s="20"/>
      <c r="BUZ103" s="20"/>
      <c r="BVA103" s="20"/>
      <c r="BVB103" s="20"/>
      <c r="BVC103" s="20"/>
      <c r="BVD103" s="20"/>
      <c r="BVE103" s="20"/>
      <c r="BVF103" s="20"/>
      <c r="BVG103" s="20"/>
      <c r="BVH103" s="20"/>
      <c r="BVI103" s="20"/>
      <c r="BVJ103" s="20"/>
      <c r="BVK103" s="20"/>
      <c r="BVL103" s="20"/>
      <c r="BVM103" s="20"/>
      <c r="BVN103" s="20"/>
      <c r="BVO103" s="20"/>
      <c r="BVP103" s="20"/>
      <c r="BVQ103" s="20"/>
      <c r="BVR103" s="20"/>
      <c r="BVS103" s="20"/>
      <c r="BVT103" s="20"/>
      <c r="BVU103" s="20"/>
      <c r="BVV103" s="20"/>
      <c r="BVW103" s="20"/>
      <c r="BVX103" s="20"/>
      <c r="BVY103" s="20"/>
      <c r="BVZ103" s="20"/>
      <c r="BWA103" s="20"/>
      <c r="BWB103" s="20"/>
      <c r="BWC103" s="20"/>
      <c r="BWD103" s="20"/>
      <c r="BWE103" s="20"/>
      <c r="BWF103" s="20"/>
      <c r="BWG103" s="20"/>
      <c r="BWH103" s="20"/>
      <c r="BWI103" s="20"/>
      <c r="BWJ103" s="20"/>
      <c r="BWK103" s="20"/>
      <c r="BWL103" s="20"/>
      <c r="BWM103" s="20"/>
      <c r="BWN103" s="20"/>
      <c r="BWO103" s="20"/>
      <c r="BWP103" s="20"/>
      <c r="BWQ103" s="20"/>
      <c r="BWR103" s="20"/>
      <c r="BWS103" s="20"/>
      <c r="BWT103" s="20"/>
      <c r="BWU103" s="20"/>
      <c r="BWV103" s="20"/>
      <c r="BWW103" s="20"/>
      <c r="BWX103" s="20"/>
      <c r="BWY103" s="20"/>
      <c r="BWZ103" s="20"/>
      <c r="BXA103" s="20"/>
      <c r="BXB103" s="20"/>
      <c r="BXC103" s="20"/>
      <c r="BXD103" s="20"/>
      <c r="BXE103" s="20"/>
      <c r="BXF103" s="20"/>
      <c r="BXG103" s="20"/>
      <c r="BXH103" s="20"/>
      <c r="BXI103" s="20"/>
      <c r="BXJ103" s="20"/>
      <c r="BXK103" s="20"/>
      <c r="BXL103" s="20"/>
      <c r="BXM103" s="20"/>
      <c r="BXN103" s="20"/>
      <c r="BXO103" s="20"/>
      <c r="BXP103" s="20"/>
      <c r="BXQ103" s="20"/>
      <c r="BXR103" s="20"/>
      <c r="BXS103" s="20"/>
      <c r="BXT103" s="20"/>
      <c r="BXU103" s="20"/>
      <c r="BXV103" s="20"/>
      <c r="BXW103" s="20"/>
      <c r="BXX103" s="20"/>
      <c r="BXY103" s="20"/>
      <c r="BXZ103" s="20"/>
      <c r="BYA103" s="20"/>
      <c r="BYB103" s="20"/>
      <c r="BYC103" s="20"/>
      <c r="BYD103" s="20"/>
      <c r="BYE103" s="20"/>
      <c r="BYF103" s="20"/>
      <c r="BYG103" s="20"/>
      <c r="BYH103" s="20"/>
      <c r="BYI103" s="20"/>
      <c r="BYJ103" s="20"/>
      <c r="BYK103" s="20"/>
      <c r="BYL103" s="20"/>
      <c r="BYM103" s="20"/>
      <c r="BYN103" s="20"/>
      <c r="BYO103" s="20"/>
      <c r="BYP103" s="20"/>
      <c r="BYQ103" s="20"/>
      <c r="BYR103" s="20"/>
      <c r="BYS103" s="20"/>
      <c r="BYT103" s="20"/>
      <c r="BYU103" s="20"/>
      <c r="BYV103" s="20"/>
      <c r="BYW103" s="20"/>
      <c r="BYX103" s="20"/>
      <c r="BYY103" s="20"/>
      <c r="BYZ103" s="20"/>
      <c r="BZA103" s="20"/>
      <c r="BZB103" s="20"/>
      <c r="BZC103" s="20"/>
      <c r="BZD103" s="20"/>
      <c r="BZE103" s="20"/>
      <c r="BZF103" s="20"/>
      <c r="BZG103" s="20"/>
    </row>
    <row r="104" spans="1:2035" ht="15" thickBot="1" x14ac:dyDescent="0.4">
      <c r="AC104" s="46"/>
    </row>
    <row r="105" spans="1:2035" x14ac:dyDescent="0.35">
      <c r="A105" s="23" t="s">
        <v>237</v>
      </c>
      <c r="B105" s="43" t="s">
        <v>248</v>
      </c>
      <c r="C105" s="44"/>
      <c r="D105" s="44"/>
      <c r="E105" s="44"/>
      <c r="F105" s="44"/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19"/>
      <c r="AE105" s="19"/>
      <c r="AF105" s="19"/>
      <c r="AG105" s="19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  <c r="CB105" s="70"/>
      <c r="CC105" s="70"/>
      <c r="CD105" s="70"/>
      <c r="CE105" s="70"/>
      <c r="CF105" s="70"/>
      <c r="CG105" s="70"/>
      <c r="CH105" s="70"/>
      <c r="CI105" s="70"/>
      <c r="CJ105" s="70"/>
      <c r="CK105" s="70"/>
      <c r="CL105" s="70"/>
      <c r="CM105" s="70"/>
      <c r="CN105" s="70"/>
      <c r="CO105" s="70"/>
      <c r="CP105" s="70"/>
      <c r="CQ105" s="70"/>
      <c r="CR105" s="70"/>
      <c r="CS105" s="70"/>
      <c r="CT105" s="70"/>
      <c r="CU105" s="70"/>
      <c r="CV105" s="70"/>
      <c r="CW105" s="70"/>
      <c r="CX105" s="70"/>
      <c r="CY105" s="70"/>
      <c r="CZ105" s="70"/>
      <c r="DA105" s="70"/>
      <c r="DB105" s="70"/>
      <c r="DC105" s="70"/>
      <c r="DD105" s="70"/>
      <c r="DE105" s="70"/>
      <c r="DF105" s="70"/>
      <c r="DG105" s="70"/>
      <c r="DH105" s="70"/>
      <c r="DI105" s="70"/>
      <c r="DJ105" s="70"/>
      <c r="DK105" s="70"/>
      <c r="DL105" s="70"/>
      <c r="DM105" s="70"/>
      <c r="DN105" s="70"/>
      <c r="DO105" s="70"/>
      <c r="DP105" s="70"/>
      <c r="DQ105" s="70"/>
      <c r="DR105" s="70"/>
      <c r="DS105" s="70"/>
      <c r="DT105" s="70"/>
      <c r="DU105" s="70"/>
      <c r="DV105" s="70"/>
      <c r="DW105" s="70"/>
      <c r="DX105" s="70"/>
      <c r="DY105" s="70"/>
      <c r="DZ105" s="70"/>
      <c r="EA105" s="70"/>
      <c r="EB105" s="70"/>
      <c r="EC105" s="70"/>
      <c r="ED105" s="70"/>
      <c r="EE105" s="70"/>
      <c r="EF105" s="70"/>
      <c r="EG105" s="70"/>
      <c r="EH105" s="70"/>
      <c r="EI105" s="70"/>
      <c r="EJ105" s="70"/>
      <c r="EK105" s="70"/>
      <c r="EL105" s="70"/>
      <c r="EM105" s="70"/>
      <c r="EN105" s="70"/>
      <c r="EO105" s="70"/>
      <c r="EP105" s="70"/>
      <c r="EQ105" s="70"/>
      <c r="ER105" s="70"/>
      <c r="ES105" s="70"/>
      <c r="ET105" s="70"/>
      <c r="EU105" s="70"/>
      <c r="EV105" s="70"/>
      <c r="EW105" s="70"/>
      <c r="EX105" s="70"/>
      <c r="EY105" s="70"/>
      <c r="EZ105" s="70"/>
      <c r="FA105" s="70"/>
      <c r="FB105" s="70"/>
      <c r="FC105" s="70"/>
      <c r="FD105" s="70"/>
      <c r="FE105" s="70"/>
      <c r="FF105" s="70"/>
      <c r="FG105" s="70"/>
      <c r="FH105" s="70"/>
      <c r="FI105" s="70"/>
      <c r="FJ105" s="70"/>
      <c r="FK105" s="70"/>
      <c r="FL105" s="70"/>
      <c r="FM105" s="70"/>
      <c r="FN105" s="70"/>
      <c r="FO105" s="70"/>
      <c r="FP105" s="70"/>
      <c r="FQ105" s="70"/>
      <c r="FR105" s="70"/>
      <c r="FS105" s="70"/>
      <c r="FT105" s="70"/>
      <c r="FU105" s="70"/>
      <c r="FV105" s="70"/>
      <c r="FW105" s="70"/>
      <c r="FX105" s="70"/>
      <c r="FY105" s="70"/>
      <c r="FZ105" s="70"/>
      <c r="GA105" s="70"/>
      <c r="GB105" s="70"/>
      <c r="GC105" s="70"/>
      <c r="GD105" s="70"/>
      <c r="GE105" s="70"/>
      <c r="GF105" s="70"/>
      <c r="GG105" s="70"/>
      <c r="GH105" s="70"/>
      <c r="GI105" s="70"/>
      <c r="GJ105" s="70"/>
      <c r="GK105" s="70"/>
      <c r="GL105" s="70"/>
      <c r="GM105" s="70"/>
      <c r="GN105" s="70"/>
      <c r="GO105" s="70"/>
      <c r="GP105" s="70"/>
      <c r="GQ105" s="70"/>
      <c r="GR105" s="70"/>
      <c r="GS105" s="70"/>
      <c r="GT105" s="70"/>
      <c r="GU105" s="70"/>
      <c r="GV105" s="70"/>
      <c r="GW105" s="70"/>
      <c r="GX105" s="70"/>
      <c r="GY105" s="70"/>
      <c r="GZ105" s="70"/>
      <c r="HA105" s="70"/>
      <c r="HB105" s="70"/>
      <c r="HC105" s="70"/>
      <c r="HD105" s="70"/>
      <c r="HE105" s="70"/>
      <c r="HF105" s="70"/>
      <c r="HG105" s="70"/>
      <c r="HH105" s="70"/>
      <c r="HI105" s="70"/>
      <c r="HJ105" s="70"/>
      <c r="HK105" s="70"/>
      <c r="HL105" s="70"/>
      <c r="HM105" s="70"/>
      <c r="HN105" s="70"/>
      <c r="HO105" s="70"/>
      <c r="HP105" s="70"/>
      <c r="HQ105" s="70"/>
      <c r="HR105" s="70"/>
      <c r="HS105" s="70"/>
      <c r="HT105" s="70"/>
      <c r="HU105" s="70"/>
      <c r="HV105" s="70"/>
      <c r="HW105" s="70"/>
      <c r="HX105" s="70"/>
      <c r="HY105" s="70"/>
      <c r="HZ105" s="70"/>
      <c r="IA105" s="70"/>
      <c r="IB105" s="70"/>
      <c r="IC105" s="70"/>
      <c r="ID105" s="70"/>
      <c r="IE105" s="70"/>
      <c r="IF105" s="70"/>
      <c r="IG105" s="70"/>
      <c r="IH105" s="70"/>
      <c r="II105" s="70"/>
      <c r="IJ105" s="70"/>
      <c r="IK105" s="70"/>
      <c r="IL105" s="70"/>
      <c r="IM105" s="70"/>
      <c r="IN105" s="70"/>
      <c r="IO105" s="70"/>
      <c r="IP105" s="70"/>
      <c r="IQ105" s="70"/>
      <c r="IR105" s="70"/>
      <c r="IS105" s="70"/>
      <c r="IT105" s="70"/>
      <c r="IU105" s="70"/>
      <c r="IV105" s="70"/>
      <c r="IW105" s="70"/>
      <c r="IX105" s="70"/>
      <c r="IY105" s="70"/>
      <c r="IZ105" s="70"/>
      <c r="JA105" s="70"/>
      <c r="JB105" s="70"/>
      <c r="JC105" s="70"/>
      <c r="JD105" s="70"/>
      <c r="JE105" s="70"/>
      <c r="JF105" s="70"/>
      <c r="JG105" s="70"/>
      <c r="JH105" s="70"/>
      <c r="JI105" s="70"/>
      <c r="JJ105" s="70"/>
      <c r="JK105" s="70"/>
      <c r="JL105" s="70"/>
      <c r="JM105" s="70"/>
      <c r="JN105" s="70"/>
      <c r="JO105" s="70"/>
      <c r="JP105" s="70"/>
      <c r="JQ105" s="70"/>
      <c r="JR105" s="70"/>
      <c r="JS105" s="70"/>
      <c r="JT105" s="70"/>
      <c r="JU105" s="70"/>
      <c r="JV105" s="70"/>
      <c r="JW105" s="70"/>
      <c r="JX105" s="70"/>
      <c r="JY105" s="70"/>
      <c r="JZ105" s="70"/>
      <c r="KA105" s="70"/>
      <c r="KB105" s="70"/>
      <c r="KC105" s="70"/>
      <c r="KD105" s="70"/>
      <c r="KE105" s="70"/>
      <c r="KF105" s="70"/>
      <c r="KG105" s="70"/>
      <c r="KH105" s="70"/>
      <c r="KI105" s="70"/>
      <c r="KJ105" s="70"/>
      <c r="KK105" s="70"/>
      <c r="KL105" s="70"/>
      <c r="KM105" s="70"/>
      <c r="KN105" s="70"/>
      <c r="KO105" s="70"/>
      <c r="KP105" s="70"/>
      <c r="KQ105" s="70"/>
      <c r="KR105" s="70"/>
      <c r="KS105" s="70"/>
      <c r="KT105" s="70"/>
      <c r="KU105" s="70"/>
      <c r="KV105" s="70"/>
      <c r="KW105" s="70"/>
      <c r="KX105" s="70"/>
      <c r="KY105" s="70"/>
      <c r="KZ105" s="70"/>
      <c r="LA105" s="70"/>
      <c r="LB105" s="70"/>
      <c r="LC105" s="70"/>
      <c r="LD105" s="70"/>
      <c r="LE105" s="70"/>
      <c r="LF105" s="70"/>
      <c r="LG105" s="70"/>
      <c r="LH105" s="70"/>
      <c r="LI105" s="70"/>
      <c r="LJ105" s="70"/>
      <c r="LK105" s="70"/>
      <c r="LL105" s="70"/>
      <c r="LM105" s="70"/>
      <c r="LN105" s="70"/>
      <c r="LO105" s="70"/>
      <c r="LP105" s="70"/>
      <c r="LQ105" s="70"/>
      <c r="LR105" s="70"/>
      <c r="LS105" s="70"/>
      <c r="LT105" s="70"/>
      <c r="LU105" s="70"/>
      <c r="LV105" s="70"/>
      <c r="LW105" s="70"/>
      <c r="LX105" s="70"/>
      <c r="LY105" s="70"/>
      <c r="LZ105" s="70"/>
      <c r="MA105" s="70"/>
      <c r="MB105" s="70"/>
      <c r="MC105" s="70"/>
      <c r="MD105" s="70"/>
      <c r="ME105" s="70"/>
      <c r="MF105" s="70"/>
      <c r="MG105" s="70"/>
      <c r="MH105" s="70"/>
      <c r="MI105" s="70"/>
      <c r="MJ105" s="70"/>
      <c r="MK105" s="70"/>
      <c r="ML105" s="70"/>
      <c r="MM105" s="70"/>
      <c r="MN105" s="70"/>
      <c r="MO105" s="70"/>
      <c r="MP105" s="70"/>
      <c r="MQ105" s="70"/>
      <c r="MR105" s="70"/>
      <c r="MS105" s="70"/>
      <c r="MT105" s="70"/>
      <c r="MU105" s="70"/>
      <c r="MV105" s="70"/>
      <c r="MW105" s="70"/>
      <c r="MX105" s="70"/>
      <c r="MY105" s="70"/>
      <c r="MZ105" s="70"/>
      <c r="NA105" s="70"/>
      <c r="NB105" s="70"/>
      <c r="NC105" s="70"/>
      <c r="ND105" s="70"/>
      <c r="NE105" s="70"/>
      <c r="NF105" s="70"/>
      <c r="NG105" s="70"/>
      <c r="NH105" s="70"/>
      <c r="NI105" s="70"/>
      <c r="NJ105" s="70"/>
      <c r="NK105" s="70"/>
      <c r="NL105" s="70"/>
      <c r="NM105" s="70"/>
      <c r="NN105" s="70"/>
      <c r="NO105" s="70"/>
      <c r="NP105" s="70"/>
      <c r="NQ105" s="70"/>
      <c r="NR105" s="70"/>
      <c r="NS105" s="70"/>
      <c r="NT105" s="70"/>
      <c r="NU105" s="70"/>
      <c r="NV105" s="70"/>
      <c r="NW105" s="70"/>
      <c r="NX105" s="70"/>
      <c r="NY105" s="70"/>
      <c r="NZ105" s="70"/>
      <c r="OA105" s="70"/>
      <c r="OB105" s="70"/>
      <c r="OC105" s="70"/>
      <c r="OD105" s="70"/>
      <c r="OE105" s="70"/>
      <c r="OF105" s="70"/>
      <c r="OG105" s="70"/>
      <c r="OH105" s="70"/>
      <c r="OI105" s="70"/>
      <c r="OJ105" s="70"/>
      <c r="OK105" s="70"/>
      <c r="OL105" s="70"/>
      <c r="OM105" s="70"/>
      <c r="ON105" s="70"/>
      <c r="OO105" s="70"/>
      <c r="OP105" s="70"/>
      <c r="OQ105" s="70"/>
      <c r="OR105" s="70"/>
      <c r="OS105" s="70"/>
      <c r="OT105" s="70"/>
      <c r="OU105" s="70"/>
      <c r="OV105" s="70"/>
      <c r="OW105" s="70"/>
      <c r="OX105" s="70"/>
      <c r="OY105" s="70"/>
      <c r="OZ105" s="70"/>
      <c r="PA105" s="70"/>
      <c r="PB105" s="70"/>
      <c r="PC105" s="70"/>
      <c r="PD105" s="70"/>
      <c r="PE105" s="70"/>
      <c r="PF105" s="70"/>
      <c r="PG105" s="70"/>
      <c r="PH105" s="70"/>
      <c r="PI105" s="70"/>
      <c r="PJ105" s="70"/>
      <c r="PK105" s="70"/>
      <c r="PL105" s="70"/>
      <c r="PM105" s="70"/>
      <c r="PN105" s="70"/>
      <c r="PO105" s="70"/>
      <c r="PP105" s="70"/>
      <c r="PQ105" s="70"/>
      <c r="PR105" s="70"/>
      <c r="PS105" s="70"/>
      <c r="PT105" s="70"/>
      <c r="PU105" s="70"/>
      <c r="PV105" s="70"/>
      <c r="PW105" s="70"/>
      <c r="PX105" s="70"/>
      <c r="PY105" s="70"/>
      <c r="PZ105" s="70"/>
      <c r="QA105" s="70"/>
      <c r="QB105" s="70"/>
      <c r="QC105" s="70"/>
      <c r="QD105" s="70"/>
      <c r="QE105" s="70"/>
      <c r="QF105" s="70"/>
      <c r="QG105" s="70"/>
      <c r="QH105" s="70"/>
      <c r="QI105" s="70"/>
      <c r="QJ105" s="70"/>
      <c r="QK105" s="70"/>
      <c r="QL105" s="70"/>
      <c r="QM105" s="70"/>
      <c r="QN105" s="70"/>
      <c r="QO105" s="70"/>
      <c r="QP105" s="70"/>
      <c r="QQ105" s="70"/>
      <c r="QR105" s="70"/>
      <c r="QS105" s="70"/>
      <c r="QT105" s="70"/>
      <c r="QU105" s="70"/>
      <c r="QV105" s="70"/>
      <c r="QW105" s="70"/>
      <c r="QX105" s="70"/>
      <c r="QY105" s="70"/>
      <c r="QZ105" s="70"/>
      <c r="RA105" s="70"/>
      <c r="RB105" s="70"/>
      <c r="RC105" s="70"/>
      <c r="RD105" s="70"/>
      <c r="RE105" s="70"/>
      <c r="RF105" s="70"/>
      <c r="RG105" s="70"/>
      <c r="RH105" s="70"/>
      <c r="RI105" s="70"/>
      <c r="RJ105" s="70"/>
      <c r="RK105" s="70"/>
      <c r="RL105" s="70"/>
      <c r="RM105" s="70"/>
      <c r="RN105" s="70"/>
      <c r="RO105" s="70"/>
      <c r="RP105" s="70"/>
      <c r="RQ105" s="70"/>
      <c r="RR105" s="70"/>
      <c r="RS105" s="70"/>
      <c r="RT105" s="70"/>
      <c r="RU105" s="70"/>
      <c r="RV105" s="70"/>
      <c r="RW105" s="70"/>
      <c r="RX105" s="70"/>
      <c r="RY105" s="70"/>
      <c r="RZ105" s="70"/>
      <c r="SA105" s="70"/>
      <c r="SB105" s="70"/>
      <c r="SC105" s="70"/>
      <c r="SD105" s="70"/>
      <c r="SE105" s="70"/>
      <c r="SF105" s="70"/>
      <c r="SG105" s="70"/>
      <c r="SH105" s="70"/>
      <c r="SI105" s="70"/>
      <c r="SJ105" s="70"/>
      <c r="SK105" s="70"/>
      <c r="SL105" s="70"/>
      <c r="SM105" s="70"/>
      <c r="SN105" s="70"/>
      <c r="SO105" s="70"/>
      <c r="SP105" s="70"/>
      <c r="SQ105" s="70"/>
      <c r="SR105" s="70"/>
      <c r="SS105" s="70"/>
      <c r="ST105" s="70"/>
      <c r="SU105" s="70"/>
      <c r="SV105" s="70"/>
      <c r="SW105" s="70"/>
      <c r="SX105" s="70"/>
      <c r="SY105" s="70"/>
      <c r="SZ105" s="70"/>
      <c r="TA105" s="70"/>
      <c r="TB105" s="70"/>
      <c r="TC105" s="70"/>
      <c r="TD105" s="70"/>
      <c r="TE105" s="70"/>
      <c r="TF105" s="70"/>
      <c r="TG105" s="70"/>
      <c r="TH105" s="70"/>
      <c r="TI105" s="70"/>
      <c r="TJ105" s="70"/>
      <c r="TK105" s="70"/>
      <c r="TL105" s="70"/>
      <c r="TM105" s="70"/>
      <c r="TN105" s="70"/>
      <c r="TO105" s="70"/>
      <c r="TP105" s="70"/>
      <c r="TQ105" s="70"/>
      <c r="TR105" s="70"/>
      <c r="TS105" s="70"/>
      <c r="TT105" s="70"/>
      <c r="TU105" s="70"/>
      <c r="TV105" s="70"/>
      <c r="TW105" s="70"/>
      <c r="TX105" s="70"/>
      <c r="TY105" s="70"/>
      <c r="TZ105" s="70"/>
      <c r="UA105" s="70"/>
      <c r="UB105" s="70"/>
      <c r="UC105" s="70"/>
      <c r="UD105" s="70"/>
      <c r="UE105" s="70"/>
      <c r="UF105" s="70"/>
      <c r="UG105" s="70"/>
      <c r="UH105" s="70"/>
      <c r="UI105" s="70"/>
      <c r="UJ105" s="70"/>
      <c r="UK105" s="70"/>
      <c r="UL105" s="70"/>
      <c r="UM105" s="70"/>
      <c r="UN105" s="70"/>
      <c r="UO105" s="70"/>
      <c r="UP105" s="70"/>
      <c r="UQ105" s="70"/>
      <c r="UR105" s="70"/>
      <c r="US105" s="70"/>
      <c r="UT105" s="70"/>
      <c r="UU105" s="70"/>
      <c r="UV105" s="70"/>
      <c r="UW105" s="70"/>
      <c r="UX105" s="70"/>
      <c r="UY105" s="70"/>
      <c r="UZ105" s="70"/>
      <c r="VA105" s="70"/>
      <c r="VB105" s="70"/>
      <c r="VC105" s="70"/>
      <c r="VD105" s="70"/>
      <c r="VE105" s="70"/>
      <c r="VF105" s="70"/>
      <c r="VG105" s="70"/>
      <c r="VH105" s="70"/>
      <c r="VI105" s="70"/>
      <c r="VJ105" s="70"/>
      <c r="VK105" s="70"/>
      <c r="VL105" s="70"/>
      <c r="VM105" s="70"/>
      <c r="VN105" s="70"/>
      <c r="VO105" s="70"/>
      <c r="VP105" s="70"/>
      <c r="VQ105" s="70"/>
      <c r="VR105" s="70"/>
      <c r="VS105" s="70"/>
      <c r="VT105" s="70"/>
      <c r="VU105" s="70"/>
      <c r="VV105" s="70"/>
      <c r="VW105" s="70"/>
      <c r="VX105" s="70"/>
      <c r="VY105" s="70"/>
      <c r="VZ105" s="70"/>
      <c r="WA105" s="70"/>
      <c r="WB105" s="70"/>
      <c r="WC105" s="70"/>
      <c r="WD105" s="70"/>
      <c r="WE105" s="70"/>
      <c r="WF105" s="70"/>
      <c r="WG105" s="70"/>
      <c r="WH105" s="70"/>
      <c r="WI105" s="70"/>
      <c r="WJ105" s="70"/>
      <c r="WK105" s="70"/>
      <c r="WL105" s="70"/>
      <c r="WM105" s="70"/>
      <c r="WN105" s="70"/>
      <c r="WO105" s="70"/>
      <c r="WP105" s="70"/>
      <c r="WQ105" s="70"/>
      <c r="WR105" s="70"/>
      <c r="WS105" s="70"/>
      <c r="WT105" s="70"/>
      <c r="WU105" s="70"/>
      <c r="WV105" s="70"/>
      <c r="WW105" s="70"/>
      <c r="WX105" s="70"/>
      <c r="WY105" s="70"/>
      <c r="WZ105" s="70"/>
      <c r="XA105" s="70"/>
      <c r="XB105" s="70"/>
      <c r="XC105" s="70"/>
      <c r="XD105" s="70"/>
      <c r="XE105" s="70"/>
      <c r="XF105" s="70"/>
      <c r="XG105" s="70"/>
      <c r="XH105" s="70"/>
      <c r="XI105" s="70"/>
      <c r="XJ105" s="70"/>
      <c r="XK105" s="70"/>
      <c r="XL105" s="70"/>
      <c r="XM105" s="70"/>
      <c r="XN105" s="70"/>
      <c r="XO105" s="70"/>
      <c r="XP105" s="70"/>
      <c r="XQ105" s="70"/>
      <c r="XR105" s="70"/>
      <c r="XS105" s="70"/>
      <c r="XT105" s="70"/>
      <c r="XU105" s="70"/>
      <c r="XV105" s="70"/>
      <c r="XW105" s="70"/>
      <c r="XX105" s="70"/>
      <c r="XY105" s="70"/>
      <c r="XZ105" s="70"/>
      <c r="YA105" s="70"/>
      <c r="YB105" s="70"/>
      <c r="YC105" s="70"/>
      <c r="YD105" s="70"/>
      <c r="YE105" s="70"/>
      <c r="YF105" s="70"/>
      <c r="YG105" s="70"/>
      <c r="YH105" s="70"/>
      <c r="YI105" s="70"/>
      <c r="YJ105" s="70"/>
      <c r="YK105" s="70"/>
      <c r="YL105" s="70"/>
      <c r="YM105" s="70"/>
      <c r="YN105" s="70"/>
      <c r="YO105" s="70"/>
      <c r="YP105" s="70"/>
      <c r="YQ105" s="70"/>
      <c r="YR105" s="70"/>
      <c r="YS105" s="70"/>
      <c r="YT105" s="70"/>
      <c r="YU105" s="70"/>
      <c r="YV105" s="70"/>
      <c r="YW105" s="70"/>
      <c r="YX105" s="70"/>
      <c r="YY105" s="70"/>
      <c r="YZ105" s="70"/>
      <c r="ZA105" s="70"/>
      <c r="ZB105" s="70"/>
      <c r="ZC105" s="70"/>
      <c r="ZD105" s="70"/>
      <c r="ZE105" s="70"/>
      <c r="ZF105" s="70"/>
      <c r="ZG105" s="70"/>
      <c r="ZH105" s="70"/>
      <c r="ZI105" s="70"/>
      <c r="ZJ105" s="70"/>
      <c r="ZK105" s="70"/>
      <c r="ZL105" s="70"/>
      <c r="ZM105" s="70"/>
      <c r="ZN105" s="70"/>
      <c r="ZO105" s="70"/>
      <c r="ZP105" s="70"/>
      <c r="ZQ105" s="70"/>
      <c r="ZR105" s="70"/>
      <c r="ZS105" s="70"/>
      <c r="ZT105" s="70"/>
      <c r="ZU105" s="70"/>
      <c r="ZV105" s="70"/>
      <c r="ZW105" s="70"/>
      <c r="ZX105" s="70"/>
      <c r="ZY105" s="70"/>
      <c r="ZZ105" s="70"/>
      <c r="AAA105" s="70"/>
      <c r="AAB105" s="70"/>
      <c r="AAC105" s="70"/>
      <c r="AAD105" s="70"/>
      <c r="AAE105" s="70"/>
      <c r="AAF105" s="70"/>
      <c r="AAG105" s="70"/>
      <c r="AAH105" s="70"/>
      <c r="AAI105" s="70"/>
      <c r="AAJ105" s="70"/>
      <c r="AAK105" s="70"/>
      <c r="AAL105" s="70"/>
      <c r="AAM105" s="70"/>
      <c r="AAN105" s="70"/>
      <c r="AAO105" s="70"/>
      <c r="AAP105" s="70"/>
      <c r="AAQ105" s="70"/>
      <c r="AAR105" s="70"/>
      <c r="AAS105" s="70"/>
      <c r="AAT105" s="70"/>
      <c r="AAU105" s="70"/>
      <c r="AAV105" s="70"/>
      <c r="AAW105" s="70"/>
      <c r="AAX105" s="70"/>
      <c r="AAY105" s="70"/>
      <c r="AAZ105" s="70"/>
      <c r="ABA105" s="70"/>
      <c r="ABB105" s="70"/>
      <c r="ABC105" s="70"/>
      <c r="ABD105" s="70"/>
      <c r="ABE105" s="70"/>
      <c r="ABF105" s="70"/>
      <c r="ABG105" s="70"/>
      <c r="ABH105" s="70"/>
      <c r="ABI105" s="70"/>
      <c r="ABJ105" s="70"/>
      <c r="ABK105" s="70"/>
      <c r="ABL105" s="70"/>
      <c r="ABM105" s="70"/>
      <c r="ABN105" s="70"/>
      <c r="ABO105" s="70"/>
      <c r="ABP105" s="70"/>
      <c r="ABQ105" s="70"/>
      <c r="ABR105" s="70"/>
      <c r="ABS105" s="70"/>
      <c r="ABT105" s="70"/>
      <c r="ABU105" s="70"/>
      <c r="ABV105" s="70"/>
      <c r="ABW105" s="70"/>
      <c r="ABX105" s="70"/>
      <c r="ABY105" s="70"/>
      <c r="ABZ105" s="70"/>
      <c r="ACA105" s="70"/>
      <c r="ACB105" s="70"/>
      <c r="ACC105" s="70"/>
      <c r="ACD105" s="70"/>
      <c r="ACE105" s="70"/>
      <c r="ACF105" s="70"/>
      <c r="ACG105" s="70"/>
      <c r="ACH105" s="70"/>
      <c r="ACI105" s="70"/>
      <c r="ACJ105" s="70"/>
      <c r="ACK105" s="70"/>
      <c r="ACL105" s="70"/>
      <c r="ACM105" s="70"/>
      <c r="ACN105" s="70"/>
      <c r="ACO105" s="70"/>
      <c r="ACP105" s="70"/>
      <c r="ACQ105" s="70"/>
      <c r="ACR105" s="70"/>
      <c r="ACS105" s="70"/>
      <c r="ACT105" s="70"/>
      <c r="ACU105" s="70"/>
      <c r="ACV105" s="70"/>
      <c r="ACW105" s="70"/>
      <c r="ACX105" s="70"/>
      <c r="ACY105" s="70"/>
      <c r="ACZ105" s="70"/>
      <c r="ADA105" s="70"/>
      <c r="ADB105" s="70"/>
      <c r="ADC105" s="70"/>
      <c r="ADD105" s="70"/>
      <c r="ADE105" s="70"/>
      <c r="ADF105" s="70"/>
      <c r="ADG105" s="70"/>
      <c r="ADH105" s="70"/>
      <c r="ADI105" s="70"/>
      <c r="ADJ105" s="70"/>
      <c r="ADK105" s="70"/>
      <c r="ADL105" s="70"/>
      <c r="ADM105" s="70"/>
      <c r="ADN105" s="70"/>
      <c r="ADO105" s="70"/>
      <c r="ADP105" s="70"/>
      <c r="ADQ105" s="70"/>
      <c r="ADR105" s="70"/>
      <c r="ADS105" s="70"/>
      <c r="ADT105" s="70"/>
      <c r="ADU105" s="70"/>
      <c r="ADV105" s="70"/>
      <c r="ADW105" s="70"/>
      <c r="ADX105" s="70"/>
      <c r="ADY105" s="70"/>
      <c r="ADZ105" s="70"/>
      <c r="AEA105" s="70"/>
      <c r="AEB105" s="70"/>
      <c r="AEC105" s="70"/>
      <c r="AED105" s="70"/>
      <c r="AEE105" s="70"/>
      <c r="AEF105" s="70"/>
      <c r="AEG105" s="70"/>
      <c r="AEH105" s="70"/>
      <c r="AEI105" s="70"/>
      <c r="AEJ105" s="70"/>
      <c r="AEK105" s="70"/>
      <c r="AEL105" s="70"/>
      <c r="AEM105" s="70"/>
      <c r="AEN105" s="70"/>
      <c r="AEO105" s="70"/>
      <c r="AEP105" s="70"/>
      <c r="AEQ105" s="70"/>
      <c r="AER105" s="70"/>
      <c r="AES105" s="70"/>
      <c r="AET105" s="70"/>
      <c r="AEU105" s="70"/>
      <c r="AEV105" s="70"/>
      <c r="AEW105" s="70"/>
      <c r="AEX105" s="70"/>
      <c r="AEY105" s="70"/>
      <c r="AEZ105" s="70"/>
      <c r="AFA105" s="70"/>
      <c r="AFB105" s="70"/>
      <c r="AFC105" s="70"/>
      <c r="AFD105" s="70"/>
      <c r="AFE105" s="70"/>
      <c r="AFF105" s="70"/>
      <c r="AFG105" s="70"/>
      <c r="AFH105" s="70"/>
      <c r="AFI105" s="70"/>
      <c r="AFJ105" s="70"/>
      <c r="AFK105" s="70"/>
      <c r="AFL105" s="70"/>
      <c r="AFM105" s="70"/>
      <c r="AFN105" s="70"/>
      <c r="AFO105" s="70"/>
      <c r="AFP105" s="70"/>
      <c r="AFQ105" s="70"/>
      <c r="AFR105" s="70"/>
      <c r="AFS105" s="70"/>
      <c r="AFT105" s="70"/>
      <c r="AFU105" s="70"/>
      <c r="AFV105" s="70"/>
      <c r="AFW105" s="70"/>
      <c r="AFX105" s="70"/>
      <c r="AFY105" s="70"/>
      <c r="AFZ105" s="70"/>
      <c r="AGA105" s="70"/>
      <c r="AGB105" s="70"/>
      <c r="AGC105" s="70"/>
      <c r="AGD105" s="70"/>
      <c r="AGE105" s="70"/>
      <c r="AGF105" s="70"/>
      <c r="AGG105" s="70"/>
      <c r="AGH105" s="70"/>
      <c r="AGI105" s="70"/>
      <c r="AGJ105" s="70"/>
      <c r="AGK105" s="70"/>
      <c r="AGL105" s="70"/>
      <c r="AGM105" s="70"/>
      <c r="AGN105" s="70"/>
      <c r="AGO105" s="70"/>
      <c r="AGP105" s="70"/>
      <c r="AGQ105" s="70"/>
      <c r="AGR105" s="70"/>
      <c r="AGS105" s="70"/>
      <c r="AGT105" s="70"/>
      <c r="AGU105" s="70"/>
      <c r="AGV105" s="70"/>
      <c r="AGW105" s="70"/>
      <c r="AGX105" s="70"/>
      <c r="AGY105" s="70"/>
      <c r="AGZ105" s="70"/>
      <c r="AHA105" s="70"/>
      <c r="AHB105" s="70"/>
      <c r="AHC105" s="70"/>
      <c r="AHD105" s="70"/>
      <c r="AHE105" s="70"/>
      <c r="AHF105" s="70"/>
      <c r="AHG105" s="70"/>
      <c r="AHH105" s="70"/>
      <c r="AHI105" s="70"/>
      <c r="AHJ105" s="70"/>
      <c r="AHK105" s="70"/>
      <c r="AHL105" s="70"/>
      <c r="AHM105" s="70"/>
      <c r="AHN105" s="70"/>
      <c r="AHO105" s="70"/>
      <c r="AHP105" s="70"/>
      <c r="AHQ105" s="70"/>
      <c r="AHR105" s="70"/>
      <c r="AHS105" s="70"/>
      <c r="AHT105" s="70"/>
      <c r="AHU105" s="70"/>
      <c r="AHV105" s="70"/>
      <c r="AHW105" s="70"/>
      <c r="AHX105" s="70"/>
      <c r="AHY105" s="70"/>
      <c r="AHZ105" s="70"/>
      <c r="AIA105" s="70"/>
      <c r="AIB105" s="70"/>
      <c r="AIC105" s="70"/>
      <c r="AID105" s="70"/>
      <c r="AIE105" s="70"/>
      <c r="AIF105" s="70"/>
      <c r="AIG105" s="70"/>
      <c r="AIH105" s="70"/>
      <c r="AII105" s="70"/>
      <c r="AIJ105" s="70"/>
      <c r="AIK105" s="70"/>
      <c r="AIL105" s="70"/>
      <c r="AIM105" s="70"/>
      <c r="AIN105" s="70"/>
      <c r="AIO105" s="70"/>
      <c r="AIP105" s="70"/>
      <c r="AIQ105" s="70"/>
      <c r="AIR105" s="70"/>
      <c r="AIS105" s="70"/>
      <c r="AIT105" s="70"/>
      <c r="AIU105" s="70"/>
      <c r="AIV105" s="70"/>
      <c r="AIW105" s="70"/>
      <c r="AIX105" s="70"/>
      <c r="AIY105" s="70"/>
      <c r="AIZ105" s="70"/>
      <c r="AJA105" s="70"/>
      <c r="AJB105" s="70"/>
      <c r="AJC105" s="70"/>
      <c r="AJD105" s="70"/>
      <c r="AJE105" s="70"/>
      <c r="AJF105" s="70"/>
      <c r="AJG105" s="70"/>
      <c r="AJH105" s="70"/>
      <c r="AJI105" s="70"/>
      <c r="AJJ105" s="70"/>
      <c r="AJK105" s="70"/>
      <c r="AJL105" s="70"/>
      <c r="AJM105" s="70"/>
      <c r="AJN105" s="70"/>
      <c r="AJO105" s="70"/>
      <c r="AJP105" s="70"/>
      <c r="AJQ105" s="70"/>
      <c r="AJR105" s="70"/>
      <c r="AJS105" s="70"/>
      <c r="AJT105" s="70"/>
      <c r="AJU105" s="70"/>
      <c r="AJV105" s="70"/>
      <c r="AJW105" s="70"/>
      <c r="AJX105" s="70"/>
      <c r="AJY105" s="70"/>
      <c r="AJZ105" s="70"/>
      <c r="AKA105" s="70"/>
      <c r="AKB105" s="70"/>
      <c r="AKC105" s="70"/>
      <c r="AKD105" s="70"/>
      <c r="AKE105" s="70"/>
      <c r="AKF105" s="70"/>
      <c r="AKG105" s="70"/>
      <c r="AKH105" s="70"/>
      <c r="AKI105" s="70"/>
      <c r="AKJ105" s="70"/>
      <c r="AKK105" s="70"/>
      <c r="AKL105" s="70"/>
      <c r="AKM105" s="70"/>
      <c r="AKN105" s="70"/>
      <c r="AKO105" s="70"/>
      <c r="AKP105" s="70"/>
      <c r="AKQ105" s="70"/>
      <c r="AKR105" s="70"/>
      <c r="AKS105" s="70"/>
      <c r="AKT105" s="70"/>
      <c r="AKU105" s="70"/>
      <c r="AKV105" s="70"/>
      <c r="AKW105" s="70"/>
      <c r="AKX105" s="70"/>
      <c r="AKY105" s="70"/>
      <c r="AKZ105" s="70"/>
      <c r="ALA105" s="70"/>
      <c r="ALB105" s="70"/>
      <c r="ALC105" s="70"/>
      <c r="ALD105" s="70"/>
      <c r="ALE105" s="70"/>
      <c r="ALF105" s="70"/>
      <c r="ALG105" s="70"/>
      <c r="ALH105" s="70"/>
      <c r="ALI105" s="70"/>
      <c r="ALJ105" s="70"/>
      <c r="ALK105" s="70"/>
      <c r="ALL105" s="70"/>
      <c r="ALM105" s="70"/>
      <c r="ALN105" s="70"/>
      <c r="ALO105" s="70"/>
      <c r="ALP105" s="70"/>
      <c r="ALQ105" s="70"/>
      <c r="ALR105" s="70"/>
      <c r="ALS105" s="70"/>
      <c r="ALT105" s="70"/>
      <c r="ALU105" s="70"/>
      <c r="ALV105" s="70"/>
      <c r="ALW105" s="70"/>
      <c r="ALX105" s="70"/>
      <c r="ALY105" s="70"/>
      <c r="ALZ105" s="70"/>
      <c r="AMA105" s="70"/>
      <c r="AMB105" s="70"/>
      <c r="AMC105" s="70"/>
      <c r="AMD105" s="70"/>
      <c r="AME105" s="70"/>
      <c r="AMF105" s="70"/>
      <c r="AMG105" s="70"/>
      <c r="AMH105" s="70"/>
      <c r="AMI105" s="70"/>
      <c r="AMJ105" s="70"/>
      <c r="AMK105" s="70"/>
      <c r="AML105" s="70"/>
      <c r="AMM105" s="70"/>
      <c r="AMN105" s="70"/>
      <c r="AMO105" s="70"/>
      <c r="AMP105" s="70"/>
      <c r="AMQ105" s="70"/>
      <c r="AMR105" s="70"/>
      <c r="AMS105" s="70"/>
      <c r="AMT105" s="70"/>
      <c r="AMU105" s="70"/>
      <c r="AMV105" s="70"/>
      <c r="AMW105" s="70"/>
      <c r="AMX105" s="70"/>
      <c r="AMY105" s="70"/>
      <c r="AMZ105" s="70"/>
      <c r="ANA105" s="70"/>
      <c r="ANB105" s="70"/>
      <c r="ANC105" s="70"/>
      <c r="AND105" s="70"/>
      <c r="ANE105" s="70"/>
      <c r="ANF105" s="70"/>
      <c r="ANG105" s="70"/>
      <c r="ANH105" s="70"/>
      <c r="ANI105" s="70"/>
      <c r="ANJ105" s="70"/>
      <c r="ANK105" s="70"/>
      <c r="ANL105" s="70"/>
      <c r="ANM105" s="70"/>
      <c r="ANN105" s="70"/>
      <c r="ANO105" s="70"/>
      <c r="ANP105" s="70"/>
      <c r="ANQ105" s="70"/>
      <c r="ANR105" s="70"/>
      <c r="ANS105" s="70"/>
      <c r="ANT105" s="70"/>
      <c r="ANU105" s="70"/>
      <c r="ANV105" s="70"/>
      <c r="ANW105" s="70"/>
      <c r="ANX105" s="70"/>
      <c r="ANY105" s="70"/>
      <c r="ANZ105" s="70"/>
      <c r="AOA105" s="70"/>
      <c r="AOB105" s="70"/>
      <c r="AOC105" s="70"/>
      <c r="AOD105" s="70"/>
      <c r="AOE105" s="70"/>
      <c r="AOF105" s="70"/>
      <c r="AOG105" s="70"/>
      <c r="AOH105" s="70"/>
      <c r="AOI105" s="70"/>
      <c r="AOJ105" s="70"/>
      <c r="AOK105" s="70"/>
      <c r="AOL105" s="70"/>
      <c r="AOM105" s="70"/>
      <c r="AON105" s="70"/>
      <c r="AOO105" s="70"/>
      <c r="AOP105" s="70"/>
      <c r="AOQ105" s="70"/>
      <c r="AOR105" s="70"/>
      <c r="AOS105" s="70"/>
      <c r="AOT105" s="70"/>
      <c r="AOU105" s="70"/>
      <c r="AOV105" s="70"/>
      <c r="AOW105" s="70"/>
      <c r="AOX105" s="70"/>
      <c r="AOY105" s="70"/>
      <c r="AOZ105" s="70"/>
      <c r="APA105" s="70"/>
      <c r="APB105" s="70"/>
      <c r="APC105" s="70"/>
      <c r="APD105" s="70"/>
      <c r="APE105" s="70"/>
      <c r="APF105" s="70"/>
      <c r="APG105" s="70"/>
      <c r="APH105" s="70"/>
      <c r="API105" s="70"/>
      <c r="APJ105" s="70"/>
      <c r="APK105" s="70"/>
      <c r="APL105" s="70"/>
      <c r="APM105" s="70"/>
      <c r="APN105" s="70"/>
      <c r="APO105" s="70"/>
      <c r="APP105" s="70"/>
      <c r="APQ105" s="70"/>
      <c r="APR105" s="70"/>
      <c r="APS105" s="70"/>
      <c r="APT105" s="70"/>
      <c r="APU105" s="70"/>
      <c r="APV105" s="70"/>
      <c r="APW105" s="70"/>
      <c r="APX105" s="70"/>
      <c r="APY105" s="70"/>
      <c r="APZ105" s="70"/>
      <c r="AQA105" s="70"/>
      <c r="AQB105" s="70"/>
      <c r="AQC105" s="70"/>
      <c r="AQD105" s="70"/>
      <c r="AQE105" s="70"/>
      <c r="AQF105" s="70"/>
      <c r="AQG105" s="70"/>
      <c r="AQH105" s="70"/>
      <c r="AQI105" s="70"/>
      <c r="AQJ105" s="70"/>
      <c r="AQK105" s="70"/>
      <c r="AQL105" s="70"/>
      <c r="AQM105" s="70"/>
      <c r="AQN105" s="70"/>
      <c r="AQO105" s="70"/>
      <c r="AQP105" s="70"/>
      <c r="AQQ105" s="70"/>
      <c r="AQR105" s="70"/>
      <c r="AQS105" s="70"/>
      <c r="AQT105" s="70"/>
      <c r="AQU105" s="70"/>
      <c r="AQV105" s="70"/>
      <c r="AQW105" s="70"/>
      <c r="AQX105" s="70"/>
      <c r="AQY105" s="70"/>
      <c r="AQZ105" s="70"/>
      <c r="ARA105" s="70"/>
      <c r="ARB105" s="70"/>
      <c r="ARC105" s="70"/>
      <c r="ARD105" s="70"/>
      <c r="ARE105" s="70"/>
      <c r="ARF105" s="70"/>
      <c r="ARG105" s="70"/>
      <c r="ARH105" s="70"/>
      <c r="ARI105" s="70"/>
      <c r="ARJ105" s="70"/>
      <c r="ARK105" s="70"/>
      <c r="ARL105" s="70"/>
      <c r="ARM105" s="70"/>
      <c r="ARN105" s="70"/>
      <c r="ARO105" s="70"/>
      <c r="ARP105" s="70"/>
      <c r="ARQ105" s="70"/>
      <c r="ARR105" s="70"/>
      <c r="ARS105" s="70"/>
      <c r="ART105" s="70"/>
      <c r="ARU105" s="70"/>
      <c r="ARV105" s="70"/>
      <c r="ARW105" s="70"/>
      <c r="ARX105" s="70"/>
      <c r="ARY105" s="70"/>
      <c r="ARZ105" s="70"/>
      <c r="ASA105" s="70"/>
      <c r="ASB105" s="70"/>
      <c r="ASC105" s="70"/>
      <c r="ASD105" s="70"/>
      <c r="ASE105" s="70"/>
      <c r="ASF105" s="70"/>
      <c r="ASG105" s="70"/>
      <c r="ASH105" s="70"/>
      <c r="ASI105" s="70"/>
      <c r="ASJ105" s="70"/>
      <c r="ASK105" s="70"/>
      <c r="ASL105" s="70"/>
      <c r="ASM105" s="70"/>
      <c r="ASN105" s="70"/>
      <c r="ASO105" s="70"/>
      <c r="ASP105" s="70"/>
      <c r="ASQ105" s="70"/>
      <c r="ASR105" s="70"/>
      <c r="ASS105" s="70"/>
      <c r="AST105" s="70"/>
      <c r="ASU105" s="70"/>
      <c r="ASV105" s="70"/>
      <c r="ASW105" s="70"/>
      <c r="ASX105" s="70"/>
      <c r="ASY105" s="70"/>
      <c r="ASZ105" s="70"/>
      <c r="ATA105" s="70"/>
      <c r="ATB105" s="70"/>
      <c r="ATC105" s="70"/>
      <c r="ATD105" s="70"/>
      <c r="ATE105" s="70"/>
      <c r="ATF105" s="70"/>
      <c r="ATG105" s="70"/>
      <c r="ATH105" s="70"/>
      <c r="ATI105" s="70"/>
      <c r="ATJ105" s="70"/>
      <c r="ATK105" s="70"/>
      <c r="ATL105" s="70"/>
      <c r="ATM105" s="70"/>
      <c r="ATN105" s="70"/>
      <c r="ATO105" s="70"/>
      <c r="ATP105" s="70"/>
      <c r="ATQ105" s="70"/>
      <c r="ATR105" s="70"/>
      <c r="ATS105" s="70"/>
      <c r="ATT105" s="70"/>
      <c r="ATU105" s="70"/>
      <c r="ATV105" s="70"/>
      <c r="ATW105" s="70"/>
      <c r="ATX105" s="70"/>
      <c r="ATY105" s="70"/>
      <c r="ATZ105" s="70"/>
      <c r="AUA105" s="70"/>
      <c r="AUB105" s="70"/>
      <c r="AUC105" s="70"/>
      <c r="AUD105" s="70"/>
      <c r="AUE105" s="70"/>
      <c r="AUF105" s="70"/>
      <c r="AUG105" s="70"/>
      <c r="AUH105" s="70"/>
      <c r="AUI105" s="70"/>
      <c r="AUJ105" s="70"/>
      <c r="AUK105" s="70"/>
      <c r="AUL105" s="70"/>
      <c r="AUM105" s="70"/>
      <c r="AUN105" s="70"/>
      <c r="AUO105" s="70"/>
      <c r="AUP105" s="70"/>
      <c r="AUQ105" s="70"/>
      <c r="AUR105" s="70"/>
      <c r="AUS105" s="70"/>
      <c r="AUT105" s="70"/>
      <c r="AUU105" s="70"/>
      <c r="AUV105" s="70"/>
      <c r="AUW105" s="70"/>
      <c r="AUX105" s="70"/>
      <c r="AUY105" s="70"/>
      <c r="AUZ105" s="70"/>
      <c r="AVA105" s="70"/>
      <c r="AVB105" s="70"/>
      <c r="AVC105" s="70"/>
      <c r="AVD105" s="70"/>
      <c r="AVE105" s="70"/>
      <c r="AVF105" s="70"/>
      <c r="AVG105" s="70"/>
      <c r="AVH105" s="70"/>
      <c r="AVI105" s="70"/>
      <c r="AVJ105" s="70"/>
      <c r="AVK105" s="70"/>
      <c r="AVL105" s="70"/>
      <c r="AVM105" s="70"/>
      <c r="AVN105" s="70"/>
      <c r="AVO105" s="70"/>
      <c r="AVP105" s="70"/>
      <c r="AVQ105" s="70"/>
      <c r="AVR105" s="70"/>
      <c r="AVS105" s="70"/>
      <c r="AVT105" s="70"/>
      <c r="AVU105" s="70"/>
      <c r="AVV105" s="70"/>
      <c r="AVW105" s="70"/>
      <c r="AVX105" s="70"/>
      <c r="AVY105" s="70"/>
      <c r="AVZ105" s="70"/>
      <c r="AWA105" s="70"/>
      <c r="AWB105" s="70"/>
      <c r="AWC105" s="70"/>
      <c r="AWD105" s="70"/>
      <c r="AWE105" s="70"/>
      <c r="AWF105" s="70"/>
      <c r="AWG105" s="70"/>
      <c r="AWH105" s="70"/>
      <c r="AWI105" s="70"/>
      <c r="AWJ105" s="70"/>
      <c r="AWK105" s="70"/>
      <c r="AWL105" s="70"/>
      <c r="AWM105" s="70"/>
      <c r="AWN105" s="70"/>
      <c r="AWO105" s="70"/>
      <c r="AWP105" s="70"/>
      <c r="AWQ105" s="70"/>
      <c r="AWR105" s="70"/>
      <c r="AWS105" s="70"/>
      <c r="AWT105" s="70"/>
      <c r="AWU105" s="70"/>
      <c r="AWV105" s="70"/>
      <c r="AWW105" s="70"/>
      <c r="AWX105" s="70"/>
      <c r="AWY105" s="70"/>
      <c r="AWZ105" s="70"/>
      <c r="AXA105" s="70"/>
      <c r="AXB105" s="70"/>
      <c r="AXC105" s="70"/>
      <c r="AXD105" s="70"/>
      <c r="AXE105" s="70"/>
      <c r="AXF105" s="70"/>
      <c r="AXG105" s="70"/>
      <c r="AXH105" s="70"/>
      <c r="AXI105" s="70"/>
      <c r="AXJ105" s="70"/>
      <c r="AXK105" s="70"/>
      <c r="AXL105" s="70"/>
      <c r="AXM105" s="70"/>
      <c r="AXN105" s="70"/>
      <c r="AXO105" s="70"/>
      <c r="AXP105" s="70"/>
      <c r="AXQ105" s="70"/>
      <c r="AXR105" s="70"/>
      <c r="AXS105" s="70"/>
      <c r="AXT105" s="70"/>
      <c r="AXU105" s="70"/>
      <c r="AXV105" s="70"/>
      <c r="AXW105" s="70"/>
      <c r="AXX105" s="70"/>
      <c r="AXY105" s="70"/>
      <c r="AXZ105" s="70"/>
      <c r="AYA105" s="70"/>
      <c r="AYB105" s="70"/>
      <c r="AYC105" s="70"/>
      <c r="AYD105" s="70"/>
      <c r="AYE105" s="70"/>
      <c r="AYF105" s="70"/>
      <c r="AYG105" s="70"/>
      <c r="AYH105" s="70"/>
      <c r="AYI105" s="70"/>
      <c r="AYJ105" s="70"/>
      <c r="AYK105" s="70"/>
      <c r="AYL105" s="70"/>
      <c r="AYM105" s="70"/>
      <c r="AYN105" s="70"/>
      <c r="AYO105" s="70"/>
      <c r="AYP105" s="70"/>
      <c r="AYQ105" s="70"/>
      <c r="AYR105" s="70"/>
      <c r="AYS105" s="70"/>
      <c r="AYT105" s="70"/>
      <c r="AYU105" s="70"/>
      <c r="AYV105" s="70"/>
      <c r="AYW105" s="70"/>
      <c r="AYX105" s="70"/>
      <c r="AYY105" s="70"/>
      <c r="AYZ105" s="70"/>
      <c r="AZA105" s="70"/>
      <c r="AZB105" s="70"/>
      <c r="AZC105" s="70"/>
      <c r="AZD105" s="70"/>
      <c r="AZE105" s="70"/>
      <c r="AZF105" s="70"/>
      <c r="AZG105" s="70"/>
      <c r="AZH105" s="70"/>
      <c r="AZI105" s="70"/>
      <c r="AZJ105" s="70"/>
      <c r="AZK105" s="70"/>
      <c r="AZL105" s="70"/>
      <c r="AZM105" s="70"/>
      <c r="AZN105" s="70"/>
      <c r="AZO105" s="70"/>
      <c r="AZP105" s="70"/>
      <c r="AZQ105" s="70"/>
      <c r="AZR105" s="70"/>
      <c r="AZS105" s="70"/>
      <c r="AZT105" s="70"/>
      <c r="AZU105" s="70"/>
      <c r="AZV105" s="70"/>
      <c r="AZW105" s="70"/>
      <c r="AZX105" s="70"/>
      <c r="AZY105" s="70"/>
      <c r="AZZ105" s="70"/>
      <c r="BAA105" s="70"/>
      <c r="BAB105" s="70"/>
      <c r="BAC105" s="70"/>
      <c r="BAD105" s="70"/>
      <c r="BAE105" s="70"/>
      <c r="BAF105" s="70"/>
      <c r="BAG105" s="70"/>
      <c r="BAH105" s="70"/>
      <c r="BAI105" s="70"/>
      <c r="BAJ105" s="70"/>
      <c r="BAK105" s="70"/>
      <c r="BAL105" s="70"/>
      <c r="BAM105" s="70"/>
      <c r="BAN105" s="70"/>
      <c r="BAO105" s="70"/>
      <c r="BAP105" s="70"/>
      <c r="BAQ105" s="70"/>
      <c r="BAR105" s="70"/>
      <c r="BAS105" s="70"/>
      <c r="BAT105" s="70"/>
      <c r="BAU105" s="70"/>
      <c r="BAV105" s="70"/>
      <c r="BAW105" s="70"/>
      <c r="BAX105" s="70"/>
      <c r="BAY105" s="70"/>
      <c r="BAZ105" s="70"/>
      <c r="BBA105" s="70"/>
      <c r="BBB105" s="70"/>
      <c r="BBC105" s="70"/>
      <c r="BBD105" s="70"/>
      <c r="BBE105" s="70"/>
      <c r="BBF105" s="70"/>
      <c r="BBG105" s="70"/>
      <c r="BBH105" s="70"/>
      <c r="BBI105" s="70"/>
      <c r="BBJ105" s="70"/>
      <c r="BBK105" s="70"/>
      <c r="BBL105" s="70"/>
      <c r="BBM105" s="70"/>
      <c r="BBN105" s="70"/>
      <c r="BBO105" s="70"/>
      <c r="BBP105" s="70"/>
      <c r="BBQ105" s="70"/>
      <c r="BBR105" s="70"/>
      <c r="BBS105" s="70"/>
      <c r="BBT105" s="70"/>
      <c r="BBU105" s="70"/>
      <c r="BBV105" s="70"/>
      <c r="BBW105" s="70"/>
      <c r="BBX105" s="70"/>
      <c r="BBY105" s="70"/>
      <c r="BBZ105" s="70"/>
      <c r="BCA105" s="70"/>
      <c r="BCB105" s="70"/>
      <c r="BCC105" s="70"/>
      <c r="BCD105" s="70"/>
      <c r="BCE105" s="70"/>
      <c r="BCF105" s="70"/>
      <c r="BCG105" s="70"/>
      <c r="BCH105" s="70"/>
      <c r="BCI105" s="70"/>
      <c r="BCJ105" s="70"/>
      <c r="BCK105" s="70"/>
      <c r="BCL105" s="70"/>
      <c r="BCM105" s="70"/>
      <c r="BCN105" s="70"/>
      <c r="BCO105" s="70"/>
      <c r="BCP105" s="70"/>
      <c r="BCQ105" s="70"/>
      <c r="BCR105" s="70"/>
      <c r="BCS105" s="70"/>
      <c r="BCT105" s="70"/>
      <c r="BCU105" s="70"/>
      <c r="BCV105" s="70"/>
      <c r="BCW105" s="70"/>
      <c r="BCX105" s="70"/>
      <c r="BCY105" s="70"/>
      <c r="BCZ105" s="70"/>
      <c r="BDA105" s="70"/>
      <c r="BDB105" s="70"/>
      <c r="BDC105" s="70"/>
      <c r="BDD105" s="70"/>
      <c r="BDE105" s="70"/>
      <c r="BDF105" s="70"/>
      <c r="BDG105" s="70"/>
      <c r="BDH105" s="70"/>
      <c r="BDI105" s="70"/>
      <c r="BDJ105" s="70"/>
      <c r="BDK105" s="70"/>
      <c r="BDL105" s="70"/>
      <c r="BDM105" s="70"/>
      <c r="BDN105" s="70"/>
      <c r="BDO105" s="70"/>
      <c r="BDP105" s="70"/>
      <c r="BDQ105" s="70"/>
      <c r="BDR105" s="70"/>
      <c r="BDS105" s="70"/>
      <c r="BDT105" s="70"/>
      <c r="BDU105" s="70"/>
      <c r="BDV105" s="70"/>
      <c r="BDW105" s="70"/>
      <c r="BDX105" s="70"/>
      <c r="BDY105" s="70"/>
      <c r="BDZ105" s="70"/>
      <c r="BEA105" s="70"/>
      <c r="BEB105" s="70"/>
      <c r="BEC105" s="70"/>
      <c r="BED105" s="70"/>
      <c r="BEE105" s="70"/>
      <c r="BEF105" s="70"/>
      <c r="BEG105" s="70"/>
      <c r="BEH105" s="70"/>
      <c r="BEI105" s="70"/>
      <c r="BEJ105" s="70"/>
      <c r="BEK105" s="70"/>
      <c r="BEL105" s="70"/>
      <c r="BEM105" s="70"/>
      <c r="BEN105" s="70"/>
      <c r="BEO105" s="70"/>
      <c r="BEP105" s="70"/>
      <c r="BEQ105" s="70"/>
      <c r="BER105" s="70"/>
      <c r="BES105" s="70"/>
      <c r="BET105" s="70"/>
      <c r="BEU105" s="70"/>
      <c r="BEV105" s="70"/>
      <c r="BEW105" s="70"/>
      <c r="BEX105" s="70"/>
      <c r="BEY105" s="70"/>
      <c r="BEZ105" s="70"/>
      <c r="BFA105" s="70"/>
      <c r="BFB105" s="70"/>
      <c r="BFC105" s="70"/>
      <c r="BFD105" s="70"/>
      <c r="BFE105" s="70"/>
      <c r="BFF105" s="70"/>
      <c r="BFG105" s="70"/>
      <c r="BFH105" s="70"/>
      <c r="BFI105" s="70"/>
      <c r="BFJ105" s="70"/>
      <c r="BFK105" s="70"/>
      <c r="BFL105" s="70"/>
      <c r="BFM105" s="70"/>
      <c r="BFN105" s="70"/>
      <c r="BFO105" s="70"/>
      <c r="BFP105" s="70"/>
      <c r="BFQ105" s="70"/>
      <c r="BFR105" s="70"/>
      <c r="BFS105" s="70"/>
      <c r="BFT105" s="70"/>
      <c r="BFU105" s="70"/>
      <c r="BFV105" s="70"/>
      <c r="BFW105" s="70"/>
      <c r="BFX105" s="70"/>
      <c r="BFY105" s="70"/>
      <c r="BFZ105" s="70"/>
      <c r="BGA105" s="70"/>
      <c r="BGB105" s="70"/>
      <c r="BGC105" s="70"/>
      <c r="BGD105" s="70"/>
      <c r="BGE105" s="70"/>
      <c r="BGF105" s="70"/>
      <c r="BGG105" s="70"/>
      <c r="BGH105" s="70"/>
      <c r="BGI105" s="70"/>
      <c r="BGJ105" s="70"/>
      <c r="BGK105" s="70"/>
      <c r="BGL105" s="70"/>
      <c r="BGM105" s="70"/>
      <c r="BGN105" s="70"/>
      <c r="BGO105" s="70"/>
      <c r="BGP105" s="70"/>
      <c r="BGQ105" s="70"/>
      <c r="BGR105" s="70"/>
      <c r="BGS105" s="70"/>
      <c r="BGT105" s="70"/>
      <c r="BGU105" s="70"/>
      <c r="BGV105" s="70"/>
      <c r="BGW105" s="70"/>
      <c r="BGX105" s="70"/>
      <c r="BGY105" s="70"/>
      <c r="BGZ105" s="70"/>
      <c r="BHA105" s="70"/>
      <c r="BHB105" s="70"/>
      <c r="BHC105" s="70"/>
      <c r="BHD105" s="70"/>
      <c r="BHE105" s="70"/>
      <c r="BHF105" s="70"/>
      <c r="BHG105" s="70"/>
      <c r="BHH105" s="70"/>
      <c r="BHI105" s="70"/>
      <c r="BHJ105" s="70"/>
      <c r="BHK105" s="70"/>
      <c r="BHL105" s="70"/>
      <c r="BHM105" s="70"/>
      <c r="BHN105" s="70"/>
      <c r="BHO105" s="70"/>
      <c r="BHP105" s="70"/>
      <c r="BHQ105" s="70"/>
      <c r="BHR105" s="70"/>
      <c r="BHS105" s="70"/>
      <c r="BHT105" s="70"/>
      <c r="BHU105" s="70"/>
      <c r="BHV105" s="70"/>
      <c r="BHW105" s="70"/>
      <c r="BHX105" s="70"/>
      <c r="BHY105" s="70"/>
      <c r="BHZ105" s="70"/>
      <c r="BIA105" s="70"/>
      <c r="BIB105" s="70"/>
      <c r="BIC105" s="70"/>
      <c r="BID105" s="70"/>
      <c r="BIE105" s="70"/>
      <c r="BIF105" s="70"/>
      <c r="BIG105" s="70"/>
      <c r="BIH105" s="70"/>
      <c r="BII105" s="70"/>
      <c r="BIJ105" s="70"/>
      <c r="BIK105" s="70"/>
      <c r="BIL105" s="70"/>
      <c r="BIM105" s="70"/>
      <c r="BIN105" s="70"/>
      <c r="BIO105" s="70"/>
      <c r="BIP105" s="70"/>
      <c r="BIQ105" s="70"/>
      <c r="BIR105" s="70"/>
      <c r="BIS105" s="70"/>
      <c r="BIT105" s="70"/>
      <c r="BIU105" s="70"/>
      <c r="BIV105" s="70"/>
      <c r="BIW105" s="70"/>
      <c r="BIX105" s="70"/>
      <c r="BIY105" s="70"/>
      <c r="BIZ105" s="70"/>
      <c r="BJA105" s="70"/>
      <c r="BJB105" s="70"/>
      <c r="BJC105" s="70"/>
      <c r="BJD105" s="70"/>
      <c r="BJE105" s="70"/>
      <c r="BJF105" s="70"/>
      <c r="BJG105" s="70"/>
      <c r="BJH105" s="70"/>
      <c r="BJI105" s="70"/>
      <c r="BJJ105" s="70"/>
      <c r="BJK105" s="70"/>
      <c r="BJL105" s="70"/>
      <c r="BJM105" s="70"/>
      <c r="BJN105" s="70"/>
      <c r="BJO105" s="70"/>
      <c r="BJP105" s="70"/>
      <c r="BJQ105" s="70"/>
      <c r="BJR105" s="70"/>
      <c r="BJS105" s="70"/>
      <c r="BJT105" s="70"/>
      <c r="BJU105" s="70"/>
      <c r="BJV105" s="70"/>
      <c r="BJW105" s="70"/>
      <c r="BJX105" s="70"/>
      <c r="BJY105" s="70"/>
      <c r="BJZ105" s="70"/>
      <c r="BKA105" s="70"/>
      <c r="BKB105" s="70"/>
      <c r="BKC105" s="70"/>
      <c r="BKD105" s="70"/>
      <c r="BKE105" s="70"/>
      <c r="BKF105" s="70"/>
      <c r="BKG105" s="70"/>
      <c r="BKH105" s="70"/>
      <c r="BKI105" s="70"/>
      <c r="BKJ105" s="70"/>
      <c r="BKK105" s="70"/>
      <c r="BKL105" s="70"/>
      <c r="BKM105" s="70"/>
      <c r="BKN105" s="70"/>
      <c r="BKO105" s="70"/>
      <c r="BKP105" s="70"/>
      <c r="BKQ105" s="70"/>
      <c r="BKR105" s="70"/>
      <c r="BKS105" s="70"/>
      <c r="BKT105" s="70"/>
      <c r="BKU105" s="70"/>
      <c r="BKV105" s="70"/>
      <c r="BKW105" s="70"/>
      <c r="BKX105" s="70"/>
      <c r="BKY105" s="70"/>
      <c r="BKZ105" s="70"/>
      <c r="BLA105" s="70"/>
      <c r="BLB105" s="70"/>
      <c r="BLC105" s="70"/>
      <c r="BLD105" s="70"/>
      <c r="BLE105" s="70"/>
      <c r="BLF105" s="70"/>
      <c r="BLG105" s="70"/>
      <c r="BLH105" s="70"/>
      <c r="BLI105" s="70"/>
      <c r="BLJ105" s="70"/>
      <c r="BLK105" s="70"/>
      <c r="BLL105" s="70"/>
      <c r="BLM105" s="70"/>
      <c r="BLN105" s="70"/>
      <c r="BLO105" s="70"/>
      <c r="BLP105" s="70"/>
      <c r="BLQ105" s="70"/>
      <c r="BLR105" s="70"/>
      <c r="BLS105" s="70"/>
      <c r="BLT105" s="70"/>
      <c r="BLU105" s="70"/>
      <c r="BLV105" s="70"/>
      <c r="BLW105" s="70"/>
      <c r="BLX105" s="70"/>
      <c r="BLY105" s="70"/>
      <c r="BLZ105" s="70"/>
      <c r="BMA105" s="70"/>
      <c r="BMB105" s="70"/>
      <c r="BMC105" s="70"/>
      <c r="BMD105" s="70"/>
      <c r="BME105" s="70"/>
      <c r="BMF105" s="70"/>
      <c r="BMG105" s="70"/>
      <c r="BMH105" s="70"/>
      <c r="BMI105" s="70"/>
      <c r="BMJ105" s="70"/>
      <c r="BMK105" s="70"/>
      <c r="BML105" s="70"/>
      <c r="BMM105" s="70"/>
      <c r="BMN105" s="70"/>
      <c r="BMO105" s="70"/>
      <c r="BMP105" s="70"/>
      <c r="BMQ105" s="70"/>
      <c r="BMR105" s="70"/>
      <c r="BMS105" s="70"/>
      <c r="BMT105" s="70"/>
      <c r="BMU105" s="70"/>
      <c r="BMV105" s="70"/>
      <c r="BMW105" s="70"/>
      <c r="BMX105" s="70"/>
      <c r="BMY105" s="70"/>
      <c r="BMZ105" s="70"/>
      <c r="BNA105" s="70"/>
      <c r="BNB105" s="70"/>
      <c r="BNC105" s="70"/>
      <c r="BND105" s="70"/>
      <c r="BNE105" s="70"/>
      <c r="BNF105" s="70"/>
      <c r="BNG105" s="70"/>
      <c r="BNH105" s="70"/>
      <c r="BNI105" s="70"/>
      <c r="BNJ105" s="70"/>
      <c r="BNK105" s="70"/>
      <c r="BNL105" s="70"/>
      <c r="BNM105" s="70"/>
      <c r="BNN105" s="70"/>
      <c r="BNO105" s="70"/>
      <c r="BNP105" s="70"/>
      <c r="BNQ105" s="70"/>
      <c r="BNR105" s="70"/>
      <c r="BNS105" s="70"/>
      <c r="BNT105" s="70"/>
      <c r="BNU105" s="70"/>
      <c r="BNV105" s="70"/>
      <c r="BNW105" s="70"/>
      <c r="BNX105" s="70"/>
      <c r="BNY105" s="70"/>
      <c r="BNZ105" s="70"/>
      <c r="BOA105" s="70"/>
      <c r="BOB105" s="70"/>
      <c r="BOC105" s="70"/>
      <c r="BOD105" s="70"/>
      <c r="BOE105" s="70"/>
      <c r="BOF105" s="70"/>
      <c r="BOG105" s="70"/>
      <c r="BOH105" s="70"/>
      <c r="BOI105" s="70"/>
      <c r="BOJ105" s="70"/>
      <c r="BOK105" s="70"/>
      <c r="BOL105" s="70"/>
      <c r="BOM105" s="70"/>
      <c r="BON105" s="70"/>
      <c r="BOO105" s="70"/>
      <c r="BOP105" s="70"/>
      <c r="BOQ105" s="70"/>
      <c r="BOR105" s="70"/>
      <c r="BOS105" s="70"/>
      <c r="BOT105" s="70"/>
      <c r="BOU105" s="70"/>
      <c r="BOV105" s="70"/>
      <c r="BOW105" s="70"/>
      <c r="BOX105" s="70"/>
      <c r="BOY105" s="70"/>
      <c r="BOZ105" s="70"/>
      <c r="BPA105" s="70"/>
      <c r="BPB105" s="70"/>
      <c r="BPC105" s="70"/>
      <c r="BPD105" s="70"/>
      <c r="BPE105" s="70"/>
      <c r="BPF105" s="70"/>
      <c r="BPG105" s="70"/>
      <c r="BPH105" s="70"/>
      <c r="BPI105" s="70"/>
      <c r="BPJ105" s="70"/>
      <c r="BPK105" s="70"/>
      <c r="BPL105" s="70"/>
      <c r="BPM105" s="70"/>
      <c r="BPN105" s="70"/>
      <c r="BPO105" s="70"/>
      <c r="BPP105" s="70"/>
      <c r="BPQ105" s="70"/>
      <c r="BPR105" s="70"/>
      <c r="BPS105" s="70"/>
      <c r="BPT105" s="70"/>
      <c r="BPU105" s="70"/>
      <c r="BPV105" s="70"/>
      <c r="BPW105" s="70"/>
      <c r="BPX105" s="70"/>
      <c r="BPY105" s="70"/>
      <c r="BPZ105" s="70"/>
      <c r="BQA105" s="70"/>
      <c r="BQB105" s="70"/>
      <c r="BQC105" s="70"/>
      <c r="BQD105" s="70"/>
      <c r="BQE105" s="70"/>
      <c r="BQF105" s="70"/>
      <c r="BQG105" s="70"/>
      <c r="BQH105" s="70"/>
      <c r="BQI105" s="70"/>
      <c r="BQJ105" s="70"/>
      <c r="BQK105" s="70"/>
      <c r="BQL105" s="70"/>
      <c r="BQM105" s="70"/>
      <c r="BQN105" s="70"/>
      <c r="BQO105" s="70"/>
      <c r="BQP105" s="70"/>
      <c r="BQQ105" s="70"/>
      <c r="BQR105" s="70"/>
      <c r="BQS105" s="70"/>
      <c r="BQT105" s="70"/>
      <c r="BQU105" s="70"/>
      <c r="BQV105" s="70"/>
      <c r="BQW105" s="70"/>
      <c r="BQX105" s="70"/>
      <c r="BQY105" s="70"/>
      <c r="BQZ105" s="70"/>
      <c r="BRA105" s="70"/>
      <c r="BRB105" s="70"/>
      <c r="BRC105" s="70"/>
      <c r="BRD105" s="70"/>
      <c r="BRE105" s="70"/>
      <c r="BRF105" s="70"/>
      <c r="BRG105" s="70"/>
      <c r="BRH105" s="70"/>
      <c r="BRI105" s="70"/>
      <c r="BRJ105" s="70"/>
      <c r="BRK105" s="70"/>
      <c r="BRL105" s="70"/>
      <c r="BRM105" s="70"/>
      <c r="BRN105" s="70"/>
      <c r="BRO105" s="70"/>
      <c r="BRP105" s="70"/>
      <c r="BRQ105" s="70"/>
      <c r="BRR105" s="70"/>
      <c r="BRS105" s="70"/>
      <c r="BRT105" s="70"/>
      <c r="BRU105" s="70"/>
      <c r="BRV105" s="70"/>
      <c r="BRW105" s="70"/>
      <c r="BRX105" s="70"/>
      <c r="BRY105" s="70"/>
      <c r="BRZ105" s="70"/>
      <c r="BSA105" s="70"/>
      <c r="BSB105" s="70"/>
      <c r="BSC105" s="70"/>
      <c r="BSD105" s="70"/>
      <c r="BSE105" s="70"/>
      <c r="BSF105" s="70"/>
      <c r="BSG105" s="70"/>
      <c r="BSH105" s="70"/>
      <c r="BSI105" s="70"/>
      <c r="BSJ105" s="70"/>
      <c r="BSK105" s="70"/>
      <c r="BSL105" s="70"/>
      <c r="BSM105" s="70"/>
      <c r="BSN105" s="70"/>
      <c r="BSO105" s="70"/>
      <c r="BSP105" s="70"/>
      <c r="BSQ105" s="70"/>
      <c r="BSR105" s="70"/>
      <c r="BSS105" s="70"/>
      <c r="BST105" s="70"/>
      <c r="BSU105" s="70"/>
      <c r="BSV105" s="70"/>
      <c r="BSW105" s="70"/>
      <c r="BSX105" s="70"/>
      <c r="BSY105" s="70"/>
      <c r="BSZ105" s="70"/>
      <c r="BTA105" s="70"/>
      <c r="BTB105" s="70"/>
      <c r="BTC105" s="70"/>
      <c r="BTD105" s="70"/>
      <c r="BTE105" s="70"/>
      <c r="BTF105" s="70"/>
      <c r="BTG105" s="70"/>
      <c r="BTH105" s="70"/>
      <c r="BTI105" s="70"/>
      <c r="BTJ105" s="70"/>
      <c r="BTK105" s="70"/>
      <c r="BTL105" s="70"/>
      <c r="BTM105" s="70"/>
      <c r="BTN105" s="70"/>
      <c r="BTO105" s="70"/>
      <c r="BTP105" s="70"/>
      <c r="BTQ105" s="70"/>
      <c r="BTR105" s="70"/>
      <c r="BTS105" s="70"/>
      <c r="BTT105" s="70"/>
      <c r="BTU105" s="70"/>
      <c r="BTV105" s="70"/>
      <c r="BTW105" s="70"/>
      <c r="BTX105" s="70"/>
      <c r="BTY105" s="70"/>
      <c r="BTZ105" s="70"/>
      <c r="BUA105" s="70"/>
      <c r="BUB105" s="70"/>
      <c r="BUC105" s="70"/>
      <c r="BUD105" s="70"/>
      <c r="BUE105" s="70"/>
      <c r="BUF105" s="70"/>
      <c r="BUG105" s="70"/>
      <c r="BUH105" s="70"/>
      <c r="BUI105" s="70"/>
      <c r="BUJ105" s="70"/>
      <c r="BUK105" s="70"/>
      <c r="BUL105" s="70"/>
      <c r="BUM105" s="70"/>
      <c r="BUN105" s="70"/>
      <c r="BUO105" s="70"/>
      <c r="BUP105" s="70"/>
      <c r="BUQ105" s="70"/>
      <c r="BUR105" s="70"/>
      <c r="BUS105" s="70"/>
      <c r="BUT105" s="70"/>
      <c r="BUU105" s="70"/>
      <c r="BUV105" s="70"/>
      <c r="BUW105" s="70"/>
      <c r="BUX105" s="70"/>
      <c r="BUY105" s="70"/>
      <c r="BUZ105" s="70"/>
      <c r="BVA105" s="70"/>
      <c r="BVB105" s="70"/>
      <c r="BVC105" s="70"/>
      <c r="BVD105" s="70"/>
      <c r="BVE105" s="70"/>
      <c r="BVF105" s="70"/>
      <c r="BVG105" s="70"/>
      <c r="BVH105" s="70"/>
      <c r="BVI105" s="70"/>
      <c r="BVJ105" s="70"/>
      <c r="BVK105" s="70"/>
      <c r="BVL105" s="70"/>
      <c r="BVM105" s="70"/>
      <c r="BVN105" s="70"/>
      <c r="BVO105" s="70"/>
      <c r="BVP105" s="70"/>
      <c r="BVQ105" s="70"/>
      <c r="BVR105" s="70"/>
      <c r="BVS105" s="70"/>
      <c r="BVT105" s="70"/>
      <c r="BVU105" s="70"/>
      <c r="BVV105" s="70"/>
      <c r="BVW105" s="70"/>
      <c r="BVX105" s="70"/>
      <c r="BVY105" s="70"/>
      <c r="BVZ105" s="70"/>
      <c r="BWA105" s="70"/>
      <c r="BWB105" s="70"/>
      <c r="BWC105" s="70"/>
      <c r="BWD105" s="70"/>
      <c r="BWE105" s="70"/>
      <c r="BWF105" s="70"/>
      <c r="BWG105" s="70"/>
      <c r="BWH105" s="70"/>
      <c r="BWI105" s="70"/>
      <c r="BWJ105" s="70"/>
      <c r="BWK105" s="70"/>
      <c r="BWL105" s="70"/>
      <c r="BWM105" s="70"/>
      <c r="BWN105" s="70"/>
      <c r="BWO105" s="70"/>
      <c r="BWP105" s="70"/>
      <c r="BWQ105" s="70"/>
      <c r="BWR105" s="70"/>
      <c r="BWS105" s="70"/>
      <c r="BWT105" s="70"/>
      <c r="BWU105" s="70"/>
      <c r="BWV105" s="70"/>
      <c r="BWW105" s="70"/>
      <c r="BWX105" s="70"/>
      <c r="BWY105" s="70"/>
      <c r="BWZ105" s="70"/>
      <c r="BXA105" s="70"/>
      <c r="BXB105" s="70"/>
      <c r="BXC105" s="70"/>
      <c r="BXD105" s="70"/>
      <c r="BXE105" s="70"/>
      <c r="BXF105" s="70"/>
      <c r="BXG105" s="70"/>
      <c r="BXH105" s="70"/>
      <c r="BXI105" s="70"/>
      <c r="BXJ105" s="70"/>
      <c r="BXK105" s="70"/>
      <c r="BXL105" s="70"/>
      <c r="BXM105" s="70"/>
      <c r="BXN105" s="70"/>
      <c r="BXO105" s="70"/>
      <c r="BXP105" s="70"/>
      <c r="BXQ105" s="70"/>
      <c r="BXR105" s="70"/>
      <c r="BXS105" s="70"/>
      <c r="BXT105" s="70"/>
      <c r="BXU105" s="70"/>
      <c r="BXV105" s="70"/>
      <c r="BXW105" s="70"/>
      <c r="BXX105" s="70"/>
      <c r="BXY105" s="70"/>
      <c r="BXZ105" s="70"/>
      <c r="BYA105" s="70"/>
      <c r="BYB105" s="70"/>
      <c r="BYC105" s="70"/>
      <c r="BYD105" s="70"/>
      <c r="BYE105" s="70"/>
      <c r="BYF105" s="70"/>
      <c r="BYG105" s="70"/>
      <c r="BYH105" s="70"/>
      <c r="BYI105" s="70"/>
      <c r="BYJ105" s="70"/>
      <c r="BYK105" s="70"/>
      <c r="BYL105" s="70"/>
      <c r="BYM105" s="70"/>
      <c r="BYN105" s="70"/>
      <c r="BYO105" s="70"/>
      <c r="BYP105" s="70"/>
      <c r="BYQ105" s="70"/>
      <c r="BYR105" s="70"/>
      <c r="BYS105" s="70"/>
      <c r="BYT105" s="70"/>
      <c r="BYU105" s="70"/>
      <c r="BYV105" s="70"/>
      <c r="BYW105" s="70"/>
      <c r="BYX105" s="70"/>
      <c r="BYY105" s="70"/>
      <c r="BYZ105" s="70"/>
      <c r="BZA105" s="70"/>
      <c r="BZB105" s="70"/>
      <c r="BZC105" s="70"/>
      <c r="BZD105" s="70"/>
      <c r="BZE105" s="70"/>
      <c r="BZF105" s="70"/>
      <c r="BZG105" s="70"/>
    </row>
    <row r="106" spans="1:2035" x14ac:dyDescent="0.35">
      <c r="A106" s="25" t="s">
        <v>244</v>
      </c>
      <c r="B106" s="46">
        <v>2021</v>
      </c>
      <c r="C106" s="46">
        <v>2022</v>
      </c>
      <c r="D106" s="46">
        <v>2023</v>
      </c>
      <c r="E106" s="46">
        <v>2024</v>
      </c>
      <c r="F106" s="46">
        <v>2025</v>
      </c>
      <c r="G106" s="46">
        <v>2026</v>
      </c>
      <c r="H106" s="46">
        <v>2027</v>
      </c>
      <c r="I106" s="46">
        <v>2028</v>
      </c>
      <c r="J106" s="46">
        <v>2029</v>
      </c>
      <c r="K106" s="46">
        <v>2030</v>
      </c>
      <c r="L106" s="46">
        <v>2031</v>
      </c>
      <c r="M106" s="46">
        <v>2032</v>
      </c>
      <c r="N106" s="46">
        <v>2033</v>
      </c>
      <c r="O106" s="46">
        <v>2034</v>
      </c>
      <c r="P106" s="46">
        <v>2035</v>
      </c>
      <c r="Q106" s="46">
        <v>2036</v>
      </c>
      <c r="R106" s="46">
        <v>2037</v>
      </c>
      <c r="S106" s="46">
        <v>2038</v>
      </c>
      <c r="T106" s="46">
        <v>2039</v>
      </c>
      <c r="U106" s="46">
        <v>2040</v>
      </c>
      <c r="V106" s="46">
        <v>2041</v>
      </c>
      <c r="W106" s="46">
        <v>2042</v>
      </c>
      <c r="X106" s="46">
        <v>2043</v>
      </c>
      <c r="Y106" s="46">
        <v>2044</v>
      </c>
      <c r="Z106" s="46">
        <v>2045</v>
      </c>
      <c r="AA106" s="46">
        <v>2046</v>
      </c>
      <c r="AB106" s="46">
        <v>2047</v>
      </c>
      <c r="AC106" s="46">
        <v>2048</v>
      </c>
    </row>
    <row r="107" spans="1:2035" x14ac:dyDescent="0.35">
      <c r="A107" s="47" t="s">
        <v>200</v>
      </c>
      <c r="B107" s="48">
        <v>62020172.125956841</v>
      </c>
      <c r="C107" s="48">
        <v>56939094.988192849</v>
      </c>
      <c r="D107" s="48">
        <v>51916978.824957155</v>
      </c>
      <c r="E107" s="48">
        <v>46949316.997470446</v>
      </c>
      <c r="F107" s="48">
        <v>42032124.371667296</v>
      </c>
      <c r="G107" s="48">
        <v>37161531.266821057</v>
      </c>
      <c r="H107" s="48">
        <v>32327167.602940738</v>
      </c>
      <c r="I107" s="48">
        <v>27518449.27686863</v>
      </c>
      <c r="J107" s="48">
        <v>22713702.159721501</v>
      </c>
      <c r="K107" s="48">
        <v>17909023.009649396</v>
      </c>
      <c r="L107" s="48">
        <v>13104275.892502263</v>
      </c>
      <c r="M107" s="48">
        <v>8299596.7424301552</v>
      </c>
      <c r="N107" s="48">
        <v>3494849.6252830252</v>
      </c>
      <c r="O107" s="48">
        <v>2985610.4752109181</v>
      </c>
      <c r="P107" s="48">
        <v>2476303.3580637891</v>
      </c>
      <c r="Q107" s="48">
        <v>1967064.207991682</v>
      </c>
      <c r="R107" s="48">
        <v>1457757.090844553</v>
      </c>
      <c r="S107" s="48">
        <v>948517.94077244587</v>
      </c>
      <c r="T107" s="48">
        <v>494632.75176637992</v>
      </c>
      <c r="U107" s="48">
        <v>147727.89600000158</v>
      </c>
      <c r="V107" s="48">
        <v>0</v>
      </c>
      <c r="W107" s="48">
        <v>0</v>
      </c>
      <c r="X107" s="48">
        <v>0</v>
      </c>
      <c r="Y107" s="48">
        <v>0</v>
      </c>
      <c r="Z107" s="48">
        <v>0</v>
      </c>
      <c r="AA107" s="48">
        <v>0</v>
      </c>
      <c r="AB107" s="48">
        <v>0</v>
      </c>
      <c r="AC107" s="48">
        <v>0</v>
      </c>
    </row>
    <row r="108" spans="1:2035" x14ac:dyDescent="0.35">
      <c r="A108" s="47" t="s">
        <v>201</v>
      </c>
      <c r="B108" s="48">
        <v>80578786.804820135</v>
      </c>
      <c r="C108" s="48">
        <v>73955868.322572917</v>
      </c>
      <c r="D108" s="48">
        <v>67395056.006935254</v>
      </c>
      <c r="E108" s="48">
        <v>60891652.352532081</v>
      </c>
      <c r="F108" s="48">
        <v>54441412.710488304</v>
      </c>
      <c r="G108" s="48">
        <v>48040303.042730927</v>
      </c>
      <c r="H108" s="48">
        <v>41681564.563686959</v>
      </c>
      <c r="I108" s="48">
        <v>35349599.582368135</v>
      </c>
      <c r="J108" s="48">
        <v>29021638.571109746</v>
      </c>
      <c r="K108" s="48">
        <v>22693712.765790928</v>
      </c>
      <c r="L108" s="48">
        <v>16365751.754532535</v>
      </c>
      <c r="M108" s="48">
        <v>10037825.949213717</v>
      </c>
      <c r="N108" s="48">
        <v>3709864.9379553208</v>
      </c>
      <c r="O108" s="48">
        <v>3176955.2040650863</v>
      </c>
      <c r="P108" s="48">
        <v>2644010.2642352618</v>
      </c>
      <c r="Q108" s="48">
        <v>2111100.5303450171</v>
      </c>
      <c r="R108" s="48">
        <v>1578155.5905151926</v>
      </c>
      <c r="S108" s="48">
        <v>1045245.8566249479</v>
      </c>
      <c r="T108" s="48">
        <v>537092.01189512201</v>
      </c>
      <c r="U108" s="48">
        <v>147727.89599999972</v>
      </c>
      <c r="V108" s="48">
        <v>0</v>
      </c>
      <c r="W108" s="48">
        <v>0</v>
      </c>
      <c r="X108" s="48">
        <v>0</v>
      </c>
      <c r="Y108" s="48">
        <v>0</v>
      </c>
      <c r="Z108" s="48">
        <v>0</v>
      </c>
      <c r="AA108" s="48">
        <v>0</v>
      </c>
      <c r="AB108" s="48">
        <v>0</v>
      </c>
      <c r="AC108" s="48">
        <v>0</v>
      </c>
    </row>
    <row r="109" spans="1:2035" x14ac:dyDescent="0.35">
      <c r="A109" s="47" t="s">
        <v>202</v>
      </c>
      <c r="B109" s="48">
        <v>179901711.07100913</v>
      </c>
      <c r="C109" s="48">
        <v>165093479.76843312</v>
      </c>
      <c r="D109" s="48">
        <v>150409356.44206673</v>
      </c>
      <c r="E109" s="48">
        <v>135839824.26616952</v>
      </c>
      <c r="F109" s="48">
        <v>121376489.8630206</v>
      </c>
      <c r="G109" s="48">
        <v>107011159.85489908</v>
      </c>
      <c r="H109" s="48">
        <v>92677201.223011553</v>
      </c>
      <c r="I109" s="48">
        <v>78349515.280727953</v>
      </c>
      <c r="J109" s="48">
        <v>64022256.648840442</v>
      </c>
      <c r="K109" s="48">
        <v>49695180.706556827</v>
      </c>
      <c r="L109" s="48">
        <v>35367922.074669316</v>
      </c>
      <c r="M109" s="48">
        <v>21040846.132385708</v>
      </c>
      <c r="N109" s="48">
        <v>6713587.500498198</v>
      </c>
      <c r="O109" s="48">
        <v>5541689.1775002964</v>
      </c>
      <c r="P109" s="48">
        <v>4369608.1648984961</v>
      </c>
      <c r="Q109" s="48">
        <v>3197709.8419005945</v>
      </c>
      <c r="R109" s="48">
        <v>2025628.8292987943</v>
      </c>
      <c r="S109" s="48">
        <v>853730.50630089268</v>
      </c>
      <c r="T109" s="48">
        <v>156159.99999999255</v>
      </c>
      <c r="U109" s="48">
        <v>22309.999999992549</v>
      </c>
      <c r="V109" s="48">
        <v>0</v>
      </c>
      <c r="W109" s="48">
        <v>0</v>
      </c>
      <c r="X109" s="48">
        <v>0</v>
      </c>
      <c r="Y109" s="48">
        <v>0</v>
      </c>
      <c r="Z109" s="48">
        <v>0</v>
      </c>
      <c r="AA109" s="48">
        <v>0</v>
      </c>
      <c r="AB109" s="48">
        <v>0</v>
      </c>
      <c r="AC109" s="48">
        <v>0</v>
      </c>
    </row>
    <row r="110" spans="1:2035" x14ac:dyDescent="0.35">
      <c r="A110" s="47" t="s">
        <v>203</v>
      </c>
      <c r="B110" s="48">
        <v>12213459.382857144</v>
      </c>
      <c r="C110" s="48">
        <v>11211788.184285715</v>
      </c>
      <c r="D110" s="48">
        <v>10221020.985714287</v>
      </c>
      <c r="E110" s="48">
        <v>9240311.7871428579</v>
      </c>
      <c r="F110" s="48">
        <v>8268932.0885714293</v>
      </c>
      <c r="G110" s="48">
        <v>7306153.3900000006</v>
      </c>
      <c r="H110" s="48">
        <v>6344784.6914285719</v>
      </c>
      <c r="I110" s="48">
        <v>5383439.4928571433</v>
      </c>
      <c r="J110" s="48">
        <v>4422070.7942857146</v>
      </c>
      <c r="K110" s="48">
        <v>3460725.595714286</v>
      </c>
      <c r="L110" s="48">
        <v>2499356.8971428573</v>
      </c>
      <c r="M110" s="48">
        <v>1538011.6985714287</v>
      </c>
      <c r="N110" s="48">
        <v>576643</v>
      </c>
      <c r="O110" s="48">
        <v>471809.5</v>
      </c>
      <c r="P110" s="48">
        <v>366952.5</v>
      </c>
      <c r="Q110" s="48">
        <v>262119</v>
      </c>
      <c r="R110" s="48">
        <v>157262</v>
      </c>
      <c r="S110" s="48">
        <v>52428.5</v>
      </c>
      <c r="T110" s="48">
        <v>0</v>
      </c>
      <c r="U110" s="48">
        <v>0</v>
      </c>
      <c r="V110" s="48">
        <v>0</v>
      </c>
      <c r="W110" s="48">
        <v>0</v>
      </c>
      <c r="X110" s="48">
        <v>0</v>
      </c>
      <c r="Y110" s="48">
        <v>0</v>
      </c>
      <c r="Z110" s="48">
        <v>0</v>
      </c>
      <c r="AA110" s="48">
        <v>0</v>
      </c>
      <c r="AB110" s="48">
        <v>0</v>
      </c>
      <c r="AC110" s="48">
        <v>0</v>
      </c>
    </row>
    <row r="111" spans="1:2035" x14ac:dyDescent="0.35">
      <c r="A111" s="47" t="s">
        <v>204</v>
      </c>
      <c r="B111" s="48">
        <v>251154422.77946311</v>
      </c>
      <c r="C111" s="48">
        <v>230439203.22048241</v>
      </c>
      <c r="D111" s="48">
        <v>209868685.18041262</v>
      </c>
      <c r="E111" s="48">
        <v>189431953.86574671</v>
      </c>
      <c r="F111" s="48">
        <v>169119082.07728308</v>
      </c>
      <c r="G111" s="48">
        <v>148920690.4153828</v>
      </c>
      <c r="H111" s="48">
        <v>128812176.94785945</v>
      </c>
      <c r="I111" s="48">
        <v>108753007.46639389</v>
      </c>
      <c r="J111" s="48">
        <v>88700892.185501486</v>
      </c>
      <c r="K111" s="48">
        <v>68648841.523166984</v>
      </c>
      <c r="L111" s="48">
        <v>48596726.242274582</v>
      </c>
      <c r="M111" s="48">
        <v>28544675.579940081</v>
      </c>
      <c r="N111" s="48">
        <v>8492560.299047675</v>
      </c>
      <c r="O111" s="48">
        <v>7226693.8124274053</v>
      </c>
      <c r="P111" s="48">
        <v>5960762.7072492912</v>
      </c>
      <c r="Q111" s="48">
        <v>4694896.2206290811</v>
      </c>
      <c r="R111" s="48">
        <v>3428965.1154509671</v>
      </c>
      <c r="S111" s="48">
        <v>2163098.628830757</v>
      </c>
      <c r="T111" s="48">
        <v>1025397.6341951415</v>
      </c>
      <c r="U111" s="48">
        <v>260362.05707264319</v>
      </c>
      <c r="V111" s="48">
        <v>0</v>
      </c>
      <c r="W111" s="48">
        <v>0</v>
      </c>
      <c r="X111" s="48">
        <v>0</v>
      </c>
      <c r="Y111" s="48">
        <v>0</v>
      </c>
      <c r="Z111" s="48">
        <v>0</v>
      </c>
      <c r="AA111" s="48">
        <v>0</v>
      </c>
      <c r="AB111" s="48">
        <v>0</v>
      </c>
      <c r="AC111" s="48">
        <v>0</v>
      </c>
    </row>
    <row r="112" spans="1:2035" x14ac:dyDescent="0.35">
      <c r="A112" s="47" t="s">
        <v>205</v>
      </c>
      <c r="B112" s="48">
        <v>8679000.3849540763</v>
      </c>
      <c r="C112" s="48">
        <v>7925018.4529872788</v>
      </c>
      <c r="D112" s="48">
        <v>7215243.7960192747</v>
      </c>
      <c r="E112" s="48">
        <v>6546300.9430265594</v>
      </c>
      <c r="F112" s="48">
        <v>5915201.4940009303</v>
      </c>
      <c r="G112" s="48">
        <v>5319048.8508670237</v>
      </c>
      <c r="H112" s="48">
        <v>4918745.9956812654</v>
      </c>
      <c r="I112" s="48">
        <v>4541636.0956229512</v>
      </c>
      <c r="J112" s="48">
        <v>4168160.2661042307</v>
      </c>
      <c r="K112" s="48">
        <v>3794731.4213681612</v>
      </c>
      <c r="L112" s="48">
        <v>3421255.5918494407</v>
      </c>
      <c r="M112" s="48">
        <v>3047826.7471133713</v>
      </c>
      <c r="N112" s="48">
        <v>2674350.9175946508</v>
      </c>
      <c r="O112" s="48">
        <v>2300922.0728585813</v>
      </c>
      <c r="P112" s="48">
        <v>1927446.2433398608</v>
      </c>
      <c r="Q112" s="48">
        <v>1554017.3986037914</v>
      </c>
      <c r="R112" s="48">
        <v>1180541.5690850709</v>
      </c>
      <c r="S112" s="48">
        <v>807112.72434900142</v>
      </c>
      <c r="T112" s="48">
        <v>444791.89483028091</v>
      </c>
      <c r="U112" s="48">
        <v>134630.07252342533</v>
      </c>
      <c r="V112" s="48">
        <v>0</v>
      </c>
      <c r="W112" s="48">
        <v>0</v>
      </c>
      <c r="X112" s="48">
        <v>0</v>
      </c>
      <c r="Y112" s="48">
        <v>0</v>
      </c>
      <c r="Z112" s="48">
        <v>0</v>
      </c>
      <c r="AA112" s="48">
        <v>0</v>
      </c>
      <c r="AB112" s="48">
        <v>0</v>
      </c>
      <c r="AC112" s="48">
        <v>0</v>
      </c>
    </row>
    <row r="113" spans="1:2035" x14ac:dyDescent="0.35">
      <c r="A113" s="47" t="s">
        <v>206</v>
      </c>
      <c r="B113" s="48">
        <v>56254373.034497544</v>
      </c>
      <c r="C113" s="48">
        <v>45807387.904811643</v>
      </c>
      <c r="D113" s="48">
        <v>35396587.666287698</v>
      </c>
      <c r="E113" s="48">
        <v>25019243.982855581</v>
      </c>
      <c r="F113" s="48">
        <v>14672869.663417879</v>
      </c>
      <c r="G113" s="48">
        <v>4355117.7698301151</v>
      </c>
      <c r="H113" s="48">
        <v>4019965.8947583903</v>
      </c>
      <c r="I113" s="48">
        <v>3691934.8984573525</v>
      </c>
      <c r="J113" s="48">
        <v>3364787.9024740229</v>
      </c>
      <c r="K113" s="48">
        <v>3037658.1300622243</v>
      </c>
      <c r="L113" s="48">
        <v>2710511.1340788947</v>
      </c>
      <c r="M113" s="48">
        <v>2383381.3616670966</v>
      </c>
      <c r="N113" s="48">
        <v>2056234.365683767</v>
      </c>
      <c r="O113" s="48">
        <v>1729104.5932719689</v>
      </c>
      <c r="P113" s="48">
        <v>1401957.5972886393</v>
      </c>
      <c r="Q113" s="48">
        <v>1074827.8248768412</v>
      </c>
      <c r="R113" s="48">
        <v>747680.82889351156</v>
      </c>
      <c r="S113" s="48">
        <v>420551.05648171343</v>
      </c>
      <c r="T113" s="48">
        <v>161449.56049838383</v>
      </c>
      <c r="U113" s="48">
        <v>32961.15568677336</v>
      </c>
      <c r="V113" s="48">
        <v>0</v>
      </c>
      <c r="W113" s="48">
        <v>0</v>
      </c>
      <c r="X113" s="48">
        <v>0</v>
      </c>
      <c r="Y113" s="48">
        <v>0</v>
      </c>
      <c r="Z113" s="48">
        <v>0</v>
      </c>
      <c r="AA113" s="48">
        <v>0</v>
      </c>
      <c r="AB113" s="48">
        <v>0</v>
      </c>
      <c r="AC113" s="48">
        <v>0</v>
      </c>
    </row>
    <row r="114" spans="1:2035" x14ac:dyDescent="0.35">
      <c r="A114" s="47" t="s">
        <v>207</v>
      </c>
      <c r="B114" s="48">
        <v>9509022.7187087126</v>
      </c>
      <c r="C114" s="48">
        <v>8203700.8266591644</v>
      </c>
      <c r="D114" s="48">
        <v>6925230.7161098188</v>
      </c>
      <c r="E114" s="48">
        <v>5671580.0130979922</v>
      </c>
      <c r="F114" s="48">
        <v>4440911.9926584056</v>
      </c>
      <c r="G114" s="48">
        <v>3231479.504823179</v>
      </c>
      <c r="H114" s="48">
        <v>2984125.5254482199</v>
      </c>
      <c r="I114" s="48">
        <v>2744342.17100506</v>
      </c>
      <c r="J114" s="48">
        <v>2505620.78055578</v>
      </c>
      <c r="K114" s="48">
        <v>2266917.06510652</v>
      </c>
      <c r="L114" s="48">
        <v>2028195.67465724</v>
      </c>
      <c r="M114" s="48">
        <v>1789491.95920798</v>
      </c>
      <c r="N114" s="48">
        <v>1550770.5687587</v>
      </c>
      <c r="O114" s="48">
        <v>1312066.85330944</v>
      </c>
      <c r="P114" s="48">
        <v>1073345.4628601596</v>
      </c>
      <c r="Q114" s="48">
        <v>834641.74741089996</v>
      </c>
      <c r="R114" s="48">
        <v>595920.35696162004</v>
      </c>
      <c r="S114" s="48">
        <v>357216.64151236042</v>
      </c>
      <c r="T114" s="48">
        <v>158410.07117068022</v>
      </c>
      <c r="U114" s="48">
        <v>39486.468776900321</v>
      </c>
      <c r="V114" s="48">
        <v>0</v>
      </c>
      <c r="W114" s="48">
        <v>0</v>
      </c>
      <c r="X114" s="48">
        <v>0</v>
      </c>
      <c r="Y114" s="48">
        <v>0</v>
      </c>
      <c r="Z114" s="48">
        <v>0</v>
      </c>
      <c r="AA114" s="48">
        <v>0</v>
      </c>
      <c r="AB114" s="48">
        <v>0</v>
      </c>
      <c r="AC114" s="48">
        <v>0</v>
      </c>
    </row>
    <row r="115" spans="1:2035" x14ac:dyDescent="0.35">
      <c r="A115" s="47" t="s">
        <v>208</v>
      </c>
      <c r="B115" s="48">
        <v>6209468.8680207096</v>
      </c>
      <c r="C115" s="48">
        <v>5743749.6831692606</v>
      </c>
      <c r="D115" s="48">
        <v>5312972.6887563104</v>
      </c>
      <c r="E115" s="48">
        <v>4914490.1627497599</v>
      </c>
      <c r="F115" s="48">
        <v>4545915.2651185002</v>
      </c>
      <c r="G115" s="48">
        <v>4204972.17583487</v>
      </c>
      <c r="H115" s="48">
        <v>3883403.8597799102</v>
      </c>
      <c r="I115" s="48">
        <v>3572331.5697264201</v>
      </c>
      <c r="J115" s="48">
        <v>3262757.8996666903</v>
      </c>
      <c r="K115" s="48">
        <v>2953209.2066064905</v>
      </c>
      <c r="L115" s="48">
        <v>2643635.5365467602</v>
      </c>
      <c r="M115" s="48">
        <v>2334086.8434865605</v>
      </c>
      <c r="N115" s="48">
        <v>2024513.1734268302</v>
      </c>
      <c r="O115" s="48">
        <v>1714964.4803666305</v>
      </c>
      <c r="P115" s="48">
        <v>1405390.8103069002</v>
      </c>
      <c r="Q115" s="48">
        <v>1095842.1172467005</v>
      </c>
      <c r="R115" s="48">
        <v>786268.44718697015</v>
      </c>
      <c r="S115" s="48">
        <v>476719.75412677042</v>
      </c>
      <c r="T115" s="48">
        <v>216683.20880327001</v>
      </c>
      <c r="U115" s="48">
        <v>55723.6867545899</v>
      </c>
      <c r="V115" s="48">
        <v>0</v>
      </c>
      <c r="W115" s="48">
        <v>0</v>
      </c>
      <c r="X115" s="48">
        <v>0</v>
      </c>
      <c r="Y115" s="48">
        <v>0</v>
      </c>
      <c r="Z115" s="48">
        <v>0</v>
      </c>
      <c r="AA115" s="48">
        <v>0</v>
      </c>
      <c r="AB115" s="48">
        <v>0</v>
      </c>
      <c r="AC115" s="48">
        <v>0</v>
      </c>
    </row>
    <row r="116" spans="1:2035" x14ac:dyDescent="0.35">
      <c r="A116" s="47" t="s">
        <v>209</v>
      </c>
      <c r="B116" s="48">
        <v>41844475.333782017</v>
      </c>
      <c r="C116" s="48">
        <v>29735626.527029473</v>
      </c>
      <c r="D116" s="48">
        <v>17666845.591856048</v>
      </c>
      <c r="E116" s="48">
        <v>5635090.6242550202</v>
      </c>
      <c r="F116" s="48">
        <v>5212472.8631429402</v>
      </c>
      <c r="G116" s="48">
        <v>4821536.7333473396</v>
      </c>
      <c r="H116" s="48">
        <v>4453625.0379030602</v>
      </c>
      <c r="I116" s="48">
        <v>4099247.82876084</v>
      </c>
      <c r="J116" s="48">
        <v>3746857.16901372</v>
      </c>
      <c r="K116" s="48">
        <v>3394498.8768690601</v>
      </c>
      <c r="L116" s="48">
        <v>3042108.2171219401</v>
      </c>
      <c r="M116" s="48">
        <v>2689749.9249772802</v>
      </c>
      <c r="N116" s="48">
        <v>2337359.2652301602</v>
      </c>
      <c r="O116" s="48">
        <v>1985000.9730855003</v>
      </c>
      <c r="P116" s="48">
        <v>1632610.3133383803</v>
      </c>
      <c r="Q116" s="48">
        <v>1280252.0211937204</v>
      </c>
      <c r="R116" s="48">
        <v>927861.36144660041</v>
      </c>
      <c r="S116" s="48">
        <v>575503.0693019405</v>
      </c>
      <c r="T116" s="48">
        <v>273482.5548205208</v>
      </c>
      <c r="U116" s="48">
        <v>73839.406910761259</v>
      </c>
      <c r="V116" s="48">
        <v>0</v>
      </c>
      <c r="W116" s="48">
        <v>0</v>
      </c>
      <c r="X116" s="48">
        <v>0</v>
      </c>
      <c r="Y116" s="48">
        <v>0</v>
      </c>
      <c r="Z116" s="48">
        <v>0</v>
      </c>
      <c r="AA116" s="48">
        <v>0</v>
      </c>
      <c r="AB116" s="48">
        <v>0</v>
      </c>
      <c r="AC116" s="48">
        <v>0</v>
      </c>
    </row>
    <row r="117" spans="1:2035" x14ac:dyDescent="0.35">
      <c r="A117" s="47" t="s">
        <v>210</v>
      </c>
      <c r="B117" s="48">
        <v>14253329.639643461</v>
      </c>
      <c r="C117" s="48">
        <v>13184310.36604517</v>
      </c>
      <c r="D117" s="48">
        <v>12195494.4501919</v>
      </c>
      <c r="E117" s="48">
        <v>11280813.006102432</v>
      </c>
      <c r="F117" s="48">
        <v>10434778.314794742</v>
      </c>
      <c r="G117" s="48">
        <v>9652173.1122850105</v>
      </c>
      <c r="H117" s="48">
        <v>8913345.4946501702</v>
      </c>
      <c r="I117" s="48">
        <v>8196968.4600118101</v>
      </c>
      <c r="J117" s="48">
        <v>7483731.6953763105</v>
      </c>
      <c r="K117" s="48">
        <v>6770546.6077410001</v>
      </c>
      <c r="L117" s="48">
        <v>6057309.8431055006</v>
      </c>
      <c r="M117" s="48">
        <v>5344124.7554701902</v>
      </c>
      <c r="N117" s="48">
        <v>4630887.9908346906</v>
      </c>
      <c r="O117" s="48">
        <v>3917702.9031993803</v>
      </c>
      <c r="P117" s="48">
        <v>3204466.1385638807</v>
      </c>
      <c r="Q117" s="48">
        <v>2491281.0509285703</v>
      </c>
      <c r="R117" s="48">
        <v>1778044.2862930708</v>
      </c>
      <c r="S117" s="48">
        <v>1064859.1986577604</v>
      </c>
      <c r="T117" s="48">
        <v>470849.30453144014</v>
      </c>
      <c r="U117" s="48">
        <v>116741.53711155057</v>
      </c>
      <c r="V117" s="48">
        <v>0</v>
      </c>
      <c r="W117" s="48">
        <v>0</v>
      </c>
      <c r="X117" s="48">
        <v>0</v>
      </c>
      <c r="Y117" s="48">
        <v>0</v>
      </c>
      <c r="Z117" s="48">
        <v>0</v>
      </c>
      <c r="AA117" s="48">
        <v>0</v>
      </c>
      <c r="AB117" s="48">
        <v>0</v>
      </c>
      <c r="AC117" s="48">
        <v>0</v>
      </c>
    </row>
    <row r="118" spans="1:2035" s="21" customFormat="1" ht="15" thickBot="1" x14ac:dyDescent="0.4">
      <c r="A118" s="47" t="s">
        <v>211</v>
      </c>
      <c r="B118" s="48">
        <v>249708375</v>
      </c>
      <c r="C118" s="48">
        <v>228066220.5</v>
      </c>
      <c r="D118" s="48">
        <v>206454147</v>
      </c>
      <c r="E118" s="48">
        <v>184869823.5</v>
      </c>
      <c r="F118" s="48">
        <v>163311252</v>
      </c>
      <c r="G118" s="48">
        <v>141776434.5</v>
      </c>
      <c r="H118" s="48">
        <v>120238150.5</v>
      </c>
      <c r="I118" s="48">
        <v>98745679.5</v>
      </c>
      <c r="J118" s="48">
        <v>77231038.5</v>
      </c>
      <c r="K118" s="48">
        <v>55741953</v>
      </c>
      <c r="L118" s="48">
        <v>34227312</v>
      </c>
      <c r="M118" s="48">
        <v>12738226.5</v>
      </c>
      <c r="N118" s="48">
        <v>1857085.5</v>
      </c>
      <c r="O118" s="48">
        <v>1609500</v>
      </c>
      <c r="P118" s="48">
        <v>1361859</v>
      </c>
      <c r="Q118" s="48">
        <v>1114273.5</v>
      </c>
      <c r="R118" s="48">
        <v>866632.5</v>
      </c>
      <c r="S118" s="48">
        <v>619047</v>
      </c>
      <c r="T118" s="48">
        <v>371406</v>
      </c>
      <c r="U118" s="48">
        <v>123820.5</v>
      </c>
      <c r="V118" s="48">
        <v>0</v>
      </c>
      <c r="W118" s="48">
        <v>0</v>
      </c>
      <c r="X118" s="48">
        <v>0</v>
      </c>
      <c r="Y118" s="48">
        <v>0</v>
      </c>
      <c r="Z118" s="48">
        <v>0</v>
      </c>
      <c r="AA118" s="48">
        <v>0</v>
      </c>
      <c r="AB118" s="48">
        <v>0</v>
      </c>
      <c r="AC118" s="48">
        <v>0</v>
      </c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  <c r="BX118" s="20"/>
      <c r="BY118" s="20"/>
      <c r="BZ118" s="20"/>
      <c r="CA118" s="20"/>
      <c r="CB118" s="20"/>
      <c r="CC118" s="20"/>
      <c r="CD118" s="20"/>
      <c r="CE118" s="20"/>
      <c r="CF118" s="20"/>
      <c r="CG118" s="20"/>
      <c r="CH118" s="20"/>
      <c r="CI118" s="20"/>
      <c r="CJ118" s="20"/>
      <c r="CK118" s="20"/>
      <c r="CL118" s="20"/>
      <c r="CM118" s="20"/>
      <c r="CN118" s="20"/>
      <c r="CO118" s="20"/>
      <c r="CP118" s="20"/>
      <c r="CQ118" s="20"/>
      <c r="CR118" s="20"/>
      <c r="CS118" s="20"/>
      <c r="CT118" s="20"/>
      <c r="CU118" s="20"/>
      <c r="CV118" s="20"/>
      <c r="CW118" s="20"/>
      <c r="CX118" s="20"/>
      <c r="CY118" s="20"/>
      <c r="CZ118" s="20"/>
      <c r="DA118" s="20"/>
      <c r="DB118" s="20"/>
      <c r="DC118" s="20"/>
      <c r="DD118" s="20"/>
      <c r="DE118" s="20"/>
      <c r="DF118" s="20"/>
      <c r="DG118" s="20"/>
      <c r="DH118" s="20"/>
      <c r="DI118" s="20"/>
      <c r="DJ118" s="20"/>
      <c r="DK118" s="20"/>
      <c r="DL118" s="20"/>
      <c r="DM118" s="20"/>
      <c r="DN118" s="20"/>
      <c r="DO118" s="20"/>
      <c r="DP118" s="20"/>
      <c r="DQ118" s="20"/>
      <c r="DR118" s="20"/>
      <c r="DS118" s="20"/>
      <c r="DT118" s="20"/>
      <c r="DU118" s="20"/>
      <c r="DV118" s="20"/>
      <c r="DW118" s="20"/>
      <c r="DX118" s="20"/>
      <c r="DY118" s="20"/>
      <c r="DZ118" s="20"/>
      <c r="EA118" s="20"/>
      <c r="EB118" s="20"/>
      <c r="EC118" s="20"/>
      <c r="ED118" s="20"/>
      <c r="EE118" s="20"/>
      <c r="EF118" s="20"/>
      <c r="EG118" s="20"/>
      <c r="EH118" s="20"/>
      <c r="EI118" s="20"/>
      <c r="EJ118" s="20"/>
      <c r="EK118" s="20"/>
      <c r="EL118" s="20"/>
      <c r="EM118" s="20"/>
      <c r="EN118" s="20"/>
      <c r="EO118" s="20"/>
      <c r="EP118" s="20"/>
      <c r="EQ118" s="20"/>
      <c r="ER118" s="20"/>
      <c r="ES118" s="20"/>
      <c r="ET118" s="20"/>
      <c r="EU118" s="20"/>
      <c r="EV118" s="20"/>
      <c r="EW118" s="20"/>
      <c r="EX118" s="20"/>
      <c r="EY118" s="20"/>
      <c r="EZ118" s="20"/>
      <c r="FA118" s="20"/>
      <c r="FB118" s="20"/>
      <c r="FC118" s="20"/>
      <c r="FD118" s="20"/>
      <c r="FE118" s="20"/>
      <c r="FF118" s="20"/>
      <c r="FG118" s="20"/>
      <c r="FH118" s="20"/>
      <c r="FI118" s="20"/>
      <c r="FJ118" s="20"/>
      <c r="FK118" s="20"/>
      <c r="FL118" s="20"/>
      <c r="FM118" s="20"/>
      <c r="FN118" s="20"/>
      <c r="FO118" s="20"/>
      <c r="FP118" s="20"/>
      <c r="FQ118" s="20"/>
      <c r="FR118" s="20"/>
      <c r="FS118" s="20"/>
      <c r="FT118" s="20"/>
      <c r="FU118" s="20"/>
      <c r="FV118" s="20"/>
      <c r="FW118" s="20"/>
      <c r="FX118" s="20"/>
      <c r="FY118" s="20"/>
      <c r="FZ118" s="20"/>
      <c r="GA118" s="20"/>
      <c r="GB118" s="20"/>
      <c r="GC118" s="20"/>
      <c r="GD118" s="20"/>
      <c r="GE118" s="20"/>
      <c r="GF118" s="20"/>
      <c r="GG118" s="20"/>
      <c r="GH118" s="20"/>
      <c r="GI118" s="20"/>
      <c r="GJ118" s="20"/>
      <c r="GK118" s="20"/>
      <c r="GL118" s="20"/>
      <c r="GM118" s="20"/>
      <c r="GN118" s="20"/>
      <c r="GO118" s="20"/>
      <c r="GP118" s="20"/>
      <c r="GQ118" s="20"/>
      <c r="GR118" s="20"/>
      <c r="GS118" s="20"/>
      <c r="GT118" s="20"/>
      <c r="GU118" s="20"/>
      <c r="GV118" s="20"/>
      <c r="GW118" s="20"/>
      <c r="GX118" s="20"/>
      <c r="GY118" s="20"/>
      <c r="GZ118" s="20"/>
      <c r="HA118" s="20"/>
      <c r="HB118" s="20"/>
      <c r="HC118" s="20"/>
      <c r="HD118" s="20"/>
      <c r="HE118" s="20"/>
      <c r="HF118" s="20"/>
      <c r="HG118" s="20"/>
      <c r="HH118" s="20"/>
      <c r="HI118" s="20"/>
      <c r="HJ118" s="20"/>
      <c r="HK118" s="20"/>
      <c r="HL118" s="20"/>
      <c r="HM118" s="20"/>
      <c r="HN118" s="20"/>
      <c r="HO118" s="20"/>
      <c r="HP118" s="20"/>
      <c r="HQ118" s="20"/>
      <c r="HR118" s="20"/>
      <c r="HS118" s="20"/>
      <c r="HT118" s="20"/>
      <c r="HU118" s="20"/>
      <c r="HV118" s="20"/>
      <c r="HW118" s="20"/>
      <c r="HX118" s="20"/>
      <c r="HY118" s="20"/>
      <c r="HZ118" s="20"/>
      <c r="IA118" s="20"/>
      <c r="IB118" s="20"/>
      <c r="IC118" s="20"/>
      <c r="ID118" s="20"/>
      <c r="IE118" s="20"/>
      <c r="IF118" s="20"/>
      <c r="IG118" s="20"/>
      <c r="IH118" s="20"/>
      <c r="II118" s="20"/>
      <c r="IJ118" s="20"/>
      <c r="IK118" s="20"/>
      <c r="IL118" s="20"/>
      <c r="IM118" s="20"/>
      <c r="IN118" s="20"/>
      <c r="IO118" s="20"/>
      <c r="IP118" s="20"/>
      <c r="IQ118" s="20"/>
      <c r="IR118" s="20"/>
      <c r="IS118" s="20"/>
      <c r="IT118" s="20"/>
      <c r="IU118" s="20"/>
      <c r="IV118" s="20"/>
      <c r="IW118" s="20"/>
      <c r="IX118" s="20"/>
      <c r="IY118" s="20"/>
      <c r="IZ118" s="20"/>
      <c r="JA118" s="20"/>
      <c r="JB118" s="20"/>
      <c r="JC118" s="20"/>
      <c r="JD118" s="20"/>
      <c r="JE118" s="20"/>
      <c r="JF118" s="20"/>
      <c r="JG118" s="20"/>
      <c r="JH118" s="20"/>
      <c r="JI118" s="20"/>
      <c r="JJ118" s="20"/>
      <c r="JK118" s="20"/>
      <c r="JL118" s="20"/>
      <c r="JM118" s="20"/>
      <c r="JN118" s="20"/>
      <c r="JO118" s="20"/>
      <c r="JP118" s="20"/>
      <c r="JQ118" s="20"/>
      <c r="JR118" s="20"/>
      <c r="JS118" s="20"/>
      <c r="JT118" s="20"/>
      <c r="JU118" s="20"/>
      <c r="JV118" s="20"/>
      <c r="JW118" s="20"/>
      <c r="JX118" s="20"/>
      <c r="JY118" s="20"/>
      <c r="JZ118" s="20"/>
      <c r="KA118" s="20"/>
      <c r="KB118" s="20"/>
      <c r="KC118" s="20"/>
      <c r="KD118" s="20"/>
      <c r="KE118" s="20"/>
      <c r="KF118" s="20"/>
      <c r="KG118" s="20"/>
      <c r="KH118" s="20"/>
      <c r="KI118" s="20"/>
      <c r="KJ118" s="20"/>
      <c r="KK118" s="20"/>
      <c r="KL118" s="20"/>
      <c r="KM118" s="20"/>
      <c r="KN118" s="20"/>
      <c r="KO118" s="20"/>
      <c r="KP118" s="20"/>
      <c r="KQ118" s="20"/>
      <c r="KR118" s="20"/>
      <c r="KS118" s="20"/>
      <c r="KT118" s="20"/>
      <c r="KU118" s="20"/>
      <c r="KV118" s="20"/>
      <c r="KW118" s="20"/>
      <c r="KX118" s="20"/>
      <c r="KY118" s="20"/>
      <c r="KZ118" s="20"/>
      <c r="LA118" s="20"/>
      <c r="LB118" s="20"/>
      <c r="LC118" s="20"/>
      <c r="LD118" s="20"/>
      <c r="LE118" s="20"/>
      <c r="LF118" s="20"/>
      <c r="LG118" s="20"/>
      <c r="LH118" s="20"/>
      <c r="LI118" s="20"/>
      <c r="LJ118" s="20"/>
      <c r="LK118" s="20"/>
      <c r="LL118" s="20"/>
      <c r="LM118" s="20"/>
      <c r="LN118" s="20"/>
      <c r="LO118" s="20"/>
      <c r="LP118" s="20"/>
      <c r="LQ118" s="20"/>
      <c r="LR118" s="20"/>
      <c r="LS118" s="20"/>
      <c r="LT118" s="20"/>
      <c r="LU118" s="20"/>
      <c r="LV118" s="20"/>
      <c r="LW118" s="20"/>
      <c r="LX118" s="20"/>
      <c r="LY118" s="20"/>
      <c r="LZ118" s="20"/>
      <c r="MA118" s="20"/>
      <c r="MB118" s="20"/>
      <c r="MC118" s="20"/>
      <c r="MD118" s="20"/>
      <c r="ME118" s="20"/>
      <c r="MF118" s="20"/>
      <c r="MG118" s="20"/>
      <c r="MH118" s="20"/>
      <c r="MI118" s="20"/>
      <c r="MJ118" s="20"/>
      <c r="MK118" s="20"/>
      <c r="ML118" s="20"/>
      <c r="MM118" s="20"/>
      <c r="MN118" s="20"/>
      <c r="MO118" s="20"/>
      <c r="MP118" s="20"/>
      <c r="MQ118" s="20"/>
      <c r="MR118" s="20"/>
      <c r="MS118" s="20"/>
      <c r="MT118" s="20"/>
      <c r="MU118" s="20"/>
      <c r="MV118" s="20"/>
      <c r="MW118" s="20"/>
      <c r="MX118" s="20"/>
      <c r="MY118" s="20"/>
      <c r="MZ118" s="20"/>
      <c r="NA118" s="20"/>
      <c r="NB118" s="20"/>
      <c r="NC118" s="20"/>
      <c r="ND118" s="20"/>
      <c r="NE118" s="20"/>
      <c r="NF118" s="20"/>
      <c r="NG118" s="20"/>
      <c r="NH118" s="20"/>
      <c r="NI118" s="20"/>
      <c r="NJ118" s="20"/>
      <c r="NK118" s="20"/>
      <c r="NL118" s="20"/>
      <c r="NM118" s="20"/>
      <c r="NN118" s="20"/>
      <c r="NO118" s="20"/>
      <c r="NP118" s="20"/>
      <c r="NQ118" s="20"/>
      <c r="NR118" s="20"/>
      <c r="NS118" s="20"/>
      <c r="NT118" s="20"/>
      <c r="NU118" s="20"/>
      <c r="NV118" s="20"/>
      <c r="NW118" s="20"/>
      <c r="NX118" s="20"/>
      <c r="NY118" s="20"/>
      <c r="NZ118" s="20"/>
      <c r="OA118" s="20"/>
      <c r="OB118" s="20"/>
      <c r="OC118" s="20"/>
      <c r="OD118" s="20"/>
      <c r="OE118" s="20"/>
      <c r="OF118" s="20"/>
      <c r="OG118" s="20"/>
      <c r="OH118" s="20"/>
      <c r="OI118" s="20"/>
      <c r="OJ118" s="20"/>
      <c r="OK118" s="20"/>
      <c r="OL118" s="20"/>
      <c r="OM118" s="20"/>
      <c r="ON118" s="20"/>
      <c r="OO118" s="20"/>
      <c r="OP118" s="20"/>
      <c r="OQ118" s="20"/>
      <c r="OR118" s="20"/>
      <c r="OS118" s="20"/>
      <c r="OT118" s="20"/>
      <c r="OU118" s="20"/>
      <c r="OV118" s="20"/>
      <c r="OW118" s="20"/>
      <c r="OX118" s="20"/>
      <c r="OY118" s="20"/>
      <c r="OZ118" s="20"/>
      <c r="PA118" s="20"/>
      <c r="PB118" s="20"/>
      <c r="PC118" s="20"/>
      <c r="PD118" s="20"/>
      <c r="PE118" s="20"/>
      <c r="PF118" s="20"/>
      <c r="PG118" s="20"/>
      <c r="PH118" s="20"/>
      <c r="PI118" s="20"/>
      <c r="PJ118" s="20"/>
      <c r="PK118" s="20"/>
      <c r="PL118" s="20"/>
      <c r="PM118" s="20"/>
      <c r="PN118" s="20"/>
      <c r="PO118" s="20"/>
      <c r="PP118" s="20"/>
      <c r="PQ118" s="20"/>
      <c r="PR118" s="20"/>
      <c r="PS118" s="20"/>
      <c r="PT118" s="20"/>
      <c r="PU118" s="20"/>
      <c r="PV118" s="20"/>
      <c r="PW118" s="20"/>
      <c r="PX118" s="20"/>
      <c r="PY118" s="20"/>
      <c r="PZ118" s="20"/>
      <c r="QA118" s="20"/>
      <c r="QB118" s="20"/>
      <c r="QC118" s="20"/>
      <c r="QD118" s="20"/>
      <c r="QE118" s="20"/>
      <c r="QF118" s="20"/>
      <c r="QG118" s="20"/>
      <c r="QH118" s="20"/>
      <c r="QI118" s="20"/>
      <c r="QJ118" s="20"/>
      <c r="QK118" s="20"/>
      <c r="QL118" s="20"/>
      <c r="QM118" s="20"/>
      <c r="QN118" s="20"/>
      <c r="QO118" s="20"/>
      <c r="QP118" s="20"/>
      <c r="QQ118" s="20"/>
      <c r="QR118" s="20"/>
      <c r="QS118" s="20"/>
      <c r="QT118" s="20"/>
      <c r="QU118" s="20"/>
      <c r="QV118" s="20"/>
      <c r="QW118" s="20"/>
      <c r="QX118" s="20"/>
      <c r="QY118" s="20"/>
      <c r="QZ118" s="20"/>
      <c r="RA118" s="20"/>
      <c r="RB118" s="20"/>
      <c r="RC118" s="20"/>
      <c r="RD118" s="20"/>
      <c r="RE118" s="20"/>
      <c r="RF118" s="20"/>
      <c r="RG118" s="20"/>
      <c r="RH118" s="20"/>
      <c r="RI118" s="20"/>
      <c r="RJ118" s="20"/>
      <c r="RK118" s="20"/>
      <c r="RL118" s="20"/>
      <c r="RM118" s="20"/>
      <c r="RN118" s="20"/>
      <c r="RO118" s="20"/>
      <c r="RP118" s="20"/>
      <c r="RQ118" s="20"/>
      <c r="RR118" s="20"/>
      <c r="RS118" s="20"/>
      <c r="RT118" s="20"/>
      <c r="RU118" s="20"/>
      <c r="RV118" s="20"/>
      <c r="RW118" s="20"/>
      <c r="RX118" s="20"/>
      <c r="RY118" s="20"/>
      <c r="RZ118" s="20"/>
      <c r="SA118" s="20"/>
      <c r="SB118" s="20"/>
      <c r="SC118" s="20"/>
      <c r="SD118" s="20"/>
      <c r="SE118" s="20"/>
      <c r="SF118" s="20"/>
      <c r="SG118" s="20"/>
      <c r="SH118" s="20"/>
      <c r="SI118" s="20"/>
      <c r="SJ118" s="20"/>
      <c r="SK118" s="20"/>
      <c r="SL118" s="20"/>
      <c r="SM118" s="20"/>
      <c r="SN118" s="20"/>
      <c r="SO118" s="20"/>
      <c r="SP118" s="20"/>
      <c r="SQ118" s="20"/>
      <c r="SR118" s="20"/>
      <c r="SS118" s="20"/>
      <c r="ST118" s="20"/>
      <c r="SU118" s="20"/>
      <c r="SV118" s="20"/>
      <c r="SW118" s="20"/>
      <c r="SX118" s="20"/>
      <c r="SY118" s="20"/>
      <c r="SZ118" s="20"/>
      <c r="TA118" s="20"/>
      <c r="TB118" s="20"/>
      <c r="TC118" s="20"/>
      <c r="TD118" s="20"/>
      <c r="TE118" s="20"/>
      <c r="TF118" s="20"/>
      <c r="TG118" s="20"/>
      <c r="TH118" s="20"/>
      <c r="TI118" s="20"/>
      <c r="TJ118" s="20"/>
      <c r="TK118" s="20"/>
      <c r="TL118" s="20"/>
      <c r="TM118" s="20"/>
      <c r="TN118" s="20"/>
      <c r="TO118" s="20"/>
      <c r="TP118" s="20"/>
      <c r="TQ118" s="20"/>
      <c r="TR118" s="20"/>
      <c r="TS118" s="20"/>
      <c r="TT118" s="20"/>
      <c r="TU118" s="20"/>
      <c r="TV118" s="20"/>
      <c r="TW118" s="20"/>
      <c r="TX118" s="20"/>
      <c r="TY118" s="20"/>
      <c r="TZ118" s="20"/>
      <c r="UA118" s="20"/>
      <c r="UB118" s="20"/>
      <c r="UC118" s="20"/>
      <c r="UD118" s="20"/>
      <c r="UE118" s="20"/>
      <c r="UF118" s="20"/>
      <c r="UG118" s="20"/>
      <c r="UH118" s="20"/>
      <c r="UI118" s="20"/>
      <c r="UJ118" s="20"/>
      <c r="UK118" s="20"/>
      <c r="UL118" s="20"/>
      <c r="UM118" s="20"/>
      <c r="UN118" s="20"/>
      <c r="UO118" s="20"/>
      <c r="UP118" s="20"/>
      <c r="UQ118" s="20"/>
      <c r="UR118" s="20"/>
      <c r="US118" s="20"/>
      <c r="UT118" s="20"/>
      <c r="UU118" s="20"/>
      <c r="UV118" s="20"/>
      <c r="UW118" s="20"/>
      <c r="UX118" s="20"/>
      <c r="UY118" s="20"/>
      <c r="UZ118" s="20"/>
      <c r="VA118" s="20"/>
      <c r="VB118" s="20"/>
      <c r="VC118" s="20"/>
      <c r="VD118" s="20"/>
      <c r="VE118" s="20"/>
      <c r="VF118" s="20"/>
      <c r="VG118" s="20"/>
      <c r="VH118" s="20"/>
      <c r="VI118" s="20"/>
      <c r="VJ118" s="20"/>
      <c r="VK118" s="20"/>
      <c r="VL118" s="20"/>
      <c r="VM118" s="20"/>
      <c r="VN118" s="20"/>
      <c r="VO118" s="20"/>
      <c r="VP118" s="20"/>
      <c r="VQ118" s="20"/>
      <c r="VR118" s="20"/>
      <c r="VS118" s="20"/>
      <c r="VT118" s="20"/>
      <c r="VU118" s="20"/>
      <c r="VV118" s="20"/>
      <c r="VW118" s="20"/>
      <c r="VX118" s="20"/>
      <c r="VY118" s="20"/>
      <c r="VZ118" s="20"/>
      <c r="WA118" s="20"/>
      <c r="WB118" s="20"/>
      <c r="WC118" s="20"/>
      <c r="WD118" s="20"/>
      <c r="WE118" s="20"/>
      <c r="WF118" s="20"/>
      <c r="WG118" s="20"/>
      <c r="WH118" s="20"/>
      <c r="WI118" s="20"/>
      <c r="WJ118" s="20"/>
      <c r="WK118" s="20"/>
      <c r="WL118" s="20"/>
      <c r="WM118" s="20"/>
      <c r="WN118" s="20"/>
      <c r="WO118" s="20"/>
      <c r="WP118" s="20"/>
      <c r="WQ118" s="20"/>
      <c r="WR118" s="20"/>
      <c r="WS118" s="20"/>
      <c r="WT118" s="20"/>
      <c r="WU118" s="20"/>
      <c r="WV118" s="20"/>
      <c r="WW118" s="20"/>
      <c r="WX118" s="20"/>
      <c r="WY118" s="20"/>
      <c r="WZ118" s="20"/>
      <c r="XA118" s="20"/>
      <c r="XB118" s="20"/>
      <c r="XC118" s="20"/>
      <c r="XD118" s="20"/>
      <c r="XE118" s="20"/>
      <c r="XF118" s="20"/>
      <c r="XG118" s="20"/>
      <c r="XH118" s="20"/>
      <c r="XI118" s="20"/>
      <c r="XJ118" s="20"/>
      <c r="XK118" s="20"/>
      <c r="XL118" s="20"/>
      <c r="XM118" s="20"/>
      <c r="XN118" s="20"/>
      <c r="XO118" s="20"/>
      <c r="XP118" s="20"/>
      <c r="XQ118" s="20"/>
      <c r="XR118" s="20"/>
      <c r="XS118" s="20"/>
      <c r="XT118" s="20"/>
      <c r="XU118" s="20"/>
      <c r="XV118" s="20"/>
      <c r="XW118" s="20"/>
      <c r="XX118" s="20"/>
      <c r="XY118" s="20"/>
      <c r="XZ118" s="20"/>
      <c r="YA118" s="20"/>
      <c r="YB118" s="20"/>
      <c r="YC118" s="20"/>
      <c r="YD118" s="20"/>
      <c r="YE118" s="20"/>
      <c r="YF118" s="20"/>
      <c r="YG118" s="20"/>
      <c r="YH118" s="20"/>
      <c r="YI118" s="20"/>
      <c r="YJ118" s="20"/>
      <c r="YK118" s="20"/>
      <c r="YL118" s="20"/>
      <c r="YM118" s="20"/>
      <c r="YN118" s="20"/>
      <c r="YO118" s="20"/>
      <c r="YP118" s="20"/>
      <c r="YQ118" s="20"/>
      <c r="YR118" s="20"/>
      <c r="YS118" s="20"/>
      <c r="YT118" s="20"/>
      <c r="YU118" s="20"/>
      <c r="YV118" s="20"/>
      <c r="YW118" s="20"/>
      <c r="YX118" s="20"/>
      <c r="YY118" s="20"/>
      <c r="YZ118" s="20"/>
      <c r="ZA118" s="20"/>
      <c r="ZB118" s="20"/>
      <c r="ZC118" s="20"/>
      <c r="ZD118" s="20"/>
      <c r="ZE118" s="20"/>
      <c r="ZF118" s="20"/>
      <c r="ZG118" s="20"/>
      <c r="ZH118" s="20"/>
      <c r="ZI118" s="20"/>
      <c r="ZJ118" s="20"/>
      <c r="ZK118" s="20"/>
      <c r="ZL118" s="20"/>
      <c r="ZM118" s="20"/>
      <c r="ZN118" s="20"/>
      <c r="ZO118" s="20"/>
      <c r="ZP118" s="20"/>
      <c r="ZQ118" s="20"/>
      <c r="ZR118" s="20"/>
      <c r="ZS118" s="20"/>
      <c r="ZT118" s="20"/>
      <c r="ZU118" s="20"/>
      <c r="ZV118" s="20"/>
      <c r="ZW118" s="20"/>
      <c r="ZX118" s="20"/>
      <c r="ZY118" s="20"/>
      <c r="ZZ118" s="20"/>
      <c r="AAA118" s="20"/>
      <c r="AAB118" s="20"/>
      <c r="AAC118" s="20"/>
      <c r="AAD118" s="20"/>
      <c r="AAE118" s="20"/>
      <c r="AAF118" s="20"/>
      <c r="AAG118" s="20"/>
      <c r="AAH118" s="20"/>
      <c r="AAI118" s="20"/>
      <c r="AAJ118" s="20"/>
      <c r="AAK118" s="20"/>
      <c r="AAL118" s="20"/>
      <c r="AAM118" s="20"/>
      <c r="AAN118" s="20"/>
      <c r="AAO118" s="20"/>
      <c r="AAP118" s="20"/>
      <c r="AAQ118" s="20"/>
      <c r="AAR118" s="20"/>
      <c r="AAS118" s="20"/>
      <c r="AAT118" s="20"/>
      <c r="AAU118" s="20"/>
      <c r="AAV118" s="20"/>
      <c r="AAW118" s="20"/>
      <c r="AAX118" s="20"/>
      <c r="AAY118" s="20"/>
      <c r="AAZ118" s="20"/>
      <c r="ABA118" s="20"/>
      <c r="ABB118" s="20"/>
      <c r="ABC118" s="20"/>
      <c r="ABD118" s="20"/>
      <c r="ABE118" s="20"/>
      <c r="ABF118" s="20"/>
      <c r="ABG118" s="20"/>
      <c r="ABH118" s="20"/>
      <c r="ABI118" s="20"/>
      <c r="ABJ118" s="20"/>
      <c r="ABK118" s="20"/>
      <c r="ABL118" s="20"/>
      <c r="ABM118" s="20"/>
      <c r="ABN118" s="20"/>
      <c r="ABO118" s="20"/>
      <c r="ABP118" s="20"/>
      <c r="ABQ118" s="20"/>
      <c r="ABR118" s="20"/>
      <c r="ABS118" s="20"/>
      <c r="ABT118" s="20"/>
      <c r="ABU118" s="20"/>
      <c r="ABV118" s="20"/>
      <c r="ABW118" s="20"/>
      <c r="ABX118" s="20"/>
      <c r="ABY118" s="20"/>
      <c r="ABZ118" s="20"/>
      <c r="ACA118" s="20"/>
      <c r="ACB118" s="20"/>
      <c r="ACC118" s="20"/>
      <c r="ACD118" s="20"/>
      <c r="ACE118" s="20"/>
      <c r="ACF118" s="20"/>
      <c r="ACG118" s="20"/>
      <c r="ACH118" s="20"/>
      <c r="ACI118" s="20"/>
      <c r="ACJ118" s="20"/>
      <c r="ACK118" s="20"/>
      <c r="ACL118" s="20"/>
      <c r="ACM118" s="20"/>
      <c r="ACN118" s="20"/>
      <c r="ACO118" s="20"/>
      <c r="ACP118" s="20"/>
      <c r="ACQ118" s="20"/>
      <c r="ACR118" s="20"/>
      <c r="ACS118" s="20"/>
      <c r="ACT118" s="20"/>
      <c r="ACU118" s="20"/>
      <c r="ACV118" s="20"/>
      <c r="ACW118" s="20"/>
      <c r="ACX118" s="20"/>
      <c r="ACY118" s="20"/>
      <c r="ACZ118" s="20"/>
      <c r="ADA118" s="20"/>
      <c r="ADB118" s="20"/>
      <c r="ADC118" s="20"/>
      <c r="ADD118" s="20"/>
      <c r="ADE118" s="20"/>
      <c r="ADF118" s="20"/>
      <c r="ADG118" s="20"/>
      <c r="ADH118" s="20"/>
      <c r="ADI118" s="20"/>
      <c r="ADJ118" s="20"/>
      <c r="ADK118" s="20"/>
      <c r="ADL118" s="20"/>
      <c r="ADM118" s="20"/>
      <c r="ADN118" s="20"/>
      <c r="ADO118" s="20"/>
      <c r="ADP118" s="20"/>
      <c r="ADQ118" s="20"/>
      <c r="ADR118" s="20"/>
      <c r="ADS118" s="20"/>
      <c r="ADT118" s="20"/>
      <c r="ADU118" s="20"/>
      <c r="ADV118" s="20"/>
      <c r="ADW118" s="20"/>
      <c r="ADX118" s="20"/>
      <c r="ADY118" s="20"/>
      <c r="ADZ118" s="20"/>
      <c r="AEA118" s="20"/>
      <c r="AEB118" s="20"/>
      <c r="AEC118" s="20"/>
      <c r="AED118" s="20"/>
      <c r="AEE118" s="20"/>
      <c r="AEF118" s="20"/>
      <c r="AEG118" s="20"/>
      <c r="AEH118" s="20"/>
      <c r="AEI118" s="20"/>
      <c r="AEJ118" s="20"/>
      <c r="AEK118" s="20"/>
      <c r="AEL118" s="20"/>
      <c r="AEM118" s="20"/>
      <c r="AEN118" s="20"/>
      <c r="AEO118" s="20"/>
      <c r="AEP118" s="20"/>
      <c r="AEQ118" s="20"/>
      <c r="AER118" s="20"/>
      <c r="AES118" s="20"/>
      <c r="AET118" s="20"/>
      <c r="AEU118" s="20"/>
      <c r="AEV118" s="20"/>
      <c r="AEW118" s="20"/>
      <c r="AEX118" s="20"/>
      <c r="AEY118" s="20"/>
      <c r="AEZ118" s="20"/>
      <c r="AFA118" s="20"/>
      <c r="AFB118" s="20"/>
      <c r="AFC118" s="20"/>
      <c r="AFD118" s="20"/>
      <c r="AFE118" s="20"/>
      <c r="AFF118" s="20"/>
      <c r="AFG118" s="20"/>
      <c r="AFH118" s="20"/>
      <c r="AFI118" s="20"/>
      <c r="AFJ118" s="20"/>
      <c r="AFK118" s="20"/>
      <c r="AFL118" s="20"/>
      <c r="AFM118" s="20"/>
      <c r="AFN118" s="20"/>
      <c r="AFO118" s="20"/>
      <c r="AFP118" s="20"/>
      <c r="AFQ118" s="20"/>
      <c r="AFR118" s="20"/>
      <c r="AFS118" s="20"/>
      <c r="AFT118" s="20"/>
      <c r="AFU118" s="20"/>
      <c r="AFV118" s="20"/>
      <c r="AFW118" s="20"/>
      <c r="AFX118" s="20"/>
      <c r="AFY118" s="20"/>
      <c r="AFZ118" s="20"/>
      <c r="AGA118" s="20"/>
      <c r="AGB118" s="20"/>
      <c r="AGC118" s="20"/>
      <c r="AGD118" s="20"/>
      <c r="AGE118" s="20"/>
      <c r="AGF118" s="20"/>
      <c r="AGG118" s="20"/>
      <c r="AGH118" s="20"/>
      <c r="AGI118" s="20"/>
      <c r="AGJ118" s="20"/>
      <c r="AGK118" s="20"/>
      <c r="AGL118" s="20"/>
      <c r="AGM118" s="20"/>
      <c r="AGN118" s="20"/>
      <c r="AGO118" s="20"/>
      <c r="AGP118" s="20"/>
      <c r="AGQ118" s="20"/>
      <c r="AGR118" s="20"/>
      <c r="AGS118" s="20"/>
      <c r="AGT118" s="20"/>
      <c r="AGU118" s="20"/>
      <c r="AGV118" s="20"/>
      <c r="AGW118" s="20"/>
      <c r="AGX118" s="20"/>
      <c r="AGY118" s="20"/>
      <c r="AGZ118" s="20"/>
      <c r="AHA118" s="20"/>
      <c r="AHB118" s="20"/>
      <c r="AHC118" s="20"/>
      <c r="AHD118" s="20"/>
      <c r="AHE118" s="20"/>
      <c r="AHF118" s="20"/>
      <c r="AHG118" s="20"/>
      <c r="AHH118" s="20"/>
      <c r="AHI118" s="20"/>
      <c r="AHJ118" s="20"/>
      <c r="AHK118" s="20"/>
      <c r="AHL118" s="20"/>
      <c r="AHM118" s="20"/>
      <c r="AHN118" s="20"/>
      <c r="AHO118" s="20"/>
      <c r="AHP118" s="20"/>
      <c r="AHQ118" s="20"/>
      <c r="AHR118" s="20"/>
      <c r="AHS118" s="20"/>
      <c r="AHT118" s="20"/>
      <c r="AHU118" s="20"/>
      <c r="AHV118" s="20"/>
      <c r="AHW118" s="20"/>
      <c r="AHX118" s="20"/>
      <c r="AHY118" s="20"/>
      <c r="AHZ118" s="20"/>
      <c r="AIA118" s="20"/>
      <c r="AIB118" s="20"/>
      <c r="AIC118" s="20"/>
      <c r="AID118" s="20"/>
      <c r="AIE118" s="20"/>
      <c r="AIF118" s="20"/>
      <c r="AIG118" s="20"/>
      <c r="AIH118" s="20"/>
      <c r="AII118" s="20"/>
      <c r="AIJ118" s="20"/>
      <c r="AIK118" s="20"/>
      <c r="AIL118" s="20"/>
      <c r="AIM118" s="20"/>
      <c r="AIN118" s="20"/>
      <c r="AIO118" s="20"/>
      <c r="AIP118" s="20"/>
      <c r="AIQ118" s="20"/>
      <c r="AIR118" s="20"/>
      <c r="AIS118" s="20"/>
      <c r="AIT118" s="20"/>
      <c r="AIU118" s="20"/>
      <c r="AIV118" s="20"/>
      <c r="AIW118" s="20"/>
      <c r="AIX118" s="20"/>
      <c r="AIY118" s="20"/>
      <c r="AIZ118" s="20"/>
      <c r="AJA118" s="20"/>
      <c r="AJB118" s="20"/>
      <c r="AJC118" s="20"/>
      <c r="AJD118" s="20"/>
      <c r="AJE118" s="20"/>
      <c r="AJF118" s="20"/>
      <c r="AJG118" s="20"/>
      <c r="AJH118" s="20"/>
      <c r="AJI118" s="20"/>
      <c r="AJJ118" s="20"/>
      <c r="AJK118" s="20"/>
      <c r="AJL118" s="20"/>
      <c r="AJM118" s="20"/>
      <c r="AJN118" s="20"/>
      <c r="AJO118" s="20"/>
      <c r="AJP118" s="20"/>
      <c r="AJQ118" s="20"/>
      <c r="AJR118" s="20"/>
      <c r="AJS118" s="20"/>
      <c r="AJT118" s="20"/>
      <c r="AJU118" s="20"/>
      <c r="AJV118" s="20"/>
      <c r="AJW118" s="20"/>
      <c r="AJX118" s="20"/>
      <c r="AJY118" s="20"/>
      <c r="AJZ118" s="20"/>
      <c r="AKA118" s="20"/>
      <c r="AKB118" s="20"/>
      <c r="AKC118" s="20"/>
      <c r="AKD118" s="20"/>
      <c r="AKE118" s="20"/>
      <c r="AKF118" s="20"/>
      <c r="AKG118" s="20"/>
      <c r="AKH118" s="20"/>
      <c r="AKI118" s="20"/>
      <c r="AKJ118" s="20"/>
      <c r="AKK118" s="20"/>
      <c r="AKL118" s="20"/>
      <c r="AKM118" s="20"/>
      <c r="AKN118" s="20"/>
      <c r="AKO118" s="20"/>
      <c r="AKP118" s="20"/>
      <c r="AKQ118" s="20"/>
      <c r="AKR118" s="20"/>
      <c r="AKS118" s="20"/>
      <c r="AKT118" s="20"/>
      <c r="AKU118" s="20"/>
      <c r="AKV118" s="20"/>
      <c r="AKW118" s="20"/>
      <c r="AKX118" s="20"/>
      <c r="AKY118" s="20"/>
      <c r="AKZ118" s="20"/>
      <c r="ALA118" s="20"/>
      <c r="ALB118" s="20"/>
      <c r="ALC118" s="20"/>
      <c r="ALD118" s="20"/>
      <c r="ALE118" s="20"/>
      <c r="ALF118" s="20"/>
      <c r="ALG118" s="20"/>
      <c r="ALH118" s="20"/>
      <c r="ALI118" s="20"/>
      <c r="ALJ118" s="20"/>
      <c r="ALK118" s="20"/>
      <c r="ALL118" s="20"/>
      <c r="ALM118" s="20"/>
      <c r="ALN118" s="20"/>
      <c r="ALO118" s="20"/>
      <c r="ALP118" s="20"/>
      <c r="ALQ118" s="20"/>
      <c r="ALR118" s="20"/>
      <c r="ALS118" s="20"/>
      <c r="ALT118" s="20"/>
      <c r="ALU118" s="20"/>
      <c r="ALV118" s="20"/>
      <c r="ALW118" s="20"/>
      <c r="ALX118" s="20"/>
      <c r="ALY118" s="20"/>
      <c r="ALZ118" s="20"/>
      <c r="AMA118" s="20"/>
      <c r="AMB118" s="20"/>
      <c r="AMC118" s="20"/>
      <c r="AMD118" s="20"/>
      <c r="AME118" s="20"/>
      <c r="AMF118" s="20"/>
      <c r="AMG118" s="20"/>
      <c r="AMH118" s="20"/>
      <c r="AMI118" s="20"/>
      <c r="AMJ118" s="20"/>
      <c r="AMK118" s="20"/>
      <c r="AML118" s="20"/>
      <c r="AMM118" s="20"/>
      <c r="AMN118" s="20"/>
      <c r="AMO118" s="20"/>
      <c r="AMP118" s="20"/>
      <c r="AMQ118" s="20"/>
      <c r="AMR118" s="20"/>
      <c r="AMS118" s="20"/>
      <c r="AMT118" s="20"/>
      <c r="AMU118" s="20"/>
      <c r="AMV118" s="20"/>
      <c r="AMW118" s="20"/>
      <c r="AMX118" s="20"/>
      <c r="AMY118" s="20"/>
      <c r="AMZ118" s="20"/>
      <c r="ANA118" s="20"/>
      <c r="ANB118" s="20"/>
      <c r="ANC118" s="20"/>
      <c r="AND118" s="20"/>
      <c r="ANE118" s="20"/>
      <c r="ANF118" s="20"/>
      <c r="ANG118" s="20"/>
      <c r="ANH118" s="20"/>
      <c r="ANI118" s="20"/>
      <c r="ANJ118" s="20"/>
      <c r="ANK118" s="20"/>
      <c r="ANL118" s="20"/>
      <c r="ANM118" s="20"/>
      <c r="ANN118" s="20"/>
      <c r="ANO118" s="20"/>
      <c r="ANP118" s="20"/>
      <c r="ANQ118" s="20"/>
      <c r="ANR118" s="20"/>
      <c r="ANS118" s="20"/>
      <c r="ANT118" s="20"/>
      <c r="ANU118" s="20"/>
      <c r="ANV118" s="20"/>
      <c r="ANW118" s="20"/>
      <c r="ANX118" s="20"/>
      <c r="ANY118" s="20"/>
      <c r="ANZ118" s="20"/>
      <c r="AOA118" s="20"/>
      <c r="AOB118" s="20"/>
      <c r="AOC118" s="20"/>
      <c r="AOD118" s="20"/>
      <c r="AOE118" s="20"/>
      <c r="AOF118" s="20"/>
      <c r="AOG118" s="20"/>
      <c r="AOH118" s="20"/>
      <c r="AOI118" s="20"/>
      <c r="AOJ118" s="20"/>
      <c r="AOK118" s="20"/>
      <c r="AOL118" s="20"/>
      <c r="AOM118" s="20"/>
      <c r="AON118" s="20"/>
      <c r="AOO118" s="20"/>
      <c r="AOP118" s="20"/>
      <c r="AOQ118" s="20"/>
      <c r="AOR118" s="20"/>
      <c r="AOS118" s="20"/>
      <c r="AOT118" s="20"/>
      <c r="AOU118" s="20"/>
      <c r="AOV118" s="20"/>
      <c r="AOW118" s="20"/>
      <c r="AOX118" s="20"/>
      <c r="AOY118" s="20"/>
      <c r="AOZ118" s="20"/>
      <c r="APA118" s="20"/>
      <c r="APB118" s="20"/>
      <c r="APC118" s="20"/>
      <c r="APD118" s="20"/>
      <c r="APE118" s="20"/>
      <c r="APF118" s="20"/>
      <c r="APG118" s="20"/>
      <c r="APH118" s="20"/>
      <c r="API118" s="20"/>
      <c r="APJ118" s="20"/>
      <c r="APK118" s="20"/>
      <c r="APL118" s="20"/>
      <c r="APM118" s="20"/>
      <c r="APN118" s="20"/>
      <c r="APO118" s="20"/>
      <c r="APP118" s="20"/>
      <c r="APQ118" s="20"/>
      <c r="APR118" s="20"/>
      <c r="APS118" s="20"/>
      <c r="APT118" s="20"/>
      <c r="APU118" s="20"/>
      <c r="APV118" s="20"/>
      <c r="APW118" s="20"/>
      <c r="APX118" s="20"/>
      <c r="APY118" s="20"/>
      <c r="APZ118" s="20"/>
      <c r="AQA118" s="20"/>
      <c r="AQB118" s="20"/>
      <c r="AQC118" s="20"/>
      <c r="AQD118" s="20"/>
      <c r="AQE118" s="20"/>
      <c r="AQF118" s="20"/>
      <c r="AQG118" s="20"/>
      <c r="AQH118" s="20"/>
      <c r="AQI118" s="20"/>
      <c r="AQJ118" s="20"/>
      <c r="AQK118" s="20"/>
      <c r="AQL118" s="20"/>
      <c r="AQM118" s="20"/>
      <c r="AQN118" s="20"/>
      <c r="AQO118" s="20"/>
      <c r="AQP118" s="20"/>
      <c r="AQQ118" s="20"/>
      <c r="AQR118" s="20"/>
      <c r="AQS118" s="20"/>
      <c r="AQT118" s="20"/>
      <c r="AQU118" s="20"/>
      <c r="AQV118" s="20"/>
      <c r="AQW118" s="20"/>
      <c r="AQX118" s="20"/>
      <c r="AQY118" s="20"/>
      <c r="AQZ118" s="20"/>
      <c r="ARA118" s="20"/>
      <c r="ARB118" s="20"/>
      <c r="ARC118" s="20"/>
      <c r="ARD118" s="20"/>
      <c r="ARE118" s="20"/>
      <c r="ARF118" s="20"/>
      <c r="ARG118" s="20"/>
      <c r="ARH118" s="20"/>
      <c r="ARI118" s="20"/>
      <c r="ARJ118" s="20"/>
      <c r="ARK118" s="20"/>
      <c r="ARL118" s="20"/>
      <c r="ARM118" s="20"/>
      <c r="ARN118" s="20"/>
      <c r="ARO118" s="20"/>
      <c r="ARP118" s="20"/>
      <c r="ARQ118" s="20"/>
      <c r="ARR118" s="20"/>
      <c r="ARS118" s="20"/>
      <c r="ART118" s="20"/>
      <c r="ARU118" s="20"/>
      <c r="ARV118" s="20"/>
      <c r="ARW118" s="20"/>
      <c r="ARX118" s="20"/>
      <c r="ARY118" s="20"/>
      <c r="ARZ118" s="20"/>
      <c r="ASA118" s="20"/>
      <c r="ASB118" s="20"/>
      <c r="ASC118" s="20"/>
      <c r="ASD118" s="20"/>
      <c r="ASE118" s="20"/>
      <c r="ASF118" s="20"/>
      <c r="ASG118" s="20"/>
      <c r="ASH118" s="20"/>
      <c r="ASI118" s="20"/>
      <c r="ASJ118" s="20"/>
      <c r="ASK118" s="20"/>
      <c r="ASL118" s="20"/>
      <c r="ASM118" s="20"/>
      <c r="ASN118" s="20"/>
      <c r="ASO118" s="20"/>
      <c r="ASP118" s="20"/>
      <c r="ASQ118" s="20"/>
      <c r="ASR118" s="20"/>
      <c r="ASS118" s="20"/>
      <c r="AST118" s="20"/>
      <c r="ASU118" s="20"/>
      <c r="ASV118" s="20"/>
      <c r="ASW118" s="20"/>
      <c r="ASX118" s="20"/>
      <c r="ASY118" s="20"/>
      <c r="ASZ118" s="20"/>
      <c r="ATA118" s="20"/>
      <c r="ATB118" s="20"/>
      <c r="ATC118" s="20"/>
      <c r="ATD118" s="20"/>
      <c r="ATE118" s="20"/>
      <c r="ATF118" s="20"/>
      <c r="ATG118" s="20"/>
      <c r="ATH118" s="20"/>
      <c r="ATI118" s="20"/>
      <c r="ATJ118" s="20"/>
      <c r="ATK118" s="20"/>
      <c r="ATL118" s="20"/>
      <c r="ATM118" s="20"/>
      <c r="ATN118" s="20"/>
      <c r="ATO118" s="20"/>
      <c r="ATP118" s="20"/>
      <c r="ATQ118" s="20"/>
      <c r="ATR118" s="20"/>
      <c r="ATS118" s="20"/>
      <c r="ATT118" s="20"/>
      <c r="ATU118" s="20"/>
      <c r="ATV118" s="20"/>
      <c r="ATW118" s="20"/>
      <c r="ATX118" s="20"/>
      <c r="ATY118" s="20"/>
      <c r="ATZ118" s="20"/>
      <c r="AUA118" s="20"/>
      <c r="AUB118" s="20"/>
      <c r="AUC118" s="20"/>
      <c r="AUD118" s="20"/>
      <c r="AUE118" s="20"/>
      <c r="AUF118" s="20"/>
      <c r="AUG118" s="20"/>
      <c r="AUH118" s="20"/>
      <c r="AUI118" s="20"/>
      <c r="AUJ118" s="20"/>
      <c r="AUK118" s="20"/>
      <c r="AUL118" s="20"/>
      <c r="AUM118" s="20"/>
      <c r="AUN118" s="20"/>
      <c r="AUO118" s="20"/>
      <c r="AUP118" s="20"/>
      <c r="AUQ118" s="20"/>
      <c r="AUR118" s="20"/>
      <c r="AUS118" s="20"/>
      <c r="AUT118" s="20"/>
      <c r="AUU118" s="20"/>
      <c r="AUV118" s="20"/>
      <c r="AUW118" s="20"/>
      <c r="AUX118" s="20"/>
      <c r="AUY118" s="20"/>
      <c r="AUZ118" s="20"/>
      <c r="AVA118" s="20"/>
      <c r="AVB118" s="20"/>
      <c r="AVC118" s="20"/>
      <c r="AVD118" s="20"/>
      <c r="AVE118" s="20"/>
      <c r="AVF118" s="20"/>
      <c r="AVG118" s="20"/>
      <c r="AVH118" s="20"/>
      <c r="AVI118" s="20"/>
      <c r="AVJ118" s="20"/>
      <c r="AVK118" s="20"/>
      <c r="AVL118" s="20"/>
      <c r="AVM118" s="20"/>
      <c r="AVN118" s="20"/>
      <c r="AVO118" s="20"/>
      <c r="AVP118" s="20"/>
      <c r="AVQ118" s="20"/>
      <c r="AVR118" s="20"/>
      <c r="AVS118" s="20"/>
      <c r="AVT118" s="20"/>
      <c r="AVU118" s="20"/>
      <c r="AVV118" s="20"/>
      <c r="AVW118" s="20"/>
      <c r="AVX118" s="20"/>
      <c r="AVY118" s="20"/>
      <c r="AVZ118" s="20"/>
      <c r="AWA118" s="20"/>
      <c r="AWB118" s="20"/>
      <c r="AWC118" s="20"/>
      <c r="AWD118" s="20"/>
      <c r="AWE118" s="20"/>
      <c r="AWF118" s="20"/>
      <c r="AWG118" s="20"/>
      <c r="AWH118" s="20"/>
      <c r="AWI118" s="20"/>
      <c r="AWJ118" s="20"/>
      <c r="AWK118" s="20"/>
      <c r="AWL118" s="20"/>
      <c r="AWM118" s="20"/>
      <c r="AWN118" s="20"/>
      <c r="AWO118" s="20"/>
      <c r="AWP118" s="20"/>
      <c r="AWQ118" s="20"/>
      <c r="AWR118" s="20"/>
      <c r="AWS118" s="20"/>
      <c r="AWT118" s="20"/>
      <c r="AWU118" s="20"/>
      <c r="AWV118" s="20"/>
      <c r="AWW118" s="20"/>
      <c r="AWX118" s="20"/>
      <c r="AWY118" s="20"/>
      <c r="AWZ118" s="20"/>
      <c r="AXA118" s="20"/>
      <c r="AXB118" s="20"/>
      <c r="AXC118" s="20"/>
      <c r="AXD118" s="20"/>
      <c r="AXE118" s="20"/>
      <c r="AXF118" s="20"/>
      <c r="AXG118" s="20"/>
      <c r="AXH118" s="20"/>
      <c r="AXI118" s="20"/>
      <c r="AXJ118" s="20"/>
      <c r="AXK118" s="20"/>
      <c r="AXL118" s="20"/>
      <c r="AXM118" s="20"/>
      <c r="AXN118" s="20"/>
      <c r="AXO118" s="20"/>
      <c r="AXP118" s="20"/>
      <c r="AXQ118" s="20"/>
      <c r="AXR118" s="20"/>
      <c r="AXS118" s="20"/>
      <c r="AXT118" s="20"/>
      <c r="AXU118" s="20"/>
      <c r="AXV118" s="20"/>
      <c r="AXW118" s="20"/>
      <c r="AXX118" s="20"/>
      <c r="AXY118" s="20"/>
      <c r="AXZ118" s="20"/>
      <c r="AYA118" s="20"/>
      <c r="AYB118" s="20"/>
      <c r="AYC118" s="20"/>
      <c r="AYD118" s="20"/>
      <c r="AYE118" s="20"/>
      <c r="AYF118" s="20"/>
      <c r="AYG118" s="20"/>
      <c r="AYH118" s="20"/>
      <c r="AYI118" s="20"/>
      <c r="AYJ118" s="20"/>
      <c r="AYK118" s="20"/>
      <c r="AYL118" s="20"/>
      <c r="AYM118" s="20"/>
      <c r="AYN118" s="20"/>
      <c r="AYO118" s="20"/>
      <c r="AYP118" s="20"/>
      <c r="AYQ118" s="20"/>
      <c r="AYR118" s="20"/>
      <c r="AYS118" s="20"/>
      <c r="AYT118" s="20"/>
      <c r="AYU118" s="20"/>
      <c r="AYV118" s="20"/>
      <c r="AYW118" s="20"/>
      <c r="AYX118" s="20"/>
      <c r="AYY118" s="20"/>
      <c r="AYZ118" s="20"/>
      <c r="AZA118" s="20"/>
      <c r="AZB118" s="20"/>
      <c r="AZC118" s="20"/>
      <c r="AZD118" s="20"/>
      <c r="AZE118" s="20"/>
      <c r="AZF118" s="20"/>
      <c r="AZG118" s="20"/>
      <c r="AZH118" s="20"/>
      <c r="AZI118" s="20"/>
      <c r="AZJ118" s="20"/>
      <c r="AZK118" s="20"/>
      <c r="AZL118" s="20"/>
      <c r="AZM118" s="20"/>
      <c r="AZN118" s="20"/>
      <c r="AZO118" s="20"/>
      <c r="AZP118" s="20"/>
      <c r="AZQ118" s="20"/>
      <c r="AZR118" s="20"/>
      <c r="AZS118" s="20"/>
      <c r="AZT118" s="20"/>
      <c r="AZU118" s="20"/>
      <c r="AZV118" s="20"/>
      <c r="AZW118" s="20"/>
      <c r="AZX118" s="20"/>
      <c r="AZY118" s="20"/>
      <c r="AZZ118" s="20"/>
      <c r="BAA118" s="20"/>
      <c r="BAB118" s="20"/>
      <c r="BAC118" s="20"/>
      <c r="BAD118" s="20"/>
      <c r="BAE118" s="20"/>
      <c r="BAF118" s="20"/>
      <c r="BAG118" s="20"/>
      <c r="BAH118" s="20"/>
      <c r="BAI118" s="20"/>
      <c r="BAJ118" s="20"/>
      <c r="BAK118" s="20"/>
      <c r="BAL118" s="20"/>
      <c r="BAM118" s="20"/>
      <c r="BAN118" s="20"/>
      <c r="BAO118" s="20"/>
      <c r="BAP118" s="20"/>
      <c r="BAQ118" s="20"/>
      <c r="BAR118" s="20"/>
      <c r="BAS118" s="20"/>
      <c r="BAT118" s="20"/>
      <c r="BAU118" s="20"/>
      <c r="BAV118" s="20"/>
      <c r="BAW118" s="20"/>
      <c r="BAX118" s="20"/>
      <c r="BAY118" s="20"/>
      <c r="BAZ118" s="20"/>
      <c r="BBA118" s="20"/>
      <c r="BBB118" s="20"/>
      <c r="BBC118" s="20"/>
      <c r="BBD118" s="20"/>
      <c r="BBE118" s="20"/>
      <c r="BBF118" s="20"/>
      <c r="BBG118" s="20"/>
      <c r="BBH118" s="20"/>
      <c r="BBI118" s="20"/>
      <c r="BBJ118" s="20"/>
      <c r="BBK118" s="20"/>
      <c r="BBL118" s="20"/>
      <c r="BBM118" s="20"/>
      <c r="BBN118" s="20"/>
      <c r="BBO118" s="20"/>
      <c r="BBP118" s="20"/>
      <c r="BBQ118" s="20"/>
      <c r="BBR118" s="20"/>
      <c r="BBS118" s="20"/>
      <c r="BBT118" s="20"/>
      <c r="BBU118" s="20"/>
      <c r="BBV118" s="20"/>
      <c r="BBW118" s="20"/>
      <c r="BBX118" s="20"/>
      <c r="BBY118" s="20"/>
      <c r="BBZ118" s="20"/>
      <c r="BCA118" s="20"/>
      <c r="BCB118" s="20"/>
      <c r="BCC118" s="20"/>
      <c r="BCD118" s="20"/>
      <c r="BCE118" s="20"/>
      <c r="BCF118" s="20"/>
      <c r="BCG118" s="20"/>
      <c r="BCH118" s="20"/>
      <c r="BCI118" s="20"/>
      <c r="BCJ118" s="20"/>
      <c r="BCK118" s="20"/>
      <c r="BCL118" s="20"/>
      <c r="BCM118" s="20"/>
      <c r="BCN118" s="20"/>
      <c r="BCO118" s="20"/>
      <c r="BCP118" s="20"/>
      <c r="BCQ118" s="20"/>
      <c r="BCR118" s="20"/>
      <c r="BCS118" s="20"/>
      <c r="BCT118" s="20"/>
      <c r="BCU118" s="20"/>
      <c r="BCV118" s="20"/>
      <c r="BCW118" s="20"/>
      <c r="BCX118" s="20"/>
      <c r="BCY118" s="20"/>
      <c r="BCZ118" s="20"/>
      <c r="BDA118" s="20"/>
      <c r="BDB118" s="20"/>
      <c r="BDC118" s="20"/>
      <c r="BDD118" s="20"/>
      <c r="BDE118" s="20"/>
      <c r="BDF118" s="20"/>
      <c r="BDG118" s="20"/>
      <c r="BDH118" s="20"/>
      <c r="BDI118" s="20"/>
      <c r="BDJ118" s="20"/>
      <c r="BDK118" s="20"/>
      <c r="BDL118" s="20"/>
      <c r="BDM118" s="20"/>
      <c r="BDN118" s="20"/>
      <c r="BDO118" s="20"/>
      <c r="BDP118" s="20"/>
      <c r="BDQ118" s="20"/>
      <c r="BDR118" s="20"/>
      <c r="BDS118" s="20"/>
      <c r="BDT118" s="20"/>
      <c r="BDU118" s="20"/>
      <c r="BDV118" s="20"/>
      <c r="BDW118" s="20"/>
      <c r="BDX118" s="20"/>
      <c r="BDY118" s="20"/>
      <c r="BDZ118" s="20"/>
      <c r="BEA118" s="20"/>
      <c r="BEB118" s="20"/>
      <c r="BEC118" s="20"/>
      <c r="BED118" s="20"/>
      <c r="BEE118" s="20"/>
      <c r="BEF118" s="20"/>
      <c r="BEG118" s="20"/>
      <c r="BEH118" s="20"/>
      <c r="BEI118" s="20"/>
      <c r="BEJ118" s="20"/>
      <c r="BEK118" s="20"/>
      <c r="BEL118" s="20"/>
      <c r="BEM118" s="20"/>
      <c r="BEN118" s="20"/>
      <c r="BEO118" s="20"/>
      <c r="BEP118" s="20"/>
      <c r="BEQ118" s="20"/>
      <c r="BER118" s="20"/>
      <c r="BES118" s="20"/>
      <c r="BET118" s="20"/>
      <c r="BEU118" s="20"/>
      <c r="BEV118" s="20"/>
      <c r="BEW118" s="20"/>
      <c r="BEX118" s="20"/>
      <c r="BEY118" s="20"/>
      <c r="BEZ118" s="20"/>
      <c r="BFA118" s="20"/>
      <c r="BFB118" s="20"/>
      <c r="BFC118" s="20"/>
      <c r="BFD118" s="20"/>
      <c r="BFE118" s="20"/>
      <c r="BFF118" s="20"/>
      <c r="BFG118" s="20"/>
      <c r="BFH118" s="20"/>
      <c r="BFI118" s="20"/>
      <c r="BFJ118" s="20"/>
      <c r="BFK118" s="20"/>
      <c r="BFL118" s="20"/>
      <c r="BFM118" s="20"/>
      <c r="BFN118" s="20"/>
      <c r="BFO118" s="20"/>
      <c r="BFP118" s="20"/>
      <c r="BFQ118" s="20"/>
      <c r="BFR118" s="20"/>
      <c r="BFS118" s="20"/>
      <c r="BFT118" s="20"/>
      <c r="BFU118" s="20"/>
      <c r="BFV118" s="20"/>
      <c r="BFW118" s="20"/>
      <c r="BFX118" s="20"/>
      <c r="BFY118" s="20"/>
      <c r="BFZ118" s="20"/>
      <c r="BGA118" s="20"/>
      <c r="BGB118" s="20"/>
      <c r="BGC118" s="20"/>
      <c r="BGD118" s="20"/>
      <c r="BGE118" s="20"/>
      <c r="BGF118" s="20"/>
      <c r="BGG118" s="20"/>
      <c r="BGH118" s="20"/>
      <c r="BGI118" s="20"/>
      <c r="BGJ118" s="20"/>
      <c r="BGK118" s="20"/>
      <c r="BGL118" s="20"/>
      <c r="BGM118" s="20"/>
      <c r="BGN118" s="20"/>
      <c r="BGO118" s="20"/>
      <c r="BGP118" s="20"/>
      <c r="BGQ118" s="20"/>
      <c r="BGR118" s="20"/>
      <c r="BGS118" s="20"/>
      <c r="BGT118" s="20"/>
      <c r="BGU118" s="20"/>
      <c r="BGV118" s="20"/>
      <c r="BGW118" s="20"/>
      <c r="BGX118" s="20"/>
      <c r="BGY118" s="20"/>
      <c r="BGZ118" s="20"/>
      <c r="BHA118" s="20"/>
      <c r="BHB118" s="20"/>
      <c r="BHC118" s="20"/>
      <c r="BHD118" s="20"/>
      <c r="BHE118" s="20"/>
      <c r="BHF118" s="20"/>
      <c r="BHG118" s="20"/>
      <c r="BHH118" s="20"/>
      <c r="BHI118" s="20"/>
      <c r="BHJ118" s="20"/>
      <c r="BHK118" s="20"/>
      <c r="BHL118" s="20"/>
      <c r="BHM118" s="20"/>
      <c r="BHN118" s="20"/>
      <c r="BHO118" s="20"/>
      <c r="BHP118" s="20"/>
      <c r="BHQ118" s="20"/>
      <c r="BHR118" s="20"/>
      <c r="BHS118" s="20"/>
      <c r="BHT118" s="20"/>
      <c r="BHU118" s="20"/>
      <c r="BHV118" s="20"/>
      <c r="BHW118" s="20"/>
      <c r="BHX118" s="20"/>
      <c r="BHY118" s="20"/>
      <c r="BHZ118" s="20"/>
      <c r="BIA118" s="20"/>
      <c r="BIB118" s="20"/>
      <c r="BIC118" s="20"/>
      <c r="BID118" s="20"/>
      <c r="BIE118" s="20"/>
      <c r="BIF118" s="20"/>
      <c r="BIG118" s="20"/>
      <c r="BIH118" s="20"/>
      <c r="BII118" s="20"/>
      <c r="BIJ118" s="20"/>
      <c r="BIK118" s="20"/>
      <c r="BIL118" s="20"/>
      <c r="BIM118" s="20"/>
      <c r="BIN118" s="20"/>
      <c r="BIO118" s="20"/>
      <c r="BIP118" s="20"/>
      <c r="BIQ118" s="20"/>
      <c r="BIR118" s="20"/>
      <c r="BIS118" s="20"/>
      <c r="BIT118" s="20"/>
      <c r="BIU118" s="20"/>
      <c r="BIV118" s="20"/>
      <c r="BIW118" s="20"/>
      <c r="BIX118" s="20"/>
      <c r="BIY118" s="20"/>
      <c r="BIZ118" s="20"/>
      <c r="BJA118" s="20"/>
      <c r="BJB118" s="20"/>
      <c r="BJC118" s="20"/>
      <c r="BJD118" s="20"/>
      <c r="BJE118" s="20"/>
      <c r="BJF118" s="20"/>
      <c r="BJG118" s="20"/>
      <c r="BJH118" s="20"/>
      <c r="BJI118" s="20"/>
      <c r="BJJ118" s="20"/>
      <c r="BJK118" s="20"/>
      <c r="BJL118" s="20"/>
      <c r="BJM118" s="20"/>
      <c r="BJN118" s="20"/>
      <c r="BJO118" s="20"/>
      <c r="BJP118" s="20"/>
      <c r="BJQ118" s="20"/>
      <c r="BJR118" s="20"/>
      <c r="BJS118" s="20"/>
      <c r="BJT118" s="20"/>
      <c r="BJU118" s="20"/>
      <c r="BJV118" s="20"/>
      <c r="BJW118" s="20"/>
      <c r="BJX118" s="20"/>
      <c r="BJY118" s="20"/>
      <c r="BJZ118" s="20"/>
      <c r="BKA118" s="20"/>
      <c r="BKB118" s="20"/>
      <c r="BKC118" s="20"/>
      <c r="BKD118" s="20"/>
      <c r="BKE118" s="20"/>
      <c r="BKF118" s="20"/>
      <c r="BKG118" s="20"/>
      <c r="BKH118" s="20"/>
      <c r="BKI118" s="20"/>
      <c r="BKJ118" s="20"/>
      <c r="BKK118" s="20"/>
      <c r="BKL118" s="20"/>
      <c r="BKM118" s="20"/>
      <c r="BKN118" s="20"/>
      <c r="BKO118" s="20"/>
      <c r="BKP118" s="20"/>
      <c r="BKQ118" s="20"/>
      <c r="BKR118" s="20"/>
      <c r="BKS118" s="20"/>
      <c r="BKT118" s="20"/>
      <c r="BKU118" s="20"/>
      <c r="BKV118" s="20"/>
      <c r="BKW118" s="20"/>
      <c r="BKX118" s="20"/>
      <c r="BKY118" s="20"/>
      <c r="BKZ118" s="20"/>
      <c r="BLA118" s="20"/>
      <c r="BLB118" s="20"/>
      <c r="BLC118" s="20"/>
      <c r="BLD118" s="20"/>
      <c r="BLE118" s="20"/>
      <c r="BLF118" s="20"/>
      <c r="BLG118" s="20"/>
      <c r="BLH118" s="20"/>
      <c r="BLI118" s="20"/>
      <c r="BLJ118" s="20"/>
      <c r="BLK118" s="20"/>
      <c r="BLL118" s="20"/>
      <c r="BLM118" s="20"/>
      <c r="BLN118" s="20"/>
      <c r="BLO118" s="20"/>
      <c r="BLP118" s="20"/>
      <c r="BLQ118" s="20"/>
      <c r="BLR118" s="20"/>
      <c r="BLS118" s="20"/>
      <c r="BLT118" s="20"/>
      <c r="BLU118" s="20"/>
      <c r="BLV118" s="20"/>
      <c r="BLW118" s="20"/>
      <c r="BLX118" s="20"/>
      <c r="BLY118" s="20"/>
      <c r="BLZ118" s="20"/>
      <c r="BMA118" s="20"/>
      <c r="BMB118" s="20"/>
      <c r="BMC118" s="20"/>
      <c r="BMD118" s="20"/>
      <c r="BME118" s="20"/>
      <c r="BMF118" s="20"/>
      <c r="BMG118" s="20"/>
      <c r="BMH118" s="20"/>
      <c r="BMI118" s="20"/>
      <c r="BMJ118" s="20"/>
      <c r="BMK118" s="20"/>
      <c r="BML118" s="20"/>
      <c r="BMM118" s="20"/>
      <c r="BMN118" s="20"/>
      <c r="BMO118" s="20"/>
      <c r="BMP118" s="20"/>
      <c r="BMQ118" s="20"/>
      <c r="BMR118" s="20"/>
      <c r="BMS118" s="20"/>
      <c r="BMT118" s="20"/>
      <c r="BMU118" s="20"/>
      <c r="BMV118" s="20"/>
      <c r="BMW118" s="20"/>
      <c r="BMX118" s="20"/>
      <c r="BMY118" s="20"/>
      <c r="BMZ118" s="20"/>
      <c r="BNA118" s="20"/>
      <c r="BNB118" s="20"/>
      <c r="BNC118" s="20"/>
      <c r="BND118" s="20"/>
      <c r="BNE118" s="20"/>
      <c r="BNF118" s="20"/>
      <c r="BNG118" s="20"/>
      <c r="BNH118" s="20"/>
      <c r="BNI118" s="20"/>
      <c r="BNJ118" s="20"/>
      <c r="BNK118" s="20"/>
      <c r="BNL118" s="20"/>
      <c r="BNM118" s="20"/>
      <c r="BNN118" s="20"/>
      <c r="BNO118" s="20"/>
      <c r="BNP118" s="20"/>
      <c r="BNQ118" s="20"/>
      <c r="BNR118" s="20"/>
      <c r="BNS118" s="20"/>
      <c r="BNT118" s="20"/>
      <c r="BNU118" s="20"/>
      <c r="BNV118" s="20"/>
      <c r="BNW118" s="20"/>
      <c r="BNX118" s="20"/>
      <c r="BNY118" s="20"/>
      <c r="BNZ118" s="20"/>
      <c r="BOA118" s="20"/>
      <c r="BOB118" s="20"/>
      <c r="BOC118" s="20"/>
      <c r="BOD118" s="20"/>
      <c r="BOE118" s="20"/>
      <c r="BOF118" s="20"/>
      <c r="BOG118" s="20"/>
      <c r="BOH118" s="20"/>
      <c r="BOI118" s="20"/>
      <c r="BOJ118" s="20"/>
      <c r="BOK118" s="20"/>
      <c r="BOL118" s="20"/>
      <c r="BOM118" s="20"/>
      <c r="BON118" s="20"/>
      <c r="BOO118" s="20"/>
      <c r="BOP118" s="20"/>
      <c r="BOQ118" s="20"/>
      <c r="BOR118" s="20"/>
      <c r="BOS118" s="20"/>
      <c r="BOT118" s="20"/>
      <c r="BOU118" s="20"/>
      <c r="BOV118" s="20"/>
      <c r="BOW118" s="20"/>
      <c r="BOX118" s="20"/>
      <c r="BOY118" s="20"/>
      <c r="BOZ118" s="20"/>
      <c r="BPA118" s="20"/>
      <c r="BPB118" s="20"/>
      <c r="BPC118" s="20"/>
      <c r="BPD118" s="20"/>
      <c r="BPE118" s="20"/>
      <c r="BPF118" s="20"/>
      <c r="BPG118" s="20"/>
      <c r="BPH118" s="20"/>
      <c r="BPI118" s="20"/>
      <c r="BPJ118" s="20"/>
      <c r="BPK118" s="20"/>
      <c r="BPL118" s="20"/>
      <c r="BPM118" s="20"/>
      <c r="BPN118" s="20"/>
      <c r="BPO118" s="20"/>
      <c r="BPP118" s="20"/>
      <c r="BPQ118" s="20"/>
      <c r="BPR118" s="20"/>
      <c r="BPS118" s="20"/>
      <c r="BPT118" s="20"/>
      <c r="BPU118" s="20"/>
      <c r="BPV118" s="20"/>
      <c r="BPW118" s="20"/>
      <c r="BPX118" s="20"/>
      <c r="BPY118" s="20"/>
      <c r="BPZ118" s="20"/>
      <c r="BQA118" s="20"/>
      <c r="BQB118" s="20"/>
      <c r="BQC118" s="20"/>
      <c r="BQD118" s="20"/>
      <c r="BQE118" s="20"/>
      <c r="BQF118" s="20"/>
      <c r="BQG118" s="20"/>
      <c r="BQH118" s="20"/>
      <c r="BQI118" s="20"/>
      <c r="BQJ118" s="20"/>
      <c r="BQK118" s="20"/>
      <c r="BQL118" s="20"/>
      <c r="BQM118" s="20"/>
      <c r="BQN118" s="20"/>
      <c r="BQO118" s="20"/>
      <c r="BQP118" s="20"/>
      <c r="BQQ118" s="20"/>
      <c r="BQR118" s="20"/>
      <c r="BQS118" s="20"/>
      <c r="BQT118" s="20"/>
      <c r="BQU118" s="20"/>
      <c r="BQV118" s="20"/>
      <c r="BQW118" s="20"/>
      <c r="BQX118" s="20"/>
      <c r="BQY118" s="20"/>
      <c r="BQZ118" s="20"/>
      <c r="BRA118" s="20"/>
      <c r="BRB118" s="20"/>
      <c r="BRC118" s="20"/>
      <c r="BRD118" s="20"/>
      <c r="BRE118" s="20"/>
      <c r="BRF118" s="20"/>
      <c r="BRG118" s="20"/>
      <c r="BRH118" s="20"/>
      <c r="BRI118" s="20"/>
      <c r="BRJ118" s="20"/>
      <c r="BRK118" s="20"/>
      <c r="BRL118" s="20"/>
      <c r="BRM118" s="20"/>
      <c r="BRN118" s="20"/>
      <c r="BRO118" s="20"/>
      <c r="BRP118" s="20"/>
      <c r="BRQ118" s="20"/>
      <c r="BRR118" s="20"/>
      <c r="BRS118" s="20"/>
      <c r="BRT118" s="20"/>
      <c r="BRU118" s="20"/>
      <c r="BRV118" s="20"/>
      <c r="BRW118" s="20"/>
      <c r="BRX118" s="20"/>
      <c r="BRY118" s="20"/>
      <c r="BRZ118" s="20"/>
      <c r="BSA118" s="20"/>
      <c r="BSB118" s="20"/>
      <c r="BSC118" s="20"/>
      <c r="BSD118" s="20"/>
      <c r="BSE118" s="20"/>
      <c r="BSF118" s="20"/>
      <c r="BSG118" s="20"/>
      <c r="BSH118" s="20"/>
      <c r="BSI118" s="20"/>
      <c r="BSJ118" s="20"/>
      <c r="BSK118" s="20"/>
      <c r="BSL118" s="20"/>
      <c r="BSM118" s="20"/>
      <c r="BSN118" s="20"/>
      <c r="BSO118" s="20"/>
      <c r="BSP118" s="20"/>
      <c r="BSQ118" s="20"/>
      <c r="BSR118" s="20"/>
      <c r="BSS118" s="20"/>
      <c r="BST118" s="20"/>
      <c r="BSU118" s="20"/>
      <c r="BSV118" s="20"/>
      <c r="BSW118" s="20"/>
      <c r="BSX118" s="20"/>
      <c r="BSY118" s="20"/>
      <c r="BSZ118" s="20"/>
      <c r="BTA118" s="20"/>
      <c r="BTB118" s="20"/>
      <c r="BTC118" s="20"/>
      <c r="BTD118" s="20"/>
      <c r="BTE118" s="20"/>
      <c r="BTF118" s="20"/>
      <c r="BTG118" s="20"/>
      <c r="BTH118" s="20"/>
      <c r="BTI118" s="20"/>
      <c r="BTJ118" s="20"/>
      <c r="BTK118" s="20"/>
      <c r="BTL118" s="20"/>
      <c r="BTM118" s="20"/>
      <c r="BTN118" s="20"/>
      <c r="BTO118" s="20"/>
      <c r="BTP118" s="20"/>
      <c r="BTQ118" s="20"/>
      <c r="BTR118" s="20"/>
      <c r="BTS118" s="20"/>
      <c r="BTT118" s="20"/>
      <c r="BTU118" s="20"/>
      <c r="BTV118" s="20"/>
      <c r="BTW118" s="20"/>
      <c r="BTX118" s="20"/>
      <c r="BTY118" s="20"/>
      <c r="BTZ118" s="20"/>
      <c r="BUA118" s="20"/>
      <c r="BUB118" s="20"/>
      <c r="BUC118" s="20"/>
      <c r="BUD118" s="20"/>
      <c r="BUE118" s="20"/>
      <c r="BUF118" s="20"/>
      <c r="BUG118" s="20"/>
      <c r="BUH118" s="20"/>
      <c r="BUI118" s="20"/>
      <c r="BUJ118" s="20"/>
      <c r="BUK118" s="20"/>
      <c r="BUL118" s="20"/>
      <c r="BUM118" s="20"/>
      <c r="BUN118" s="20"/>
      <c r="BUO118" s="20"/>
      <c r="BUP118" s="20"/>
      <c r="BUQ118" s="20"/>
      <c r="BUR118" s="20"/>
      <c r="BUS118" s="20"/>
      <c r="BUT118" s="20"/>
      <c r="BUU118" s="20"/>
      <c r="BUV118" s="20"/>
      <c r="BUW118" s="20"/>
      <c r="BUX118" s="20"/>
      <c r="BUY118" s="20"/>
      <c r="BUZ118" s="20"/>
      <c r="BVA118" s="20"/>
      <c r="BVB118" s="20"/>
      <c r="BVC118" s="20"/>
      <c r="BVD118" s="20"/>
      <c r="BVE118" s="20"/>
      <c r="BVF118" s="20"/>
      <c r="BVG118" s="20"/>
      <c r="BVH118" s="20"/>
      <c r="BVI118" s="20"/>
      <c r="BVJ118" s="20"/>
      <c r="BVK118" s="20"/>
      <c r="BVL118" s="20"/>
      <c r="BVM118" s="20"/>
      <c r="BVN118" s="20"/>
      <c r="BVO118" s="20"/>
      <c r="BVP118" s="20"/>
      <c r="BVQ118" s="20"/>
      <c r="BVR118" s="20"/>
      <c r="BVS118" s="20"/>
      <c r="BVT118" s="20"/>
      <c r="BVU118" s="20"/>
      <c r="BVV118" s="20"/>
      <c r="BVW118" s="20"/>
      <c r="BVX118" s="20"/>
      <c r="BVY118" s="20"/>
      <c r="BVZ118" s="20"/>
      <c r="BWA118" s="20"/>
      <c r="BWB118" s="20"/>
      <c r="BWC118" s="20"/>
      <c r="BWD118" s="20"/>
      <c r="BWE118" s="20"/>
      <c r="BWF118" s="20"/>
      <c r="BWG118" s="20"/>
      <c r="BWH118" s="20"/>
      <c r="BWI118" s="20"/>
      <c r="BWJ118" s="20"/>
      <c r="BWK118" s="20"/>
      <c r="BWL118" s="20"/>
      <c r="BWM118" s="20"/>
      <c r="BWN118" s="20"/>
      <c r="BWO118" s="20"/>
      <c r="BWP118" s="20"/>
      <c r="BWQ118" s="20"/>
      <c r="BWR118" s="20"/>
      <c r="BWS118" s="20"/>
      <c r="BWT118" s="20"/>
      <c r="BWU118" s="20"/>
      <c r="BWV118" s="20"/>
      <c r="BWW118" s="20"/>
      <c r="BWX118" s="20"/>
      <c r="BWY118" s="20"/>
      <c r="BWZ118" s="20"/>
      <c r="BXA118" s="20"/>
      <c r="BXB118" s="20"/>
      <c r="BXC118" s="20"/>
      <c r="BXD118" s="20"/>
      <c r="BXE118" s="20"/>
      <c r="BXF118" s="20"/>
      <c r="BXG118" s="20"/>
      <c r="BXH118" s="20"/>
      <c r="BXI118" s="20"/>
      <c r="BXJ118" s="20"/>
      <c r="BXK118" s="20"/>
      <c r="BXL118" s="20"/>
      <c r="BXM118" s="20"/>
      <c r="BXN118" s="20"/>
      <c r="BXO118" s="20"/>
      <c r="BXP118" s="20"/>
      <c r="BXQ118" s="20"/>
      <c r="BXR118" s="20"/>
      <c r="BXS118" s="20"/>
      <c r="BXT118" s="20"/>
      <c r="BXU118" s="20"/>
      <c r="BXV118" s="20"/>
      <c r="BXW118" s="20"/>
      <c r="BXX118" s="20"/>
      <c r="BXY118" s="20"/>
      <c r="BXZ118" s="20"/>
      <c r="BYA118" s="20"/>
      <c r="BYB118" s="20"/>
      <c r="BYC118" s="20"/>
      <c r="BYD118" s="20"/>
      <c r="BYE118" s="20"/>
      <c r="BYF118" s="20"/>
      <c r="BYG118" s="20"/>
      <c r="BYH118" s="20"/>
      <c r="BYI118" s="20"/>
      <c r="BYJ118" s="20"/>
      <c r="BYK118" s="20"/>
      <c r="BYL118" s="20"/>
      <c r="BYM118" s="20"/>
      <c r="BYN118" s="20"/>
      <c r="BYO118" s="20"/>
      <c r="BYP118" s="20"/>
      <c r="BYQ118" s="20"/>
      <c r="BYR118" s="20"/>
      <c r="BYS118" s="20"/>
      <c r="BYT118" s="20"/>
      <c r="BYU118" s="20"/>
      <c r="BYV118" s="20"/>
      <c r="BYW118" s="20"/>
      <c r="BYX118" s="20"/>
      <c r="BYY118" s="20"/>
      <c r="BYZ118" s="20"/>
      <c r="BZA118" s="20"/>
      <c r="BZB118" s="20"/>
      <c r="BZC118" s="20"/>
      <c r="BZD118" s="20"/>
      <c r="BZE118" s="20"/>
      <c r="BZF118" s="20"/>
      <c r="BZG118" s="20"/>
    </row>
    <row r="119" spans="1:2035" ht="15" thickBot="1" x14ac:dyDescent="0.4">
      <c r="A119" s="47" t="s">
        <v>212</v>
      </c>
      <c r="B119" s="48">
        <v>396088226.18854481</v>
      </c>
      <c r="C119" s="48">
        <v>366383281.03332895</v>
      </c>
      <c r="D119" s="48">
        <v>280872937.50251073</v>
      </c>
      <c r="E119" s="48">
        <v>206128850.63718915</v>
      </c>
      <c r="F119" s="48">
        <v>190669817.98707667</v>
      </c>
      <c r="G119" s="48">
        <v>176370414.29846781</v>
      </c>
      <c r="H119" s="48">
        <v>163137772.39329007</v>
      </c>
      <c r="I119" s="48">
        <v>150460194.69764334</v>
      </c>
      <c r="J119" s="48">
        <v>137784572.68572265</v>
      </c>
      <c r="K119" s="48">
        <v>125108968.10108963</v>
      </c>
      <c r="L119" s="48">
        <v>112433346.08916889</v>
      </c>
      <c r="M119" s="48">
        <v>99757741.504535869</v>
      </c>
      <c r="N119" s="48">
        <v>87082119.492615148</v>
      </c>
      <c r="O119" s="48">
        <v>74406514.907982126</v>
      </c>
      <c r="P119" s="48">
        <v>61730892.896061413</v>
      </c>
      <c r="Q119" s="48">
        <v>49055288.311428383</v>
      </c>
      <c r="R119" s="48">
        <v>36379666.299507655</v>
      </c>
      <c r="S119" s="48">
        <v>23704061.714874629</v>
      </c>
      <c r="T119" s="48">
        <v>11066777.206895225</v>
      </c>
      <c r="U119" s="48">
        <v>72164.109369825412</v>
      </c>
      <c r="V119" s="48">
        <v>0</v>
      </c>
      <c r="W119" s="48">
        <v>0</v>
      </c>
      <c r="X119" s="48">
        <v>0</v>
      </c>
      <c r="Y119" s="48">
        <v>0</v>
      </c>
      <c r="Z119" s="48">
        <v>0</v>
      </c>
      <c r="AA119" s="48">
        <v>0</v>
      </c>
      <c r="AB119" s="48">
        <v>0</v>
      </c>
      <c r="AC119" s="48">
        <v>0</v>
      </c>
    </row>
    <row r="120" spans="1:2035" s="19" customFormat="1" ht="15" thickBot="1" x14ac:dyDescent="0.4">
      <c r="A120" s="52" t="s">
        <v>223</v>
      </c>
      <c r="B120" s="53">
        <v>1368414823.3322575</v>
      </c>
      <c r="C120" s="53">
        <v>1242688729.777998</v>
      </c>
      <c r="D120" s="53">
        <v>1061850556.8518178</v>
      </c>
      <c r="E120" s="53">
        <v>892419252.13833809</v>
      </c>
      <c r="F120" s="53">
        <v>794441260.69124067</v>
      </c>
      <c r="G120" s="53">
        <v>698171014.91528928</v>
      </c>
      <c r="H120" s="53">
        <v>614392029.73043835</v>
      </c>
      <c r="I120" s="53">
        <v>531406346.32044357</v>
      </c>
      <c r="J120" s="53">
        <v>448428087.25837225</v>
      </c>
      <c r="K120" s="53">
        <v>365475966.00972146</v>
      </c>
      <c r="L120" s="53">
        <v>282497706.94765025</v>
      </c>
      <c r="M120" s="53">
        <v>199545585.69899946</v>
      </c>
      <c r="N120" s="53">
        <v>127200826.63692817</v>
      </c>
      <c r="O120" s="53">
        <v>108378534.95327733</v>
      </c>
      <c r="P120" s="53">
        <v>89555605.456206068</v>
      </c>
      <c r="Q120" s="53">
        <v>70733313.772555292</v>
      </c>
      <c r="R120" s="53">
        <v>51910384.275484003</v>
      </c>
      <c r="S120" s="53">
        <v>33088092.591833219</v>
      </c>
      <c r="T120" s="53">
        <v>15377132.199406438</v>
      </c>
      <c r="U120" s="53">
        <v>1227494.7862064631</v>
      </c>
      <c r="V120" s="53">
        <v>0</v>
      </c>
      <c r="W120" s="53">
        <v>0</v>
      </c>
      <c r="X120" s="53">
        <v>0</v>
      </c>
      <c r="Y120" s="53">
        <v>0</v>
      </c>
      <c r="Z120" s="53">
        <v>0</v>
      </c>
      <c r="AA120" s="53">
        <v>0</v>
      </c>
      <c r="AB120" s="53">
        <v>0</v>
      </c>
      <c r="AC120" s="53">
        <v>0</v>
      </c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  <c r="CU120" s="21"/>
      <c r="CV120" s="21"/>
      <c r="CW120" s="21"/>
      <c r="CX120" s="21"/>
      <c r="CY120" s="21"/>
      <c r="CZ120" s="21"/>
      <c r="DA120" s="21"/>
      <c r="DB120" s="21"/>
      <c r="DC120" s="21"/>
      <c r="DD120" s="21"/>
      <c r="DE120" s="21"/>
      <c r="DF120" s="21"/>
      <c r="DG120" s="21"/>
      <c r="DH120" s="21"/>
      <c r="DI120" s="21"/>
      <c r="DJ120" s="21"/>
      <c r="DK120" s="21"/>
      <c r="DL120" s="21"/>
      <c r="DM120" s="21"/>
      <c r="DN120" s="21"/>
      <c r="DO120" s="21"/>
      <c r="DP120" s="21"/>
      <c r="DQ120" s="21"/>
      <c r="DR120" s="21"/>
      <c r="DS120" s="21"/>
      <c r="DT120" s="21"/>
      <c r="DU120" s="21"/>
      <c r="DV120" s="21"/>
      <c r="DW120" s="21"/>
      <c r="DX120" s="21"/>
      <c r="DY120" s="21"/>
      <c r="DZ120" s="21"/>
      <c r="EA120" s="21"/>
      <c r="EB120" s="21"/>
      <c r="EC120" s="21"/>
      <c r="ED120" s="21"/>
      <c r="EE120" s="21"/>
      <c r="EF120" s="21"/>
      <c r="EG120" s="21"/>
      <c r="EH120" s="21"/>
      <c r="EI120" s="21"/>
      <c r="EJ120" s="21"/>
      <c r="EK120" s="21"/>
      <c r="EL120" s="21"/>
      <c r="EM120" s="21"/>
      <c r="EN120" s="21"/>
      <c r="EO120" s="21"/>
      <c r="EP120" s="21"/>
      <c r="EQ120" s="21"/>
      <c r="ER120" s="21"/>
      <c r="ES120" s="21"/>
      <c r="ET120" s="21"/>
      <c r="EU120" s="21"/>
      <c r="EV120" s="21"/>
      <c r="EW120" s="21"/>
      <c r="EX120" s="21"/>
      <c r="EY120" s="21"/>
      <c r="EZ120" s="21"/>
      <c r="FA120" s="21"/>
      <c r="FB120" s="21"/>
      <c r="FC120" s="21"/>
      <c r="FD120" s="21"/>
      <c r="FE120" s="21"/>
      <c r="FF120" s="21"/>
      <c r="FG120" s="21"/>
      <c r="FH120" s="21"/>
      <c r="FI120" s="21"/>
      <c r="FJ120" s="21"/>
      <c r="FK120" s="21"/>
      <c r="FL120" s="21"/>
      <c r="FM120" s="21"/>
      <c r="FN120" s="21"/>
      <c r="FO120" s="21"/>
      <c r="FP120" s="21"/>
      <c r="FQ120" s="21"/>
      <c r="FR120" s="21"/>
      <c r="FS120" s="21"/>
      <c r="FT120" s="21"/>
      <c r="FU120" s="21"/>
      <c r="FV120" s="21"/>
      <c r="FW120" s="21"/>
      <c r="FX120" s="21"/>
      <c r="FY120" s="21"/>
      <c r="FZ120" s="21"/>
      <c r="GA120" s="21"/>
      <c r="GB120" s="21"/>
      <c r="GC120" s="21"/>
      <c r="GD120" s="21"/>
      <c r="GE120" s="21"/>
      <c r="GF120" s="21"/>
      <c r="GG120" s="21"/>
      <c r="GH120" s="21"/>
      <c r="GI120" s="21"/>
      <c r="GJ120" s="21"/>
      <c r="GK120" s="21"/>
      <c r="GL120" s="21"/>
      <c r="GM120" s="21"/>
      <c r="GN120" s="21"/>
      <c r="GO120" s="21"/>
      <c r="GP120" s="21"/>
      <c r="GQ120" s="21"/>
      <c r="GR120" s="21"/>
      <c r="GS120" s="21"/>
      <c r="GT120" s="21"/>
      <c r="GU120" s="21"/>
      <c r="GV120" s="21"/>
      <c r="GW120" s="21"/>
      <c r="GX120" s="21"/>
      <c r="GY120" s="21"/>
      <c r="GZ120" s="21"/>
      <c r="HA120" s="21"/>
      <c r="HB120" s="21"/>
      <c r="HC120" s="21"/>
      <c r="HD120" s="21"/>
      <c r="HE120" s="21"/>
      <c r="HF120" s="21"/>
      <c r="HG120" s="21"/>
      <c r="HH120" s="21"/>
      <c r="HI120" s="21"/>
      <c r="HJ120" s="21"/>
      <c r="HK120" s="21"/>
      <c r="HL120" s="21"/>
      <c r="HM120" s="21"/>
      <c r="HN120" s="21"/>
      <c r="HO120" s="21"/>
      <c r="HP120" s="21"/>
      <c r="HQ120" s="21"/>
      <c r="HR120" s="21"/>
      <c r="HS120" s="21"/>
      <c r="HT120" s="21"/>
      <c r="HU120" s="21"/>
      <c r="HV120" s="21"/>
      <c r="HW120" s="21"/>
      <c r="HX120" s="21"/>
      <c r="HY120" s="21"/>
      <c r="HZ120" s="21"/>
      <c r="IA120" s="21"/>
      <c r="IB120" s="21"/>
      <c r="IC120" s="21"/>
      <c r="ID120" s="21"/>
      <c r="IE120" s="21"/>
      <c r="IF120" s="21"/>
      <c r="IG120" s="21"/>
      <c r="IH120" s="21"/>
      <c r="II120" s="21"/>
      <c r="IJ120" s="21"/>
      <c r="IK120" s="21"/>
      <c r="IL120" s="21"/>
      <c r="IM120" s="21"/>
      <c r="IN120" s="21"/>
      <c r="IO120" s="21"/>
      <c r="IP120" s="21"/>
      <c r="IQ120" s="21"/>
      <c r="IR120" s="21"/>
      <c r="IS120" s="21"/>
      <c r="IT120" s="21"/>
      <c r="IU120" s="21"/>
      <c r="IV120" s="21"/>
      <c r="IW120" s="21"/>
      <c r="IX120" s="21"/>
      <c r="IY120" s="21"/>
      <c r="IZ120" s="21"/>
      <c r="JA120" s="21"/>
      <c r="JB120" s="21"/>
      <c r="JC120" s="21"/>
      <c r="JD120" s="21"/>
      <c r="JE120" s="21"/>
      <c r="JF120" s="21"/>
      <c r="JG120" s="21"/>
      <c r="JH120" s="21"/>
      <c r="JI120" s="21"/>
      <c r="JJ120" s="21"/>
      <c r="JK120" s="21"/>
      <c r="JL120" s="21"/>
      <c r="JM120" s="21"/>
      <c r="JN120" s="21"/>
      <c r="JO120" s="21"/>
      <c r="JP120" s="21"/>
      <c r="JQ120" s="21"/>
      <c r="JR120" s="21"/>
      <c r="JS120" s="21"/>
      <c r="JT120" s="21"/>
      <c r="JU120" s="21"/>
      <c r="JV120" s="21"/>
      <c r="JW120" s="21"/>
      <c r="JX120" s="21"/>
      <c r="JY120" s="21"/>
      <c r="JZ120" s="21"/>
      <c r="KA120" s="21"/>
      <c r="KB120" s="21"/>
      <c r="KC120" s="21"/>
      <c r="KD120" s="21"/>
      <c r="KE120" s="21"/>
      <c r="KF120" s="21"/>
      <c r="KG120" s="21"/>
      <c r="KH120" s="21"/>
      <c r="KI120" s="21"/>
      <c r="KJ120" s="21"/>
      <c r="KK120" s="21"/>
      <c r="KL120" s="21"/>
      <c r="KM120" s="21"/>
      <c r="KN120" s="21"/>
      <c r="KO120" s="21"/>
      <c r="KP120" s="21"/>
      <c r="KQ120" s="21"/>
      <c r="KR120" s="21"/>
      <c r="KS120" s="21"/>
      <c r="KT120" s="21"/>
      <c r="KU120" s="21"/>
      <c r="KV120" s="21"/>
      <c r="KW120" s="21"/>
      <c r="KX120" s="21"/>
      <c r="KY120" s="21"/>
      <c r="KZ120" s="21"/>
      <c r="LA120" s="21"/>
      <c r="LB120" s="21"/>
      <c r="LC120" s="21"/>
      <c r="LD120" s="21"/>
      <c r="LE120" s="21"/>
      <c r="LF120" s="21"/>
      <c r="LG120" s="21"/>
      <c r="LH120" s="21"/>
      <c r="LI120" s="21"/>
      <c r="LJ120" s="21"/>
      <c r="LK120" s="21"/>
      <c r="LL120" s="21"/>
      <c r="LM120" s="21"/>
      <c r="LN120" s="21"/>
      <c r="LO120" s="21"/>
      <c r="LP120" s="21"/>
      <c r="LQ120" s="21"/>
      <c r="LR120" s="21"/>
      <c r="LS120" s="21"/>
      <c r="LT120" s="21"/>
      <c r="LU120" s="21"/>
      <c r="LV120" s="21"/>
      <c r="LW120" s="21"/>
      <c r="LX120" s="21"/>
      <c r="LY120" s="21"/>
      <c r="LZ120" s="21"/>
      <c r="MA120" s="21"/>
      <c r="MB120" s="21"/>
      <c r="MC120" s="21"/>
      <c r="MD120" s="21"/>
      <c r="ME120" s="21"/>
      <c r="MF120" s="21"/>
      <c r="MG120" s="21"/>
      <c r="MH120" s="21"/>
      <c r="MI120" s="21"/>
      <c r="MJ120" s="21"/>
      <c r="MK120" s="21"/>
      <c r="ML120" s="21"/>
      <c r="MM120" s="21"/>
      <c r="MN120" s="21"/>
      <c r="MO120" s="21"/>
      <c r="MP120" s="21"/>
      <c r="MQ120" s="21"/>
      <c r="MR120" s="21"/>
      <c r="MS120" s="21"/>
      <c r="MT120" s="21"/>
      <c r="MU120" s="21"/>
      <c r="MV120" s="21"/>
      <c r="MW120" s="21"/>
      <c r="MX120" s="21"/>
      <c r="MY120" s="21"/>
      <c r="MZ120" s="21"/>
      <c r="NA120" s="21"/>
      <c r="NB120" s="21"/>
      <c r="NC120" s="21"/>
      <c r="ND120" s="21"/>
      <c r="NE120" s="21"/>
      <c r="NF120" s="21"/>
      <c r="NG120" s="21"/>
      <c r="NH120" s="21"/>
      <c r="NI120" s="21"/>
      <c r="NJ120" s="21"/>
      <c r="NK120" s="21"/>
      <c r="NL120" s="21"/>
      <c r="NM120" s="21"/>
      <c r="NN120" s="21"/>
      <c r="NO120" s="21"/>
      <c r="NP120" s="21"/>
      <c r="NQ120" s="21"/>
      <c r="NR120" s="21"/>
      <c r="NS120" s="21"/>
      <c r="NT120" s="21"/>
      <c r="NU120" s="21"/>
      <c r="NV120" s="21"/>
      <c r="NW120" s="21"/>
      <c r="NX120" s="21"/>
      <c r="NY120" s="21"/>
      <c r="NZ120" s="21"/>
      <c r="OA120" s="21"/>
      <c r="OB120" s="21"/>
      <c r="OC120" s="21"/>
      <c r="OD120" s="21"/>
      <c r="OE120" s="21"/>
      <c r="OF120" s="21"/>
      <c r="OG120" s="21"/>
      <c r="OH120" s="21"/>
      <c r="OI120" s="21"/>
      <c r="OJ120" s="21"/>
      <c r="OK120" s="21"/>
      <c r="OL120" s="21"/>
      <c r="OM120" s="21"/>
      <c r="ON120" s="21"/>
      <c r="OO120" s="21"/>
      <c r="OP120" s="21"/>
      <c r="OQ120" s="21"/>
      <c r="OR120" s="21"/>
      <c r="OS120" s="21"/>
      <c r="OT120" s="21"/>
      <c r="OU120" s="21"/>
      <c r="OV120" s="21"/>
      <c r="OW120" s="21"/>
      <c r="OX120" s="21"/>
      <c r="OY120" s="21"/>
      <c r="OZ120" s="21"/>
      <c r="PA120" s="21"/>
      <c r="PB120" s="21"/>
      <c r="PC120" s="21"/>
      <c r="PD120" s="21"/>
      <c r="PE120" s="21"/>
      <c r="PF120" s="21"/>
      <c r="PG120" s="21"/>
      <c r="PH120" s="21"/>
      <c r="PI120" s="21"/>
      <c r="PJ120" s="21"/>
      <c r="PK120" s="21"/>
      <c r="PL120" s="21"/>
      <c r="PM120" s="21"/>
      <c r="PN120" s="21"/>
      <c r="PO120" s="21"/>
      <c r="PP120" s="21"/>
      <c r="PQ120" s="21"/>
      <c r="PR120" s="21"/>
      <c r="PS120" s="21"/>
      <c r="PT120" s="21"/>
      <c r="PU120" s="21"/>
      <c r="PV120" s="21"/>
      <c r="PW120" s="21"/>
      <c r="PX120" s="21"/>
      <c r="PY120" s="21"/>
      <c r="PZ120" s="21"/>
      <c r="QA120" s="21"/>
      <c r="QB120" s="21"/>
      <c r="QC120" s="21"/>
      <c r="QD120" s="21"/>
      <c r="QE120" s="21"/>
      <c r="QF120" s="21"/>
      <c r="QG120" s="21"/>
      <c r="QH120" s="21"/>
      <c r="QI120" s="21"/>
      <c r="QJ120" s="21"/>
      <c r="QK120" s="21"/>
      <c r="QL120" s="21"/>
      <c r="QM120" s="21"/>
      <c r="QN120" s="21"/>
      <c r="QO120" s="21"/>
      <c r="QP120" s="21"/>
      <c r="QQ120" s="21"/>
      <c r="QR120" s="21"/>
      <c r="QS120" s="21"/>
      <c r="QT120" s="21"/>
      <c r="QU120" s="21"/>
      <c r="QV120" s="21"/>
      <c r="QW120" s="21"/>
      <c r="QX120" s="21"/>
      <c r="QY120" s="21"/>
      <c r="QZ120" s="21"/>
      <c r="RA120" s="21"/>
      <c r="RB120" s="21"/>
      <c r="RC120" s="21"/>
      <c r="RD120" s="21"/>
      <c r="RE120" s="21"/>
      <c r="RF120" s="21"/>
      <c r="RG120" s="21"/>
      <c r="RH120" s="21"/>
      <c r="RI120" s="21"/>
      <c r="RJ120" s="21"/>
      <c r="RK120" s="21"/>
      <c r="RL120" s="21"/>
      <c r="RM120" s="21"/>
      <c r="RN120" s="21"/>
      <c r="RO120" s="21"/>
      <c r="RP120" s="21"/>
      <c r="RQ120" s="21"/>
      <c r="RR120" s="21"/>
      <c r="RS120" s="21"/>
      <c r="RT120" s="21"/>
      <c r="RU120" s="21"/>
      <c r="RV120" s="21"/>
      <c r="RW120" s="21"/>
      <c r="RX120" s="21"/>
      <c r="RY120" s="21"/>
      <c r="RZ120" s="21"/>
      <c r="SA120" s="21"/>
      <c r="SB120" s="21"/>
      <c r="SC120" s="21"/>
      <c r="SD120" s="21"/>
      <c r="SE120" s="21"/>
      <c r="SF120" s="21"/>
      <c r="SG120" s="21"/>
      <c r="SH120" s="21"/>
      <c r="SI120" s="21"/>
      <c r="SJ120" s="21"/>
      <c r="SK120" s="21"/>
      <c r="SL120" s="21"/>
      <c r="SM120" s="21"/>
      <c r="SN120" s="21"/>
      <c r="SO120" s="21"/>
      <c r="SP120" s="21"/>
      <c r="SQ120" s="21"/>
      <c r="SR120" s="21"/>
      <c r="SS120" s="21"/>
      <c r="ST120" s="21"/>
      <c r="SU120" s="21"/>
      <c r="SV120" s="21"/>
      <c r="SW120" s="21"/>
      <c r="SX120" s="21"/>
      <c r="SY120" s="21"/>
      <c r="SZ120" s="21"/>
      <c r="TA120" s="21"/>
      <c r="TB120" s="21"/>
      <c r="TC120" s="21"/>
      <c r="TD120" s="21"/>
      <c r="TE120" s="21"/>
      <c r="TF120" s="21"/>
      <c r="TG120" s="21"/>
      <c r="TH120" s="21"/>
      <c r="TI120" s="21"/>
      <c r="TJ120" s="21"/>
      <c r="TK120" s="21"/>
      <c r="TL120" s="21"/>
      <c r="TM120" s="21"/>
      <c r="TN120" s="21"/>
      <c r="TO120" s="21"/>
      <c r="TP120" s="21"/>
      <c r="TQ120" s="21"/>
      <c r="TR120" s="21"/>
      <c r="TS120" s="21"/>
      <c r="TT120" s="21"/>
      <c r="TU120" s="21"/>
      <c r="TV120" s="21"/>
      <c r="TW120" s="21"/>
      <c r="TX120" s="21"/>
      <c r="TY120" s="21"/>
      <c r="TZ120" s="21"/>
      <c r="UA120" s="21"/>
      <c r="UB120" s="21"/>
      <c r="UC120" s="21"/>
      <c r="UD120" s="21"/>
      <c r="UE120" s="21"/>
      <c r="UF120" s="21"/>
      <c r="UG120" s="21"/>
      <c r="UH120" s="21"/>
      <c r="UI120" s="21"/>
      <c r="UJ120" s="21"/>
      <c r="UK120" s="21"/>
      <c r="UL120" s="21"/>
      <c r="UM120" s="21"/>
      <c r="UN120" s="21"/>
      <c r="UO120" s="21"/>
      <c r="UP120" s="21"/>
      <c r="UQ120" s="21"/>
      <c r="UR120" s="21"/>
      <c r="US120" s="21"/>
      <c r="UT120" s="21"/>
      <c r="UU120" s="21"/>
      <c r="UV120" s="21"/>
      <c r="UW120" s="21"/>
      <c r="UX120" s="21"/>
      <c r="UY120" s="21"/>
      <c r="UZ120" s="21"/>
      <c r="VA120" s="21"/>
      <c r="VB120" s="21"/>
      <c r="VC120" s="21"/>
      <c r="VD120" s="21"/>
      <c r="VE120" s="21"/>
      <c r="VF120" s="21"/>
      <c r="VG120" s="21"/>
      <c r="VH120" s="21"/>
      <c r="VI120" s="21"/>
      <c r="VJ120" s="21"/>
      <c r="VK120" s="21"/>
      <c r="VL120" s="21"/>
      <c r="VM120" s="21"/>
      <c r="VN120" s="21"/>
      <c r="VO120" s="21"/>
      <c r="VP120" s="21"/>
      <c r="VQ120" s="21"/>
      <c r="VR120" s="21"/>
      <c r="VS120" s="21"/>
      <c r="VT120" s="21"/>
      <c r="VU120" s="21"/>
      <c r="VV120" s="21"/>
      <c r="VW120" s="21"/>
      <c r="VX120" s="21"/>
      <c r="VY120" s="21"/>
      <c r="VZ120" s="21"/>
      <c r="WA120" s="21"/>
      <c r="WB120" s="21"/>
      <c r="WC120" s="21"/>
      <c r="WD120" s="21"/>
      <c r="WE120" s="21"/>
      <c r="WF120" s="21"/>
      <c r="WG120" s="21"/>
      <c r="WH120" s="21"/>
      <c r="WI120" s="21"/>
      <c r="WJ120" s="21"/>
      <c r="WK120" s="21"/>
      <c r="WL120" s="21"/>
      <c r="WM120" s="21"/>
      <c r="WN120" s="21"/>
      <c r="WO120" s="21"/>
      <c r="WP120" s="21"/>
      <c r="WQ120" s="21"/>
      <c r="WR120" s="21"/>
      <c r="WS120" s="21"/>
      <c r="WT120" s="21"/>
      <c r="WU120" s="21"/>
      <c r="WV120" s="21"/>
      <c r="WW120" s="21"/>
      <c r="WX120" s="21"/>
      <c r="WY120" s="21"/>
      <c r="WZ120" s="21"/>
      <c r="XA120" s="21"/>
      <c r="XB120" s="21"/>
      <c r="XC120" s="21"/>
      <c r="XD120" s="21"/>
      <c r="XE120" s="21"/>
      <c r="XF120" s="21"/>
      <c r="XG120" s="21"/>
      <c r="XH120" s="21"/>
      <c r="XI120" s="21"/>
      <c r="XJ120" s="21"/>
      <c r="XK120" s="21"/>
      <c r="XL120" s="21"/>
      <c r="XM120" s="21"/>
      <c r="XN120" s="21"/>
      <c r="XO120" s="21"/>
      <c r="XP120" s="21"/>
      <c r="XQ120" s="21"/>
      <c r="XR120" s="21"/>
      <c r="XS120" s="21"/>
      <c r="XT120" s="21"/>
      <c r="XU120" s="21"/>
      <c r="XV120" s="21"/>
      <c r="XW120" s="21"/>
      <c r="XX120" s="21"/>
      <c r="XY120" s="21"/>
      <c r="XZ120" s="21"/>
      <c r="YA120" s="21"/>
      <c r="YB120" s="21"/>
      <c r="YC120" s="21"/>
      <c r="YD120" s="21"/>
      <c r="YE120" s="21"/>
      <c r="YF120" s="21"/>
      <c r="YG120" s="21"/>
      <c r="YH120" s="21"/>
      <c r="YI120" s="21"/>
      <c r="YJ120" s="21"/>
      <c r="YK120" s="21"/>
      <c r="YL120" s="21"/>
      <c r="YM120" s="21"/>
      <c r="YN120" s="21"/>
      <c r="YO120" s="21"/>
      <c r="YP120" s="21"/>
      <c r="YQ120" s="21"/>
      <c r="YR120" s="21"/>
      <c r="YS120" s="21"/>
      <c r="YT120" s="21"/>
      <c r="YU120" s="21"/>
      <c r="YV120" s="21"/>
      <c r="YW120" s="21"/>
      <c r="YX120" s="21"/>
      <c r="YY120" s="21"/>
      <c r="YZ120" s="21"/>
      <c r="ZA120" s="21"/>
      <c r="ZB120" s="21"/>
      <c r="ZC120" s="21"/>
      <c r="ZD120" s="21"/>
      <c r="ZE120" s="21"/>
      <c r="ZF120" s="21"/>
      <c r="ZG120" s="21"/>
      <c r="ZH120" s="21"/>
      <c r="ZI120" s="21"/>
      <c r="ZJ120" s="21"/>
      <c r="ZK120" s="21"/>
      <c r="ZL120" s="21"/>
      <c r="ZM120" s="21"/>
      <c r="ZN120" s="21"/>
      <c r="ZO120" s="21"/>
      <c r="ZP120" s="21"/>
      <c r="ZQ120" s="21"/>
      <c r="ZR120" s="21"/>
      <c r="ZS120" s="21"/>
      <c r="ZT120" s="21"/>
      <c r="ZU120" s="21"/>
      <c r="ZV120" s="21"/>
      <c r="ZW120" s="21"/>
      <c r="ZX120" s="21"/>
      <c r="ZY120" s="21"/>
      <c r="ZZ120" s="21"/>
      <c r="AAA120" s="21"/>
      <c r="AAB120" s="21"/>
      <c r="AAC120" s="21"/>
      <c r="AAD120" s="21"/>
      <c r="AAE120" s="21"/>
      <c r="AAF120" s="21"/>
      <c r="AAG120" s="21"/>
      <c r="AAH120" s="21"/>
      <c r="AAI120" s="21"/>
      <c r="AAJ120" s="21"/>
      <c r="AAK120" s="21"/>
      <c r="AAL120" s="21"/>
      <c r="AAM120" s="21"/>
      <c r="AAN120" s="21"/>
      <c r="AAO120" s="21"/>
      <c r="AAP120" s="21"/>
      <c r="AAQ120" s="21"/>
      <c r="AAR120" s="21"/>
      <c r="AAS120" s="21"/>
      <c r="AAT120" s="21"/>
      <c r="AAU120" s="21"/>
      <c r="AAV120" s="21"/>
      <c r="AAW120" s="21"/>
      <c r="AAX120" s="21"/>
      <c r="AAY120" s="21"/>
      <c r="AAZ120" s="21"/>
      <c r="ABA120" s="21"/>
      <c r="ABB120" s="21"/>
      <c r="ABC120" s="21"/>
      <c r="ABD120" s="21"/>
      <c r="ABE120" s="21"/>
      <c r="ABF120" s="21"/>
      <c r="ABG120" s="21"/>
      <c r="ABH120" s="21"/>
      <c r="ABI120" s="21"/>
      <c r="ABJ120" s="21"/>
      <c r="ABK120" s="21"/>
      <c r="ABL120" s="21"/>
      <c r="ABM120" s="21"/>
      <c r="ABN120" s="21"/>
      <c r="ABO120" s="21"/>
      <c r="ABP120" s="21"/>
      <c r="ABQ120" s="21"/>
      <c r="ABR120" s="21"/>
      <c r="ABS120" s="21"/>
      <c r="ABT120" s="21"/>
      <c r="ABU120" s="21"/>
      <c r="ABV120" s="21"/>
      <c r="ABW120" s="21"/>
      <c r="ABX120" s="21"/>
      <c r="ABY120" s="21"/>
      <c r="ABZ120" s="21"/>
      <c r="ACA120" s="21"/>
      <c r="ACB120" s="21"/>
      <c r="ACC120" s="21"/>
      <c r="ACD120" s="21"/>
      <c r="ACE120" s="21"/>
      <c r="ACF120" s="21"/>
      <c r="ACG120" s="21"/>
      <c r="ACH120" s="21"/>
      <c r="ACI120" s="21"/>
      <c r="ACJ120" s="21"/>
      <c r="ACK120" s="21"/>
      <c r="ACL120" s="21"/>
      <c r="ACM120" s="21"/>
      <c r="ACN120" s="21"/>
      <c r="ACO120" s="21"/>
      <c r="ACP120" s="21"/>
      <c r="ACQ120" s="21"/>
      <c r="ACR120" s="21"/>
      <c r="ACS120" s="21"/>
      <c r="ACT120" s="21"/>
      <c r="ACU120" s="21"/>
      <c r="ACV120" s="21"/>
      <c r="ACW120" s="21"/>
      <c r="ACX120" s="21"/>
      <c r="ACY120" s="21"/>
      <c r="ACZ120" s="21"/>
      <c r="ADA120" s="21"/>
      <c r="ADB120" s="21"/>
      <c r="ADC120" s="21"/>
      <c r="ADD120" s="21"/>
      <c r="ADE120" s="21"/>
      <c r="ADF120" s="21"/>
      <c r="ADG120" s="21"/>
      <c r="ADH120" s="21"/>
      <c r="ADI120" s="21"/>
      <c r="ADJ120" s="21"/>
      <c r="ADK120" s="21"/>
      <c r="ADL120" s="21"/>
      <c r="ADM120" s="21"/>
      <c r="ADN120" s="21"/>
      <c r="ADO120" s="21"/>
      <c r="ADP120" s="21"/>
      <c r="ADQ120" s="21"/>
      <c r="ADR120" s="21"/>
      <c r="ADS120" s="21"/>
      <c r="ADT120" s="21"/>
      <c r="ADU120" s="21"/>
      <c r="ADV120" s="21"/>
      <c r="ADW120" s="21"/>
      <c r="ADX120" s="21"/>
      <c r="ADY120" s="21"/>
      <c r="ADZ120" s="21"/>
      <c r="AEA120" s="21"/>
      <c r="AEB120" s="21"/>
      <c r="AEC120" s="21"/>
      <c r="AED120" s="21"/>
      <c r="AEE120" s="21"/>
      <c r="AEF120" s="21"/>
      <c r="AEG120" s="21"/>
      <c r="AEH120" s="21"/>
      <c r="AEI120" s="21"/>
      <c r="AEJ120" s="21"/>
      <c r="AEK120" s="21"/>
      <c r="AEL120" s="21"/>
      <c r="AEM120" s="21"/>
      <c r="AEN120" s="21"/>
      <c r="AEO120" s="21"/>
      <c r="AEP120" s="21"/>
      <c r="AEQ120" s="21"/>
      <c r="AER120" s="21"/>
      <c r="AES120" s="21"/>
      <c r="AET120" s="21"/>
      <c r="AEU120" s="21"/>
      <c r="AEV120" s="21"/>
      <c r="AEW120" s="21"/>
      <c r="AEX120" s="21"/>
      <c r="AEY120" s="21"/>
      <c r="AEZ120" s="21"/>
      <c r="AFA120" s="21"/>
      <c r="AFB120" s="21"/>
      <c r="AFC120" s="21"/>
      <c r="AFD120" s="21"/>
      <c r="AFE120" s="21"/>
      <c r="AFF120" s="21"/>
      <c r="AFG120" s="21"/>
      <c r="AFH120" s="21"/>
      <c r="AFI120" s="21"/>
      <c r="AFJ120" s="21"/>
      <c r="AFK120" s="21"/>
      <c r="AFL120" s="21"/>
      <c r="AFM120" s="21"/>
      <c r="AFN120" s="21"/>
      <c r="AFO120" s="21"/>
      <c r="AFP120" s="21"/>
      <c r="AFQ120" s="21"/>
      <c r="AFR120" s="21"/>
      <c r="AFS120" s="21"/>
      <c r="AFT120" s="21"/>
      <c r="AFU120" s="21"/>
      <c r="AFV120" s="21"/>
      <c r="AFW120" s="21"/>
      <c r="AFX120" s="21"/>
      <c r="AFY120" s="21"/>
      <c r="AFZ120" s="21"/>
      <c r="AGA120" s="21"/>
      <c r="AGB120" s="21"/>
      <c r="AGC120" s="21"/>
      <c r="AGD120" s="21"/>
      <c r="AGE120" s="21"/>
      <c r="AGF120" s="21"/>
      <c r="AGG120" s="21"/>
      <c r="AGH120" s="21"/>
      <c r="AGI120" s="21"/>
      <c r="AGJ120" s="21"/>
      <c r="AGK120" s="21"/>
      <c r="AGL120" s="21"/>
      <c r="AGM120" s="21"/>
      <c r="AGN120" s="21"/>
      <c r="AGO120" s="21"/>
      <c r="AGP120" s="21"/>
      <c r="AGQ120" s="21"/>
      <c r="AGR120" s="21"/>
      <c r="AGS120" s="21"/>
      <c r="AGT120" s="21"/>
      <c r="AGU120" s="21"/>
      <c r="AGV120" s="21"/>
      <c r="AGW120" s="21"/>
      <c r="AGX120" s="21"/>
      <c r="AGY120" s="21"/>
      <c r="AGZ120" s="21"/>
      <c r="AHA120" s="21"/>
      <c r="AHB120" s="21"/>
      <c r="AHC120" s="21"/>
      <c r="AHD120" s="21"/>
      <c r="AHE120" s="21"/>
      <c r="AHF120" s="21"/>
      <c r="AHG120" s="21"/>
      <c r="AHH120" s="21"/>
      <c r="AHI120" s="21"/>
      <c r="AHJ120" s="21"/>
      <c r="AHK120" s="21"/>
      <c r="AHL120" s="21"/>
      <c r="AHM120" s="21"/>
      <c r="AHN120" s="21"/>
      <c r="AHO120" s="21"/>
      <c r="AHP120" s="21"/>
      <c r="AHQ120" s="21"/>
      <c r="AHR120" s="21"/>
      <c r="AHS120" s="21"/>
      <c r="AHT120" s="21"/>
      <c r="AHU120" s="21"/>
      <c r="AHV120" s="21"/>
      <c r="AHW120" s="21"/>
      <c r="AHX120" s="21"/>
      <c r="AHY120" s="21"/>
      <c r="AHZ120" s="21"/>
      <c r="AIA120" s="21"/>
      <c r="AIB120" s="21"/>
      <c r="AIC120" s="21"/>
      <c r="AID120" s="21"/>
      <c r="AIE120" s="21"/>
      <c r="AIF120" s="21"/>
      <c r="AIG120" s="21"/>
      <c r="AIH120" s="21"/>
      <c r="AII120" s="21"/>
      <c r="AIJ120" s="21"/>
      <c r="AIK120" s="21"/>
      <c r="AIL120" s="21"/>
      <c r="AIM120" s="21"/>
      <c r="AIN120" s="21"/>
      <c r="AIO120" s="21"/>
      <c r="AIP120" s="21"/>
      <c r="AIQ120" s="21"/>
      <c r="AIR120" s="21"/>
      <c r="AIS120" s="21"/>
      <c r="AIT120" s="21"/>
      <c r="AIU120" s="21"/>
      <c r="AIV120" s="21"/>
      <c r="AIW120" s="21"/>
      <c r="AIX120" s="21"/>
      <c r="AIY120" s="21"/>
      <c r="AIZ120" s="21"/>
      <c r="AJA120" s="21"/>
      <c r="AJB120" s="21"/>
      <c r="AJC120" s="21"/>
      <c r="AJD120" s="21"/>
      <c r="AJE120" s="21"/>
      <c r="AJF120" s="21"/>
      <c r="AJG120" s="21"/>
      <c r="AJH120" s="21"/>
      <c r="AJI120" s="21"/>
      <c r="AJJ120" s="21"/>
      <c r="AJK120" s="21"/>
      <c r="AJL120" s="21"/>
      <c r="AJM120" s="21"/>
      <c r="AJN120" s="21"/>
      <c r="AJO120" s="21"/>
      <c r="AJP120" s="21"/>
      <c r="AJQ120" s="21"/>
      <c r="AJR120" s="21"/>
      <c r="AJS120" s="21"/>
      <c r="AJT120" s="21"/>
      <c r="AJU120" s="21"/>
      <c r="AJV120" s="21"/>
      <c r="AJW120" s="21"/>
      <c r="AJX120" s="21"/>
      <c r="AJY120" s="21"/>
      <c r="AJZ120" s="21"/>
      <c r="AKA120" s="21"/>
      <c r="AKB120" s="21"/>
      <c r="AKC120" s="21"/>
      <c r="AKD120" s="21"/>
      <c r="AKE120" s="21"/>
      <c r="AKF120" s="21"/>
      <c r="AKG120" s="21"/>
      <c r="AKH120" s="21"/>
      <c r="AKI120" s="21"/>
      <c r="AKJ120" s="21"/>
      <c r="AKK120" s="21"/>
      <c r="AKL120" s="21"/>
      <c r="AKM120" s="21"/>
      <c r="AKN120" s="21"/>
      <c r="AKO120" s="21"/>
      <c r="AKP120" s="21"/>
      <c r="AKQ120" s="21"/>
      <c r="AKR120" s="21"/>
      <c r="AKS120" s="21"/>
      <c r="AKT120" s="21"/>
      <c r="AKU120" s="21"/>
      <c r="AKV120" s="21"/>
      <c r="AKW120" s="21"/>
      <c r="AKX120" s="21"/>
      <c r="AKY120" s="21"/>
      <c r="AKZ120" s="21"/>
      <c r="ALA120" s="21"/>
      <c r="ALB120" s="21"/>
      <c r="ALC120" s="21"/>
      <c r="ALD120" s="21"/>
      <c r="ALE120" s="21"/>
      <c r="ALF120" s="21"/>
      <c r="ALG120" s="21"/>
      <c r="ALH120" s="21"/>
      <c r="ALI120" s="21"/>
      <c r="ALJ120" s="21"/>
      <c r="ALK120" s="21"/>
      <c r="ALL120" s="21"/>
      <c r="ALM120" s="21"/>
      <c r="ALN120" s="21"/>
      <c r="ALO120" s="21"/>
      <c r="ALP120" s="21"/>
      <c r="ALQ120" s="21"/>
      <c r="ALR120" s="21"/>
      <c r="ALS120" s="21"/>
      <c r="ALT120" s="21"/>
      <c r="ALU120" s="21"/>
      <c r="ALV120" s="21"/>
      <c r="ALW120" s="21"/>
      <c r="ALX120" s="21"/>
      <c r="ALY120" s="21"/>
      <c r="ALZ120" s="21"/>
      <c r="AMA120" s="21"/>
      <c r="AMB120" s="21"/>
      <c r="AMC120" s="21"/>
      <c r="AMD120" s="21"/>
      <c r="AME120" s="21"/>
      <c r="AMF120" s="21"/>
      <c r="AMG120" s="21"/>
      <c r="AMH120" s="21"/>
      <c r="AMI120" s="21"/>
      <c r="AMJ120" s="21"/>
      <c r="AMK120" s="21"/>
      <c r="AML120" s="21"/>
      <c r="AMM120" s="21"/>
      <c r="AMN120" s="21"/>
      <c r="AMO120" s="21"/>
      <c r="AMP120" s="21"/>
      <c r="AMQ120" s="21"/>
      <c r="AMR120" s="21"/>
      <c r="AMS120" s="21"/>
      <c r="AMT120" s="21"/>
      <c r="AMU120" s="21"/>
      <c r="AMV120" s="21"/>
      <c r="AMW120" s="21"/>
      <c r="AMX120" s="21"/>
      <c r="AMY120" s="21"/>
      <c r="AMZ120" s="21"/>
      <c r="ANA120" s="21"/>
      <c r="ANB120" s="21"/>
      <c r="ANC120" s="21"/>
      <c r="AND120" s="21"/>
      <c r="ANE120" s="21"/>
      <c r="ANF120" s="21"/>
      <c r="ANG120" s="21"/>
      <c r="ANH120" s="21"/>
      <c r="ANI120" s="21"/>
      <c r="ANJ120" s="21"/>
      <c r="ANK120" s="21"/>
      <c r="ANL120" s="21"/>
      <c r="ANM120" s="21"/>
      <c r="ANN120" s="21"/>
      <c r="ANO120" s="21"/>
      <c r="ANP120" s="21"/>
      <c r="ANQ120" s="21"/>
      <c r="ANR120" s="21"/>
      <c r="ANS120" s="21"/>
      <c r="ANT120" s="21"/>
      <c r="ANU120" s="21"/>
      <c r="ANV120" s="21"/>
      <c r="ANW120" s="21"/>
      <c r="ANX120" s="21"/>
      <c r="ANY120" s="21"/>
      <c r="ANZ120" s="21"/>
      <c r="AOA120" s="21"/>
      <c r="AOB120" s="21"/>
      <c r="AOC120" s="21"/>
      <c r="AOD120" s="21"/>
      <c r="AOE120" s="21"/>
      <c r="AOF120" s="21"/>
      <c r="AOG120" s="21"/>
      <c r="AOH120" s="21"/>
      <c r="AOI120" s="21"/>
      <c r="AOJ120" s="21"/>
      <c r="AOK120" s="21"/>
      <c r="AOL120" s="21"/>
      <c r="AOM120" s="21"/>
      <c r="AON120" s="21"/>
      <c r="AOO120" s="21"/>
      <c r="AOP120" s="21"/>
      <c r="AOQ120" s="21"/>
      <c r="AOR120" s="21"/>
      <c r="AOS120" s="21"/>
      <c r="AOT120" s="21"/>
      <c r="AOU120" s="21"/>
      <c r="AOV120" s="21"/>
      <c r="AOW120" s="21"/>
      <c r="AOX120" s="21"/>
      <c r="AOY120" s="21"/>
      <c r="AOZ120" s="21"/>
      <c r="APA120" s="21"/>
      <c r="APB120" s="21"/>
      <c r="APC120" s="21"/>
      <c r="APD120" s="21"/>
      <c r="APE120" s="21"/>
      <c r="APF120" s="21"/>
      <c r="APG120" s="21"/>
      <c r="APH120" s="21"/>
      <c r="API120" s="21"/>
      <c r="APJ120" s="21"/>
      <c r="APK120" s="21"/>
      <c r="APL120" s="21"/>
      <c r="APM120" s="21"/>
      <c r="APN120" s="21"/>
      <c r="APO120" s="21"/>
      <c r="APP120" s="21"/>
      <c r="APQ120" s="21"/>
      <c r="APR120" s="21"/>
      <c r="APS120" s="21"/>
      <c r="APT120" s="21"/>
      <c r="APU120" s="21"/>
      <c r="APV120" s="21"/>
      <c r="APW120" s="21"/>
      <c r="APX120" s="21"/>
      <c r="APY120" s="21"/>
      <c r="APZ120" s="21"/>
      <c r="AQA120" s="21"/>
      <c r="AQB120" s="21"/>
      <c r="AQC120" s="21"/>
      <c r="AQD120" s="21"/>
      <c r="AQE120" s="21"/>
      <c r="AQF120" s="21"/>
      <c r="AQG120" s="21"/>
      <c r="AQH120" s="21"/>
      <c r="AQI120" s="21"/>
      <c r="AQJ120" s="21"/>
      <c r="AQK120" s="21"/>
      <c r="AQL120" s="21"/>
      <c r="AQM120" s="21"/>
      <c r="AQN120" s="21"/>
      <c r="AQO120" s="21"/>
      <c r="AQP120" s="21"/>
      <c r="AQQ120" s="21"/>
      <c r="AQR120" s="21"/>
      <c r="AQS120" s="21"/>
      <c r="AQT120" s="21"/>
      <c r="AQU120" s="21"/>
      <c r="AQV120" s="21"/>
      <c r="AQW120" s="21"/>
      <c r="AQX120" s="21"/>
      <c r="AQY120" s="21"/>
      <c r="AQZ120" s="21"/>
      <c r="ARA120" s="21"/>
      <c r="ARB120" s="21"/>
      <c r="ARC120" s="21"/>
      <c r="ARD120" s="21"/>
      <c r="ARE120" s="21"/>
      <c r="ARF120" s="21"/>
      <c r="ARG120" s="21"/>
      <c r="ARH120" s="21"/>
      <c r="ARI120" s="21"/>
      <c r="ARJ120" s="21"/>
      <c r="ARK120" s="21"/>
      <c r="ARL120" s="21"/>
      <c r="ARM120" s="21"/>
      <c r="ARN120" s="21"/>
      <c r="ARO120" s="21"/>
      <c r="ARP120" s="21"/>
      <c r="ARQ120" s="21"/>
      <c r="ARR120" s="21"/>
      <c r="ARS120" s="21"/>
      <c r="ART120" s="21"/>
      <c r="ARU120" s="21"/>
      <c r="ARV120" s="21"/>
      <c r="ARW120" s="21"/>
      <c r="ARX120" s="21"/>
      <c r="ARY120" s="21"/>
      <c r="ARZ120" s="21"/>
      <c r="ASA120" s="21"/>
      <c r="ASB120" s="21"/>
      <c r="ASC120" s="21"/>
      <c r="ASD120" s="21"/>
      <c r="ASE120" s="21"/>
      <c r="ASF120" s="21"/>
      <c r="ASG120" s="21"/>
      <c r="ASH120" s="21"/>
      <c r="ASI120" s="21"/>
      <c r="ASJ120" s="21"/>
      <c r="ASK120" s="21"/>
      <c r="ASL120" s="21"/>
      <c r="ASM120" s="21"/>
      <c r="ASN120" s="21"/>
      <c r="ASO120" s="21"/>
      <c r="ASP120" s="21"/>
      <c r="ASQ120" s="21"/>
      <c r="ASR120" s="21"/>
      <c r="ASS120" s="21"/>
      <c r="AST120" s="21"/>
      <c r="ASU120" s="21"/>
      <c r="ASV120" s="21"/>
      <c r="ASW120" s="21"/>
      <c r="ASX120" s="21"/>
      <c r="ASY120" s="21"/>
      <c r="ASZ120" s="21"/>
      <c r="ATA120" s="21"/>
      <c r="ATB120" s="21"/>
      <c r="ATC120" s="21"/>
      <c r="ATD120" s="21"/>
      <c r="ATE120" s="21"/>
      <c r="ATF120" s="21"/>
      <c r="ATG120" s="21"/>
      <c r="ATH120" s="21"/>
      <c r="ATI120" s="21"/>
      <c r="ATJ120" s="21"/>
      <c r="ATK120" s="21"/>
      <c r="ATL120" s="21"/>
      <c r="ATM120" s="21"/>
      <c r="ATN120" s="21"/>
      <c r="ATO120" s="21"/>
      <c r="ATP120" s="21"/>
      <c r="ATQ120" s="21"/>
      <c r="ATR120" s="21"/>
      <c r="ATS120" s="21"/>
      <c r="ATT120" s="21"/>
      <c r="ATU120" s="21"/>
      <c r="ATV120" s="21"/>
      <c r="ATW120" s="21"/>
      <c r="ATX120" s="21"/>
      <c r="ATY120" s="21"/>
      <c r="ATZ120" s="21"/>
      <c r="AUA120" s="21"/>
      <c r="AUB120" s="21"/>
      <c r="AUC120" s="21"/>
      <c r="AUD120" s="21"/>
      <c r="AUE120" s="21"/>
      <c r="AUF120" s="21"/>
      <c r="AUG120" s="21"/>
      <c r="AUH120" s="21"/>
      <c r="AUI120" s="21"/>
      <c r="AUJ120" s="21"/>
      <c r="AUK120" s="21"/>
      <c r="AUL120" s="21"/>
      <c r="AUM120" s="21"/>
      <c r="AUN120" s="21"/>
      <c r="AUO120" s="21"/>
      <c r="AUP120" s="21"/>
      <c r="AUQ120" s="21"/>
      <c r="AUR120" s="21"/>
      <c r="AUS120" s="21"/>
      <c r="AUT120" s="21"/>
      <c r="AUU120" s="21"/>
      <c r="AUV120" s="21"/>
      <c r="AUW120" s="21"/>
      <c r="AUX120" s="21"/>
      <c r="AUY120" s="21"/>
      <c r="AUZ120" s="21"/>
      <c r="AVA120" s="21"/>
      <c r="AVB120" s="21"/>
      <c r="AVC120" s="21"/>
      <c r="AVD120" s="21"/>
      <c r="AVE120" s="21"/>
      <c r="AVF120" s="21"/>
      <c r="AVG120" s="21"/>
      <c r="AVH120" s="21"/>
      <c r="AVI120" s="21"/>
      <c r="AVJ120" s="21"/>
      <c r="AVK120" s="21"/>
      <c r="AVL120" s="21"/>
      <c r="AVM120" s="21"/>
      <c r="AVN120" s="21"/>
      <c r="AVO120" s="21"/>
      <c r="AVP120" s="21"/>
      <c r="AVQ120" s="21"/>
      <c r="AVR120" s="21"/>
      <c r="AVS120" s="21"/>
      <c r="AVT120" s="21"/>
      <c r="AVU120" s="21"/>
      <c r="AVV120" s="21"/>
      <c r="AVW120" s="21"/>
      <c r="AVX120" s="21"/>
      <c r="AVY120" s="21"/>
      <c r="AVZ120" s="21"/>
      <c r="AWA120" s="21"/>
      <c r="AWB120" s="21"/>
      <c r="AWC120" s="21"/>
      <c r="AWD120" s="21"/>
      <c r="AWE120" s="21"/>
      <c r="AWF120" s="21"/>
      <c r="AWG120" s="21"/>
      <c r="AWH120" s="21"/>
      <c r="AWI120" s="21"/>
      <c r="AWJ120" s="21"/>
      <c r="AWK120" s="21"/>
      <c r="AWL120" s="21"/>
      <c r="AWM120" s="21"/>
      <c r="AWN120" s="21"/>
      <c r="AWO120" s="21"/>
      <c r="AWP120" s="21"/>
      <c r="AWQ120" s="21"/>
      <c r="AWR120" s="21"/>
      <c r="AWS120" s="21"/>
      <c r="AWT120" s="21"/>
      <c r="AWU120" s="21"/>
      <c r="AWV120" s="21"/>
      <c r="AWW120" s="21"/>
      <c r="AWX120" s="21"/>
      <c r="AWY120" s="21"/>
      <c r="AWZ120" s="21"/>
      <c r="AXA120" s="21"/>
      <c r="AXB120" s="21"/>
      <c r="AXC120" s="21"/>
      <c r="AXD120" s="21"/>
      <c r="AXE120" s="21"/>
      <c r="AXF120" s="21"/>
      <c r="AXG120" s="21"/>
      <c r="AXH120" s="21"/>
      <c r="AXI120" s="21"/>
      <c r="AXJ120" s="21"/>
      <c r="AXK120" s="21"/>
      <c r="AXL120" s="21"/>
      <c r="AXM120" s="21"/>
      <c r="AXN120" s="21"/>
      <c r="AXO120" s="21"/>
      <c r="AXP120" s="21"/>
      <c r="AXQ120" s="21"/>
      <c r="AXR120" s="21"/>
      <c r="AXS120" s="21"/>
      <c r="AXT120" s="21"/>
      <c r="AXU120" s="21"/>
      <c r="AXV120" s="21"/>
      <c r="AXW120" s="21"/>
      <c r="AXX120" s="21"/>
      <c r="AXY120" s="21"/>
      <c r="AXZ120" s="21"/>
      <c r="AYA120" s="21"/>
      <c r="AYB120" s="21"/>
      <c r="AYC120" s="21"/>
      <c r="AYD120" s="21"/>
      <c r="AYE120" s="21"/>
      <c r="AYF120" s="21"/>
      <c r="AYG120" s="21"/>
      <c r="AYH120" s="21"/>
      <c r="AYI120" s="21"/>
      <c r="AYJ120" s="21"/>
      <c r="AYK120" s="21"/>
      <c r="AYL120" s="21"/>
      <c r="AYM120" s="21"/>
      <c r="AYN120" s="21"/>
      <c r="AYO120" s="21"/>
      <c r="AYP120" s="21"/>
      <c r="AYQ120" s="21"/>
      <c r="AYR120" s="21"/>
      <c r="AYS120" s="21"/>
      <c r="AYT120" s="21"/>
      <c r="AYU120" s="21"/>
      <c r="AYV120" s="21"/>
      <c r="AYW120" s="21"/>
      <c r="AYX120" s="21"/>
      <c r="AYY120" s="21"/>
      <c r="AYZ120" s="21"/>
      <c r="AZA120" s="21"/>
      <c r="AZB120" s="21"/>
      <c r="AZC120" s="21"/>
      <c r="AZD120" s="21"/>
      <c r="AZE120" s="21"/>
      <c r="AZF120" s="21"/>
      <c r="AZG120" s="21"/>
      <c r="AZH120" s="21"/>
      <c r="AZI120" s="21"/>
      <c r="AZJ120" s="21"/>
      <c r="AZK120" s="21"/>
      <c r="AZL120" s="21"/>
      <c r="AZM120" s="21"/>
      <c r="AZN120" s="21"/>
      <c r="AZO120" s="21"/>
      <c r="AZP120" s="21"/>
      <c r="AZQ120" s="21"/>
      <c r="AZR120" s="21"/>
      <c r="AZS120" s="21"/>
      <c r="AZT120" s="21"/>
      <c r="AZU120" s="21"/>
      <c r="AZV120" s="21"/>
      <c r="AZW120" s="21"/>
      <c r="AZX120" s="21"/>
      <c r="AZY120" s="21"/>
      <c r="AZZ120" s="21"/>
      <c r="BAA120" s="21"/>
      <c r="BAB120" s="21"/>
      <c r="BAC120" s="21"/>
      <c r="BAD120" s="21"/>
      <c r="BAE120" s="21"/>
      <c r="BAF120" s="21"/>
      <c r="BAG120" s="21"/>
      <c r="BAH120" s="21"/>
      <c r="BAI120" s="21"/>
      <c r="BAJ120" s="21"/>
      <c r="BAK120" s="21"/>
      <c r="BAL120" s="21"/>
      <c r="BAM120" s="21"/>
      <c r="BAN120" s="21"/>
      <c r="BAO120" s="21"/>
      <c r="BAP120" s="21"/>
      <c r="BAQ120" s="21"/>
      <c r="BAR120" s="21"/>
      <c r="BAS120" s="21"/>
      <c r="BAT120" s="21"/>
      <c r="BAU120" s="21"/>
      <c r="BAV120" s="21"/>
      <c r="BAW120" s="21"/>
      <c r="BAX120" s="21"/>
      <c r="BAY120" s="21"/>
      <c r="BAZ120" s="21"/>
      <c r="BBA120" s="21"/>
      <c r="BBB120" s="21"/>
      <c r="BBC120" s="21"/>
      <c r="BBD120" s="21"/>
      <c r="BBE120" s="21"/>
      <c r="BBF120" s="21"/>
      <c r="BBG120" s="21"/>
      <c r="BBH120" s="21"/>
      <c r="BBI120" s="21"/>
      <c r="BBJ120" s="21"/>
      <c r="BBK120" s="21"/>
      <c r="BBL120" s="21"/>
      <c r="BBM120" s="21"/>
      <c r="BBN120" s="21"/>
      <c r="BBO120" s="21"/>
      <c r="BBP120" s="21"/>
      <c r="BBQ120" s="21"/>
      <c r="BBR120" s="21"/>
      <c r="BBS120" s="21"/>
      <c r="BBT120" s="21"/>
      <c r="BBU120" s="21"/>
      <c r="BBV120" s="21"/>
      <c r="BBW120" s="21"/>
      <c r="BBX120" s="21"/>
      <c r="BBY120" s="21"/>
      <c r="BBZ120" s="21"/>
      <c r="BCA120" s="21"/>
      <c r="BCB120" s="21"/>
      <c r="BCC120" s="21"/>
      <c r="BCD120" s="21"/>
      <c r="BCE120" s="21"/>
      <c r="BCF120" s="21"/>
      <c r="BCG120" s="21"/>
      <c r="BCH120" s="21"/>
      <c r="BCI120" s="21"/>
      <c r="BCJ120" s="21"/>
      <c r="BCK120" s="21"/>
      <c r="BCL120" s="21"/>
      <c r="BCM120" s="21"/>
      <c r="BCN120" s="21"/>
      <c r="BCO120" s="21"/>
      <c r="BCP120" s="21"/>
      <c r="BCQ120" s="21"/>
      <c r="BCR120" s="21"/>
      <c r="BCS120" s="21"/>
      <c r="BCT120" s="21"/>
      <c r="BCU120" s="21"/>
      <c r="BCV120" s="21"/>
      <c r="BCW120" s="21"/>
      <c r="BCX120" s="21"/>
      <c r="BCY120" s="21"/>
      <c r="BCZ120" s="21"/>
      <c r="BDA120" s="21"/>
      <c r="BDB120" s="21"/>
      <c r="BDC120" s="21"/>
      <c r="BDD120" s="21"/>
      <c r="BDE120" s="21"/>
      <c r="BDF120" s="21"/>
      <c r="BDG120" s="21"/>
      <c r="BDH120" s="21"/>
      <c r="BDI120" s="21"/>
      <c r="BDJ120" s="21"/>
      <c r="BDK120" s="21"/>
      <c r="BDL120" s="21"/>
      <c r="BDM120" s="21"/>
      <c r="BDN120" s="21"/>
      <c r="BDO120" s="21"/>
      <c r="BDP120" s="21"/>
      <c r="BDQ120" s="21"/>
      <c r="BDR120" s="21"/>
      <c r="BDS120" s="21"/>
      <c r="BDT120" s="21"/>
      <c r="BDU120" s="21"/>
      <c r="BDV120" s="21"/>
      <c r="BDW120" s="21"/>
      <c r="BDX120" s="21"/>
      <c r="BDY120" s="21"/>
      <c r="BDZ120" s="21"/>
      <c r="BEA120" s="21"/>
      <c r="BEB120" s="21"/>
      <c r="BEC120" s="21"/>
      <c r="BED120" s="21"/>
      <c r="BEE120" s="21"/>
      <c r="BEF120" s="21"/>
      <c r="BEG120" s="21"/>
      <c r="BEH120" s="21"/>
      <c r="BEI120" s="21"/>
      <c r="BEJ120" s="21"/>
      <c r="BEK120" s="21"/>
      <c r="BEL120" s="21"/>
      <c r="BEM120" s="21"/>
      <c r="BEN120" s="21"/>
      <c r="BEO120" s="21"/>
      <c r="BEP120" s="21"/>
      <c r="BEQ120" s="21"/>
      <c r="BER120" s="21"/>
      <c r="BES120" s="21"/>
      <c r="BET120" s="21"/>
      <c r="BEU120" s="21"/>
      <c r="BEV120" s="21"/>
      <c r="BEW120" s="21"/>
      <c r="BEX120" s="21"/>
      <c r="BEY120" s="21"/>
      <c r="BEZ120" s="21"/>
      <c r="BFA120" s="21"/>
      <c r="BFB120" s="21"/>
      <c r="BFC120" s="21"/>
      <c r="BFD120" s="21"/>
      <c r="BFE120" s="21"/>
      <c r="BFF120" s="21"/>
      <c r="BFG120" s="21"/>
      <c r="BFH120" s="21"/>
      <c r="BFI120" s="21"/>
      <c r="BFJ120" s="21"/>
      <c r="BFK120" s="21"/>
      <c r="BFL120" s="21"/>
      <c r="BFM120" s="21"/>
      <c r="BFN120" s="21"/>
      <c r="BFO120" s="21"/>
      <c r="BFP120" s="21"/>
      <c r="BFQ120" s="21"/>
      <c r="BFR120" s="21"/>
      <c r="BFS120" s="21"/>
      <c r="BFT120" s="21"/>
      <c r="BFU120" s="21"/>
      <c r="BFV120" s="21"/>
      <c r="BFW120" s="21"/>
      <c r="BFX120" s="21"/>
      <c r="BFY120" s="21"/>
      <c r="BFZ120" s="21"/>
      <c r="BGA120" s="21"/>
      <c r="BGB120" s="21"/>
      <c r="BGC120" s="21"/>
      <c r="BGD120" s="21"/>
      <c r="BGE120" s="21"/>
      <c r="BGF120" s="21"/>
      <c r="BGG120" s="21"/>
      <c r="BGH120" s="21"/>
      <c r="BGI120" s="21"/>
      <c r="BGJ120" s="21"/>
      <c r="BGK120" s="21"/>
      <c r="BGL120" s="21"/>
      <c r="BGM120" s="21"/>
      <c r="BGN120" s="21"/>
      <c r="BGO120" s="21"/>
      <c r="BGP120" s="21"/>
      <c r="BGQ120" s="21"/>
      <c r="BGR120" s="21"/>
      <c r="BGS120" s="21"/>
      <c r="BGT120" s="21"/>
      <c r="BGU120" s="21"/>
      <c r="BGV120" s="21"/>
      <c r="BGW120" s="21"/>
      <c r="BGX120" s="21"/>
      <c r="BGY120" s="21"/>
      <c r="BGZ120" s="21"/>
      <c r="BHA120" s="21"/>
      <c r="BHB120" s="21"/>
      <c r="BHC120" s="21"/>
      <c r="BHD120" s="21"/>
      <c r="BHE120" s="21"/>
      <c r="BHF120" s="21"/>
      <c r="BHG120" s="21"/>
      <c r="BHH120" s="21"/>
      <c r="BHI120" s="21"/>
      <c r="BHJ120" s="21"/>
      <c r="BHK120" s="21"/>
      <c r="BHL120" s="21"/>
      <c r="BHM120" s="21"/>
      <c r="BHN120" s="21"/>
      <c r="BHO120" s="21"/>
      <c r="BHP120" s="21"/>
      <c r="BHQ120" s="21"/>
      <c r="BHR120" s="21"/>
      <c r="BHS120" s="21"/>
      <c r="BHT120" s="21"/>
      <c r="BHU120" s="21"/>
      <c r="BHV120" s="21"/>
      <c r="BHW120" s="21"/>
      <c r="BHX120" s="21"/>
      <c r="BHY120" s="21"/>
      <c r="BHZ120" s="21"/>
      <c r="BIA120" s="21"/>
      <c r="BIB120" s="21"/>
      <c r="BIC120" s="21"/>
      <c r="BID120" s="21"/>
      <c r="BIE120" s="21"/>
      <c r="BIF120" s="21"/>
      <c r="BIG120" s="21"/>
      <c r="BIH120" s="21"/>
      <c r="BII120" s="21"/>
      <c r="BIJ120" s="21"/>
      <c r="BIK120" s="21"/>
      <c r="BIL120" s="21"/>
      <c r="BIM120" s="21"/>
      <c r="BIN120" s="21"/>
      <c r="BIO120" s="21"/>
      <c r="BIP120" s="21"/>
      <c r="BIQ120" s="21"/>
      <c r="BIR120" s="21"/>
      <c r="BIS120" s="21"/>
      <c r="BIT120" s="21"/>
      <c r="BIU120" s="21"/>
      <c r="BIV120" s="21"/>
      <c r="BIW120" s="21"/>
      <c r="BIX120" s="21"/>
      <c r="BIY120" s="21"/>
      <c r="BIZ120" s="21"/>
      <c r="BJA120" s="21"/>
      <c r="BJB120" s="21"/>
      <c r="BJC120" s="21"/>
      <c r="BJD120" s="21"/>
      <c r="BJE120" s="21"/>
      <c r="BJF120" s="21"/>
      <c r="BJG120" s="21"/>
      <c r="BJH120" s="21"/>
      <c r="BJI120" s="21"/>
      <c r="BJJ120" s="21"/>
      <c r="BJK120" s="21"/>
      <c r="BJL120" s="21"/>
      <c r="BJM120" s="21"/>
      <c r="BJN120" s="21"/>
      <c r="BJO120" s="21"/>
      <c r="BJP120" s="21"/>
      <c r="BJQ120" s="21"/>
      <c r="BJR120" s="21"/>
      <c r="BJS120" s="21"/>
      <c r="BJT120" s="21"/>
      <c r="BJU120" s="21"/>
      <c r="BJV120" s="21"/>
      <c r="BJW120" s="21"/>
      <c r="BJX120" s="21"/>
      <c r="BJY120" s="21"/>
      <c r="BJZ120" s="21"/>
      <c r="BKA120" s="21"/>
      <c r="BKB120" s="21"/>
      <c r="BKC120" s="21"/>
      <c r="BKD120" s="21"/>
      <c r="BKE120" s="21"/>
      <c r="BKF120" s="21"/>
      <c r="BKG120" s="21"/>
      <c r="BKH120" s="21"/>
      <c r="BKI120" s="21"/>
      <c r="BKJ120" s="21"/>
      <c r="BKK120" s="21"/>
      <c r="BKL120" s="21"/>
      <c r="BKM120" s="21"/>
      <c r="BKN120" s="21"/>
      <c r="BKO120" s="21"/>
      <c r="BKP120" s="21"/>
      <c r="BKQ120" s="21"/>
      <c r="BKR120" s="21"/>
      <c r="BKS120" s="21"/>
      <c r="BKT120" s="21"/>
      <c r="BKU120" s="21"/>
      <c r="BKV120" s="21"/>
      <c r="BKW120" s="21"/>
      <c r="BKX120" s="21"/>
      <c r="BKY120" s="21"/>
      <c r="BKZ120" s="21"/>
      <c r="BLA120" s="21"/>
      <c r="BLB120" s="21"/>
      <c r="BLC120" s="21"/>
      <c r="BLD120" s="21"/>
      <c r="BLE120" s="21"/>
      <c r="BLF120" s="21"/>
      <c r="BLG120" s="21"/>
      <c r="BLH120" s="21"/>
      <c r="BLI120" s="21"/>
      <c r="BLJ120" s="21"/>
      <c r="BLK120" s="21"/>
      <c r="BLL120" s="21"/>
      <c r="BLM120" s="21"/>
      <c r="BLN120" s="21"/>
      <c r="BLO120" s="21"/>
      <c r="BLP120" s="21"/>
      <c r="BLQ120" s="21"/>
      <c r="BLR120" s="21"/>
      <c r="BLS120" s="21"/>
      <c r="BLT120" s="21"/>
      <c r="BLU120" s="21"/>
      <c r="BLV120" s="21"/>
      <c r="BLW120" s="21"/>
      <c r="BLX120" s="21"/>
      <c r="BLY120" s="21"/>
      <c r="BLZ120" s="21"/>
      <c r="BMA120" s="21"/>
      <c r="BMB120" s="21"/>
      <c r="BMC120" s="21"/>
      <c r="BMD120" s="21"/>
      <c r="BME120" s="21"/>
      <c r="BMF120" s="21"/>
      <c r="BMG120" s="21"/>
      <c r="BMH120" s="21"/>
      <c r="BMI120" s="21"/>
      <c r="BMJ120" s="21"/>
      <c r="BMK120" s="21"/>
      <c r="BML120" s="21"/>
      <c r="BMM120" s="21"/>
      <c r="BMN120" s="21"/>
      <c r="BMO120" s="21"/>
      <c r="BMP120" s="21"/>
      <c r="BMQ120" s="21"/>
      <c r="BMR120" s="21"/>
      <c r="BMS120" s="21"/>
      <c r="BMT120" s="21"/>
      <c r="BMU120" s="21"/>
      <c r="BMV120" s="21"/>
      <c r="BMW120" s="21"/>
      <c r="BMX120" s="21"/>
      <c r="BMY120" s="21"/>
      <c r="BMZ120" s="21"/>
      <c r="BNA120" s="21"/>
      <c r="BNB120" s="21"/>
      <c r="BNC120" s="21"/>
      <c r="BND120" s="21"/>
      <c r="BNE120" s="21"/>
      <c r="BNF120" s="21"/>
      <c r="BNG120" s="21"/>
      <c r="BNH120" s="21"/>
      <c r="BNI120" s="21"/>
      <c r="BNJ120" s="21"/>
      <c r="BNK120" s="21"/>
      <c r="BNL120" s="21"/>
      <c r="BNM120" s="21"/>
      <c r="BNN120" s="21"/>
      <c r="BNO120" s="21"/>
      <c r="BNP120" s="21"/>
      <c r="BNQ120" s="21"/>
      <c r="BNR120" s="21"/>
      <c r="BNS120" s="21"/>
      <c r="BNT120" s="21"/>
      <c r="BNU120" s="21"/>
      <c r="BNV120" s="21"/>
      <c r="BNW120" s="21"/>
      <c r="BNX120" s="21"/>
      <c r="BNY120" s="21"/>
      <c r="BNZ120" s="21"/>
      <c r="BOA120" s="21"/>
      <c r="BOB120" s="21"/>
      <c r="BOC120" s="21"/>
      <c r="BOD120" s="21"/>
      <c r="BOE120" s="21"/>
      <c r="BOF120" s="21"/>
      <c r="BOG120" s="21"/>
      <c r="BOH120" s="21"/>
      <c r="BOI120" s="21"/>
      <c r="BOJ120" s="21"/>
      <c r="BOK120" s="21"/>
      <c r="BOL120" s="21"/>
      <c r="BOM120" s="21"/>
      <c r="BON120" s="21"/>
      <c r="BOO120" s="21"/>
      <c r="BOP120" s="21"/>
      <c r="BOQ120" s="21"/>
      <c r="BOR120" s="21"/>
      <c r="BOS120" s="21"/>
      <c r="BOT120" s="21"/>
      <c r="BOU120" s="21"/>
      <c r="BOV120" s="21"/>
      <c r="BOW120" s="21"/>
      <c r="BOX120" s="21"/>
      <c r="BOY120" s="21"/>
      <c r="BOZ120" s="21"/>
      <c r="BPA120" s="21"/>
      <c r="BPB120" s="21"/>
      <c r="BPC120" s="21"/>
      <c r="BPD120" s="21"/>
      <c r="BPE120" s="21"/>
      <c r="BPF120" s="21"/>
      <c r="BPG120" s="21"/>
      <c r="BPH120" s="21"/>
      <c r="BPI120" s="21"/>
      <c r="BPJ120" s="21"/>
      <c r="BPK120" s="21"/>
      <c r="BPL120" s="21"/>
      <c r="BPM120" s="21"/>
      <c r="BPN120" s="21"/>
      <c r="BPO120" s="21"/>
      <c r="BPP120" s="21"/>
      <c r="BPQ120" s="21"/>
      <c r="BPR120" s="21"/>
      <c r="BPS120" s="21"/>
      <c r="BPT120" s="21"/>
      <c r="BPU120" s="21"/>
      <c r="BPV120" s="21"/>
      <c r="BPW120" s="21"/>
      <c r="BPX120" s="21"/>
      <c r="BPY120" s="21"/>
      <c r="BPZ120" s="21"/>
      <c r="BQA120" s="21"/>
      <c r="BQB120" s="21"/>
      <c r="BQC120" s="21"/>
      <c r="BQD120" s="21"/>
      <c r="BQE120" s="21"/>
      <c r="BQF120" s="21"/>
      <c r="BQG120" s="21"/>
      <c r="BQH120" s="21"/>
      <c r="BQI120" s="21"/>
      <c r="BQJ120" s="21"/>
      <c r="BQK120" s="21"/>
      <c r="BQL120" s="21"/>
      <c r="BQM120" s="21"/>
      <c r="BQN120" s="21"/>
      <c r="BQO120" s="21"/>
      <c r="BQP120" s="21"/>
      <c r="BQQ120" s="21"/>
      <c r="BQR120" s="21"/>
      <c r="BQS120" s="21"/>
      <c r="BQT120" s="21"/>
      <c r="BQU120" s="21"/>
      <c r="BQV120" s="21"/>
      <c r="BQW120" s="21"/>
      <c r="BQX120" s="21"/>
      <c r="BQY120" s="21"/>
      <c r="BQZ120" s="21"/>
      <c r="BRA120" s="21"/>
      <c r="BRB120" s="21"/>
      <c r="BRC120" s="21"/>
      <c r="BRD120" s="21"/>
      <c r="BRE120" s="21"/>
      <c r="BRF120" s="21"/>
      <c r="BRG120" s="21"/>
      <c r="BRH120" s="21"/>
      <c r="BRI120" s="21"/>
      <c r="BRJ120" s="21"/>
      <c r="BRK120" s="21"/>
      <c r="BRL120" s="21"/>
      <c r="BRM120" s="21"/>
      <c r="BRN120" s="21"/>
      <c r="BRO120" s="21"/>
      <c r="BRP120" s="21"/>
      <c r="BRQ120" s="21"/>
      <c r="BRR120" s="21"/>
      <c r="BRS120" s="21"/>
      <c r="BRT120" s="21"/>
      <c r="BRU120" s="21"/>
      <c r="BRV120" s="21"/>
      <c r="BRW120" s="21"/>
      <c r="BRX120" s="21"/>
      <c r="BRY120" s="21"/>
      <c r="BRZ120" s="21"/>
      <c r="BSA120" s="21"/>
      <c r="BSB120" s="21"/>
      <c r="BSC120" s="21"/>
      <c r="BSD120" s="21"/>
      <c r="BSE120" s="21"/>
      <c r="BSF120" s="21"/>
      <c r="BSG120" s="21"/>
      <c r="BSH120" s="21"/>
      <c r="BSI120" s="21"/>
      <c r="BSJ120" s="21"/>
      <c r="BSK120" s="21"/>
      <c r="BSL120" s="21"/>
      <c r="BSM120" s="21"/>
      <c r="BSN120" s="21"/>
      <c r="BSO120" s="21"/>
      <c r="BSP120" s="21"/>
      <c r="BSQ120" s="21"/>
      <c r="BSR120" s="21"/>
      <c r="BSS120" s="21"/>
      <c r="BST120" s="21"/>
      <c r="BSU120" s="21"/>
      <c r="BSV120" s="21"/>
      <c r="BSW120" s="21"/>
      <c r="BSX120" s="21"/>
      <c r="BSY120" s="21"/>
      <c r="BSZ120" s="21"/>
      <c r="BTA120" s="21"/>
      <c r="BTB120" s="21"/>
      <c r="BTC120" s="21"/>
      <c r="BTD120" s="21"/>
      <c r="BTE120" s="21"/>
      <c r="BTF120" s="21"/>
      <c r="BTG120" s="21"/>
      <c r="BTH120" s="21"/>
      <c r="BTI120" s="21"/>
      <c r="BTJ120" s="21"/>
      <c r="BTK120" s="21"/>
      <c r="BTL120" s="21"/>
      <c r="BTM120" s="21"/>
      <c r="BTN120" s="21"/>
      <c r="BTO120" s="21"/>
      <c r="BTP120" s="21"/>
      <c r="BTQ120" s="21"/>
      <c r="BTR120" s="21"/>
      <c r="BTS120" s="21"/>
      <c r="BTT120" s="21"/>
      <c r="BTU120" s="21"/>
      <c r="BTV120" s="21"/>
      <c r="BTW120" s="21"/>
      <c r="BTX120" s="21"/>
      <c r="BTY120" s="21"/>
      <c r="BTZ120" s="21"/>
      <c r="BUA120" s="21"/>
      <c r="BUB120" s="21"/>
      <c r="BUC120" s="21"/>
      <c r="BUD120" s="21"/>
      <c r="BUE120" s="21"/>
      <c r="BUF120" s="21"/>
      <c r="BUG120" s="21"/>
      <c r="BUH120" s="21"/>
      <c r="BUI120" s="21"/>
      <c r="BUJ120" s="21"/>
      <c r="BUK120" s="21"/>
      <c r="BUL120" s="21"/>
      <c r="BUM120" s="21"/>
      <c r="BUN120" s="21"/>
      <c r="BUO120" s="21"/>
      <c r="BUP120" s="21"/>
      <c r="BUQ120" s="21"/>
      <c r="BUR120" s="21"/>
      <c r="BUS120" s="21"/>
      <c r="BUT120" s="21"/>
      <c r="BUU120" s="21"/>
      <c r="BUV120" s="21"/>
      <c r="BUW120" s="21"/>
      <c r="BUX120" s="21"/>
      <c r="BUY120" s="21"/>
      <c r="BUZ120" s="21"/>
      <c r="BVA120" s="21"/>
      <c r="BVB120" s="21"/>
      <c r="BVC120" s="21"/>
      <c r="BVD120" s="21"/>
      <c r="BVE120" s="21"/>
      <c r="BVF120" s="21"/>
      <c r="BVG120" s="21"/>
      <c r="BVH120" s="21"/>
      <c r="BVI120" s="21"/>
      <c r="BVJ120" s="21"/>
      <c r="BVK120" s="21"/>
      <c r="BVL120" s="21"/>
      <c r="BVM120" s="21"/>
      <c r="BVN120" s="21"/>
      <c r="BVO120" s="21"/>
      <c r="BVP120" s="21"/>
      <c r="BVQ120" s="21"/>
      <c r="BVR120" s="21"/>
      <c r="BVS120" s="21"/>
      <c r="BVT120" s="21"/>
      <c r="BVU120" s="21"/>
      <c r="BVV120" s="21"/>
      <c r="BVW120" s="21"/>
      <c r="BVX120" s="21"/>
      <c r="BVY120" s="21"/>
      <c r="BVZ120" s="21"/>
      <c r="BWA120" s="21"/>
      <c r="BWB120" s="21"/>
      <c r="BWC120" s="21"/>
      <c r="BWD120" s="21"/>
      <c r="BWE120" s="21"/>
      <c r="BWF120" s="21"/>
      <c r="BWG120" s="21"/>
      <c r="BWH120" s="21"/>
      <c r="BWI120" s="21"/>
      <c r="BWJ120" s="21"/>
      <c r="BWK120" s="21"/>
      <c r="BWL120" s="21"/>
      <c r="BWM120" s="21"/>
      <c r="BWN120" s="21"/>
      <c r="BWO120" s="21"/>
      <c r="BWP120" s="21"/>
      <c r="BWQ120" s="21"/>
      <c r="BWR120" s="21"/>
      <c r="BWS120" s="21"/>
      <c r="BWT120" s="21"/>
      <c r="BWU120" s="21"/>
      <c r="BWV120" s="21"/>
      <c r="BWW120" s="21"/>
      <c r="BWX120" s="21"/>
      <c r="BWY120" s="21"/>
      <c r="BWZ120" s="21"/>
      <c r="BXA120" s="21"/>
      <c r="BXB120" s="21"/>
      <c r="BXC120" s="21"/>
      <c r="BXD120" s="21"/>
      <c r="BXE120" s="21"/>
      <c r="BXF120" s="21"/>
      <c r="BXG120" s="21"/>
      <c r="BXH120" s="21"/>
      <c r="BXI120" s="21"/>
      <c r="BXJ120" s="21"/>
      <c r="BXK120" s="21"/>
      <c r="BXL120" s="21"/>
      <c r="BXM120" s="21"/>
      <c r="BXN120" s="21"/>
      <c r="BXO120" s="21"/>
      <c r="BXP120" s="21"/>
      <c r="BXQ120" s="21"/>
      <c r="BXR120" s="21"/>
      <c r="BXS120" s="21"/>
      <c r="BXT120" s="21"/>
      <c r="BXU120" s="21"/>
      <c r="BXV120" s="21"/>
      <c r="BXW120" s="21"/>
      <c r="BXX120" s="21"/>
      <c r="BXY120" s="21"/>
      <c r="BXZ120" s="21"/>
      <c r="BYA120" s="21"/>
      <c r="BYB120" s="21"/>
      <c r="BYC120" s="21"/>
      <c r="BYD120" s="21"/>
      <c r="BYE120" s="21"/>
      <c r="BYF120" s="21"/>
      <c r="BYG120" s="21"/>
      <c r="BYH120" s="21"/>
      <c r="BYI120" s="21"/>
      <c r="BYJ120" s="21"/>
      <c r="BYK120" s="21"/>
      <c r="BYL120" s="21"/>
      <c r="BYM120" s="21"/>
      <c r="BYN120" s="21"/>
      <c r="BYO120" s="21"/>
      <c r="BYP120" s="21"/>
      <c r="BYQ120" s="21"/>
      <c r="BYR120" s="21"/>
      <c r="BYS120" s="21"/>
      <c r="BYT120" s="21"/>
      <c r="BYU120" s="21"/>
      <c r="BYV120" s="21"/>
      <c r="BYW120" s="21"/>
      <c r="BYX120" s="21"/>
      <c r="BYY120" s="21"/>
      <c r="BYZ120" s="21"/>
      <c r="BZA120" s="21"/>
      <c r="BZB120" s="21"/>
      <c r="BZC120" s="21"/>
      <c r="BZD120" s="21"/>
      <c r="BZE120" s="21"/>
      <c r="BZF120" s="21"/>
      <c r="BZG120" s="21"/>
    </row>
    <row r="121" spans="1:2035" ht="15" thickBot="1" x14ac:dyDescent="0.4">
      <c r="A121" s="54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</row>
    <row r="122" spans="1:2035" x14ac:dyDescent="0.35">
      <c r="A122" s="23" t="s">
        <v>238</v>
      </c>
      <c r="B122" s="43" t="s">
        <v>249</v>
      </c>
      <c r="C122" s="56"/>
      <c r="D122" s="56"/>
      <c r="E122" s="56"/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/>
      <c r="BD122" s="19"/>
      <c r="BE122" s="19"/>
      <c r="BF122" s="19"/>
      <c r="BG122" s="19"/>
      <c r="BH122" s="19"/>
      <c r="BI122" s="19"/>
      <c r="BJ122" s="19"/>
      <c r="BK122" s="19"/>
      <c r="BL122" s="19"/>
      <c r="BM122" s="19"/>
      <c r="BN122" s="19"/>
      <c r="BO122" s="19"/>
      <c r="BP122" s="19"/>
      <c r="BQ122" s="19"/>
      <c r="BR122" s="19"/>
      <c r="BS122" s="19"/>
      <c r="BT122" s="19"/>
      <c r="BU122" s="19"/>
      <c r="BV122" s="19"/>
      <c r="BW122" s="19"/>
      <c r="BX122" s="19"/>
      <c r="BY122" s="19"/>
      <c r="BZ122" s="19"/>
      <c r="CA122" s="19"/>
      <c r="CB122" s="19"/>
      <c r="CC122" s="19"/>
      <c r="CD122" s="19"/>
      <c r="CE122" s="19"/>
      <c r="CF122" s="19"/>
      <c r="CG122" s="19"/>
      <c r="CH122" s="19"/>
      <c r="CI122" s="19"/>
      <c r="CJ122" s="19"/>
      <c r="CK122" s="19"/>
      <c r="CL122" s="19"/>
      <c r="CM122" s="19"/>
      <c r="CN122" s="19"/>
      <c r="CO122" s="19"/>
      <c r="CP122" s="19"/>
      <c r="CQ122" s="19"/>
      <c r="CR122" s="19"/>
      <c r="CS122" s="19"/>
      <c r="CT122" s="19"/>
      <c r="CU122" s="19"/>
      <c r="CV122" s="19"/>
      <c r="CW122" s="19"/>
      <c r="CX122" s="19"/>
      <c r="CY122" s="19"/>
      <c r="CZ122" s="19"/>
      <c r="DA122" s="19"/>
      <c r="DB122" s="19"/>
      <c r="DC122" s="19"/>
      <c r="DD122" s="19"/>
      <c r="DE122" s="19"/>
      <c r="DF122" s="19"/>
      <c r="DG122" s="19"/>
      <c r="DH122" s="19"/>
      <c r="DI122" s="19"/>
      <c r="DJ122" s="19"/>
      <c r="DK122" s="19"/>
      <c r="DL122" s="19"/>
      <c r="DM122" s="19"/>
      <c r="DN122" s="19"/>
      <c r="DO122" s="19"/>
      <c r="DP122" s="19"/>
      <c r="DQ122" s="19"/>
      <c r="DR122" s="19"/>
      <c r="DS122" s="19"/>
      <c r="DT122" s="19"/>
      <c r="DU122" s="19"/>
      <c r="DV122" s="19"/>
      <c r="DW122" s="19"/>
      <c r="DX122" s="19"/>
      <c r="DY122" s="19"/>
      <c r="DZ122" s="19"/>
      <c r="EA122" s="19"/>
      <c r="EB122" s="19"/>
      <c r="EC122" s="19"/>
      <c r="ED122" s="19"/>
      <c r="EE122" s="19"/>
      <c r="EF122" s="19"/>
      <c r="EG122" s="19"/>
      <c r="EH122" s="19"/>
      <c r="EI122" s="19"/>
      <c r="EJ122" s="19"/>
      <c r="EK122" s="19"/>
      <c r="EL122" s="19"/>
      <c r="EM122" s="19"/>
      <c r="EN122" s="19"/>
      <c r="EO122" s="19"/>
      <c r="EP122" s="19"/>
      <c r="EQ122" s="19"/>
      <c r="ER122" s="19"/>
      <c r="ES122" s="19"/>
      <c r="ET122" s="19"/>
      <c r="EU122" s="19"/>
      <c r="EV122" s="19"/>
      <c r="EW122" s="19"/>
      <c r="EX122" s="19"/>
      <c r="EY122" s="19"/>
      <c r="EZ122" s="19"/>
      <c r="FA122" s="19"/>
      <c r="FB122" s="19"/>
      <c r="FC122" s="19"/>
      <c r="FD122" s="19"/>
      <c r="FE122" s="19"/>
      <c r="FF122" s="19"/>
      <c r="FG122" s="19"/>
      <c r="FH122" s="19"/>
      <c r="FI122" s="19"/>
      <c r="FJ122" s="19"/>
      <c r="FK122" s="19"/>
      <c r="FL122" s="19"/>
      <c r="FM122" s="19"/>
      <c r="FN122" s="19"/>
      <c r="FO122" s="19"/>
      <c r="FP122" s="19"/>
      <c r="FQ122" s="19"/>
      <c r="FR122" s="19"/>
      <c r="FS122" s="19"/>
      <c r="FT122" s="19"/>
      <c r="FU122" s="19"/>
      <c r="FV122" s="19"/>
      <c r="FW122" s="19"/>
      <c r="FX122" s="19"/>
      <c r="FY122" s="19"/>
      <c r="FZ122" s="19"/>
      <c r="GA122" s="19"/>
      <c r="GB122" s="19"/>
      <c r="GC122" s="19"/>
      <c r="GD122" s="19"/>
      <c r="GE122" s="19"/>
      <c r="GF122" s="19"/>
      <c r="GG122" s="19"/>
      <c r="GH122" s="19"/>
      <c r="GI122" s="19"/>
      <c r="GJ122" s="19"/>
      <c r="GK122" s="19"/>
      <c r="GL122" s="19"/>
      <c r="GM122" s="19"/>
      <c r="GN122" s="19"/>
      <c r="GO122" s="19"/>
      <c r="GP122" s="19"/>
      <c r="GQ122" s="19"/>
      <c r="GR122" s="19"/>
      <c r="GS122" s="19"/>
      <c r="GT122" s="19"/>
      <c r="GU122" s="19"/>
      <c r="GV122" s="19"/>
      <c r="GW122" s="19"/>
      <c r="GX122" s="19"/>
      <c r="GY122" s="19"/>
      <c r="GZ122" s="19"/>
      <c r="HA122" s="19"/>
      <c r="HB122" s="19"/>
      <c r="HC122" s="19"/>
      <c r="HD122" s="19"/>
      <c r="HE122" s="19"/>
      <c r="HF122" s="19"/>
      <c r="HG122" s="19"/>
      <c r="HH122" s="19"/>
      <c r="HI122" s="19"/>
      <c r="HJ122" s="19"/>
      <c r="HK122" s="19"/>
      <c r="HL122" s="19"/>
      <c r="HM122" s="19"/>
      <c r="HN122" s="19"/>
      <c r="HO122" s="19"/>
      <c r="HP122" s="19"/>
      <c r="HQ122" s="19"/>
      <c r="HR122" s="19"/>
      <c r="HS122" s="19"/>
      <c r="HT122" s="19"/>
      <c r="HU122" s="19"/>
      <c r="HV122" s="19"/>
      <c r="HW122" s="19"/>
      <c r="HX122" s="19"/>
      <c r="HY122" s="19"/>
      <c r="HZ122" s="19"/>
      <c r="IA122" s="19"/>
      <c r="IB122" s="19"/>
      <c r="IC122" s="19"/>
      <c r="ID122" s="19"/>
      <c r="IE122" s="19"/>
      <c r="IF122" s="19"/>
      <c r="IG122" s="19"/>
      <c r="IH122" s="19"/>
      <c r="II122" s="19"/>
      <c r="IJ122" s="19"/>
      <c r="IK122" s="19"/>
      <c r="IL122" s="19"/>
      <c r="IM122" s="19"/>
      <c r="IN122" s="19"/>
      <c r="IO122" s="19"/>
      <c r="IP122" s="19"/>
      <c r="IQ122" s="19"/>
      <c r="IR122" s="19"/>
      <c r="IS122" s="19"/>
      <c r="IT122" s="19"/>
      <c r="IU122" s="19"/>
      <c r="IV122" s="19"/>
      <c r="IW122" s="19"/>
      <c r="IX122" s="19"/>
      <c r="IY122" s="19"/>
      <c r="IZ122" s="19"/>
      <c r="JA122" s="19"/>
      <c r="JB122" s="19"/>
      <c r="JC122" s="19"/>
      <c r="JD122" s="19"/>
      <c r="JE122" s="19"/>
      <c r="JF122" s="19"/>
      <c r="JG122" s="19"/>
      <c r="JH122" s="19"/>
      <c r="JI122" s="19"/>
      <c r="JJ122" s="19"/>
      <c r="JK122" s="19"/>
      <c r="JL122" s="19"/>
      <c r="JM122" s="19"/>
      <c r="JN122" s="19"/>
      <c r="JO122" s="19"/>
      <c r="JP122" s="19"/>
      <c r="JQ122" s="19"/>
      <c r="JR122" s="19"/>
      <c r="JS122" s="19"/>
      <c r="JT122" s="19"/>
      <c r="JU122" s="19"/>
      <c r="JV122" s="19"/>
      <c r="JW122" s="19"/>
      <c r="JX122" s="19"/>
      <c r="JY122" s="19"/>
      <c r="JZ122" s="19"/>
      <c r="KA122" s="19"/>
      <c r="KB122" s="19"/>
      <c r="KC122" s="19"/>
      <c r="KD122" s="19"/>
      <c r="KE122" s="19"/>
      <c r="KF122" s="19"/>
      <c r="KG122" s="19"/>
      <c r="KH122" s="19"/>
      <c r="KI122" s="19"/>
      <c r="KJ122" s="19"/>
      <c r="KK122" s="19"/>
      <c r="KL122" s="19"/>
      <c r="KM122" s="19"/>
      <c r="KN122" s="19"/>
      <c r="KO122" s="19"/>
      <c r="KP122" s="19"/>
      <c r="KQ122" s="19"/>
      <c r="KR122" s="19"/>
      <c r="KS122" s="19"/>
      <c r="KT122" s="19"/>
      <c r="KU122" s="19"/>
      <c r="KV122" s="19"/>
      <c r="KW122" s="19"/>
      <c r="KX122" s="19"/>
      <c r="KY122" s="19"/>
      <c r="KZ122" s="19"/>
      <c r="LA122" s="19"/>
      <c r="LB122" s="19"/>
      <c r="LC122" s="19"/>
      <c r="LD122" s="19"/>
      <c r="LE122" s="19"/>
      <c r="LF122" s="19"/>
      <c r="LG122" s="19"/>
      <c r="LH122" s="19"/>
      <c r="LI122" s="19"/>
      <c r="LJ122" s="19"/>
      <c r="LK122" s="19"/>
      <c r="LL122" s="19"/>
      <c r="LM122" s="19"/>
      <c r="LN122" s="19"/>
      <c r="LO122" s="19"/>
      <c r="LP122" s="19"/>
      <c r="LQ122" s="19"/>
      <c r="LR122" s="19"/>
      <c r="LS122" s="19"/>
      <c r="LT122" s="19"/>
      <c r="LU122" s="19"/>
      <c r="LV122" s="19"/>
      <c r="LW122" s="19"/>
      <c r="LX122" s="19"/>
      <c r="LY122" s="19"/>
      <c r="LZ122" s="19"/>
      <c r="MA122" s="19"/>
      <c r="MB122" s="19"/>
      <c r="MC122" s="19"/>
      <c r="MD122" s="19"/>
      <c r="ME122" s="19"/>
      <c r="MF122" s="19"/>
      <c r="MG122" s="19"/>
      <c r="MH122" s="19"/>
      <c r="MI122" s="19"/>
      <c r="MJ122" s="19"/>
      <c r="MK122" s="19"/>
      <c r="ML122" s="19"/>
      <c r="MM122" s="19"/>
      <c r="MN122" s="19"/>
      <c r="MO122" s="19"/>
      <c r="MP122" s="19"/>
      <c r="MQ122" s="19"/>
      <c r="MR122" s="19"/>
      <c r="MS122" s="19"/>
      <c r="MT122" s="19"/>
      <c r="MU122" s="19"/>
      <c r="MV122" s="19"/>
      <c r="MW122" s="19"/>
      <c r="MX122" s="19"/>
      <c r="MY122" s="19"/>
      <c r="MZ122" s="19"/>
      <c r="NA122" s="19"/>
      <c r="NB122" s="19"/>
      <c r="NC122" s="19"/>
      <c r="ND122" s="19"/>
      <c r="NE122" s="19"/>
      <c r="NF122" s="19"/>
      <c r="NG122" s="19"/>
      <c r="NH122" s="19"/>
      <c r="NI122" s="19"/>
      <c r="NJ122" s="19"/>
      <c r="NK122" s="19"/>
      <c r="NL122" s="19"/>
      <c r="NM122" s="19"/>
      <c r="NN122" s="19"/>
      <c r="NO122" s="19"/>
      <c r="NP122" s="19"/>
      <c r="NQ122" s="19"/>
      <c r="NR122" s="19"/>
      <c r="NS122" s="19"/>
      <c r="NT122" s="19"/>
      <c r="NU122" s="19"/>
      <c r="NV122" s="19"/>
      <c r="NW122" s="19"/>
      <c r="NX122" s="19"/>
      <c r="NY122" s="19"/>
      <c r="NZ122" s="19"/>
      <c r="OA122" s="19"/>
      <c r="OB122" s="19"/>
      <c r="OC122" s="19"/>
      <c r="OD122" s="19"/>
      <c r="OE122" s="19"/>
      <c r="OF122" s="19"/>
      <c r="OG122" s="19"/>
      <c r="OH122" s="19"/>
      <c r="OI122" s="19"/>
      <c r="OJ122" s="19"/>
      <c r="OK122" s="19"/>
      <c r="OL122" s="19"/>
      <c r="OM122" s="19"/>
      <c r="ON122" s="19"/>
      <c r="OO122" s="19"/>
      <c r="OP122" s="19"/>
      <c r="OQ122" s="19"/>
      <c r="OR122" s="19"/>
      <c r="OS122" s="19"/>
      <c r="OT122" s="19"/>
      <c r="OU122" s="19"/>
      <c r="OV122" s="19"/>
      <c r="OW122" s="19"/>
      <c r="OX122" s="19"/>
      <c r="OY122" s="19"/>
      <c r="OZ122" s="19"/>
      <c r="PA122" s="19"/>
      <c r="PB122" s="19"/>
      <c r="PC122" s="19"/>
      <c r="PD122" s="19"/>
      <c r="PE122" s="19"/>
      <c r="PF122" s="19"/>
      <c r="PG122" s="19"/>
      <c r="PH122" s="19"/>
      <c r="PI122" s="19"/>
      <c r="PJ122" s="19"/>
      <c r="PK122" s="19"/>
      <c r="PL122" s="19"/>
      <c r="PM122" s="19"/>
      <c r="PN122" s="19"/>
      <c r="PO122" s="19"/>
      <c r="PP122" s="19"/>
      <c r="PQ122" s="19"/>
      <c r="PR122" s="19"/>
      <c r="PS122" s="19"/>
      <c r="PT122" s="19"/>
      <c r="PU122" s="19"/>
      <c r="PV122" s="19"/>
      <c r="PW122" s="19"/>
      <c r="PX122" s="19"/>
      <c r="PY122" s="19"/>
      <c r="PZ122" s="19"/>
      <c r="QA122" s="19"/>
      <c r="QB122" s="19"/>
      <c r="QC122" s="19"/>
      <c r="QD122" s="19"/>
      <c r="QE122" s="19"/>
      <c r="QF122" s="19"/>
      <c r="QG122" s="19"/>
      <c r="QH122" s="19"/>
      <c r="QI122" s="19"/>
      <c r="QJ122" s="19"/>
      <c r="QK122" s="19"/>
      <c r="QL122" s="19"/>
      <c r="QM122" s="19"/>
      <c r="QN122" s="19"/>
      <c r="QO122" s="19"/>
      <c r="QP122" s="19"/>
      <c r="QQ122" s="19"/>
      <c r="QR122" s="19"/>
      <c r="QS122" s="19"/>
      <c r="QT122" s="19"/>
      <c r="QU122" s="19"/>
      <c r="QV122" s="19"/>
      <c r="QW122" s="19"/>
      <c r="QX122" s="19"/>
      <c r="QY122" s="19"/>
      <c r="QZ122" s="19"/>
      <c r="RA122" s="19"/>
      <c r="RB122" s="19"/>
      <c r="RC122" s="19"/>
      <c r="RD122" s="19"/>
      <c r="RE122" s="19"/>
      <c r="RF122" s="19"/>
      <c r="RG122" s="19"/>
      <c r="RH122" s="19"/>
      <c r="RI122" s="19"/>
      <c r="RJ122" s="19"/>
      <c r="RK122" s="19"/>
      <c r="RL122" s="19"/>
      <c r="RM122" s="19"/>
      <c r="RN122" s="19"/>
      <c r="RO122" s="19"/>
      <c r="RP122" s="19"/>
      <c r="RQ122" s="19"/>
      <c r="RR122" s="19"/>
      <c r="RS122" s="19"/>
      <c r="RT122" s="19"/>
      <c r="RU122" s="19"/>
      <c r="RV122" s="19"/>
      <c r="RW122" s="19"/>
      <c r="RX122" s="19"/>
      <c r="RY122" s="19"/>
      <c r="RZ122" s="19"/>
      <c r="SA122" s="19"/>
      <c r="SB122" s="19"/>
      <c r="SC122" s="19"/>
      <c r="SD122" s="19"/>
      <c r="SE122" s="19"/>
      <c r="SF122" s="19"/>
      <c r="SG122" s="19"/>
      <c r="SH122" s="19"/>
      <c r="SI122" s="19"/>
      <c r="SJ122" s="19"/>
      <c r="SK122" s="19"/>
      <c r="SL122" s="19"/>
      <c r="SM122" s="19"/>
      <c r="SN122" s="19"/>
      <c r="SO122" s="19"/>
      <c r="SP122" s="19"/>
      <c r="SQ122" s="19"/>
      <c r="SR122" s="19"/>
      <c r="SS122" s="19"/>
      <c r="ST122" s="19"/>
      <c r="SU122" s="19"/>
      <c r="SV122" s="19"/>
      <c r="SW122" s="19"/>
      <c r="SX122" s="19"/>
      <c r="SY122" s="19"/>
      <c r="SZ122" s="19"/>
      <c r="TA122" s="19"/>
      <c r="TB122" s="19"/>
      <c r="TC122" s="19"/>
      <c r="TD122" s="19"/>
      <c r="TE122" s="19"/>
      <c r="TF122" s="19"/>
      <c r="TG122" s="19"/>
      <c r="TH122" s="19"/>
      <c r="TI122" s="19"/>
      <c r="TJ122" s="19"/>
      <c r="TK122" s="19"/>
      <c r="TL122" s="19"/>
      <c r="TM122" s="19"/>
      <c r="TN122" s="19"/>
      <c r="TO122" s="19"/>
      <c r="TP122" s="19"/>
      <c r="TQ122" s="19"/>
      <c r="TR122" s="19"/>
      <c r="TS122" s="19"/>
      <c r="TT122" s="19"/>
      <c r="TU122" s="19"/>
      <c r="TV122" s="19"/>
      <c r="TW122" s="19"/>
      <c r="TX122" s="19"/>
      <c r="TY122" s="19"/>
      <c r="TZ122" s="19"/>
      <c r="UA122" s="19"/>
      <c r="UB122" s="19"/>
      <c r="UC122" s="19"/>
      <c r="UD122" s="19"/>
      <c r="UE122" s="19"/>
      <c r="UF122" s="19"/>
      <c r="UG122" s="19"/>
      <c r="UH122" s="19"/>
      <c r="UI122" s="19"/>
      <c r="UJ122" s="19"/>
      <c r="UK122" s="19"/>
      <c r="UL122" s="19"/>
      <c r="UM122" s="19"/>
      <c r="UN122" s="19"/>
      <c r="UO122" s="19"/>
      <c r="UP122" s="19"/>
      <c r="UQ122" s="19"/>
      <c r="UR122" s="19"/>
      <c r="US122" s="19"/>
      <c r="UT122" s="19"/>
      <c r="UU122" s="19"/>
      <c r="UV122" s="19"/>
      <c r="UW122" s="19"/>
      <c r="UX122" s="19"/>
      <c r="UY122" s="19"/>
      <c r="UZ122" s="19"/>
      <c r="VA122" s="19"/>
      <c r="VB122" s="19"/>
      <c r="VC122" s="19"/>
      <c r="VD122" s="19"/>
      <c r="VE122" s="19"/>
      <c r="VF122" s="19"/>
      <c r="VG122" s="19"/>
      <c r="VH122" s="19"/>
      <c r="VI122" s="19"/>
      <c r="VJ122" s="19"/>
      <c r="VK122" s="19"/>
      <c r="VL122" s="19"/>
      <c r="VM122" s="19"/>
      <c r="VN122" s="19"/>
      <c r="VO122" s="19"/>
      <c r="VP122" s="19"/>
      <c r="VQ122" s="19"/>
      <c r="VR122" s="19"/>
      <c r="VS122" s="19"/>
      <c r="VT122" s="19"/>
      <c r="VU122" s="19"/>
      <c r="VV122" s="19"/>
      <c r="VW122" s="19"/>
      <c r="VX122" s="19"/>
      <c r="VY122" s="19"/>
      <c r="VZ122" s="19"/>
      <c r="WA122" s="19"/>
      <c r="WB122" s="19"/>
      <c r="WC122" s="19"/>
      <c r="WD122" s="19"/>
      <c r="WE122" s="19"/>
      <c r="WF122" s="19"/>
      <c r="WG122" s="19"/>
      <c r="WH122" s="19"/>
      <c r="WI122" s="19"/>
      <c r="WJ122" s="19"/>
      <c r="WK122" s="19"/>
      <c r="WL122" s="19"/>
      <c r="WM122" s="19"/>
      <c r="WN122" s="19"/>
      <c r="WO122" s="19"/>
      <c r="WP122" s="19"/>
      <c r="WQ122" s="19"/>
      <c r="WR122" s="19"/>
      <c r="WS122" s="19"/>
      <c r="WT122" s="19"/>
      <c r="WU122" s="19"/>
      <c r="WV122" s="19"/>
      <c r="WW122" s="19"/>
      <c r="WX122" s="19"/>
      <c r="WY122" s="19"/>
      <c r="WZ122" s="19"/>
      <c r="XA122" s="19"/>
      <c r="XB122" s="19"/>
      <c r="XC122" s="19"/>
      <c r="XD122" s="19"/>
      <c r="XE122" s="19"/>
      <c r="XF122" s="19"/>
      <c r="XG122" s="19"/>
      <c r="XH122" s="19"/>
      <c r="XI122" s="19"/>
      <c r="XJ122" s="19"/>
      <c r="XK122" s="19"/>
      <c r="XL122" s="19"/>
      <c r="XM122" s="19"/>
      <c r="XN122" s="19"/>
      <c r="XO122" s="19"/>
      <c r="XP122" s="19"/>
      <c r="XQ122" s="19"/>
      <c r="XR122" s="19"/>
      <c r="XS122" s="19"/>
      <c r="XT122" s="19"/>
      <c r="XU122" s="19"/>
      <c r="XV122" s="19"/>
      <c r="XW122" s="19"/>
      <c r="XX122" s="19"/>
      <c r="XY122" s="19"/>
      <c r="XZ122" s="19"/>
      <c r="YA122" s="19"/>
      <c r="YB122" s="19"/>
      <c r="YC122" s="19"/>
      <c r="YD122" s="19"/>
      <c r="YE122" s="19"/>
      <c r="YF122" s="19"/>
      <c r="YG122" s="19"/>
      <c r="YH122" s="19"/>
      <c r="YI122" s="19"/>
      <c r="YJ122" s="19"/>
      <c r="YK122" s="19"/>
      <c r="YL122" s="19"/>
      <c r="YM122" s="19"/>
      <c r="YN122" s="19"/>
      <c r="YO122" s="19"/>
      <c r="YP122" s="19"/>
      <c r="YQ122" s="19"/>
      <c r="YR122" s="19"/>
      <c r="YS122" s="19"/>
      <c r="YT122" s="19"/>
      <c r="YU122" s="19"/>
      <c r="YV122" s="19"/>
      <c r="YW122" s="19"/>
      <c r="YX122" s="19"/>
      <c r="YY122" s="19"/>
      <c r="YZ122" s="19"/>
      <c r="ZA122" s="19"/>
      <c r="ZB122" s="19"/>
      <c r="ZC122" s="19"/>
      <c r="ZD122" s="19"/>
      <c r="ZE122" s="19"/>
      <c r="ZF122" s="19"/>
      <c r="ZG122" s="19"/>
      <c r="ZH122" s="19"/>
      <c r="ZI122" s="19"/>
      <c r="ZJ122" s="19"/>
      <c r="ZK122" s="19"/>
      <c r="ZL122" s="19"/>
      <c r="ZM122" s="19"/>
      <c r="ZN122" s="19"/>
      <c r="ZO122" s="19"/>
      <c r="ZP122" s="19"/>
      <c r="ZQ122" s="19"/>
      <c r="ZR122" s="19"/>
      <c r="ZS122" s="19"/>
      <c r="ZT122" s="19"/>
      <c r="ZU122" s="19"/>
      <c r="ZV122" s="19"/>
      <c r="ZW122" s="19"/>
      <c r="ZX122" s="19"/>
      <c r="ZY122" s="19"/>
      <c r="ZZ122" s="19"/>
      <c r="AAA122" s="19"/>
      <c r="AAB122" s="19"/>
      <c r="AAC122" s="19"/>
      <c r="AAD122" s="19"/>
      <c r="AAE122" s="19"/>
      <c r="AAF122" s="19"/>
      <c r="AAG122" s="19"/>
      <c r="AAH122" s="19"/>
      <c r="AAI122" s="19"/>
      <c r="AAJ122" s="19"/>
      <c r="AAK122" s="19"/>
      <c r="AAL122" s="19"/>
      <c r="AAM122" s="19"/>
      <c r="AAN122" s="19"/>
      <c r="AAO122" s="19"/>
      <c r="AAP122" s="19"/>
      <c r="AAQ122" s="19"/>
      <c r="AAR122" s="19"/>
      <c r="AAS122" s="19"/>
      <c r="AAT122" s="19"/>
      <c r="AAU122" s="19"/>
      <c r="AAV122" s="19"/>
      <c r="AAW122" s="19"/>
      <c r="AAX122" s="19"/>
      <c r="AAY122" s="19"/>
      <c r="AAZ122" s="19"/>
      <c r="ABA122" s="19"/>
      <c r="ABB122" s="19"/>
      <c r="ABC122" s="19"/>
      <c r="ABD122" s="19"/>
      <c r="ABE122" s="19"/>
      <c r="ABF122" s="19"/>
      <c r="ABG122" s="19"/>
      <c r="ABH122" s="19"/>
      <c r="ABI122" s="19"/>
      <c r="ABJ122" s="19"/>
      <c r="ABK122" s="19"/>
      <c r="ABL122" s="19"/>
      <c r="ABM122" s="19"/>
      <c r="ABN122" s="19"/>
      <c r="ABO122" s="19"/>
      <c r="ABP122" s="19"/>
      <c r="ABQ122" s="19"/>
      <c r="ABR122" s="19"/>
      <c r="ABS122" s="19"/>
      <c r="ABT122" s="19"/>
      <c r="ABU122" s="19"/>
      <c r="ABV122" s="19"/>
      <c r="ABW122" s="19"/>
      <c r="ABX122" s="19"/>
      <c r="ABY122" s="19"/>
      <c r="ABZ122" s="19"/>
      <c r="ACA122" s="19"/>
      <c r="ACB122" s="19"/>
      <c r="ACC122" s="19"/>
      <c r="ACD122" s="19"/>
      <c r="ACE122" s="19"/>
      <c r="ACF122" s="19"/>
      <c r="ACG122" s="19"/>
      <c r="ACH122" s="19"/>
      <c r="ACI122" s="19"/>
      <c r="ACJ122" s="19"/>
      <c r="ACK122" s="19"/>
      <c r="ACL122" s="19"/>
      <c r="ACM122" s="19"/>
      <c r="ACN122" s="19"/>
      <c r="ACO122" s="19"/>
      <c r="ACP122" s="19"/>
      <c r="ACQ122" s="19"/>
      <c r="ACR122" s="19"/>
      <c r="ACS122" s="19"/>
      <c r="ACT122" s="19"/>
      <c r="ACU122" s="19"/>
      <c r="ACV122" s="19"/>
      <c r="ACW122" s="19"/>
      <c r="ACX122" s="19"/>
      <c r="ACY122" s="19"/>
      <c r="ACZ122" s="19"/>
      <c r="ADA122" s="19"/>
      <c r="ADB122" s="19"/>
      <c r="ADC122" s="19"/>
      <c r="ADD122" s="19"/>
      <c r="ADE122" s="19"/>
      <c r="ADF122" s="19"/>
      <c r="ADG122" s="19"/>
      <c r="ADH122" s="19"/>
      <c r="ADI122" s="19"/>
      <c r="ADJ122" s="19"/>
      <c r="ADK122" s="19"/>
      <c r="ADL122" s="19"/>
      <c r="ADM122" s="19"/>
      <c r="ADN122" s="19"/>
      <c r="ADO122" s="19"/>
      <c r="ADP122" s="19"/>
      <c r="ADQ122" s="19"/>
      <c r="ADR122" s="19"/>
      <c r="ADS122" s="19"/>
      <c r="ADT122" s="19"/>
      <c r="ADU122" s="19"/>
      <c r="ADV122" s="19"/>
      <c r="ADW122" s="19"/>
      <c r="ADX122" s="19"/>
      <c r="ADY122" s="19"/>
      <c r="ADZ122" s="19"/>
      <c r="AEA122" s="19"/>
      <c r="AEB122" s="19"/>
      <c r="AEC122" s="19"/>
      <c r="AED122" s="19"/>
      <c r="AEE122" s="19"/>
      <c r="AEF122" s="19"/>
      <c r="AEG122" s="19"/>
      <c r="AEH122" s="19"/>
      <c r="AEI122" s="19"/>
      <c r="AEJ122" s="19"/>
      <c r="AEK122" s="19"/>
      <c r="AEL122" s="19"/>
      <c r="AEM122" s="19"/>
      <c r="AEN122" s="19"/>
      <c r="AEO122" s="19"/>
      <c r="AEP122" s="19"/>
      <c r="AEQ122" s="19"/>
      <c r="AER122" s="19"/>
      <c r="AES122" s="19"/>
      <c r="AET122" s="19"/>
      <c r="AEU122" s="19"/>
      <c r="AEV122" s="19"/>
      <c r="AEW122" s="19"/>
      <c r="AEX122" s="19"/>
      <c r="AEY122" s="19"/>
      <c r="AEZ122" s="19"/>
      <c r="AFA122" s="19"/>
      <c r="AFB122" s="19"/>
      <c r="AFC122" s="19"/>
      <c r="AFD122" s="19"/>
      <c r="AFE122" s="19"/>
      <c r="AFF122" s="19"/>
      <c r="AFG122" s="19"/>
      <c r="AFH122" s="19"/>
      <c r="AFI122" s="19"/>
      <c r="AFJ122" s="19"/>
      <c r="AFK122" s="19"/>
      <c r="AFL122" s="19"/>
      <c r="AFM122" s="19"/>
      <c r="AFN122" s="19"/>
      <c r="AFO122" s="19"/>
      <c r="AFP122" s="19"/>
      <c r="AFQ122" s="19"/>
      <c r="AFR122" s="19"/>
      <c r="AFS122" s="19"/>
      <c r="AFT122" s="19"/>
      <c r="AFU122" s="19"/>
      <c r="AFV122" s="19"/>
      <c r="AFW122" s="19"/>
      <c r="AFX122" s="19"/>
      <c r="AFY122" s="19"/>
      <c r="AFZ122" s="19"/>
      <c r="AGA122" s="19"/>
      <c r="AGB122" s="19"/>
      <c r="AGC122" s="19"/>
      <c r="AGD122" s="19"/>
      <c r="AGE122" s="19"/>
      <c r="AGF122" s="19"/>
      <c r="AGG122" s="19"/>
      <c r="AGH122" s="19"/>
      <c r="AGI122" s="19"/>
      <c r="AGJ122" s="19"/>
      <c r="AGK122" s="19"/>
      <c r="AGL122" s="19"/>
      <c r="AGM122" s="19"/>
      <c r="AGN122" s="19"/>
      <c r="AGO122" s="19"/>
      <c r="AGP122" s="19"/>
      <c r="AGQ122" s="19"/>
      <c r="AGR122" s="19"/>
      <c r="AGS122" s="19"/>
      <c r="AGT122" s="19"/>
      <c r="AGU122" s="19"/>
      <c r="AGV122" s="19"/>
      <c r="AGW122" s="19"/>
      <c r="AGX122" s="19"/>
      <c r="AGY122" s="19"/>
      <c r="AGZ122" s="19"/>
      <c r="AHA122" s="19"/>
      <c r="AHB122" s="19"/>
      <c r="AHC122" s="19"/>
      <c r="AHD122" s="19"/>
      <c r="AHE122" s="19"/>
      <c r="AHF122" s="19"/>
      <c r="AHG122" s="19"/>
      <c r="AHH122" s="19"/>
      <c r="AHI122" s="19"/>
      <c r="AHJ122" s="19"/>
      <c r="AHK122" s="19"/>
      <c r="AHL122" s="19"/>
      <c r="AHM122" s="19"/>
      <c r="AHN122" s="19"/>
      <c r="AHO122" s="19"/>
      <c r="AHP122" s="19"/>
      <c r="AHQ122" s="19"/>
      <c r="AHR122" s="19"/>
      <c r="AHS122" s="19"/>
      <c r="AHT122" s="19"/>
      <c r="AHU122" s="19"/>
      <c r="AHV122" s="19"/>
      <c r="AHW122" s="19"/>
      <c r="AHX122" s="19"/>
      <c r="AHY122" s="19"/>
      <c r="AHZ122" s="19"/>
      <c r="AIA122" s="19"/>
      <c r="AIB122" s="19"/>
      <c r="AIC122" s="19"/>
      <c r="AID122" s="19"/>
      <c r="AIE122" s="19"/>
      <c r="AIF122" s="19"/>
      <c r="AIG122" s="19"/>
      <c r="AIH122" s="19"/>
      <c r="AII122" s="19"/>
      <c r="AIJ122" s="19"/>
      <c r="AIK122" s="19"/>
      <c r="AIL122" s="19"/>
      <c r="AIM122" s="19"/>
      <c r="AIN122" s="19"/>
      <c r="AIO122" s="19"/>
      <c r="AIP122" s="19"/>
      <c r="AIQ122" s="19"/>
      <c r="AIR122" s="19"/>
      <c r="AIS122" s="19"/>
      <c r="AIT122" s="19"/>
      <c r="AIU122" s="19"/>
      <c r="AIV122" s="19"/>
      <c r="AIW122" s="19"/>
      <c r="AIX122" s="19"/>
      <c r="AIY122" s="19"/>
      <c r="AIZ122" s="19"/>
      <c r="AJA122" s="19"/>
      <c r="AJB122" s="19"/>
      <c r="AJC122" s="19"/>
      <c r="AJD122" s="19"/>
      <c r="AJE122" s="19"/>
      <c r="AJF122" s="19"/>
      <c r="AJG122" s="19"/>
      <c r="AJH122" s="19"/>
      <c r="AJI122" s="19"/>
      <c r="AJJ122" s="19"/>
      <c r="AJK122" s="19"/>
      <c r="AJL122" s="19"/>
      <c r="AJM122" s="19"/>
      <c r="AJN122" s="19"/>
      <c r="AJO122" s="19"/>
      <c r="AJP122" s="19"/>
      <c r="AJQ122" s="19"/>
      <c r="AJR122" s="19"/>
      <c r="AJS122" s="19"/>
      <c r="AJT122" s="19"/>
      <c r="AJU122" s="19"/>
      <c r="AJV122" s="19"/>
      <c r="AJW122" s="19"/>
      <c r="AJX122" s="19"/>
      <c r="AJY122" s="19"/>
      <c r="AJZ122" s="19"/>
      <c r="AKA122" s="19"/>
      <c r="AKB122" s="19"/>
      <c r="AKC122" s="19"/>
      <c r="AKD122" s="19"/>
      <c r="AKE122" s="19"/>
      <c r="AKF122" s="19"/>
      <c r="AKG122" s="19"/>
      <c r="AKH122" s="19"/>
      <c r="AKI122" s="19"/>
      <c r="AKJ122" s="19"/>
      <c r="AKK122" s="19"/>
      <c r="AKL122" s="19"/>
      <c r="AKM122" s="19"/>
      <c r="AKN122" s="19"/>
      <c r="AKO122" s="19"/>
      <c r="AKP122" s="19"/>
      <c r="AKQ122" s="19"/>
      <c r="AKR122" s="19"/>
      <c r="AKS122" s="19"/>
      <c r="AKT122" s="19"/>
      <c r="AKU122" s="19"/>
      <c r="AKV122" s="19"/>
      <c r="AKW122" s="19"/>
      <c r="AKX122" s="19"/>
      <c r="AKY122" s="19"/>
      <c r="AKZ122" s="19"/>
      <c r="ALA122" s="19"/>
      <c r="ALB122" s="19"/>
      <c r="ALC122" s="19"/>
      <c r="ALD122" s="19"/>
      <c r="ALE122" s="19"/>
      <c r="ALF122" s="19"/>
      <c r="ALG122" s="19"/>
      <c r="ALH122" s="19"/>
      <c r="ALI122" s="19"/>
      <c r="ALJ122" s="19"/>
      <c r="ALK122" s="19"/>
      <c r="ALL122" s="19"/>
      <c r="ALM122" s="19"/>
      <c r="ALN122" s="19"/>
      <c r="ALO122" s="19"/>
      <c r="ALP122" s="19"/>
      <c r="ALQ122" s="19"/>
      <c r="ALR122" s="19"/>
      <c r="ALS122" s="19"/>
      <c r="ALT122" s="19"/>
      <c r="ALU122" s="19"/>
      <c r="ALV122" s="19"/>
      <c r="ALW122" s="19"/>
      <c r="ALX122" s="19"/>
      <c r="ALY122" s="19"/>
      <c r="ALZ122" s="19"/>
      <c r="AMA122" s="19"/>
      <c r="AMB122" s="19"/>
      <c r="AMC122" s="19"/>
      <c r="AMD122" s="19"/>
      <c r="AME122" s="19"/>
      <c r="AMF122" s="19"/>
      <c r="AMG122" s="19"/>
      <c r="AMH122" s="19"/>
      <c r="AMI122" s="19"/>
      <c r="AMJ122" s="19"/>
      <c r="AMK122" s="19"/>
      <c r="AML122" s="19"/>
      <c r="AMM122" s="19"/>
      <c r="AMN122" s="19"/>
      <c r="AMO122" s="19"/>
      <c r="AMP122" s="19"/>
      <c r="AMQ122" s="19"/>
      <c r="AMR122" s="19"/>
      <c r="AMS122" s="19"/>
      <c r="AMT122" s="19"/>
      <c r="AMU122" s="19"/>
      <c r="AMV122" s="19"/>
      <c r="AMW122" s="19"/>
      <c r="AMX122" s="19"/>
      <c r="AMY122" s="19"/>
      <c r="AMZ122" s="19"/>
      <c r="ANA122" s="19"/>
      <c r="ANB122" s="19"/>
      <c r="ANC122" s="19"/>
      <c r="AND122" s="19"/>
      <c r="ANE122" s="19"/>
      <c r="ANF122" s="19"/>
      <c r="ANG122" s="19"/>
      <c r="ANH122" s="19"/>
      <c r="ANI122" s="19"/>
      <c r="ANJ122" s="19"/>
      <c r="ANK122" s="19"/>
      <c r="ANL122" s="19"/>
      <c r="ANM122" s="19"/>
      <c r="ANN122" s="19"/>
      <c r="ANO122" s="19"/>
      <c r="ANP122" s="19"/>
      <c r="ANQ122" s="19"/>
      <c r="ANR122" s="19"/>
      <c r="ANS122" s="19"/>
      <c r="ANT122" s="19"/>
      <c r="ANU122" s="19"/>
      <c r="ANV122" s="19"/>
      <c r="ANW122" s="19"/>
      <c r="ANX122" s="19"/>
      <c r="ANY122" s="19"/>
      <c r="ANZ122" s="19"/>
      <c r="AOA122" s="19"/>
      <c r="AOB122" s="19"/>
      <c r="AOC122" s="19"/>
      <c r="AOD122" s="19"/>
      <c r="AOE122" s="19"/>
      <c r="AOF122" s="19"/>
      <c r="AOG122" s="19"/>
      <c r="AOH122" s="19"/>
      <c r="AOI122" s="19"/>
      <c r="AOJ122" s="19"/>
      <c r="AOK122" s="19"/>
      <c r="AOL122" s="19"/>
      <c r="AOM122" s="19"/>
      <c r="AON122" s="19"/>
      <c r="AOO122" s="19"/>
      <c r="AOP122" s="19"/>
      <c r="AOQ122" s="19"/>
      <c r="AOR122" s="19"/>
      <c r="AOS122" s="19"/>
      <c r="AOT122" s="19"/>
      <c r="AOU122" s="19"/>
      <c r="AOV122" s="19"/>
      <c r="AOW122" s="19"/>
      <c r="AOX122" s="19"/>
      <c r="AOY122" s="19"/>
      <c r="AOZ122" s="19"/>
      <c r="APA122" s="19"/>
      <c r="APB122" s="19"/>
      <c r="APC122" s="19"/>
      <c r="APD122" s="19"/>
      <c r="APE122" s="19"/>
      <c r="APF122" s="19"/>
      <c r="APG122" s="19"/>
      <c r="APH122" s="19"/>
      <c r="API122" s="19"/>
      <c r="APJ122" s="19"/>
      <c r="APK122" s="19"/>
      <c r="APL122" s="19"/>
      <c r="APM122" s="19"/>
      <c r="APN122" s="19"/>
      <c r="APO122" s="19"/>
      <c r="APP122" s="19"/>
      <c r="APQ122" s="19"/>
      <c r="APR122" s="19"/>
      <c r="APS122" s="19"/>
      <c r="APT122" s="19"/>
      <c r="APU122" s="19"/>
      <c r="APV122" s="19"/>
      <c r="APW122" s="19"/>
      <c r="APX122" s="19"/>
      <c r="APY122" s="19"/>
      <c r="APZ122" s="19"/>
      <c r="AQA122" s="19"/>
      <c r="AQB122" s="19"/>
      <c r="AQC122" s="19"/>
      <c r="AQD122" s="19"/>
      <c r="AQE122" s="19"/>
      <c r="AQF122" s="19"/>
      <c r="AQG122" s="19"/>
      <c r="AQH122" s="19"/>
      <c r="AQI122" s="19"/>
      <c r="AQJ122" s="19"/>
      <c r="AQK122" s="19"/>
      <c r="AQL122" s="19"/>
      <c r="AQM122" s="19"/>
      <c r="AQN122" s="19"/>
      <c r="AQO122" s="19"/>
      <c r="AQP122" s="19"/>
      <c r="AQQ122" s="19"/>
      <c r="AQR122" s="19"/>
      <c r="AQS122" s="19"/>
      <c r="AQT122" s="19"/>
      <c r="AQU122" s="19"/>
      <c r="AQV122" s="19"/>
      <c r="AQW122" s="19"/>
      <c r="AQX122" s="19"/>
      <c r="AQY122" s="19"/>
      <c r="AQZ122" s="19"/>
      <c r="ARA122" s="19"/>
      <c r="ARB122" s="19"/>
      <c r="ARC122" s="19"/>
      <c r="ARD122" s="19"/>
      <c r="ARE122" s="19"/>
      <c r="ARF122" s="19"/>
      <c r="ARG122" s="19"/>
      <c r="ARH122" s="19"/>
      <c r="ARI122" s="19"/>
      <c r="ARJ122" s="19"/>
      <c r="ARK122" s="19"/>
      <c r="ARL122" s="19"/>
      <c r="ARM122" s="19"/>
      <c r="ARN122" s="19"/>
      <c r="ARO122" s="19"/>
      <c r="ARP122" s="19"/>
      <c r="ARQ122" s="19"/>
      <c r="ARR122" s="19"/>
      <c r="ARS122" s="19"/>
      <c r="ART122" s="19"/>
      <c r="ARU122" s="19"/>
      <c r="ARV122" s="19"/>
      <c r="ARW122" s="19"/>
      <c r="ARX122" s="19"/>
      <c r="ARY122" s="19"/>
      <c r="ARZ122" s="19"/>
      <c r="ASA122" s="19"/>
      <c r="ASB122" s="19"/>
      <c r="ASC122" s="19"/>
      <c r="ASD122" s="19"/>
      <c r="ASE122" s="19"/>
      <c r="ASF122" s="19"/>
      <c r="ASG122" s="19"/>
      <c r="ASH122" s="19"/>
      <c r="ASI122" s="19"/>
      <c r="ASJ122" s="19"/>
      <c r="ASK122" s="19"/>
      <c r="ASL122" s="19"/>
      <c r="ASM122" s="19"/>
      <c r="ASN122" s="19"/>
      <c r="ASO122" s="19"/>
      <c r="ASP122" s="19"/>
      <c r="ASQ122" s="19"/>
      <c r="ASR122" s="19"/>
      <c r="ASS122" s="19"/>
      <c r="AST122" s="19"/>
      <c r="ASU122" s="19"/>
      <c r="ASV122" s="19"/>
      <c r="ASW122" s="19"/>
      <c r="ASX122" s="19"/>
      <c r="ASY122" s="19"/>
      <c r="ASZ122" s="19"/>
      <c r="ATA122" s="19"/>
      <c r="ATB122" s="19"/>
      <c r="ATC122" s="19"/>
      <c r="ATD122" s="19"/>
      <c r="ATE122" s="19"/>
      <c r="ATF122" s="19"/>
      <c r="ATG122" s="19"/>
      <c r="ATH122" s="19"/>
      <c r="ATI122" s="19"/>
      <c r="ATJ122" s="19"/>
      <c r="ATK122" s="19"/>
      <c r="ATL122" s="19"/>
      <c r="ATM122" s="19"/>
      <c r="ATN122" s="19"/>
      <c r="ATO122" s="19"/>
      <c r="ATP122" s="19"/>
      <c r="ATQ122" s="19"/>
      <c r="ATR122" s="19"/>
      <c r="ATS122" s="19"/>
      <c r="ATT122" s="19"/>
      <c r="ATU122" s="19"/>
      <c r="ATV122" s="19"/>
      <c r="ATW122" s="19"/>
      <c r="ATX122" s="19"/>
      <c r="ATY122" s="19"/>
      <c r="ATZ122" s="19"/>
      <c r="AUA122" s="19"/>
      <c r="AUB122" s="19"/>
      <c r="AUC122" s="19"/>
      <c r="AUD122" s="19"/>
      <c r="AUE122" s="19"/>
      <c r="AUF122" s="19"/>
      <c r="AUG122" s="19"/>
      <c r="AUH122" s="19"/>
      <c r="AUI122" s="19"/>
      <c r="AUJ122" s="19"/>
      <c r="AUK122" s="19"/>
      <c r="AUL122" s="19"/>
      <c r="AUM122" s="19"/>
      <c r="AUN122" s="19"/>
      <c r="AUO122" s="19"/>
      <c r="AUP122" s="19"/>
      <c r="AUQ122" s="19"/>
      <c r="AUR122" s="19"/>
      <c r="AUS122" s="19"/>
      <c r="AUT122" s="19"/>
      <c r="AUU122" s="19"/>
      <c r="AUV122" s="19"/>
      <c r="AUW122" s="19"/>
      <c r="AUX122" s="19"/>
      <c r="AUY122" s="19"/>
      <c r="AUZ122" s="19"/>
      <c r="AVA122" s="19"/>
      <c r="AVB122" s="19"/>
      <c r="AVC122" s="19"/>
      <c r="AVD122" s="19"/>
      <c r="AVE122" s="19"/>
      <c r="AVF122" s="19"/>
      <c r="AVG122" s="19"/>
      <c r="AVH122" s="19"/>
      <c r="AVI122" s="19"/>
      <c r="AVJ122" s="19"/>
      <c r="AVK122" s="19"/>
      <c r="AVL122" s="19"/>
      <c r="AVM122" s="19"/>
      <c r="AVN122" s="19"/>
      <c r="AVO122" s="19"/>
      <c r="AVP122" s="19"/>
      <c r="AVQ122" s="19"/>
      <c r="AVR122" s="19"/>
      <c r="AVS122" s="19"/>
      <c r="AVT122" s="19"/>
      <c r="AVU122" s="19"/>
      <c r="AVV122" s="19"/>
      <c r="AVW122" s="19"/>
      <c r="AVX122" s="19"/>
      <c r="AVY122" s="19"/>
      <c r="AVZ122" s="19"/>
      <c r="AWA122" s="19"/>
      <c r="AWB122" s="19"/>
      <c r="AWC122" s="19"/>
      <c r="AWD122" s="19"/>
      <c r="AWE122" s="19"/>
      <c r="AWF122" s="19"/>
      <c r="AWG122" s="19"/>
      <c r="AWH122" s="19"/>
      <c r="AWI122" s="19"/>
      <c r="AWJ122" s="19"/>
      <c r="AWK122" s="19"/>
      <c r="AWL122" s="19"/>
      <c r="AWM122" s="19"/>
      <c r="AWN122" s="19"/>
      <c r="AWO122" s="19"/>
      <c r="AWP122" s="19"/>
      <c r="AWQ122" s="19"/>
      <c r="AWR122" s="19"/>
      <c r="AWS122" s="19"/>
      <c r="AWT122" s="19"/>
      <c r="AWU122" s="19"/>
      <c r="AWV122" s="19"/>
      <c r="AWW122" s="19"/>
      <c r="AWX122" s="19"/>
      <c r="AWY122" s="19"/>
      <c r="AWZ122" s="19"/>
      <c r="AXA122" s="19"/>
      <c r="AXB122" s="19"/>
      <c r="AXC122" s="19"/>
      <c r="AXD122" s="19"/>
      <c r="AXE122" s="19"/>
      <c r="AXF122" s="19"/>
      <c r="AXG122" s="19"/>
      <c r="AXH122" s="19"/>
      <c r="AXI122" s="19"/>
      <c r="AXJ122" s="19"/>
      <c r="AXK122" s="19"/>
      <c r="AXL122" s="19"/>
      <c r="AXM122" s="19"/>
      <c r="AXN122" s="19"/>
      <c r="AXO122" s="19"/>
      <c r="AXP122" s="19"/>
      <c r="AXQ122" s="19"/>
      <c r="AXR122" s="19"/>
      <c r="AXS122" s="19"/>
      <c r="AXT122" s="19"/>
      <c r="AXU122" s="19"/>
      <c r="AXV122" s="19"/>
      <c r="AXW122" s="19"/>
      <c r="AXX122" s="19"/>
      <c r="AXY122" s="19"/>
      <c r="AXZ122" s="19"/>
      <c r="AYA122" s="19"/>
      <c r="AYB122" s="19"/>
      <c r="AYC122" s="19"/>
      <c r="AYD122" s="19"/>
      <c r="AYE122" s="19"/>
      <c r="AYF122" s="19"/>
      <c r="AYG122" s="19"/>
      <c r="AYH122" s="19"/>
      <c r="AYI122" s="19"/>
      <c r="AYJ122" s="19"/>
      <c r="AYK122" s="19"/>
      <c r="AYL122" s="19"/>
      <c r="AYM122" s="19"/>
      <c r="AYN122" s="19"/>
      <c r="AYO122" s="19"/>
      <c r="AYP122" s="19"/>
      <c r="AYQ122" s="19"/>
      <c r="AYR122" s="19"/>
      <c r="AYS122" s="19"/>
      <c r="AYT122" s="19"/>
      <c r="AYU122" s="19"/>
      <c r="AYV122" s="19"/>
      <c r="AYW122" s="19"/>
      <c r="AYX122" s="19"/>
      <c r="AYY122" s="19"/>
      <c r="AYZ122" s="19"/>
      <c r="AZA122" s="19"/>
      <c r="AZB122" s="19"/>
      <c r="AZC122" s="19"/>
      <c r="AZD122" s="19"/>
      <c r="AZE122" s="19"/>
      <c r="AZF122" s="19"/>
      <c r="AZG122" s="19"/>
      <c r="AZH122" s="19"/>
      <c r="AZI122" s="19"/>
      <c r="AZJ122" s="19"/>
      <c r="AZK122" s="19"/>
      <c r="AZL122" s="19"/>
      <c r="AZM122" s="19"/>
      <c r="AZN122" s="19"/>
      <c r="AZO122" s="19"/>
      <c r="AZP122" s="19"/>
      <c r="AZQ122" s="19"/>
      <c r="AZR122" s="19"/>
      <c r="AZS122" s="19"/>
      <c r="AZT122" s="19"/>
      <c r="AZU122" s="19"/>
      <c r="AZV122" s="19"/>
      <c r="AZW122" s="19"/>
      <c r="AZX122" s="19"/>
      <c r="AZY122" s="19"/>
      <c r="AZZ122" s="19"/>
      <c r="BAA122" s="19"/>
      <c r="BAB122" s="19"/>
      <c r="BAC122" s="19"/>
      <c r="BAD122" s="19"/>
      <c r="BAE122" s="19"/>
      <c r="BAF122" s="19"/>
      <c r="BAG122" s="19"/>
      <c r="BAH122" s="19"/>
      <c r="BAI122" s="19"/>
      <c r="BAJ122" s="19"/>
      <c r="BAK122" s="19"/>
      <c r="BAL122" s="19"/>
      <c r="BAM122" s="19"/>
      <c r="BAN122" s="19"/>
      <c r="BAO122" s="19"/>
      <c r="BAP122" s="19"/>
      <c r="BAQ122" s="19"/>
      <c r="BAR122" s="19"/>
      <c r="BAS122" s="19"/>
      <c r="BAT122" s="19"/>
      <c r="BAU122" s="19"/>
      <c r="BAV122" s="19"/>
      <c r="BAW122" s="19"/>
      <c r="BAX122" s="19"/>
      <c r="BAY122" s="19"/>
      <c r="BAZ122" s="19"/>
      <c r="BBA122" s="19"/>
      <c r="BBB122" s="19"/>
      <c r="BBC122" s="19"/>
      <c r="BBD122" s="19"/>
      <c r="BBE122" s="19"/>
      <c r="BBF122" s="19"/>
      <c r="BBG122" s="19"/>
      <c r="BBH122" s="19"/>
      <c r="BBI122" s="19"/>
      <c r="BBJ122" s="19"/>
      <c r="BBK122" s="19"/>
      <c r="BBL122" s="19"/>
      <c r="BBM122" s="19"/>
      <c r="BBN122" s="19"/>
      <c r="BBO122" s="19"/>
      <c r="BBP122" s="19"/>
      <c r="BBQ122" s="19"/>
      <c r="BBR122" s="19"/>
      <c r="BBS122" s="19"/>
      <c r="BBT122" s="19"/>
      <c r="BBU122" s="19"/>
      <c r="BBV122" s="19"/>
      <c r="BBW122" s="19"/>
      <c r="BBX122" s="19"/>
      <c r="BBY122" s="19"/>
      <c r="BBZ122" s="19"/>
      <c r="BCA122" s="19"/>
      <c r="BCB122" s="19"/>
      <c r="BCC122" s="19"/>
      <c r="BCD122" s="19"/>
      <c r="BCE122" s="19"/>
      <c r="BCF122" s="19"/>
      <c r="BCG122" s="19"/>
      <c r="BCH122" s="19"/>
      <c r="BCI122" s="19"/>
      <c r="BCJ122" s="19"/>
      <c r="BCK122" s="19"/>
      <c r="BCL122" s="19"/>
      <c r="BCM122" s="19"/>
      <c r="BCN122" s="19"/>
      <c r="BCO122" s="19"/>
      <c r="BCP122" s="19"/>
      <c r="BCQ122" s="19"/>
      <c r="BCR122" s="19"/>
      <c r="BCS122" s="19"/>
      <c r="BCT122" s="19"/>
      <c r="BCU122" s="19"/>
      <c r="BCV122" s="19"/>
      <c r="BCW122" s="19"/>
      <c r="BCX122" s="19"/>
      <c r="BCY122" s="19"/>
      <c r="BCZ122" s="19"/>
      <c r="BDA122" s="19"/>
      <c r="BDB122" s="19"/>
      <c r="BDC122" s="19"/>
      <c r="BDD122" s="19"/>
      <c r="BDE122" s="19"/>
      <c r="BDF122" s="19"/>
      <c r="BDG122" s="19"/>
      <c r="BDH122" s="19"/>
      <c r="BDI122" s="19"/>
      <c r="BDJ122" s="19"/>
      <c r="BDK122" s="19"/>
      <c r="BDL122" s="19"/>
      <c r="BDM122" s="19"/>
      <c r="BDN122" s="19"/>
      <c r="BDO122" s="19"/>
      <c r="BDP122" s="19"/>
      <c r="BDQ122" s="19"/>
      <c r="BDR122" s="19"/>
      <c r="BDS122" s="19"/>
      <c r="BDT122" s="19"/>
      <c r="BDU122" s="19"/>
      <c r="BDV122" s="19"/>
      <c r="BDW122" s="19"/>
      <c r="BDX122" s="19"/>
      <c r="BDY122" s="19"/>
      <c r="BDZ122" s="19"/>
      <c r="BEA122" s="19"/>
      <c r="BEB122" s="19"/>
      <c r="BEC122" s="19"/>
      <c r="BED122" s="19"/>
      <c r="BEE122" s="19"/>
      <c r="BEF122" s="19"/>
      <c r="BEG122" s="19"/>
      <c r="BEH122" s="19"/>
      <c r="BEI122" s="19"/>
      <c r="BEJ122" s="19"/>
      <c r="BEK122" s="19"/>
      <c r="BEL122" s="19"/>
      <c r="BEM122" s="19"/>
      <c r="BEN122" s="19"/>
      <c r="BEO122" s="19"/>
      <c r="BEP122" s="19"/>
      <c r="BEQ122" s="19"/>
      <c r="BER122" s="19"/>
      <c r="BES122" s="19"/>
      <c r="BET122" s="19"/>
      <c r="BEU122" s="19"/>
      <c r="BEV122" s="19"/>
      <c r="BEW122" s="19"/>
      <c r="BEX122" s="19"/>
      <c r="BEY122" s="19"/>
      <c r="BEZ122" s="19"/>
      <c r="BFA122" s="19"/>
      <c r="BFB122" s="19"/>
      <c r="BFC122" s="19"/>
      <c r="BFD122" s="19"/>
      <c r="BFE122" s="19"/>
      <c r="BFF122" s="19"/>
      <c r="BFG122" s="19"/>
      <c r="BFH122" s="19"/>
      <c r="BFI122" s="19"/>
      <c r="BFJ122" s="19"/>
      <c r="BFK122" s="19"/>
      <c r="BFL122" s="19"/>
      <c r="BFM122" s="19"/>
      <c r="BFN122" s="19"/>
      <c r="BFO122" s="19"/>
      <c r="BFP122" s="19"/>
      <c r="BFQ122" s="19"/>
      <c r="BFR122" s="19"/>
      <c r="BFS122" s="19"/>
      <c r="BFT122" s="19"/>
      <c r="BFU122" s="19"/>
      <c r="BFV122" s="19"/>
      <c r="BFW122" s="19"/>
      <c r="BFX122" s="19"/>
      <c r="BFY122" s="19"/>
      <c r="BFZ122" s="19"/>
      <c r="BGA122" s="19"/>
      <c r="BGB122" s="19"/>
      <c r="BGC122" s="19"/>
      <c r="BGD122" s="19"/>
      <c r="BGE122" s="19"/>
      <c r="BGF122" s="19"/>
      <c r="BGG122" s="19"/>
      <c r="BGH122" s="19"/>
      <c r="BGI122" s="19"/>
      <c r="BGJ122" s="19"/>
      <c r="BGK122" s="19"/>
      <c r="BGL122" s="19"/>
      <c r="BGM122" s="19"/>
      <c r="BGN122" s="19"/>
      <c r="BGO122" s="19"/>
      <c r="BGP122" s="19"/>
      <c r="BGQ122" s="19"/>
      <c r="BGR122" s="19"/>
      <c r="BGS122" s="19"/>
      <c r="BGT122" s="19"/>
      <c r="BGU122" s="19"/>
      <c r="BGV122" s="19"/>
      <c r="BGW122" s="19"/>
      <c r="BGX122" s="19"/>
      <c r="BGY122" s="19"/>
      <c r="BGZ122" s="19"/>
      <c r="BHA122" s="19"/>
      <c r="BHB122" s="19"/>
      <c r="BHC122" s="19"/>
      <c r="BHD122" s="19"/>
      <c r="BHE122" s="19"/>
      <c r="BHF122" s="19"/>
      <c r="BHG122" s="19"/>
      <c r="BHH122" s="19"/>
      <c r="BHI122" s="19"/>
      <c r="BHJ122" s="19"/>
      <c r="BHK122" s="19"/>
      <c r="BHL122" s="19"/>
      <c r="BHM122" s="19"/>
      <c r="BHN122" s="19"/>
      <c r="BHO122" s="19"/>
      <c r="BHP122" s="19"/>
      <c r="BHQ122" s="19"/>
      <c r="BHR122" s="19"/>
      <c r="BHS122" s="19"/>
      <c r="BHT122" s="19"/>
      <c r="BHU122" s="19"/>
      <c r="BHV122" s="19"/>
      <c r="BHW122" s="19"/>
      <c r="BHX122" s="19"/>
      <c r="BHY122" s="19"/>
      <c r="BHZ122" s="19"/>
      <c r="BIA122" s="19"/>
      <c r="BIB122" s="19"/>
      <c r="BIC122" s="19"/>
      <c r="BID122" s="19"/>
      <c r="BIE122" s="19"/>
      <c r="BIF122" s="19"/>
      <c r="BIG122" s="19"/>
      <c r="BIH122" s="19"/>
      <c r="BII122" s="19"/>
      <c r="BIJ122" s="19"/>
      <c r="BIK122" s="19"/>
      <c r="BIL122" s="19"/>
      <c r="BIM122" s="19"/>
      <c r="BIN122" s="19"/>
      <c r="BIO122" s="19"/>
      <c r="BIP122" s="19"/>
      <c r="BIQ122" s="19"/>
      <c r="BIR122" s="19"/>
      <c r="BIS122" s="19"/>
      <c r="BIT122" s="19"/>
      <c r="BIU122" s="19"/>
      <c r="BIV122" s="19"/>
      <c r="BIW122" s="19"/>
      <c r="BIX122" s="19"/>
      <c r="BIY122" s="19"/>
      <c r="BIZ122" s="19"/>
      <c r="BJA122" s="19"/>
      <c r="BJB122" s="19"/>
      <c r="BJC122" s="19"/>
      <c r="BJD122" s="19"/>
      <c r="BJE122" s="19"/>
      <c r="BJF122" s="19"/>
      <c r="BJG122" s="19"/>
      <c r="BJH122" s="19"/>
      <c r="BJI122" s="19"/>
      <c r="BJJ122" s="19"/>
      <c r="BJK122" s="19"/>
      <c r="BJL122" s="19"/>
      <c r="BJM122" s="19"/>
      <c r="BJN122" s="19"/>
      <c r="BJO122" s="19"/>
      <c r="BJP122" s="19"/>
      <c r="BJQ122" s="19"/>
      <c r="BJR122" s="19"/>
      <c r="BJS122" s="19"/>
      <c r="BJT122" s="19"/>
      <c r="BJU122" s="19"/>
      <c r="BJV122" s="19"/>
      <c r="BJW122" s="19"/>
      <c r="BJX122" s="19"/>
      <c r="BJY122" s="19"/>
      <c r="BJZ122" s="19"/>
      <c r="BKA122" s="19"/>
      <c r="BKB122" s="19"/>
      <c r="BKC122" s="19"/>
      <c r="BKD122" s="19"/>
      <c r="BKE122" s="19"/>
      <c r="BKF122" s="19"/>
      <c r="BKG122" s="19"/>
      <c r="BKH122" s="19"/>
      <c r="BKI122" s="19"/>
      <c r="BKJ122" s="19"/>
      <c r="BKK122" s="19"/>
      <c r="BKL122" s="19"/>
      <c r="BKM122" s="19"/>
      <c r="BKN122" s="19"/>
      <c r="BKO122" s="19"/>
      <c r="BKP122" s="19"/>
      <c r="BKQ122" s="19"/>
      <c r="BKR122" s="19"/>
      <c r="BKS122" s="19"/>
      <c r="BKT122" s="19"/>
      <c r="BKU122" s="19"/>
      <c r="BKV122" s="19"/>
      <c r="BKW122" s="19"/>
      <c r="BKX122" s="19"/>
      <c r="BKY122" s="19"/>
      <c r="BKZ122" s="19"/>
      <c r="BLA122" s="19"/>
      <c r="BLB122" s="19"/>
      <c r="BLC122" s="19"/>
      <c r="BLD122" s="19"/>
      <c r="BLE122" s="19"/>
      <c r="BLF122" s="19"/>
      <c r="BLG122" s="19"/>
      <c r="BLH122" s="19"/>
      <c r="BLI122" s="19"/>
      <c r="BLJ122" s="19"/>
      <c r="BLK122" s="19"/>
      <c r="BLL122" s="19"/>
      <c r="BLM122" s="19"/>
      <c r="BLN122" s="19"/>
      <c r="BLO122" s="19"/>
      <c r="BLP122" s="19"/>
      <c r="BLQ122" s="19"/>
      <c r="BLR122" s="19"/>
      <c r="BLS122" s="19"/>
      <c r="BLT122" s="19"/>
      <c r="BLU122" s="19"/>
      <c r="BLV122" s="19"/>
      <c r="BLW122" s="19"/>
      <c r="BLX122" s="19"/>
      <c r="BLY122" s="19"/>
      <c r="BLZ122" s="19"/>
      <c r="BMA122" s="19"/>
      <c r="BMB122" s="19"/>
      <c r="BMC122" s="19"/>
      <c r="BMD122" s="19"/>
      <c r="BME122" s="19"/>
      <c r="BMF122" s="19"/>
      <c r="BMG122" s="19"/>
      <c r="BMH122" s="19"/>
      <c r="BMI122" s="19"/>
      <c r="BMJ122" s="19"/>
      <c r="BMK122" s="19"/>
      <c r="BML122" s="19"/>
      <c r="BMM122" s="19"/>
      <c r="BMN122" s="19"/>
      <c r="BMO122" s="19"/>
      <c r="BMP122" s="19"/>
      <c r="BMQ122" s="19"/>
      <c r="BMR122" s="19"/>
      <c r="BMS122" s="19"/>
      <c r="BMT122" s="19"/>
      <c r="BMU122" s="19"/>
      <c r="BMV122" s="19"/>
      <c r="BMW122" s="19"/>
      <c r="BMX122" s="19"/>
      <c r="BMY122" s="19"/>
      <c r="BMZ122" s="19"/>
      <c r="BNA122" s="19"/>
      <c r="BNB122" s="19"/>
      <c r="BNC122" s="19"/>
      <c r="BND122" s="19"/>
      <c r="BNE122" s="19"/>
      <c r="BNF122" s="19"/>
      <c r="BNG122" s="19"/>
      <c r="BNH122" s="19"/>
      <c r="BNI122" s="19"/>
      <c r="BNJ122" s="19"/>
      <c r="BNK122" s="19"/>
      <c r="BNL122" s="19"/>
      <c r="BNM122" s="19"/>
      <c r="BNN122" s="19"/>
      <c r="BNO122" s="19"/>
      <c r="BNP122" s="19"/>
      <c r="BNQ122" s="19"/>
      <c r="BNR122" s="19"/>
      <c r="BNS122" s="19"/>
      <c r="BNT122" s="19"/>
      <c r="BNU122" s="19"/>
      <c r="BNV122" s="19"/>
      <c r="BNW122" s="19"/>
      <c r="BNX122" s="19"/>
      <c r="BNY122" s="19"/>
      <c r="BNZ122" s="19"/>
      <c r="BOA122" s="19"/>
      <c r="BOB122" s="19"/>
      <c r="BOC122" s="19"/>
      <c r="BOD122" s="19"/>
      <c r="BOE122" s="19"/>
      <c r="BOF122" s="19"/>
      <c r="BOG122" s="19"/>
      <c r="BOH122" s="19"/>
      <c r="BOI122" s="19"/>
      <c r="BOJ122" s="19"/>
      <c r="BOK122" s="19"/>
      <c r="BOL122" s="19"/>
      <c r="BOM122" s="19"/>
      <c r="BON122" s="19"/>
      <c r="BOO122" s="19"/>
      <c r="BOP122" s="19"/>
      <c r="BOQ122" s="19"/>
      <c r="BOR122" s="19"/>
      <c r="BOS122" s="19"/>
      <c r="BOT122" s="19"/>
      <c r="BOU122" s="19"/>
      <c r="BOV122" s="19"/>
      <c r="BOW122" s="19"/>
      <c r="BOX122" s="19"/>
      <c r="BOY122" s="19"/>
      <c r="BOZ122" s="19"/>
      <c r="BPA122" s="19"/>
      <c r="BPB122" s="19"/>
      <c r="BPC122" s="19"/>
      <c r="BPD122" s="19"/>
      <c r="BPE122" s="19"/>
      <c r="BPF122" s="19"/>
      <c r="BPG122" s="19"/>
      <c r="BPH122" s="19"/>
      <c r="BPI122" s="19"/>
      <c r="BPJ122" s="19"/>
      <c r="BPK122" s="19"/>
      <c r="BPL122" s="19"/>
      <c r="BPM122" s="19"/>
      <c r="BPN122" s="19"/>
      <c r="BPO122" s="19"/>
      <c r="BPP122" s="19"/>
      <c r="BPQ122" s="19"/>
      <c r="BPR122" s="19"/>
      <c r="BPS122" s="19"/>
      <c r="BPT122" s="19"/>
      <c r="BPU122" s="19"/>
      <c r="BPV122" s="19"/>
      <c r="BPW122" s="19"/>
      <c r="BPX122" s="19"/>
      <c r="BPY122" s="19"/>
      <c r="BPZ122" s="19"/>
      <c r="BQA122" s="19"/>
      <c r="BQB122" s="19"/>
      <c r="BQC122" s="19"/>
      <c r="BQD122" s="19"/>
      <c r="BQE122" s="19"/>
      <c r="BQF122" s="19"/>
      <c r="BQG122" s="19"/>
      <c r="BQH122" s="19"/>
      <c r="BQI122" s="19"/>
      <c r="BQJ122" s="19"/>
      <c r="BQK122" s="19"/>
      <c r="BQL122" s="19"/>
      <c r="BQM122" s="19"/>
      <c r="BQN122" s="19"/>
      <c r="BQO122" s="19"/>
      <c r="BQP122" s="19"/>
      <c r="BQQ122" s="19"/>
      <c r="BQR122" s="19"/>
      <c r="BQS122" s="19"/>
      <c r="BQT122" s="19"/>
      <c r="BQU122" s="19"/>
      <c r="BQV122" s="19"/>
      <c r="BQW122" s="19"/>
      <c r="BQX122" s="19"/>
      <c r="BQY122" s="19"/>
      <c r="BQZ122" s="19"/>
      <c r="BRA122" s="19"/>
      <c r="BRB122" s="19"/>
      <c r="BRC122" s="19"/>
      <c r="BRD122" s="19"/>
      <c r="BRE122" s="19"/>
      <c r="BRF122" s="19"/>
      <c r="BRG122" s="19"/>
      <c r="BRH122" s="19"/>
      <c r="BRI122" s="19"/>
      <c r="BRJ122" s="19"/>
      <c r="BRK122" s="19"/>
      <c r="BRL122" s="19"/>
      <c r="BRM122" s="19"/>
      <c r="BRN122" s="19"/>
      <c r="BRO122" s="19"/>
      <c r="BRP122" s="19"/>
      <c r="BRQ122" s="19"/>
      <c r="BRR122" s="19"/>
      <c r="BRS122" s="19"/>
      <c r="BRT122" s="19"/>
      <c r="BRU122" s="19"/>
      <c r="BRV122" s="19"/>
      <c r="BRW122" s="19"/>
      <c r="BRX122" s="19"/>
      <c r="BRY122" s="19"/>
      <c r="BRZ122" s="19"/>
      <c r="BSA122" s="19"/>
      <c r="BSB122" s="19"/>
      <c r="BSC122" s="19"/>
      <c r="BSD122" s="19"/>
      <c r="BSE122" s="19"/>
      <c r="BSF122" s="19"/>
      <c r="BSG122" s="19"/>
      <c r="BSH122" s="19"/>
      <c r="BSI122" s="19"/>
      <c r="BSJ122" s="19"/>
      <c r="BSK122" s="19"/>
      <c r="BSL122" s="19"/>
      <c r="BSM122" s="19"/>
      <c r="BSN122" s="19"/>
      <c r="BSO122" s="19"/>
      <c r="BSP122" s="19"/>
      <c r="BSQ122" s="19"/>
      <c r="BSR122" s="19"/>
      <c r="BSS122" s="19"/>
      <c r="BST122" s="19"/>
      <c r="BSU122" s="19"/>
      <c r="BSV122" s="19"/>
      <c r="BSW122" s="19"/>
      <c r="BSX122" s="19"/>
      <c r="BSY122" s="19"/>
      <c r="BSZ122" s="19"/>
      <c r="BTA122" s="19"/>
      <c r="BTB122" s="19"/>
      <c r="BTC122" s="19"/>
      <c r="BTD122" s="19"/>
      <c r="BTE122" s="19"/>
      <c r="BTF122" s="19"/>
      <c r="BTG122" s="19"/>
      <c r="BTH122" s="19"/>
      <c r="BTI122" s="19"/>
      <c r="BTJ122" s="19"/>
      <c r="BTK122" s="19"/>
      <c r="BTL122" s="19"/>
      <c r="BTM122" s="19"/>
      <c r="BTN122" s="19"/>
      <c r="BTO122" s="19"/>
      <c r="BTP122" s="19"/>
      <c r="BTQ122" s="19"/>
      <c r="BTR122" s="19"/>
      <c r="BTS122" s="19"/>
      <c r="BTT122" s="19"/>
      <c r="BTU122" s="19"/>
      <c r="BTV122" s="19"/>
      <c r="BTW122" s="19"/>
      <c r="BTX122" s="19"/>
      <c r="BTY122" s="19"/>
      <c r="BTZ122" s="19"/>
      <c r="BUA122" s="19"/>
      <c r="BUB122" s="19"/>
      <c r="BUC122" s="19"/>
      <c r="BUD122" s="19"/>
      <c r="BUE122" s="19"/>
      <c r="BUF122" s="19"/>
      <c r="BUG122" s="19"/>
      <c r="BUH122" s="19"/>
      <c r="BUI122" s="19"/>
      <c r="BUJ122" s="19"/>
      <c r="BUK122" s="19"/>
      <c r="BUL122" s="19"/>
      <c r="BUM122" s="19"/>
      <c r="BUN122" s="19"/>
      <c r="BUO122" s="19"/>
      <c r="BUP122" s="19"/>
      <c r="BUQ122" s="19"/>
      <c r="BUR122" s="19"/>
      <c r="BUS122" s="19"/>
      <c r="BUT122" s="19"/>
      <c r="BUU122" s="19"/>
      <c r="BUV122" s="19"/>
      <c r="BUW122" s="19"/>
      <c r="BUX122" s="19"/>
      <c r="BUY122" s="19"/>
      <c r="BUZ122" s="19"/>
      <c r="BVA122" s="19"/>
      <c r="BVB122" s="19"/>
      <c r="BVC122" s="19"/>
      <c r="BVD122" s="19"/>
      <c r="BVE122" s="19"/>
      <c r="BVF122" s="19"/>
      <c r="BVG122" s="19"/>
      <c r="BVH122" s="19"/>
      <c r="BVI122" s="19"/>
      <c r="BVJ122" s="19"/>
      <c r="BVK122" s="19"/>
      <c r="BVL122" s="19"/>
      <c r="BVM122" s="19"/>
      <c r="BVN122" s="19"/>
      <c r="BVO122" s="19"/>
      <c r="BVP122" s="19"/>
      <c r="BVQ122" s="19"/>
      <c r="BVR122" s="19"/>
      <c r="BVS122" s="19"/>
      <c r="BVT122" s="19"/>
      <c r="BVU122" s="19"/>
      <c r="BVV122" s="19"/>
      <c r="BVW122" s="19"/>
      <c r="BVX122" s="19"/>
      <c r="BVY122" s="19"/>
      <c r="BVZ122" s="19"/>
      <c r="BWA122" s="19"/>
      <c r="BWB122" s="19"/>
      <c r="BWC122" s="19"/>
      <c r="BWD122" s="19"/>
      <c r="BWE122" s="19"/>
      <c r="BWF122" s="19"/>
      <c r="BWG122" s="19"/>
      <c r="BWH122" s="19"/>
      <c r="BWI122" s="19"/>
      <c r="BWJ122" s="19"/>
      <c r="BWK122" s="19"/>
      <c r="BWL122" s="19"/>
      <c r="BWM122" s="19"/>
      <c r="BWN122" s="19"/>
      <c r="BWO122" s="19"/>
      <c r="BWP122" s="19"/>
      <c r="BWQ122" s="19"/>
      <c r="BWR122" s="19"/>
      <c r="BWS122" s="19"/>
      <c r="BWT122" s="19"/>
      <c r="BWU122" s="19"/>
      <c r="BWV122" s="19"/>
      <c r="BWW122" s="19"/>
      <c r="BWX122" s="19"/>
      <c r="BWY122" s="19"/>
      <c r="BWZ122" s="19"/>
      <c r="BXA122" s="19"/>
      <c r="BXB122" s="19"/>
      <c r="BXC122" s="19"/>
      <c r="BXD122" s="19"/>
      <c r="BXE122" s="19"/>
      <c r="BXF122" s="19"/>
      <c r="BXG122" s="19"/>
      <c r="BXH122" s="19"/>
      <c r="BXI122" s="19"/>
      <c r="BXJ122" s="19"/>
      <c r="BXK122" s="19"/>
      <c r="BXL122" s="19"/>
      <c r="BXM122" s="19"/>
      <c r="BXN122" s="19"/>
      <c r="BXO122" s="19"/>
      <c r="BXP122" s="19"/>
      <c r="BXQ122" s="19"/>
      <c r="BXR122" s="19"/>
      <c r="BXS122" s="19"/>
      <c r="BXT122" s="19"/>
      <c r="BXU122" s="19"/>
      <c r="BXV122" s="19"/>
      <c r="BXW122" s="19"/>
      <c r="BXX122" s="19"/>
      <c r="BXY122" s="19"/>
      <c r="BXZ122" s="19"/>
      <c r="BYA122" s="19"/>
      <c r="BYB122" s="19"/>
      <c r="BYC122" s="19"/>
      <c r="BYD122" s="19"/>
      <c r="BYE122" s="19"/>
      <c r="BYF122" s="19"/>
      <c r="BYG122" s="19"/>
      <c r="BYH122" s="19"/>
      <c r="BYI122" s="19"/>
      <c r="BYJ122" s="19"/>
      <c r="BYK122" s="19"/>
      <c r="BYL122" s="19"/>
      <c r="BYM122" s="19"/>
      <c r="BYN122" s="19"/>
      <c r="BYO122" s="19"/>
      <c r="BYP122" s="19"/>
      <c r="BYQ122" s="19"/>
      <c r="BYR122" s="19"/>
      <c r="BYS122" s="19"/>
      <c r="BYT122" s="19"/>
      <c r="BYU122" s="19"/>
      <c r="BYV122" s="19"/>
      <c r="BYW122" s="19"/>
      <c r="BYX122" s="19"/>
      <c r="BYY122" s="19"/>
      <c r="BYZ122" s="19"/>
      <c r="BZA122" s="19"/>
      <c r="BZB122" s="19"/>
      <c r="BZC122" s="19"/>
      <c r="BZD122" s="19"/>
      <c r="BZE122" s="19"/>
      <c r="BZF122" s="19"/>
      <c r="BZG122" s="19"/>
    </row>
    <row r="123" spans="1:2035" x14ac:dyDescent="0.35">
      <c r="A123" s="25" t="s">
        <v>244</v>
      </c>
      <c r="B123" s="46">
        <v>2021</v>
      </c>
      <c r="C123" s="46">
        <v>2022</v>
      </c>
      <c r="D123" s="46">
        <v>2023</v>
      </c>
      <c r="E123" s="46">
        <v>2024</v>
      </c>
      <c r="F123" s="46">
        <v>2025</v>
      </c>
      <c r="G123" s="46">
        <v>2026</v>
      </c>
      <c r="H123" s="46">
        <v>2027</v>
      </c>
      <c r="I123" s="46">
        <v>2028</v>
      </c>
      <c r="J123" s="46">
        <v>2029</v>
      </c>
      <c r="K123" s="46">
        <v>2030</v>
      </c>
      <c r="L123" s="46">
        <v>2031</v>
      </c>
      <c r="M123" s="46">
        <v>2032</v>
      </c>
      <c r="N123" s="46">
        <v>2033</v>
      </c>
      <c r="O123" s="46">
        <v>2034</v>
      </c>
      <c r="P123" s="46">
        <v>2035</v>
      </c>
      <c r="Q123" s="46">
        <v>2036</v>
      </c>
      <c r="R123" s="46">
        <v>2037</v>
      </c>
      <c r="S123" s="46">
        <v>2038</v>
      </c>
      <c r="T123" s="46">
        <v>2039</v>
      </c>
      <c r="U123" s="46">
        <v>2040</v>
      </c>
      <c r="V123" s="46">
        <v>2041</v>
      </c>
      <c r="W123" s="46">
        <v>2042</v>
      </c>
      <c r="X123" s="46">
        <v>2043</v>
      </c>
      <c r="Y123" s="46">
        <v>2044</v>
      </c>
      <c r="Z123" s="46">
        <v>2045</v>
      </c>
      <c r="AA123" s="46">
        <v>2046</v>
      </c>
      <c r="AB123" s="46">
        <v>2047</v>
      </c>
      <c r="AC123" s="46">
        <v>2048</v>
      </c>
    </row>
    <row r="124" spans="1:2035" x14ac:dyDescent="0.35">
      <c r="A124" s="47" t="s">
        <v>200</v>
      </c>
      <c r="B124" s="48">
        <v>56939094.988192849</v>
      </c>
      <c r="C124" s="48">
        <v>51916978.824957155</v>
      </c>
      <c r="D124" s="48">
        <v>46949316.997470446</v>
      </c>
      <c r="E124" s="48">
        <v>42032124.371667296</v>
      </c>
      <c r="F124" s="48">
        <v>37161531.266821057</v>
      </c>
      <c r="G124" s="48">
        <v>32327167.602940738</v>
      </c>
      <c r="H124" s="48">
        <v>27518449.27686863</v>
      </c>
      <c r="I124" s="48">
        <v>22713702.159721501</v>
      </c>
      <c r="J124" s="48">
        <v>17909023.009649396</v>
      </c>
      <c r="K124" s="48">
        <v>13104275.892502263</v>
      </c>
      <c r="L124" s="48">
        <v>8299596.7424301552</v>
      </c>
      <c r="M124" s="48">
        <v>3494849.6252830252</v>
      </c>
      <c r="N124" s="48">
        <v>2985610.4752109181</v>
      </c>
      <c r="O124" s="48">
        <v>2476303.3580637891</v>
      </c>
      <c r="P124" s="48">
        <v>1967064.207991682</v>
      </c>
      <c r="Q124" s="48">
        <v>1457757.090844553</v>
      </c>
      <c r="R124" s="48">
        <v>948517.94077244587</v>
      </c>
      <c r="S124" s="48">
        <v>494632.75176637992</v>
      </c>
      <c r="T124" s="48">
        <v>147727.89600000158</v>
      </c>
      <c r="U124" s="48">
        <v>0</v>
      </c>
      <c r="V124" s="48">
        <v>0</v>
      </c>
      <c r="W124" s="48">
        <v>0</v>
      </c>
      <c r="X124" s="48">
        <v>0</v>
      </c>
      <c r="Y124" s="48">
        <v>0</v>
      </c>
      <c r="Z124" s="48">
        <v>0</v>
      </c>
      <c r="AA124" s="48">
        <v>0</v>
      </c>
      <c r="AB124" s="48">
        <v>0</v>
      </c>
      <c r="AC124" s="48">
        <v>0</v>
      </c>
    </row>
    <row r="125" spans="1:2035" x14ac:dyDescent="0.35">
      <c r="A125" s="47" t="s">
        <v>201</v>
      </c>
      <c r="B125" s="48">
        <v>73955868.322572917</v>
      </c>
      <c r="C125" s="48">
        <v>67395056.006935254</v>
      </c>
      <c r="D125" s="48">
        <v>60891652.352532081</v>
      </c>
      <c r="E125" s="48">
        <v>54441412.710488304</v>
      </c>
      <c r="F125" s="48">
        <v>48040303.042730927</v>
      </c>
      <c r="G125" s="48">
        <v>41681564.563686959</v>
      </c>
      <c r="H125" s="48">
        <v>35349599.582368135</v>
      </c>
      <c r="I125" s="48">
        <v>29021638.571109746</v>
      </c>
      <c r="J125" s="48">
        <v>22693712.765790928</v>
      </c>
      <c r="K125" s="48">
        <v>16365751.754532535</v>
      </c>
      <c r="L125" s="48">
        <v>10037825.949213717</v>
      </c>
      <c r="M125" s="48">
        <v>3709864.9379553208</v>
      </c>
      <c r="N125" s="48">
        <v>3176955.2040650863</v>
      </c>
      <c r="O125" s="48">
        <v>2644010.2642352618</v>
      </c>
      <c r="P125" s="48">
        <v>2111100.5303450171</v>
      </c>
      <c r="Q125" s="48">
        <v>1578155.5905151926</v>
      </c>
      <c r="R125" s="48">
        <v>1045245.8566249479</v>
      </c>
      <c r="S125" s="48">
        <v>537092.01189512201</v>
      </c>
      <c r="T125" s="48">
        <v>147727.89599999972</v>
      </c>
      <c r="U125" s="48">
        <v>0</v>
      </c>
      <c r="V125" s="48">
        <v>0</v>
      </c>
      <c r="W125" s="48">
        <v>0</v>
      </c>
      <c r="X125" s="48">
        <v>0</v>
      </c>
      <c r="Y125" s="48">
        <v>0</v>
      </c>
      <c r="Z125" s="48">
        <v>0</v>
      </c>
      <c r="AA125" s="48">
        <v>0</v>
      </c>
      <c r="AB125" s="48">
        <v>0</v>
      </c>
      <c r="AC125" s="48">
        <v>0</v>
      </c>
    </row>
    <row r="126" spans="1:2035" x14ac:dyDescent="0.35">
      <c r="A126" s="47" t="s">
        <v>202</v>
      </c>
      <c r="B126" s="48">
        <v>165093479.76843312</v>
      </c>
      <c r="C126" s="48">
        <v>150409356.44206673</v>
      </c>
      <c r="D126" s="48">
        <v>135839824.26616952</v>
      </c>
      <c r="E126" s="48">
        <v>121376489.8630206</v>
      </c>
      <c r="F126" s="48">
        <v>107011159.85489908</v>
      </c>
      <c r="G126" s="48">
        <v>92677201.223011553</v>
      </c>
      <c r="H126" s="48">
        <v>78349515.280727953</v>
      </c>
      <c r="I126" s="48">
        <v>64022256.648840442</v>
      </c>
      <c r="J126" s="48">
        <v>49695180.706556827</v>
      </c>
      <c r="K126" s="48">
        <v>35367922.074669316</v>
      </c>
      <c r="L126" s="48">
        <v>21040846.132385708</v>
      </c>
      <c r="M126" s="48">
        <v>6713587.500498198</v>
      </c>
      <c r="N126" s="48">
        <v>5541689.1775002964</v>
      </c>
      <c r="O126" s="48">
        <v>4369608.1648984961</v>
      </c>
      <c r="P126" s="48">
        <v>3197709.8419005945</v>
      </c>
      <c r="Q126" s="48">
        <v>2025628.8292987943</v>
      </c>
      <c r="R126" s="48">
        <v>853730.50630089268</v>
      </c>
      <c r="S126" s="48">
        <v>156159.99999999255</v>
      </c>
      <c r="T126" s="48">
        <v>22309.999999992549</v>
      </c>
      <c r="U126" s="48">
        <v>0</v>
      </c>
      <c r="V126" s="48">
        <v>0</v>
      </c>
      <c r="W126" s="48">
        <v>0</v>
      </c>
      <c r="X126" s="48">
        <v>0</v>
      </c>
      <c r="Y126" s="48">
        <v>0</v>
      </c>
      <c r="Z126" s="48">
        <v>0</v>
      </c>
      <c r="AA126" s="48">
        <v>0</v>
      </c>
      <c r="AB126" s="48">
        <v>0</v>
      </c>
      <c r="AC126" s="48">
        <v>0</v>
      </c>
    </row>
    <row r="127" spans="1:2035" x14ac:dyDescent="0.35">
      <c r="A127" s="47" t="s">
        <v>203</v>
      </c>
      <c r="B127" s="48">
        <v>11211788.184285715</v>
      </c>
      <c r="C127" s="48">
        <v>10221020.985714287</v>
      </c>
      <c r="D127" s="48">
        <v>9240311.7871428579</v>
      </c>
      <c r="E127" s="48">
        <v>8268932.0885714293</v>
      </c>
      <c r="F127" s="48">
        <v>7306153.3900000006</v>
      </c>
      <c r="G127" s="48">
        <v>6344784.6914285719</v>
      </c>
      <c r="H127" s="48">
        <v>5383439.4928571433</v>
      </c>
      <c r="I127" s="48">
        <v>4422070.7942857146</v>
      </c>
      <c r="J127" s="48">
        <v>3460725.595714286</v>
      </c>
      <c r="K127" s="48">
        <v>2499356.8971428573</v>
      </c>
      <c r="L127" s="48">
        <v>1538011.6985714287</v>
      </c>
      <c r="M127" s="48">
        <v>576643</v>
      </c>
      <c r="N127" s="48">
        <v>471809.5</v>
      </c>
      <c r="O127" s="48">
        <v>366952.5</v>
      </c>
      <c r="P127" s="48">
        <v>262119</v>
      </c>
      <c r="Q127" s="48">
        <v>157262</v>
      </c>
      <c r="R127" s="48">
        <v>52428.5</v>
      </c>
      <c r="S127" s="48">
        <v>0</v>
      </c>
      <c r="T127" s="48">
        <v>0</v>
      </c>
      <c r="U127" s="48">
        <v>0</v>
      </c>
      <c r="V127" s="48">
        <v>0</v>
      </c>
      <c r="W127" s="48">
        <v>0</v>
      </c>
      <c r="X127" s="48">
        <v>0</v>
      </c>
      <c r="Y127" s="48">
        <v>0</v>
      </c>
      <c r="Z127" s="48">
        <v>0</v>
      </c>
      <c r="AA127" s="48">
        <v>0</v>
      </c>
      <c r="AB127" s="48">
        <v>0</v>
      </c>
      <c r="AC127" s="48">
        <v>0</v>
      </c>
    </row>
    <row r="128" spans="1:2035" x14ac:dyDescent="0.35">
      <c r="A128" s="47" t="s">
        <v>204</v>
      </c>
      <c r="B128" s="48">
        <v>230439203.22048241</v>
      </c>
      <c r="C128" s="48">
        <v>209868685.18041262</v>
      </c>
      <c r="D128" s="48">
        <v>189431953.86574671</v>
      </c>
      <c r="E128" s="48">
        <v>169119082.07728308</v>
      </c>
      <c r="F128" s="48">
        <v>148920690.4153828</v>
      </c>
      <c r="G128" s="48">
        <v>128812176.94785945</v>
      </c>
      <c r="H128" s="48">
        <v>108753007.46639389</v>
      </c>
      <c r="I128" s="48">
        <v>88700892.185501486</v>
      </c>
      <c r="J128" s="48">
        <v>68648841.523166984</v>
      </c>
      <c r="K128" s="48">
        <v>48596726.242274582</v>
      </c>
      <c r="L128" s="48">
        <v>28544675.579940081</v>
      </c>
      <c r="M128" s="48">
        <v>8492560.299047675</v>
      </c>
      <c r="N128" s="48">
        <v>7226693.8124274053</v>
      </c>
      <c r="O128" s="48">
        <v>5960762.7072492912</v>
      </c>
      <c r="P128" s="48">
        <v>4694896.2206290811</v>
      </c>
      <c r="Q128" s="48">
        <v>3428965.1154509671</v>
      </c>
      <c r="R128" s="48">
        <v>2163098.628830757</v>
      </c>
      <c r="S128" s="48">
        <v>1025397.6341951415</v>
      </c>
      <c r="T128" s="48">
        <v>260362.05707264319</v>
      </c>
      <c r="U128" s="48">
        <v>0</v>
      </c>
      <c r="V128" s="48">
        <v>0</v>
      </c>
      <c r="W128" s="48">
        <v>0</v>
      </c>
      <c r="X128" s="48">
        <v>0</v>
      </c>
      <c r="Y128" s="48">
        <v>0</v>
      </c>
      <c r="Z128" s="48">
        <v>0</v>
      </c>
      <c r="AA128" s="48">
        <v>0</v>
      </c>
      <c r="AB128" s="48">
        <v>0</v>
      </c>
      <c r="AC128" s="48">
        <v>0</v>
      </c>
    </row>
    <row r="129" spans="1:2035" x14ac:dyDescent="0.35">
      <c r="A129" s="47" t="s">
        <v>205</v>
      </c>
      <c r="B129" s="48">
        <v>7925018.4529872788</v>
      </c>
      <c r="C129" s="48">
        <v>7215243.7960192747</v>
      </c>
      <c r="D129" s="48">
        <v>6546300.9430265594</v>
      </c>
      <c r="E129" s="48">
        <v>5915201.4940009303</v>
      </c>
      <c r="F129" s="48">
        <v>5319048.8508670237</v>
      </c>
      <c r="G129" s="48">
        <v>4918745.9956812654</v>
      </c>
      <c r="H129" s="48">
        <v>4541636.0956229512</v>
      </c>
      <c r="I129" s="48">
        <v>4168160.2661042307</v>
      </c>
      <c r="J129" s="48">
        <v>3794731.4213681612</v>
      </c>
      <c r="K129" s="48">
        <v>3421255.5918494407</v>
      </c>
      <c r="L129" s="48">
        <v>3047826.7471133713</v>
      </c>
      <c r="M129" s="48">
        <v>2674350.9175946508</v>
      </c>
      <c r="N129" s="48">
        <v>2300922.0728585813</v>
      </c>
      <c r="O129" s="48">
        <v>1927446.2433398608</v>
      </c>
      <c r="P129" s="48">
        <v>1554017.3986037914</v>
      </c>
      <c r="Q129" s="48">
        <v>1180541.5690850709</v>
      </c>
      <c r="R129" s="48">
        <v>807112.72434900142</v>
      </c>
      <c r="S129" s="48">
        <v>444791.89483028091</v>
      </c>
      <c r="T129" s="48">
        <v>134630.07252342533</v>
      </c>
      <c r="U129" s="48">
        <v>0</v>
      </c>
      <c r="V129" s="48">
        <v>0</v>
      </c>
      <c r="W129" s="48">
        <v>0</v>
      </c>
      <c r="X129" s="48">
        <v>0</v>
      </c>
      <c r="Y129" s="48">
        <v>0</v>
      </c>
      <c r="Z129" s="48">
        <v>0</v>
      </c>
      <c r="AA129" s="48">
        <v>0</v>
      </c>
      <c r="AB129" s="48">
        <v>0</v>
      </c>
      <c r="AC129" s="48">
        <v>0</v>
      </c>
    </row>
    <row r="130" spans="1:2035" x14ac:dyDescent="0.35">
      <c r="A130" s="47" t="s">
        <v>206</v>
      </c>
      <c r="B130" s="48">
        <v>45807387.904811643</v>
      </c>
      <c r="C130" s="48">
        <v>35396587.666287698</v>
      </c>
      <c r="D130" s="48">
        <v>25019243.982855581</v>
      </c>
      <c r="E130" s="48">
        <v>14672869.663417879</v>
      </c>
      <c r="F130" s="48">
        <v>4355117.7698301151</v>
      </c>
      <c r="G130" s="48">
        <v>4019965.8947583903</v>
      </c>
      <c r="H130" s="48">
        <v>3691934.8984573525</v>
      </c>
      <c r="I130" s="48">
        <v>3364787.9024740229</v>
      </c>
      <c r="J130" s="48">
        <v>3037658.1300622243</v>
      </c>
      <c r="K130" s="48">
        <v>2710511.1340788947</v>
      </c>
      <c r="L130" s="48">
        <v>2383381.3616670966</v>
      </c>
      <c r="M130" s="48">
        <v>2056234.365683767</v>
      </c>
      <c r="N130" s="48">
        <v>1729104.5932719689</v>
      </c>
      <c r="O130" s="48">
        <v>1401957.5972886393</v>
      </c>
      <c r="P130" s="48">
        <v>1074827.8248768412</v>
      </c>
      <c r="Q130" s="48">
        <v>747680.82889351156</v>
      </c>
      <c r="R130" s="48">
        <v>420551.05648171343</v>
      </c>
      <c r="S130" s="48">
        <v>161449.56049838383</v>
      </c>
      <c r="T130" s="48">
        <v>32961.15568677336</v>
      </c>
      <c r="U130" s="48">
        <v>0</v>
      </c>
      <c r="V130" s="48">
        <v>0</v>
      </c>
      <c r="W130" s="48">
        <v>0</v>
      </c>
      <c r="X130" s="48">
        <v>0</v>
      </c>
      <c r="Y130" s="48">
        <v>0</v>
      </c>
      <c r="Z130" s="48">
        <v>0</v>
      </c>
      <c r="AA130" s="48">
        <v>0</v>
      </c>
      <c r="AB130" s="48">
        <v>0</v>
      </c>
      <c r="AC130" s="48">
        <v>0</v>
      </c>
    </row>
    <row r="131" spans="1:2035" x14ac:dyDescent="0.35">
      <c r="A131" s="47" t="s">
        <v>207</v>
      </c>
      <c r="B131" s="48">
        <v>8203700.8266591644</v>
      </c>
      <c r="C131" s="48">
        <v>6925230.7161098188</v>
      </c>
      <c r="D131" s="48">
        <v>5671580.0130979922</v>
      </c>
      <c r="E131" s="48">
        <v>4440911.9926584056</v>
      </c>
      <c r="F131" s="48">
        <v>3231479.504823179</v>
      </c>
      <c r="G131" s="48">
        <v>2984125.5254482199</v>
      </c>
      <c r="H131" s="48">
        <v>2744342.17100506</v>
      </c>
      <c r="I131" s="48">
        <v>2505620.78055578</v>
      </c>
      <c r="J131" s="48">
        <v>2266917.06510652</v>
      </c>
      <c r="K131" s="48">
        <v>2028195.67465724</v>
      </c>
      <c r="L131" s="48">
        <v>1789491.95920798</v>
      </c>
      <c r="M131" s="48">
        <v>1550770.5687587</v>
      </c>
      <c r="N131" s="48">
        <v>1312066.85330944</v>
      </c>
      <c r="O131" s="48">
        <v>1073345.4628601596</v>
      </c>
      <c r="P131" s="48">
        <v>834641.74741089996</v>
      </c>
      <c r="Q131" s="48">
        <v>595920.35696162004</v>
      </c>
      <c r="R131" s="48">
        <v>357216.64151236042</v>
      </c>
      <c r="S131" s="48">
        <v>158410.07117068022</v>
      </c>
      <c r="T131" s="48">
        <v>39486.468776900321</v>
      </c>
      <c r="U131" s="48">
        <v>0</v>
      </c>
      <c r="V131" s="48">
        <v>0</v>
      </c>
      <c r="W131" s="48">
        <v>0</v>
      </c>
      <c r="X131" s="48">
        <v>0</v>
      </c>
      <c r="Y131" s="48">
        <v>0</v>
      </c>
      <c r="Z131" s="48">
        <v>0</v>
      </c>
      <c r="AA131" s="48">
        <v>0</v>
      </c>
      <c r="AB131" s="48">
        <v>0</v>
      </c>
      <c r="AC131" s="48">
        <v>0</v>
      </c>
    </row>
    <row r="132" spans="1:2035" x14ac:dyDescent="0.35">
      <c r="A132" s="47" t="s">
        <v>208</v>
      </c>
      <c r="B132" s="48">
        <v>5743749.6831692606</v>
      </c>
      <c r="C132" s="48">
        <v>5312972.6887563104</v>
      </c>
      <c r="D132" s="48">
        <v>4914490.1627497599</v>
      </c>
      <c r="E132" s="48">
        <v>4545915.2651185002</v>
      </c>
      <c r="F132" s="48">
        <v>4204972.17583487</v>
      </c>
      <c r="G132" s="48">
        <v>3883403.8597799102</v>
      </c>
      <c r="H132" s="48">
        <v>3572331.5697264201</v>
      </c>
      <c r="I132" s="48">
        <v>3262757.8996666903</v>
      </c>
      <c r="J132" s="48">
        <v>2953209.2066064905</v>
      </c>
      <c r="K132" s="48">
        <v>2643635.5365467602</v>
      </c>
      <c r="L132" s="48">
        <v>2334086.8434865605</v>
      </c>
      <c r="M132" s="48">
        <v>2024513.1734268302</v>
      </c>
      <c r="N132" s="48">
        <v>1714964.4803666305</v>
      </c>
      <c r="O132" s="48">
        <v>1405390.8103069002</v>
      </c>
      <c r="P132" s="48">
        <v>1095842.1172467005</v>
      </c>
      <c r="Q132" s="48">
        <v>786268.44718697015</v>
      </c>
      <c r="R132" s="48">
        <v>476719.75412677042</v>
      </c>
      <c r="S132" s="48">
        <v>216683.20880327001</v>
      </c>
      <c r="T132" s="48">
        <v>55723.6867545899</v>
      </c>
      <c r="U132" s="48">
        <v>0</v>
      </c>
      <c r="V132" s="48">
        <v>0</v>
      </c>
      <c r="W132" s="48">
        <v>0</v>
      </c>
      <c r="X132" s="48">
        <v>0</v>
      </c>
      <c r="Y132" s="48">
        <v>0</v>
      </c>
      <c r="Z132" s="48">
        <v>0</v>
      </c>
      <c r="AA132" s="48">
        <v>0</v>
      </c>
      <c r="AB132" s="48">
        <v>0</v>
      </c>
      <c r="AC132" s="48">
        <v>0</v>
      </c>
    </row>
    <row r="133" spans="1:2035" x14ac:dyDescent="0.35">
      <c r="A133" s="47" t="s">
        <v>209</v>
      </c>
      <c r="B133" s="48">
        <v>29735626.527029473</v>
      </c>
      <c r="C133" s="48">
        <v>17666845.591856048</v>
      </c>
      <c r="D133" s="48">
        <v>5635090.6242550202</v>
      </c>
      <c r="E133" s="48">
        <v>5212472.8631429402</v>
      </c>
      <c r="F133" s="48">
        <v>4821536.7333473396</v>
      </c>
      <c r="G133" s="48">
        <v>4453625.0379030602</v>
      </c>
      <c r="H133" s="48">
        <v>4099247.82876084</v>
      </c>
      <c r="I133" s="48">
        <v>3746857.16901372</v>
      </c>
      <c r="J133" s="48">
        <v>3394498.8768690601</v>
      </c>
      <c r="K133" s="48">
        <v>3042108.2171219401</v>
      </c>
      <c r="L133" s="48">
        <v>2689749.9249772802</v>
      </c>
      <c r="M133" s="48">
        <v>2337359.2652301602</v>
      </c>
      <c r="N133" s="48">
        <v>1985000.9730855003</v>
      </c>
      <c r="O133" s="48">
        <v>1632610.3133383803</v>
      </c>
      <c r="P133" s="48">
        <v>1280252.0211937204</v>
      </c>
      <c r="Q133" s="48">
        <v>927861.36144660041</v>
      </c>
      <c r="R133" s="48">
        <v>575503.0693019405</v>
      </c>
      <c r="S133" s="48">
        <v>273482.5548205208</v>
      </c>
      <c r="T133" s="48">
        <v>73839.406910761259</v>
      </c>
      <c r="U133" s="48">
        <v>0</v>
      </c>
      <c r="V133" s="48">
        <v>0</v>
      </c>
      <c r="W133" s="48">
        <v>0</v>
      </c>
      <c r="X133" s="48">
        <v>0</v>
      </c>
      <c r="Y133" s="48">
        <v>0</v>
      </c>
      <c r="Z133" s="48">
        <v>0</v>
      </c>
      <c r="AA133" s="48">
        <v>0</v>
      </c>
      <c r="AB133" s="48">
        <v>0</v>
      </c>
      <c r="AC133" s="48">
        <v>0</v>
      </c>
    </row>
    <row r="134" spans="1:2035" x14ac:dyDescent="0.35">
      <c r="A134" s="47" t="s">
        <v>210</v>
      </c>
      <c r="B134" s="48">
        <v>13184310.36604517</v>
      </c>
      <c r="C134" s="48">
        <v>12195494.4501919</v>
      </c>
      <c r="D134" s="48">
        <v>11280813.006102432</v>
      </c>
      <c r="E134" s="48">
        <v>10434778.314794742</v>
      </c>
      <c r="F134" s="48">
        <v>9652173.1122850105</v>
      </c>
      <c r="G134" s="48">
        <v>8913345.4946501702</v>
      </c>
      <c r="H134" s="48">
        <v>8196968.4600118101</v>
      </c>
      <c r="I134" s="48">
        <v>7483731.6953763105</v>
      </c>
      <c r="J134" s="48">
        <v>6770546.6077410001</v>
      </c>
      <c r="K134" s="48">
        <v>6057309.8431055006</v>
      </c>
      <c r="L134" s="48">
        <v>5344124.7554701902</v>
      </c>
      <c r="M134" s="48">
        <v>4630887.9908346906</v>
      </c>
      <c r="N134" s="48">
        <v>3917702.9031993803</v>
      </c>
      <c r="O134" s="48">
        <v>3204466.1385638807</v>
      </c>
      <c r="P134" s="48">
        <v>2491281.0509285703</v>
      </c>
      <c r="Q134" s="48">
        <v>1778044.2862930708</v>
      </c>
      <c r="R134" s="48">
        <v>1064859.1986577604</v>
      </c>
      <c r="S134" s="48">
        <v>470849.30453144014</v>
      </c>
      <c r="T134" s="48">
        <v>116741.53711155057</v>
      </c>
      <c r="U134" s="48">
        <v>0</v>
      </c>
      <c r="V134" s="48">
        <v>0</v>
      </c>
      <c r="W134" s="48">
        <v>0</v>
      </c>
      <c r="X134" s="48">
        <v>0</v>
      </c>
      <c r="Y134" s="48">
        <v>0</v>
      </c>
      <c r="Z134" s="48">
        <v>0</v>
      </c>
      <c r="AA134" s="48">
        <v>0</v>
      </c>
      <c r="AB134" s="48">
        <v>0</v>
      </c>
      <c r="AC134" s="48">
        <v>0</v>
      </c>
    </row>
    <row r="135" spans="1:2035" s="21" customFormat="1" ht="15" thickBot="1" x14ac:dyDescent="0.4">
      <c r="A135" s="47" t="s">
        <v>211</v>
      </c>
      <c r="B135" s="48">
        <v>228066220.5</v>
      </c>
      <c r="C135" s="48">
        <v>206454147</v>
      </c>
      <c r="D135" s="48">
        <v>184869823.5</v>
      </c>
      <c r="E135" s="48">
        <v>163311252</v>
      </c>
      <c r="F135" s="48">
        <v>141776434.5</v>
      </c>
      <c r="G135" s="48">
        <v>120238150.5</v>
      </c>
      <c r="H135" s="48">
        <v>98745679.5</v>
      </c>
      <c r="I135" s="48">
        <v>77231038.5</v>
      </c>
      <c r="J135" s="48">
        <v>55741953</v>
      </c>
      <c r="K135" s="48">
        <v>34227312</v>
      </c>
      <c r="L135" s="48">
        <v>12738226.5</v>
      </c>
      <c r="M135" s="48">
        <v>1857085.5</v>
      </c>
      <c r="N135" s="48">
        <v>1609500</v>
      </c>
      <c r="O135" s="48">
        <v>1361859</v>
      </c>
      <c r="P135" s="48">
        <v>1114273.5</v>
      </c>
      <c r="Q135" s="48">
        <v>866632.5</v>
      </c>
      <c r="R135" s="48">
        <v>619047</v>
      </c>
      <c r="S135" s="48">
        <v>371406</v>
      </c>
      <c r="T135" s="48">
        <v>123820.5</v>
      </c>
      <c r="U135" s="48">
        <v>0</v>
      </c>
      <c r="V135" s="48">
        <v>0</v>
      </c>
      <c r="W135" s="48">
        <v>0</v>
      </c>
      <c r="X135" s="48">
        <v>0</v>
      </c>
      <c r="Y135" s="48">
        <v>0</v>
      </c>
      <c r="Z135" s="48">
        <v>0</v>
      </c>
      <c r="AA135" s="48">
        <v>0</v>
      </c>
      <c r="AB135" s="48">
        <v>0</v>
      </c>
      <c r="AC135" s="48">
        <v>0</v>
      </c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0"/>
      <c r="CD135" s="20"/>
      <c r="CE135" s="20"/>
      <c r="CF135" s="20"/>
      <c r="CG135" s="20"/>
      <c r="CH135" s="20"/>
      <c r="CI135" s="20"/>
      <c r="CJ135" s="20"/>
      <c r="CK135" s="20"/>
      <c r="CL135" s="20"/>
      <c r="CM135" s="20"/>
      <c r="CN135" s="20"/>
      <c r="CO135" s="20"/>
      <c r="CP135" s="20"/>
      <c r="CQ135" s="20"/>
      <c r="CR135" s="20"/>
      <c r="CS135" s="20"/>
      <c r="CT135" s="20"/>
      <c r="CU135" s="20"/>
      <c r="CV135" s="20"/>
      <c r="CW135" s="20"/>
      <c r="CX135" s="20"/>
      <c r="CY135" s="20"/>
      <c r="CZ135" s="20"/>
      <c r="DA135" s="20"/>
      <c r="DB135" s="20"/>
      <c r="DC135" s="20"/>
      <c r="DD135" s="20"/>
      <c r="DE135" s="20"/>
      <c r="DF135" s="20"/>
      <c r="DG135" s="20"/>
      <c r="DH135" s="20"/>
      <c r="DI135" s="20"/>
      <c r="DJ135" s="20"/>
      <c r="DK135" s="20"/>
      <c r="DL135" s="20"/>
      <c r="DM135" s="20"/>
      <c r="DN135" s="20"/>
      <c r="DO135" s="20"/>
      <c r="DP135" s="20"/>
      <c r="DQ135" s="20"/>
      <c r="DR135" s="20"/>
      <c r="DS135" s="20"/>
      <c r="DT135" s="20"/>
      <c r="DU135" s="20"/>
      <c r="DV135" s="20"/>
      <c r="DW135" s="20"/>
      <c r="DX135" s="20"/>
      <c r="DY135" s="20"/>
      <c r="DZ135" s="20"/>
      <c r="EA135" s="20"/>
      <c r="EB135" s="20"/>
      <c r="EC135" s="20"/>
      <c r="ED135" s="20"/>
      <c r="EE135" s="20"/>
      <c r="EF135" s="20"/>
      <c r="EG135" s="20"/>
      <c r="EH135" s="20"/>
      <c r="EI135" s="20"/>
      <c r="EJ135" s="20"/>
      <c r="EK135" s="20"/>
      <c r="EL135" s="20"/>
      <c r="EM135" s="20"/>
      <c r="EN135" s="20"/>
      <c r="EO135" s="20"/>
      <c r="EP135" s="20"/>
      <c r="EQ135" s="20"/>
      <c r="ER135" s="20"/>
      <c r="ES135" s="20"/>
      <c r="ET135" s="20"/>
      <c r="EU135" s="20"/>
      <c r="EV135" s="20"/>
      <c r="EW135" s="20"/>
      <c r="EX135" s="20"/>
      <c r="EY135" s="20"/>
      <c r="EZ135" s="20"/>
      <c r="FA135" s="20"/>
      <c r="FB135" s="20"/>
      <c r="FC135" s="20"/>
      <c r="FD135" s="20"/>
      <c r="FE135" s="20"/>
      <c r="FF135" s="20"/>
      <c r="FG135" s="20"/>
      <c r="FH135" s="20"/>
      <c r="FI135" s="20"/>
      <c r="FJ135" s="20"/>
      <c r="FK135" s="20"/>
      <c r="FL135" s="20"/>
      <c r="FM135" s="20"/>
      <c r="FN135" s="20"/>
      <c r="FO135" s="20"/>
      <c r="FP135" s="20"/>
      <c r="FQ135" s="20"/>
      <c r="FR135" s="20"/>
      <c r="FS135" s="20"/>
      <c r="FT135" s="20"/>
      <c r="FU135" s="20"/>
      <c r="FV135" s="20"/>
      <c r="FW135" s="20"/>
      <c r="FX135" s="20"/>
      <c r="FY135" s="20"/>
      <c r="FZ135" s="20"/>
      <c r="GA135" s="20"/>
      <c r="GB135" s="20"/>
      <c r="GC135" s="20"/>
      <c r="GD135" s="20"/>
      <c r="GE135" s="20"/>
      <c r="GF135" s="20"/>
      <c r="GG135" s="20"/>
      <c r="GH135" s="20"/>
      <c r="GI135" s="20"/>
      <c r="GJ135" s="20"/>
      <c r="GK135" s="20"/>
      <c r="GL135" s="20"/>
      <c r="GM135" s="20"/>
      <c r="GN135" s="20"/>
      <c r="GO135" s="20"/>
      <c r="GP135" s="20"/>
      <c r="GQ135" s="20"/>
      <c r="GR135" s="20"/>
      <c r="GS135" s="20"/>
      <c r="GT135" s="20"/>
      <c r="GU135" s="20"/>
      <c r="GV135" s="20"/>
      <c r="GW135" s="20"/>
      <c r="GX135" s="20"/>
      <c r="GY135" s="20"/>
      <c r="GZ135" s="20"/>
      <c r="HA135" s="20"/>
      <c r="HB135" s="20"/>
      <c r="HC135" s="20"/>
      <c r="HD135" s="20"/>
      <c r="HE135" s="20"/>
      <c r="HF135" s="20"/>
      <c r="HG135" s="20"/>
      <c r="HH135" s="20"/>
      <c r="HI135" s="20"/>
      <c r="HJ135" s="20"/>
      <c r="HK135" s="20"/>
      <c r="HL135" s="20"/>
      <c r="HM135" s="20"/>
      <c r="HN135" s="20"/>
      <c r="HO135" s="20"/>
      <c r="HP135" s="20"/>
      <c r="HQ135" s="20"/>
      <c r="HR135" s="20"/>
      <c r="HS135" s="20"/>
      <c r="HT135" s="20"/>
      <c r="HU135" s="20"/>
      <c r="HV135" s="20"/>
      <c r="HW135" s="20"/>
      <c r="HX135" s="20"/>
      <c r="HY135" s="20"/>
      <c r="HZ135" s="20"/>
      <c r="IA135" s="20"/>
      <c r="IB135" s="20"/>
      <c r="IC135" s="20"/>
      <c r="ID135" s="20"/>
      <c r="IE135" s="20"/>
      <c r="IF135" s="20"/>
      <c r="IG135" s="20"/>
      <c r="IH135" s="20"/>
      <c r="II135" s="20"/>
      <c r="IJ135" s="20"/>
      <c r="IK135" s="20"/>
      <c r="IL135" s="20"/>
      <c r="IM135" s="20"/>
      <c r="IN135" s="20"/>
      <c r="IO135" s="20"/>
      <c r="IP135" s="20"/>
      <c r="IQ135" s="20"/>
      <c r="IR135" s="20"/>
      <c r="IS135" s="20"/>
      <c r="IT135" s="20"/>
      <c r="IU135" s="20"/>
      <c r="IV135" s="20"/>
      <c r="IW135" s="20"/>
      <c r="IX135" s="20"/>
      <c r="IY135" s="20"/>
      <c r="IZ135" s="20"/>
      <c r="JA135" s="20"/>
      <c r="JB135" s="20"/>
      <c r="JC135" s="20"/>
      <c r="JD135" s="20"/>
      <c r="JE135" s="20"/>
      <c r="JF135" s="20"/>
      <c r="JG135" s="20"/>
      <c r="JH135" s="20"/>
      <c r="JI135" s="20"/>
      <c r="JJ135" s="20"/>
      <c r="JK135" s="20"/>
      <c r="JL135" s="20"/>
      <c r="JM135" s="20"/>
      <c r="JN135" s="20"/>
      <c r="JO135" s="20"/>
      <c r="JP135" s="20"/>
      <c r="JQ135" s="20"/>
      <c r="JR135" s="20"/>
      <c r="JS135" s="20"/>
      <c r="JT135" s="20"/>
      <c r="JU135" s="20"/>
      <c r="JV135" s="20"/>
      <c r="JW135" s="20"/>
      <c r="JX135" s="20"/>
      <c r="JY135" s="20"/>
      <c r="JZ135" s="20"/>
      <c r="KA135" s="20"/>
      <c r="KB135" s="20"/>
      <c r="KC135" s="20"/>
      <c r="KD135" s="20"/>
      <c r="KE135" s="20"/>
      <c r="KF135" s="20"/>
      <c r="KG135" s="20"/>
      <c r="KH135" s="20"/>
      <c r="KI135" s="20"/>
      <c r="KJ135" s="20"/>
      <c r="KK135" s="20"/>
      <c r="KL135" s="20"/>
      <c r="KM135" s="20"/>
      <c r="KN135" s="20"/>
      <c r="KO135" s="20"/>
      <c r="KP135" s="20"/>
      <c r="KQ135" s="20"/>
      <c r="KR135" s="20"/>
      <c r="KS135" s="20"/>
      <c r="KT135" s="20"/>
      <c r="KU135" s="20"/>
      <c r="KV135" s="20"/>
      <c r="KW135" s="20"/>
      <c r="KX135" s="20"/>
      <c r="KY135" s="20"/>
      <c r="KZ135" s="20"/>
      <c r="LA135" s="20"/>
      <c r="LB135" s="20"/>
      <c r="LC135" s="20"/>
      <c r="LD135" s="20"/>
      <c r="LE135" s="20"/>
      <c r="LF135" s="20"/>
      <c r="LG135" s="20"/>
      <c r="LH135" s="20"/>
      <c r="LI135" s="20"/>
      <c r="LJ135" s="20"/>
      <c r="LK135" s="20"/>
      <c r="LL135" s="20"/>
      <c r="LM135" s="20"/>
      <c r="LN135" s="20"/>
      <c r="LO135" s="20"/>
      <c r="LP135" s="20"/>
      <c r="LQ135" s="20"/>
      <c r="LR135" s="20"/>
      <c r="LS135" s="20"/>
      <c r="LT135" s="20"/>
      <c r="LU135" s="20"/>
      <c r="LV135" s="20"/>
      <c r="LW135" s="20"/>
      <c r="LX135" s="20"/>
      <c r="LY135" s="20"/>
      <c r="LZ135" s="20"/>
      <c r="MA135" s="20"/>
      <c r="MB135" s="20"/>
      <c r="MC135" s="20"/>
      <c r="MD135" s="20"/>
      <c r="ME135" s="20"/>
      <c r="MF135" s="20"/>
      <c r="MG135" s="20"/>
      <c r="MH135" s="20"/>
      <c r="MI135" s="20"/>
      <c r="MJ135" s="20"/>
      <c r="MK135" s="20"/>
      <c r="ML135" s="20"/>
      <c r="MM135" s="20"/>
      <c r="MN135" s="20"/>
      <c r="MO135" s="20"/>
      <c r="MP135" s="20"/>
      <c r="MQ135" s="20"/>
      <c r="MR135" s="20"/>
      <c r="MS135" s="20"/>
      <c r="MT135" s="20"/>
      <c r="MU135" s="20"/>
      <c r="MV135" s="20"/>
      <c r="MW135" s="20"/>
      <c r="MX135" s="20"/>
      <c r="MY135" s="20"/>
      <c r="MZ135" s="20"/>
      <c r="NA135" s="20"/>
      <c r="NB135" s="20"/>
      <c r="NC135" s="20"/>
      <c r="ND135" s="20"/>
      <c r="NE135" s="20"/>
      <c r="NF135" s="20"/>
      <c r="NG135" s="20"/>
      <c r="NH135" s="20"/>
      <c r="NI135" s="20"/>
      <c r="NJ135" s="20"/>
      <c r="NK135" s="20"/>
      <c r="NL135" s="20"/>
      <c r="NM135" s="20"/>
      <c r="NN135" s="20"/>
      <c r="NO135" s="20"/>
      <c r="NP135" s="20"/>
      <c r="NQ135" s="20"/>
      <c r="NR135" s="20"/>
      <c r="NS135" s="20"/>
      <c r="NT135" s="20"/>
      <c r="NU135" s="20"/>
      <c r="NV135" s="20"/>
      <c r="NW135" s="20"/>
      <c r="NX135" s="20"/>
      <c r="NY135" s="20"/>
      <c r="NZ135" s="20"/>
      <c r="OA135" s="20"/>
      <c r="OB135" s="20"/>
      <c r="OC135" s="20"/>
      <c r="OD135" s="20"/>
      <c r="OE135" s="20"/>
      <c r="OF135" s="20"/>
      <c r="OG135" s="20"/>
      <c r="OH135" s="20"/>
      <c r="OI135" s="20"/>
      <c r="OJ135" s="20"/>
      <c r="OK135" s="20"/>
      <c r="OL135" s="20"/>
      <c r="OM135" s="20"/>
      <c r="ON135" s="20"/>
      <c r="OO135" s="20"/>
      <c r="OP135" s="20"/>
      <c r="OQ135" s="20"/>
      <c r="OR135" s="20"/>
      <c r="OS135" s="20"/>
      <c r="OT135" s="20"/>
      <c r="OU135" s="20"/>
      <c r="OV135" s="20"/>
      <c r="OW135" s="20"/>
      <c r="OX135" s="20"/>
      <c r="OY135" s="20"/>
      <c r="OZ135" s="20"/>
      <c r="PA135" s="20"/>
      <c r="PB135" s="20"/>
      <c r="PC135" s="20"/>
      <c r="PD135" s="20"/>
      <c r="PE135" s="20"/>
      <c r="PF135" s="20"/>
      <c r="PG135" s="20"/>
      <c r="PH135" s="20"/>
      <c r="PI135" s="20"/>
      <c r="PJ135" s="20"/>
      <c r="PK135" s="20"/>
      <c r="PL135" s="20"/>
      <c r="PM135" s="20"/>
      <c r="PN135" s="20"/>
      <c r="PO135" s="20"/>
      <c r="PP135" s="20"/>
      <c r="PQ135" s="20"/>
      <c r="PR135" s="20"/>
      <c r="PS135" s="20"/>
      <c r="PT135" s="20"/>
      <c r="PU135" s="20"/>
      <c r="PV135" s="20"/>
      <c r="PW135" s="20"/>
      <c r="PX135" s="20"/>
      <c r="PY135" s="20"/>
      <c r="PZ135" s="20"/>
      <c r="QA135" s="20"/>
      <c r="QB135" s="20"/>
      <c r="QC135" s="20"/>
      <c r="QD135" s="20"/>
      <c r="QE135" s="20"/>
      <c r="QF135" s="20"/>
      <c r="QG135" s="20"/>
      <c r="QH135" s="20"/>
      <c r="QI135" s="20"/>
      <c r="QJ135" s="20"/>
      <c r="QK135" s="20"/>
      <c r="QL135" s="20"/>
      <c r="QM135" s="20"/>
      <c r="QN135" s="20"/>
      <c r="QO135" s="20"/>
      <c r="QP135" s="20"/>
      <c r="QQ135" s="20"/>
      <c r="QR135" s="20"/>
      <c r="QS135" s="20"/>
      <c r="QT135" s="20"/>
      <c r="QU135" s="20"/>
      <c r="QV135" s="20"/>
      <c r="QW135" s="20"/>
      <c r="QX135" s="20"/>
      <c r="QY135" s="20"/>
      <c r="QZ135" s="20"/>
      <c r="RA135" s="20"/>
      <c r="RB135" s="20"/>
      <c r="RC135" s="20"/>
      <c r="RD135" s="20"/>
      <c r="RE135" s="20"/>
      <c r="RF135" s="20"/>
      <c r="RG135" s="20"/>
      <c r="RH135" s="20"/>
      <c r="RI135" s="20"/>
      <c r="RJ135" s="20"/>
      <c r="RK135" s="20"/>
      <c r="RL135" s="20"/>
      <c r="RM135" s="20"/>
      <c r="RN135" s="20"/>
      <c r="RO135" s="20"/>
      <c r="RP135" s="20"/>
      <c r="RQ135" s="20"/>
      <c r="RR135" s="20"/>
      <c r="RS135" s="20"/>
      <c r="RT135" s="20"/>
      <c r="RU135" s="20"/>
      <c r="RV135" s="20"/>
      <c r="RW135" s="20"/>
      <c r="RX135" s="20"/>
      <c r="RY135" s="20"/>
      <c r="RZ135" s="20"/>
      <c r="SA135" s="20"/>
      <c r="SB135" s="20"/>
      <c r="SC135" s="20"/>
      <c r="SD135" s="20"/>
      <c r="SE135" s="20"/>
      <c r="SF135" s="20"/>
      <c r="SG135" s="20"/>
      <c r="SH135" s="20"/>
      <c r="SI135" s="20"/>
      <c r="SJ135" s="20"/>
      <c r="SK135" s="20"/>
      <c r="SL135" s="20"/>
      <c r="SM135" s="20"/>
      <c r="SN135" s="20"/>
      <c r="SO135" s="20"/>
      <c r="SP135" s="20"/>
      <c r="SQ135" s="20"/>
      <c r="SR135" s="20"/>
      <c r="SS135" s="20"/>
      <c r="ST135" s="20"/>
      <c r="SU135" s="20"/>
      <c r="SV135" s="20"/>
      <c r="SW135" s="20"/>
      <c r="SX135" s="20"/>
      <c r="SY135" s="20"/>
      <c r="SZ135" s="20"/>
      <c r="TA135" s="20"/>
      <c r="TB135" s="20"/>
      <c r="TC135" s="20"/>
      <c r="TD135" s="20"/>
      <c r="TE135" s="20"/>
      <c r="TF135" s="20"/>
      <c r="TG135" s="20"/>
      <c r="TH135" s="20"/>
      <c r="TI135" s="20"/>
      <c r="TJ135" s="20"/>
      <c r="TK135" s="20"/>
      <c r="TL135" s="20"/>
      <c r="TM135" s="20"/>
      <c r="TN135" s="20"/>
      <c r="TO135" s="20"/>
      <c r="TP135" s="20"/>
      <c r="TQ135" s="20"/>
      <c r="TR135" s="20"/>
      <c r="TS135" s="20"/>
      <c r="TT135" s="20"/>
      <c r="TU135" s="20"/>
      <c r="TV135" s="20"/>
      <c r="TW135" s="20"/>
      <c r="TX135" s="20"/>
      <c r="TY135" s="20"/>
      <c r="TZ135" s="20"/>
      <c r="UA135" s="20"/>
      <c r="UB135" s="20"/>
      <c r="UC135" s="20"/>
      <c r="UD135" s="20"/>
      <c r="UE135" s="20"/>
      <c r="UF135" s="20"/>
      <c r="UG135" s="20"/>
      <c r="UH135" s="20"/>
      <c r="UI135" s="20"/>
      <c r="UJ135" s="20"/>
      <c r="UK135" s="20"/>
      <c r="UL135" s="20"/>
      <c r="UM135" s="20"/>
      <c r="UN135" s="20"/>
      <c r="UO135" s="20"/>
      <c r="UP135" s="20"/>
      <c r="UQ135" s="20"/>
      <c r="UR135" s="20"/>
      <c r="US135" s="20"/>
      <c r="UT135" s="20"/>
      <c r="UU135" s="20"/>
      <c r="UV135" s="20"/>
      <c r="UW135" s="20"/>
      <c r="UX135" s="20"/>
      <c r="UY135" s="20"/>
      <c r="UZ135" s="20"/>
      <c r="VA135" s="20"/>
      <c r="VB135" s="20"/>
      <c r="VC135" s="20"/>
      <c r="VD135" s="20"/>
      <c r="VE135" s="20"/>
      <c r="VF135" s="20"/>
      <c r="VG135" s="20"/>
      <c r="VH135" s="20"/>
      <c r="VI135" s="20"/>
      <c r="VJ135" s="20"/>
      <c r="VK135" s="20"/>
      <c r="VL135" s="20"/>
      <c r="VM135" s="20"/>
      <c r="VN135" s="20"/>
      <c r="VO135" s="20"/>
      <c r="VP135" s="20"/>
      <c r="VQ135" s="20"/>
      <c r="VR135" s="20"/>
      <c r="VS135" s="20"/>
      <c r="VT135" s="20"/>
      <c r="VU135" s="20"/>
      <c r="VV135" s="20"/>
      <c r="VW135" s="20"/>
      <c r="VX135" s="20"/>
      <c r="VY135" s="20"/>
      <c r="VZ135" s="20"/>
      <c r="WA135" s="20"/>
      <c r="WB135" s="20"/>
      <c r="WC135" s="20"/>
      <c r="WD135" s="20"/>
      <c r="WE135" s="20"/>
      <c r="WF135" s="20"/>
      <c r="WG135" s="20"/>
      <c r="WH135" s="20"/>
      <c r="WI135" s="20"/>
      <c r="WJ135" s="20"/>
      <c r="WK135" s="20"/>
      <c r="WL135" s="20"/>
      <c r="WM135" s="20"/>
      <c r="WN135" s="20"/>
      <c r="WO135" s="20"/>
      <c r="WP135" s="20"/>
      <c r="WQ135" s="20"/>
      <c r="WR135" s="20"/>
      <c r="WS135" s="20"/>
      <c r="WT135" s="20"/>
      <c r="WU135" s="20"/>
      <c r="WV135" s="20"/>
      <c r="WW135" s="20"/>
      <c r="WX135" s="20"/>
      <c r="WY135" s="20"/>
      <c r="WZ135" s="20"/>
      <c r="XA135" s="20"/>
      <c r="XB135" s="20"/>
      <c r="XC135" s="20"/>
      <c r="XD135" s="20"/>
      <c r="XE135" s="20"/>
      <c r="XF135" s="20"/>
      <c r="XG135" s="20"/>
      <c r="XH135" s="20"/>
      <c r="XI135" s="20"/>
      <c r="XJ135" s="20"/>
      <c r="XK135" s="20"/>
      <c r="XL135" s="20"/>
      <c r="XM135" s="20"/>
      <c r="XN135" s="20"/>
      <c r="XO135" s="20"/>
      <c r="XP135" s="20"/>
      <c r="XQ135" s="20"/>
      <c r="XR135" s="20"/>
      <c r="XS135" s="20"/>
      <c r="XT135" s="20"/>
      <c r="XU135" s="20"/>
      <c r="XV135" s="20"/>
      <c r="XW135" s="20"/>
      <c r="XX135" s="20"/>
      <c r="XY135" s="20"/>
      <c r="XZ135" s="20"/>
      <c r="YA135" s="20"/>
      <c r="YB135" s="20"/>
      <c r="YC135" s="20"/>
      <c r="YD135" s="20"/>
      <c r="YE135" s="20"/>
      <c r="YF135" s="20"/>
      <c r="YG135" s="20"/>
      <c r="YH135" s="20"/>
      <c r="YI135" s="20"/>
      <c r="YJ135" s="20"/>
      <c r="YK135" s="20"/>
      <c r="YL135" s="20"/>
      <c r="YM135" s="20"/>
      <c r="YN135" s="20"/>
      <c r="YO135" s="20"/>
      <c r="YP135" s="20"/>
      <c r="YQ135" s="20"/>
      <c r="YR135" s="20"/>
      <c r="YS135" s="20"/>
      <c r="YT135" s="20"/>
      <c r="YU135" s="20"/>
      <c r="YV135" s="20"/>
      <c r="YW135" s="20"/>
      <c r="YX135" s="20"/>
      <c r="YY135" s="20"/>
      <c r="YZ135" s="20"/>
      <c r="ZA135" s="20"/>
      <c r="ZB135" s="20"/>
      <c r="ZC135" s="20"/>
      <c r="ZD135" s="20"/>
      <c r="ZE135" s="20"/>
      <c r="ZF135" s="20"/>
      <c r="ZG135" s="20"/>
      <c r="ZH135" s="20"/>
      <c r="ZI135" s="20"/>
      <c r="ZJ135" s="20"/>
      <c r="ZK135" s="20"/>
      <c r="ZL135" s="20"/>
      <c r="ZM135" s="20"/>
      <c r="ZN135" s="20"/>
      <c r="ZO135" s="20"/>
      <c r="ZP135" s="20"/>
      <c r="ZQ135" s="20"/>
      <c r="ZR135" s="20"/>
      <c r="ZS135" s="20"/>
      <c r="ZT135" s="20"/>
      <c r="ZU135" s="20"/>
      <c r="ZV135" s="20"/>
      <c r="ZW135" s="20"/>
      <c r="ZX135" s="20"/>
      <c r="ZY135" s="20"/>
      <c r="ZZ135" s="20"/>
      <c r="AAA135" s="20"/>
      <c r="AAB135" s="20"/>
      <c r="AAC135" s="20"/>
      <c r="AAD135" s="20"/>
      <c r="AAE135" s="20"/>
      <c r="AAF135" s="20"/>
      <c r="AAG135" s="20"/>
      <c r="AAH135" s="20"/>
      <c r="AAI135" s="20"/>
      <c r="AAJ135" s="20"/>
      <c r="AAK135" s="20"/>
      <c r="AAL135" s="20"/>
      <c r="AAM135" s="20"/>
      <c r="AAN135" s="20"/>
      <c r="AAO135" s="20"/>
      <c r="AAP135" s="20"/>
      <c r="AAQ135" s="20"/>
      <c r="AAR135" s="20"/>
      <c r="AAS135" s="20"/>
      <c r="AAT135" s="20"/>
      <c r="AAU135" s="20"/>
      <c r="AAV135" s="20"/>
      <c r="AAW135" s="20"/>
      <c r="AAX135" s="20"/>
      <c r="AAY135" s="20"/>
      <c r="AAZ135" s="20"/>
      <c r="ABA135" s="20"/>
      <c r="ABB135" s="20"/>
      <c r="ABC135" s="20"/>
      <c r="ABD135" s="20"/>
      <c r="ABE135" s="20"/>
      <c r="ABF135" s="20"/>
      <c r="ABG135" s="20"/>
      <c r="ABH135" s="20"/>
      <c r="ABI135" s="20"/>
      <c r="ABJ135" s="20"/>
      <c r="ABK135" s="20"/>
      <c r="ABL135" s="20"/>
      <c r="ABM135" s="20"/>
      <c r="ABN135" s="20"/>
      <c r="ABO135" s="20"/>
      <c r="ABP135" s="20"/>
      <c r="ABQ135" s="20"/>
      <c r="ABR135" s="20"/>
      <c r="ABS135" s="20"/>
      <c r="ABT135" s="20"/>
      <c r="ABU135" s="20"/>
      <c r="ABV135" s="20"/>
      <c r="ABW135" s="20"/>
      <c r="ABX135" s="20"/>
      <c r="ABY135" s="20"/>
      <c r="ABZ135" s="20"/>
      <c r="ACA135" s="20"/>
      <c r="ACB135" s="20"/>
      <c r="ACC135" s="20"/>
      <c r="ACD135" s="20"/>
      <c r="ACE135" s="20"/>
      <c r="ACF135" s="20"/>
      <c r="ACG135" s="20"/>
      <c r="ACH135" s="20"/>
      <c r="ACI135" s="20"/>
      <c r="ACJ135" s="20"/>
      <c r="ACK135" s="20"/>
      <c r="ACL135" s="20"/>
      <c r="ACM135" s="20"/>
      <c r="ACN135" s="20"/>
      <c r="ACO135" s="20"/>
      <c r="ACP135" s="20"/>
      <c r="ACQ135" s="20"/>
      <c r="ACR135" s="20"/>
      <c r="ACS135" s="20"/>
      <c r="ACT135" s="20"/>
      <c r="ACU135" s="20"/>
      <c r="ACV135" s="20"/>
      <c r="ACW135" s="20"/>
      <c r="ACX135" s="20"/>
      <c r="ACY135" s="20"/>
      <c r="ACZ135" s="20"/>
      <c r="ADA135" s="20"/>
      <c r="ADB135" s="20"/>
      <c r="ADC135" s="20"/>
      <c r="ADD135" s="20"/>
      <c r="ADE135" s="20"/>
      <c r="ADF135" s="20"/>
      <c r="ADG135" s="20"/>
      <c r="ADH135" s="20"/>
      <c r="ADI135" s="20"/>
      <c r="ADJ135" s="20"/>
      <c r="ADK135" s="20"/>
      <c r="ADL135" s="20"/>
      <c r="ADM135" s="20"/>
      <c r="ADN135" s="20"/>
      <c r="ADO135" s="20"/>
      <c r="ADP135" s="20"/>
      <c r="ADQ135" s="20"/>
      <c r="ADR135" s="20"/>
      <c r="ADS135" s="20"/>
      <c r="ADT135" s="20"/>
      <c r="ADU135" s="20"/>
      <c r="ADV135" s="20"/>
      <c r="ADW135" s="20"/>
      <c r="ADX135" s="20"/>
      <c r="ADY135" s="20"/>
      <c r="ADZ135" s="20"/>
      <c r="AEA135" s="20"/>
      <c r="AEB135" s="20"/>
      <c r="AEC135" s="20"/>
      <c r="AED135" s="20"/>
      <c r="AEE135" s="20"/>
      <c r="AEF135" s="20"/>
      <c r="AEG135" s="20"/>
      <c r="AEH135" s="20"/>
      <c r="AEI135" s="20"/>
      <c r="AEJ135" s="20"/>
      <c r="AEK135" s="20"/>
      <c r="AEL135" s="20"/>
      <c r="AEM135" s="20"/>
      <c r="AEN135" s="20"/>
      <c r="AEO135" s="20"/>
      <c r="AEP135" s="20"/>
      <c r="AEQ135" s="20"/>
      <c r="AER135" s="20"/>
      <c r="AES135" s="20"/>
      <c r="AET135" s="20"/>
      <c r="AEU135" s="20"/>
      <c r="AEV135" s="20"/>
      <c r="AEW135" s="20"/>
      <c r="AEX135" s="20"/>
      <c r="AEY135" s="20"/>
      <c r="AEZ135" s="20"/>
      <c r="AFA135" s="20"/>
      <c r="AFB135" s="20"/>
      <c r="AFC135" s="20"/>
      <c r="AFD135" s="20"/>
      <c r="AFE135" s="20"/>
      <c r="AFF135" s="20"/>
      <c r="AFG135" s="20"/>
      <c r="AFH135" s="20"/>
      <c r="AFI135" s="20"/>
      <c r="AFJ135" s="20"/>
      <c r="AFK135" s="20"/>
      <c r="AFL135" s="20"/>
      <c r="AFM135" s="20"/>
      <c r="AFN135" s="20"/>
      <c r="AFO135" s="20"/>
      <c r="AFP135" s="20"/>
      <c r="AFQ135" s="20"/>
      <c r="AFR135" s="20"/>
      <c r="AFS135" s="20"/>
      <c r="AFT135" s="20"/>
      <c r="AFU135" s="20"/>
      <c r="AFV135" s="20"/>
      <c r="AFW135" s="20"/>
      <c r="AFX135" s="20"/>
      <c r="AFY135" s="20"/>
      <c r="AFZ135" s="20"/>
      <c r="AGA135" s="20"/>
      <c r="AGB135" s="20"/>
      <c r="AGC135" s="20"/>
      <c r="AGD135" s="20"/>
      <c r="AGE135" s="20"/>
      <c r="AGF135" s="20"/>
      <c r="AGG135" s="20"/>
      <c r="AGH135" s="20"/>
      <c r="AGI135" s="20"/>
      <c r="AGJ135" s="20"/>
      <c r="AGK135" s="20"/>
      <c r="AGL135" s="20"/>
      <c r="AGM135" s="20"/>
      <c r="AGN135" s="20"/>
      <c r="AGO135" s="20"/>
      <c r="AGP135" s="20"/>
      <c r="AGQ135" s="20"/>
      <c r="AGR135" s="20"/>
      <c r="AGS135" s="20"/>
      <c r="AGT135" s="20"/>
      <c r="AGU135" s="20"/>
      <c r="AGV135" s="20"/>
      <c r="AGW135" s="20"/>
      <c r="AGX135" s="20"/>
      <c r="AGY135" s="20"/>
      <c r="AGZ135" s="20"/>
      <c r="AHA135" s="20"/>
      <c r="AHB135" s="20"/>
      <c r="AHC135" s="20"/>
      <c r="AHD135" s="20"/>
      <c r="AHE135" s="20"/>
      <c r="AHF135" s="20"/>
      <c r="AHG135" s="20"/>
      <c r="AHH135" s="20"/>
      <c r="AHI135" s="20"/>
      <c r="AHJ135" s="20"/>
      <c r="AHK135" s="20"/>
      <c r="AHL135" s="20"/>
      <c r="AHM135" s="20"/>
      <c r="AHN135" s="20"/>
      <c r="AHO135" s="20"/>
      <c r="AHP135" s="20"/>
      <c r="AHQ135" s="20"/>
      <c r="AHR135" s="20"/>
      <c r="AHS135" s="20"/>
      <c r="AHT135" s="20"/>
      <c r="AHU135" s="20"/>
      <c r="AHV135" s="20"/>
      <c r="AHW135" s="20"/>
      <c r="AHX135" s="20"/>
      <c r="AHY135" s="20"/>
      <c r="AHZ135" s="20"/>
      <c r="AIA135" s="20"/>
      <c r="AIB135" s="20"/>
      <c r="AIC135" s="20"/>
      <c r="AID135" s="20"/>
      <c r="AIE135" s="20"/>
      <c r="AIF135" s="20"/>
      <c r="AIG135" s="20"/>
      <c r="AIH135" s="20"/>
      <c r="AII135" s="20"/>
      <c r="AIJ135" s="20"/>
      <c r="AIK135" s="20"/>
      <c r="AIL135" s="20"/>
      <c r="AIM135" s="20"/>
      <c r="AIN135" s="20"/>
      <c r="AIO135" s="20"/>
      <c r="AIP135" s="20"/>
      <c r="AIQ135" s="20"/>
      <c r="AIR135" s="20"/>
      <c r="AIS135" s="20"/>
      <c r="AIT135" s="20"/>
      <c r="AIU135" s="20"/>
      <c r="AIV135" s="20"/>
      <c r="AIW135" s="20"/>
      <c r="AIX135" s="20"/>
      <c r="AIY135" s="20"/>
      <c r="AIZ135" s="20"/>
      <c r="AJA135" s="20"/>
      <c r="AJB135" s="20"/>
      <c r="AJC135" s="20"/>
      <c r="AJD135" s="20"/>
      <c r="AJE135" s="20"/>
      <c r="AJF135" s="20"/>
      <c r="AJG135" s="20"/>
      <c r="AJH135" s="20"/>
      <c r="AJI135" s="20"/>
      <c r="AJJ135" s="20"/>
      <c r="AJK135" s="20"/>
      <c r="AJL135" s="20"/>
      <c r="AJM135" s="20"/>
      <c r="AJN135" s="20"/>
      <c r="AJO135" s="20"/>
      <c r="AJP135" s="20"/>
      <c r="AJQ135" s="20"/>
      <c r="AJR135" s="20"/>
      <c r="AJS135" s="20"/>
      <c r="AJT135" s="20"/>
      <c r="AJU135" s="20"/>
      <c r="AJV135" s="20"/>
      <c r="AJW135" s="20"/>
      <c r="AJX135" s="20"/>
      <c r="AJY135" s="20"/>
      <c r="AJZ135" s="20"/>
      <c r="AKA135" s="20"/>
      <c r="AKB135" s="20"/>
      <c r="AKC135" s="20"/>
      <c r="AKD135" s="20"/>
      <c r="AKE135" s="20"/>
      <c r="AKF135" s="20"/>
      <c r="AKG135" s="20"/>
      <c r="AKH135" s="20"/>
      <c r="AKI135" s="20"/>
      <c r="AKJ135" s="20"/>
      <c r="AKK135" s="20"/>
      <c r="AKL135" s="20"/>
      <c r="AKM135" s="20"/>
      <c r="AKN135" s="20"/>
      <c r="AKO135" s="20"/>
      <c r="AKP135" s="20"/>
      <c r="AKQ135" s="20"/>
      <c r="AKR135" s="20"/>
      <c r="AKS135" s="20"/>
      <c r="AKT135" s="20"/>
      <c r="AKU135" s="20"/>
      <c r="AKV135" s="20"/>
      <c r="AKW135" s="20"/>
      <c r="AKX135" s="20"/>
      <c r="AKY135" s="20"/>
      <c r="AKZ135" s="20"/>
      <c r="ALA135" s="20"/>
      <c r="ALB135" s="20"/>
      <c r="ALC135" s="20"/>
      <c r="ALD135" s="20"/>
      <c r="ALE135" s="20"/>
      <c r="ALF135" s="20"/>
      <c r="ALG135" s="20"/>
      <c r="ALH135" s="20"/>
      <c r="ALI135" s="20"/>
      <c r="ALJ135" s="20"/>
      <c r="ALK135" s="20"/>
      <c r="ALL135" s="20"/>
      <c r="ALM135" s="20"/>
      <c r="ALN135" s="20"/>
      <c r="ALO135" s="20"/>
      <c r="ALP135" s="20"/>
      <c r="ALQ135" s="20"/>
      <c r="ALR135" s="20"/>
      <c r="ALS135" s="20"/>
      <c r="ALT135" s="20"/>
      <c r="ALU135" s="20"/>
      <c r="ALV135" s="20"/>
      <c r="ALW135" s="20"/>
      <c r="ALX135" s="20"/>
      <c r="ALY135" s="20"/>
      <c r="ALZ135" s="20"/>
      <c r="AMA135" s="20"/>
      <c r="AMB135" s="20"/>
      <c r="AMC135" s="20"/>
      <c r="AMD135" s="20"/>
      <c r="AME135" s="20"/>
      <c r="AMF135" s="20"/>
      <c r="AMG135" s="20"/>
      <c r="AMH135" s="20"/>
      <c r="AMI135" s="20"/>
      <c r="AMJ135" s="20"/>
      <c r="AMK135" s="20"/>
      <c r="AML135" s="20"/>
      <c r="AMM135" s="20"/>
      <c r="AMN135" s="20"/>
      <c r="AMO135" s="20"/>
      <c r="AMP135" s="20"/>
      <c r="AMQ135" s="20"/>
      <c r="AMR135" s="20"/>
      <c r="AMS135" s="20"/>
      <c r="AMT135" s="20"/>
      <c r="AMU135" s="20"/>
      <c r="AMV135" s="20"/>
      <c r="AMW135" s="20"/>
      <c r="AMX135" s="20"/>
      <c r="AMY135" s="20"/>
      <c r="AMZ135" s="20"/>
      <c r="ANA135" s="20"/>
      <c r="ANB135" s="20"/>
      <c r="ANC135" s="20"/>
      <c r="AND135" s="20"/>
      <c r="ANE135" s="20"/>
      <c r="ANF135" s="20"/>
      <c r="ANG135" s="20"/>
      <c r="ANH135" s="20"/>
      <c r="ANI135" s="20"/>
      <c r="ANJ135" s="20"/>
      <c r="ANK135" s="20"/>
      <c r="ANL135" s="20"/>
      <c r="ANM135" s="20"/>
      <c r="ANN135" s="20"/>
      <c r="ANO135" s="20"/>
      <c r="ANP135" s="20"/>
      <c r="ANQ135" s="20"/>
      <c r="ANR135" s="20"/>
      <c r="ANS135" s="20"/>
      <c r="ANT135" s="20"/>
      <c r="ANU135" s="20"/>
      <c r="ANV135" s="20"/>
      <c r="ANW135" s="20"/>
      <c r="ANX135" s="20"/>
      <c r="ANY135" s="20"/>
      <c r="ANZ135" s="20"/>
      <c r="AOA135" s="20"/>
      <c r="AOB135" s="20"/>
      <c r="AOC135" s="20"/>
      <c r="AOD135" s="20"/>
      <c r="AOE135" s="20"/>
      <c r="AOF135" s="20"/>
      <c r="AOG135" s="20"/>
      <c r="AOH135" s="20"/>
      <c r="AOI135" s="20"/>
      <c r="AOJ135" s="20"/>
      <c r="AOK135" s="20"/>
      <c r="AOL135" s="20"/>
      <c r="AOM135" s="20"/>
      <c r="AON135" s="20"/>
      <c r="AOO135" s="20"/>
      <c r="AOP135" s="20"/>
      <c r="AOQ135" s="20"/>
      <c r="AOR135" s="20"/>
      <c r="AOS135" s="20"/>
      <c r="AOT135" s="20"/>
      <c r="AOU135" s="20"/>
      <c r="AOV135" s="20"/>
      <c r="AOW135" s="20"/>
      <c r="AOX135" s="20"/>
      <c r="AOY135" s="20"/>
      <c r="AOZ135" s="20"/>
      <c r="APA135" s="20"/>
      <c r="APB135" s="20"/>
      <c r="APC135" s="20"/>
      <c r="APD135" s="20"/>
      <c r="APE135" s="20"/>
      <c r="APF135" s="20"/>
      <c r="APG135" s="20"/>
      <c r="APH135" s="20"/>
      <c r="API135" s="20"/>
      <c r="APJ135" s="20"/>
      <c r="APK135" s="20"/>
      <c r="APL135" s="20"/>
      <c r="APM135" s="20"/>
      <c r="APN135" s="20"/>
      <c r="APO135" s="20"/>
      <c r="APP135" s="20"/>
      <c r="APQ135" s="20"/>
      <c r="APR135" s="20"/>
      <c r="APS135" s="20"/>
      <c r="APT135" s="20"/>
      <c r="APU135" s="20"/>
      <c r="APV135" s="20"/>
      <c r="APW135" s="20"/>
      <c r="APX135" s="20"/>
      <c r="APY135" s="20"/>
      <c r="APZ135" s="20"/>
      <c r="AQA135" s="20"/>
      <c r="AQB135" s="20"/>
      <c r="AQC135" s="20"/>
      <c r="AQD135" s="20"/>
      <c r="AQE135" s="20"/>
      <c r="AQF135" s="20"/>
      <c r="AQG135" s="20"/>
      <c r="AQH135" s="20"/>
      <c r="AQI135" s="20"/>
      <c r="AQJ135" s="20"/>
      <c r="AQK135" s="20"/>
      <c r="AQL135" s="20"/>
      <c r="AQM135" s="20"/>
      <c r="AQN135" s="20"/>
      <c r="AQO135" s="20"/>
      <c r="AQP135" s="20"/>
      <c r="AQQ135" s="20"/>
      <c r="AQR135" s="20"/>
      <c r="AQS135" s="20"/>
      <c r="AQT135" s="20"/>
      <c r="AQU135" s="20"/>
      <c r="AQV135" s="20"/>
      <c r="AQW135" s="20"/>
      <c r="AQX135" s="20"/>
      <c r="AQY135" s="20"/>
      <c r="AQZ135" s="20"/>
      <c r="ARA135" s="20"/>
      <c r="ARB135" s="20"/>
      <c r="ARC135" s="20"/>
      <c r="ARD135" s="20"/>
      <c r="ARE135" s="20"/>
      <c r="ARF135" s="20"/>
      <c r="ARG135" s="20"/>
      <c r="ARH135" s="20"/>
      <c r="ARI135" s="20"/>
      <c r="ARJ135" s="20"/>
      <c r="ARK135" s="20"/>
      <c r="ARL135" s="20"/>
      <c r="ARM135" s="20"/>
      <c r="ARN135" s="20"/>
      <c r="ARO135" s="20"/>
      <c r="ARP135" s="20"/>
      <c r="ARQ135" s="20"/>
      <c r="ARR135" s="20"/>
      <c r="ARS135" s="20"/>
      <c r="ART135" s="20"/>
      <c r="ARU135" s="20"/>
      <c r="ARV135" s="20"/>
      <c r="ARW135" s="20"/>
      <c r="ARX135" s="20"/>
      <c r="ARY135" s="20"/>
      <c r="ARZ135" s="20"/>
      <c r="ASA135" s="20"/>
      <c r="ASB135" s="20"/>
      <c r="ASC135" s="20"/>
      <c r="ASD135" s="20"/>
      <c r="ASE135" s="20"/>
      <c r="ASF135" s="20"/>
      <c r="ASG135" s="20"/>
      <c r="ASH135" s="20"/>
      <c r="ASI135" s="20"/>
      <c r="ASJ135" s="20"/>
      <c r="ASK135" s="20"/>
      <c r="ASL135" s="20"/>
      <c r="ASM135" s="20"/>
      <c r="ASN135" s="20"/>
      <c r="ASO135" s="20"/>
      <c r="ASP135" s="20"/>
      <c r="ASQ135" s="20"/>
      <c r="ASR135" s="20"/>
      <c r="ASS135" s="20"/>
      <c r="AST135" s="20"/>
      <c r="ASU135" s="20"/>
      <c r="ASV135" s="20"/>
      <c r="ASW135" s="20"/>
      <c r="ASX135" s="20"/>
      <c r="ASY135" s="20"/>
      <c r="ASZ135" s="20"/>
      <c r="ATA135" s="20"/>
      <c r="ATB135" s="20"/>
      <c r="ATC135" s="20"/>
      <c r="ATD135" s="20"/>
      <c r="ATE135" s="20"/>
      <c r="ATF135" s="20"/>
      <c r="ATG135" s="20"/>
      <c r="ATH135" s="20"/>
      <c r="ATI135" s="20"/>
      <c r="ATJ135" s="20"/>
      <c r="ATK135" s="20"/>
      <c r="ATL135" s="20"/>
      <c r="ATM135" s="20"/>
      <c r="ATN135" s="20"/>
      <c r="ATO135" s="20"/>
      <c r="ATP135" s="20"/>
      <c r="ATQ135" s="20"/>
      <c r="ATR135" s="20"/>
      <c r="ATS135" s="20"/>
      <c r="ATT135" s="20"/>
      <c r="ATU135" s="20"/>
      <c r="ATV135" s="20"/>
      <c r="ATW135" s="20"/>
      <c r="ATX135" s="20"/>
      <c r="ATY135" s="20"/>
      <c r="ATZ135" s="20"/>
      <c r="AUA135" s="20"/>
      <c r="AUB135" s="20"/>
      <c r="AUC135" s="20"/>
      <c r="AUD135" s="20"/>
      <c r="AUE135" s="20"/>
      <c r="AUF135" s="20"/>
      <c r="AUG135" s="20"/>
      <c r="AUH135" s="20"/>
      <c r="AUI135" s="20"/>
      <c r="AUJ135" s="20"/>
      <c r="AUK135" s="20"/>
      <c r="AUL135" s="20"/>
      <c r="AUM135" s="20"/>
      <c r="AUN135" s="20"/>
      <c r="AUO135" s="20"/>
      <c r="AUP135" s="20"/>
      <c r="AUQ135" s="20"/>
      <c r="AUR135" s="20"/>
      <c r="AUS135" s="20"/>
      <c r="AUT135" s="20"/>
      <c r="AUU135" s="20"/>
      <c r="AUV135" s="20"/>
      <c r="AUW135" s="20"/>
      <c r="AUX135" s="20"/>
      <c r="AUY135" s="20"/>
      <c r="AUZ135" s="20"/>
      <c r="AVA135" s="20"/>
      <c r="AVB135" s="20"/>
      <c r="AVC135" s="20"/>
      <c r="AVD135" s="20"/>
      <c r="AVE135" s="20"/>
      <c r="AVF135" s="20"/>
      <c r="AVG135" s="20"/>
      <c r="AVH135" s="20"/>
      <c r="AVI135" s="20"/>
      <c r="AVJ135" s="20"/>
      <c r="AVK135" s="20"/>
      <c r="AVL135" s="20"/>
      <c r="AVM135" s="20"/>
      <c r="AVN135" s="20"/>
      <c r="AVO135" s="20"/>
      <c r="AVP135" s="20"/>
      <c r="AVQ135" s="20"/>
      <c r="AVR135" s="20"/>
      <c r="AVS135" s="20"/>
      <c r="AVT135" s="20"/>
      <c r="AVU135" s="20"/>
      <c r="AVV135" s="20"/>
      <c r="AVW135" s="20"/>
      <c r="AVX135" s="20"/>
      <c r="AVY135" s="20"/>
      <c r="AVZ135" s="20"/>
      <c r="AWA135" s="20"/>
      <c r="AWB135" s="20"/>
      <c r="AWC135" s="20"/>
      <c r="AWD135" s="20"/>
      <c r="AWE135" s="20"/>
      <c r="AWF135" s="20"/>
      <c r="AWG135" s="20"/>
      <c r="AWH135" s="20"/>
      <c r="AWI135" s="20"/>
      <c r="AWJ135" s="20"/>
      <c r="AWK135" s="20"/>
      <c r="AWL135" s="20"/>
      <c r="AWM135" s="20"/>
      <c r="AWN135" s="20"/>
      <c r="AWO135" s="20"/>
      <c r="AWP135" s="20"/>
      <c r="AWQ135" s="20"/>
      <c r="AWR135" s="20"/>
      <c r="AWS135" s="20"/>
      <c r="AWT135" s="20"/>
      <c r="AWU135" s="20"/>
      <c r="AWV135" s="20"/>
      <c r="AWW135" s="20"/>
      <c r="AWX135" s="20"/>
      <c r="AWY135" s="20"/>
      <c r="AWZ135" s="20"/>
      <c r="AXA135" s="20"/>
      <c r="AXB135" s="20"/>
      <c r="AXC135" s="20"/>
      <c r="AXD135" s="20"/>
      <c r="AXE135" s="20"/>
      <c r="AXF135" s="20"/>
      <c r="AXG135" s="20"/>
      <c r="AXH135" s="20"/>
      <c r="AXI135" s="20"/>
      <c r="AXJ135" s="20"/>
      <c r="AXK135" s="20"/>
      <c r="AXL135" s="20"/>
      <c r="AXM135" s="20"/>
      <c r="AXN135" s="20"/>
      <c r="AXO135" s="20"/>
      <c r="AXP135" s="20"/>
      <c r="AXQ135" s="20"/>
      <c r="AXR135" s="20"/>
      <c r="AXS135" s="20"/>
      <c r="AXT135" s="20"/>
      <c r="AXU135" s="20"/>
      <c r="AXV135" s="20"/>
      <c r="AXW135" s="20"/>
      <c r="AXX135" s="20"/>
      <c r="AXY135" s="20"/>
      <c r="AXZ135" s="20"/>
      <c r="AYA135" s="20"/>
      <c r="AYB135" s="20"/>
      <c r="AYC135" s="20"/>
      <c r="AYD135" s="20"/>
      <c r="AYE135" s="20"/>
      <c r="AYF135" s="20"/>
      <c r="AYG135" s="20"/>
      <c r="AYH135" s="20"/>
      <c r="AYI135" s="20"/>
      <c r="AYJ135" s="20"/>
      <c r="AYK135" s="20"/>
      <c r="AYL135" s="20"/>
      <c r="AYM135" s="20"/>
      <c r="AYN135" s="20"/>
      <c r="AYO135" s="20"/>
      <c r="AYP135" s="20"/>
      <c r="AYQ135" s="20"/>
      <c r="AYR135" s="20"/>
      <c r="AYS135" s="20"/>
      <c r="AYT135" s="20"/>
      <c r="AYU135" s="20"/>
      <c r="AYV135" s="20"/>
      <c r="AYW135" s="20"/>
      <c r="AYX135" s="20"/>
      <c r="AYY135" s="20"/>
      <c r="AYZ135" s="20"/>
      <c r="AZA135" s="20"/>
      <c r="AZB135" s="20"/>
      <c r="AZC135" s="20"/>
      <c r="AZD135" s="20"/>
      <c r="AZE135" s="20"/>
      <c r="AZF135" s="20"/>
      <c r="AZG135" s="20"/>
      <c r="AZH135" s="20"/>
      <c r="AZI135" s="20"/>
      <c r="AZJ135" s="20"/>
      <c r="AZK135" s="20"/>
      <c r="AZL135" s="20"/>
      <c r="AZM135" s="20"/>
      <c r="AZN135" s="20"/>
      <c r="AZO135" s="20"/>
      <c r="AZP135" s="20"/>
      <c r="AZQ135" s="20"/>
      <c r="AZR135" s="20"/>
      <c r="AZS135" s="20"/>
      <c r="AZT135" s="20"/>
      <c r="AZU135" s="20"/>
      <c r="AZV135" s="20"/>
      <c r="AZW135" s="20"/>
      <c r="AZX135" s="20"/>
      <c r="AZY135" s="20"/>
      <c r="AZZ135" s="20"/>
      <c r="BAA135" s="20"/>
      <c r="BAB135" s="20"/>
      <c r="BAC135" s="20"/>
      <c r="BAD135" s="20"/>
      <c r="BAE135" s="20"/>
      <c r="BAF135" s="20"/>
      <c r="BAG135" s="20"/>
      <c r="BAH135" s="20"/>
      <c r="BAI135" s="20"/>
      <c r="BAJ135" s="20"/>
      <c r="BAK135" s="20"/>
      <c r="BAL135" s="20"/>
      <c r="BAM135" s="20"/>
      <c r="BAN135" s="20"/>
      <c r="BAO135" s="20"/>
      <c r="BAP135" s="20"/>
      <c r="BAQ135" s="20"/>
      <c r="BAR135" s="20"/>
      <c r="BAS135" s="20"/>
      <c r="BAT135" s="20"/>
      <c r="BAU135" s="20"/>
      <c r="BAV135" s="20"/>
      <c r="BAW135" s="20"/>
      <c r="BAX135" s="20"/>
      <c r="BAY135" s="20"/>
      <c r="BAZ135" s="20"/>
      <c r="BBA135" s="20"/>
      <c r="BBB135" s="20"/>
      <c r="BBC135" s="20"/>
      <c r="BBD135" s="20"/>
      <c r="BBE135" s="20"/>
      <c r="BBF135" s="20"/>
      <c r="BBG135" s="20"/>
      <c r="BBH135" s="20"/>
      <c r="BBI135" s="20"/>
      <c r="BBJ135" s="20"/>
      <c r="BBK135" s="20"/>
      <c r="BBL135" s="20"/>
      <c r="BBM135" s="20"/>
      <c r="BBN135" s="20"/>
      <c r="BBO135" s="20"/>
      <c r="BBP135" s="20"/>
      <c r="BBQ135" s="20"/>
      <c r="BBR135" s="20"/>
      <c r="BBS135" s="20"/>
      <c r="BBT135" s="20"/>
      <c r="BBU135" s="20"/>
      <c r="BBV135" s="20"/>
      <c r="BBW135" s="20"/>
      <c r="BBX135" s="20"/>
      <c r="BBY135" s="20"/>
      <c r="BBZ135" s="20"/>
      <c r="BCA135" s="20"/>
      <c r="BCB135" s="20"/>
      <c r="BCC135" s="20"/>
      <c r="BCD135" s="20"/>
      <c r="BCE135" s="20"/>
      <c r="BCF135" s="20"/>
      <c r="BCG135" s="20"/>
      <c r="BCH135" s="20"/>
      <c r="BCI135" s="20"/>
      <c r="BCJ135" s="20"/>
      <c r="BCK135" s="20"/>
      <c r="BCL135" s="20"/>
      <c r="BCM135" s="20"/>
      <c r="BCN135" s="20"/>
      <c r="BCO135" s="20"/>
      <c r="BCP135" s="20"/>
      <c r="BCQ135" s="20"/>
      <c r="BCR135" s="20"/>
      <c r="BCS135" s="20"/>
      <c r="BCT135" s="20"/>
      <c r="BCU135" s="20"/>
      <c r="BCV135" s="20"/>
      <c r="BCW135" s="20"/>
      <c r="BCX135" s="20"/>
      <c r="BCY135" s="20"/>
      <c r="BCZ135" s="20"/>
      <c r="BDA135" s="20"/>
      <c r="BDB135" s="20"/>
      <c r="BDC135" s="20"/>
      <c r="BDD135" s="20"/>
      <c r="BDE135" s="20"/>
      <c r="BDF135" s="20"/>
      <c r="BDG135" s="20"/>
      <c r="BDH135" s="20"/>
      <c r="BDI135" s="20"/>
      <c r="BDJ135" s="20"/>
      <c r="BDK135" s="20"/>
      <c r="BDL135" s="20"/>
      <c r="BDM135" s="20"/>
      <c r="BDN135" s="20"/>
      <c r="BDO135" s="20"/>
      <c r="BDP135" s="20"/>
      <c r="BDQ135" s="20"/>
      <c r="BDR135" s="20"/>
      <c r="BDS135" s="20"/>
      <c r="BDT135" s="20"/>
      <c r="BDU135" s="20"/>
      <c r="BDV135" s="20"/>
      <c r="BDW135" s="20"/>
      <c r="BDX135" s="20"/>
      <c r="BDY135" s="20"/>
      <c r="BDZ135" s="20"/>
      <c r="BEA135" s="20"/>
      <c r="BEB135" s="20"/>
      <c r="BEC135" s="20"/>
      <c r="BED135" s="20"/>
      <c r="BEE135" s="20"/>
      <c r="BEF135" s="20"/>
      <c r="BEG135" s="20"/>
      <c r="BEH135" s="20"/>
      <c r="BEI135" s="20"/>
      <c r="BEJ135" s="20"/>
      <c r="BEK135" s="20"/>
      <c r="BEL135" s="20"/>
      <c r="BEM135" s="20"/>
      <c r="BEN135" s="20"/>
      <c r="BEO135" s="20"/>
      <c r="BEP135" s="20"/>
      <c r="BEQ135" s="20"/>
      <c r="BER135" s="20"/>
      <c r="BES135" s="20"/>
      <c r="BET135" s="20"/>
      <c r="BEU135" s="20"/>
      <c r="BEV135" s="20"/>
      <c r="BEW135" s="20"/>
      <c r="BEX135" s="20"/>
      <c r="BEY135" s="20"/>
      <c r="BEZ135" s="20"/>
      <c r="BFA135" s="20"/>
      <c r="BFB135" s="20"/>
      <c r="BFC135" s="20"/>
      <c r="BFD135" s="20"/>
      <c r="BFE135" s="20"/>
      <c r="BFF135" s="20"/>
      <c r="BFG135" s="20"/>
      <c r="BFH135" s="20"/>
      <c r="BFI135" s="20"/>
      <c r="BFJ135" s="20"/>
      <c r="BFK135" s="20"/>
      <c r="BFL135" s="20"/>
      <c r="BFM135" s="20"/>
      <c r="BFN135" s="20"/>
      <c r="BFO135" s="20"/>
      <c r="BFP135" s="20"/>
      <c r="BFQ135" s="20"/>
      <c r="BFR135" s="20"/>
      <c r="BFS135" s="20"/>
      <c r="BFT135" s="20"/>
      <c r="BFU135" s="20"/>
      <c r="BFV135" s="20"/>
      <c r="BFW135" s="20"/>
      <c r="BFX135" s="20"/>
      <c r="BFY135" s="20"/>
      <c r="BFZ135" s="20"/>
      <c r="BGA135" s="20"/>
      <c r="BGB135" s="20"/>
      <c r="BGC135" s="20"/>
      <c r="BGD135" s="20"/>
      <c r="BGE135" s="20"/>
      <c r="BGF135" s="20"/>
      <c r="BGG135" s="20"/>
      <c r="BGH135" s="20"/>
      <c r="BGI135" s="20"/>
      <c r="BGJ135" s="20"/>
      <c r="BGK135" s="20"/>
      <c r="BGL135" s="20"/>
      <c r="BGM135" s="20"/>
      <c r="BGN135" s="20"/>
      <c r="BGO135" s="20"/>
      <c r="BGP135" s="20"/>
      <c r="BGQ135" s="20"/>
      <c r="BGR135" s="20"/>
      <c r="BGS135" s="20"/>
      <c r="BGT135" s="20"/>
      <c r="BGU135" s="20"/>
      <c r="BGV135" s="20"/>
      <c r="BGW135" s="20"/>
      <c r="BGX135" s="20"/>
      <c r="BGY135" s="20"/>
      <c r="BGZ135" s="20"/>
      <c r="BHA135" s="20"/>
      <c r="BHB135" s="20"/>
      <c r="BHC135" s="20"/>
      <c r="BHD135" s="20"/>
      <c r="BHE135" s="20"/>
      <c r="BHF135" s="20"/>
      <c r="BHG135" s="20"/>
      <c r="BHH135" s="20"/>
      <c r="BHI135" s="20"/>
      <c r="BHJ135" s="20"/>
      <c r="BHK135" s="20"/>
      <c r="BHL135" s="20"/>
      <c r="BHM135" s="20"/>
      <c r="BHN135" s="20"/>
      <c r="BHO135" s="20"/>
      <c r="BHP135" s="20"/>
      <c r="BHQ135" s="20"/>
      <c r="BHR135" s="20"/>
      <c r="BHS135" s="20"/>
      <c r="BHT135" s="20"/>
      <c r="BHU135" s="20"/>
      <c r="BHV135" s="20"/>
      <c r="BHW135" s="20"/>
      <c r="BHX135" s="20"/>
      <c r="BHY135" s="20"/>
      <c r="BHZ135" s="20"/>
      <c r="BIA135" s="20"/>
      <c r="BIB135" s="20"/>
      <c r="BIC135" s="20"/>
      <c r="BID135" s="20"/>
      <c r="BIE135" s="20"/>
      <c r="BIF135" s="20"/>
      <c r="BIG135" s="20"/>
      <c r="BIH135" s="20"/>
      <c r="BII135" s="20"/>
      <c r="BIJ135" s="20"/>
      <c r="BIK135" s="20"/>
      <c r="BIL135" s="20"/>
      <c r="BIM135" s="20"/>
      <c r="BIN135" s="20"/>
      <c r="BIO135" s="20"/>
      <c r="BIP135" s="20"/>
      <c r="BIQ135" s="20"/>
      <c r="BIR135" s="20"/>
      <c r="BIS135" s="20"/>
      <c r="BIT135" s="20"/>
      <c r="BIU135" s="20"/>
      <c r="BIV135" s="20"/>
      <c r="BIW135" s="20"/>
      <c r="BIX135" s="20"/>
      <c r="BIY135" s="20"/>
      <c r="BIZ135" s="20"/>
      <c r="BJA135" s="20"/>
      <c r="BJB135" s="20"/>
      <c r="BJC135" s="20"/>
      <c r="BJD135" s="20"/>
      <c r="BJE135" s="20"/>
      <c r="BJF135" s="20"/>
      <c r="BJG135" s="20"/>
      <c r="BJH135" s="20"/>
      <c r="BJI135" s="20"/>
      <c r="BJJ135" s="20"/>
      <c r="BJK135" s="20"/>
      <c r="BJL135" s="20"/>
      <c r="BJM135" s="20"/>
      <c r="BJN135" s="20"/>
      <c r="BJO135" s="20"/>
      <c r="BJP135" s="20"/>
      <c r="BJQ135" s="20"/>
      <c r="BJR135" s="20"/>
      <c r="BJS135" s="20"/>
      <c r="BJT135" s="20"/>
      <c r="BJU135" s="20"/>
      <c r="BJV135" s="20"/>
      <c r="BJW135" s="20"/>
      <c r="BJX135" s="20"/>
      <c r="BJY135" s="20"/>
      <c r="BJZ135" s="20"/>
      <c r="BKA135" s="20"/>
      <c r="BKB135" s="20"/>
      <c r="BKC135" s="20"/>
      <c r="BKD135" s="20"/>
      <c r="BKE135" s="20"/>
      <c r="BKF135" s="20"/>
      <c r="BKG135" s="20"/>
      <c r="BKH135" s="20"/>
      <c r="BKI135" s="20"/>
      <c r="BKJ135" s="20"/>
      <c r="BKK135" s="20"/>
      <c r="BKL135" s="20"/>
      <c r="BKM135" s="20"/>
      <c r="BKN135" s="20"/>
      <c r="BKO135" s="20"/>
      <c r="BKP135" s="20"/>
      <c r="BKQ135" s="20"/>
      <c r="BKR135" s="20"/>
      <c r="BKS135" s="20"/>
      <c r="BKT135" s="20"/>
      <c r="BKU135" s="20"/>
      <c r="BKV135" s="20"/>
      <c r="BKW135" s="20"/>
      <c r="BKX135" s="20"/>
      <c r="BKY135" s="20"/>
      <c r="BKZ135" s="20"/>
      <c r="BLA135" s="20"/>
      <c r="BLB135" s="20"/>
      <c r="BLC135" s="20"/>
      <c r="BLD135" s="20"/>
      <c r="BLE135" s="20"/>
      <c r="BLF135" s="20"/>
      <c r="BLG135" s="20"/>
      <c r="BLH135" s="20"/>
      <c r="BLI135" s="20"/>
      <c r="BLJ135" s="20"/>
      <c r="BLK135" s="20"/>
      <c r="BLL135" s="20"/>
      <c r="BLM135" s="20"/>
      <c r="BLN135" s="20"/>
      <c r="BLO135" s="20"/>
      <c r="BLP135" s="20"/>
      <c r="BLQ135" s="20"/>
      <c r="BLR135" s="20"/>
      <c r="BLS135" s="20"/>
      <c r="BLT135" s="20"/>
      <c r="BLU135" s="20"/>
      <c r="BLV135" s="20"/>
      <c r="BLW135" s="20"/>
      <c r="BLX135" s="20"/>
      <c r="BLY135" s="20"/>
      <c r="BLZ135" s="20"/>
      <c r="BMA135" s="20"/>
      <c r="BMB135" s="20"/>
      <c r="BMC135" s="20"/>
      <c r="BMD135" s="20"/>
      <c r="BME135" s="20"/>
      <c r="BMF135" s="20"/>
      <c r="BMG135" s="20"/>
      <c r="BMH135" s="20"/>
      <c r="BMI135" s="20"/>
      <c r="BMJ135" s="20"/>
      <c r="BMK135" s="20"/>
      <c r="BML135" s="20"/>
      <c r="BMM135" s="20"/>
      <c r="BMN135" s="20"/>
      <c r="BMO135" s="20"/>
      <c r="BMP135" s="20"/>
      <c r="BMQ135" s="20"/>
      <c r="BMR135" s="20"/>
      <c r="BMS135" s="20"/>
      <c r="BMT135" s="20"/>
      <c r="BMU135" s="20"/>
      <c r="BMV135" s="20"/>
      <c r="BMW135" s="20"/>
      <c r="BMX135" s="20"/>
      <c r="BMY135" s="20"/>
      <c r="BMZ135" s="20"/>
      <c r="BNA135" s="20"/>
      <c r="BNB135" s="20"/>
      <c r="BNC135" s="20"/>
      <c r="BND135" s="20"/>
      <c r="BNE135" s="20"/>
      <c r="BNF135" s="20"/>
      <c r="BNG135" s="20"/>
      <c r="BNH135" s="20"/>
      <c r="BNI135" s="20"/>
      <c r="BNJ135" s="20"/>
      <c r="BNK135" s="20"/>
      <c r="BNL135" s="20"/>
      <c r="BNM135" s="20"/>
      <c r="BNN135" s="20"/>
      <c r="BNO135" s="20"/>
      <c r="BNP135" s="20"/>
      <c r="BNQ135" s="20"/>
      <c r="BNR135" s="20"/>
      <c r="BNS135" s="20"/>
      <c r="BNT135" s="20"/>
      <c r="BNU135" s="20"/>
      <c r="BNV135" s="20"/>
      <c r="BNW135" s="20"/>
      <c r="BNX135" s="20"/>
      <c r="BNY135" s="20"/>
      <c r="BNZ135" s="20"/>
      <c r="BOA135" s="20"/>
      <c r="BOB135" s="20"/>
      <c r="BOC135" s="20"/>
      <c r="BOD135" s="20"/>
      <c r="BOE135" s="20"/>
      <c r="BOF135" s="20"/>
      <c r="BOG135" s="20"/>
      <c r="BOH135" s="20"/>
      <c r="BOI135" s="20"/>
      <c r="BOJ135" s="20"/>
      <c r="BOK135" s="20"/>
      <c r="BOL135" s="20"/>
      <c r="BOM135" s="20"/>
      <c r="BON135" s="20"/>
      <c r="BOO135" s="20"/>
      <c r="BOP135" s="20"/>
      <c r="BOQ135" s="20"/>
      <c r="BOR135" s="20"/>
      <c r="BOS135" s="20"/>
      <c r="BOT135" s="20"/>
      <c r="BOU135" s="20"/>
      <c r="BOV135" s="20"/>
      <c r="BOW135" s="20"/>
      <c r="BOX135" s="20"/>
      <c r="BOY135" s="20"/>
      <c r="BOZ135" s="20"/>
      <c r="BPA135" s="20"/>
      <c r="BPB135" s="20"/>
      <c r="BPC135" s="20"/>
      <c r="BPD135" s="20"/>
      <c r="BPE135" s="20"/>
      <c r="BPF135" s="20"/>
      <c r="BPG135" s="20"/>
      <c r="BPH135" s="20"/>
      <c r="BPI135" s="20"/>
      <c r="BPJ135" s="20"/>
      <c r="BPK135" s="20"/>
      <c r="BPL135" s="20"/>
      <c r="BPM135" s="20"/>
      <c r="BPN135" s="20"/>
      <c r="BPO135" s="20"/>
      <c r="BPP135" s="20"/>
      <c r="BPQ135" s="20"/>
      <c r="BPR135" s="20"/>
      <c r="BPS135" s="20"/>
      <c r="BPT135" s="20"/>
      <c r="BPU135" s="20"/>
      <c r="BPV135" s="20"/>
      <c r="BPW135" s="20"/>
      <c r="BPX135" s="20"/>
      <c r="BPY135" s="20"/>
      <c r="BPZ135" s="20"/>
      <c r="BQA135" s="20"/>
      <c r="BQB135" s="20"/>
      <c r="BQC135" s="20"/>
      <c r="BQD135" s="20"/>
      <c r="BQE135" s="20"/>
      <c r="BQF135" s="20"/>
      <c r="BQG135" s="20"/>
      <c r="BQH135" s="20"/>
      <c r="BQI135" s="20"/>
      <c r="BQJ135" s="20"/>
      <c r="BQK135" s="20"/>
      <c r="BQL135" s="20"/>
      <c r="BQM135" s="20"/>
      <c r="BQN135" s="20"/>
      <c r="BQO135" s="20"/>
      <c r="BQP135" s="20"/>
      <c r="BQQ135" s="20"/>
      <c r="BQR135" s="20"/>
      <c r="BQS135" s="20"/>
      <c r="BQT135" s="20"/>
      <c r="BQU135" s="20"/>
      <c r="BQV135" s="20"/>
      <c r="BQW135" s="20"/>
      <c r="BQX135" s="20"/>
      <c r="BQY135" s="20"/>
      <c r="BQZ135" s="20"/>
      <c r="BRA135" s="20"/>
      <c r="BRB135" s="20"/>
      <c r="BRC135" s="20"/>
      <c r="BRD135" s="20"/>
      <c r="BRE135" s="20"/>
      <c r="BRF135" s="20"/>
      <c r="BRG135" s="20"/>
      <c r="BRH135" s="20"/>
      <c r="BRI135" s="20"/>
      <c r="BRJ135" s="20"/>
      <c r="BRK135" s="20"/>
      <c r="BRL135" s="20"/>
      <c r="BRM135" s="20"/>
      <c r="BRN135" s="20"/>
      <c r="BRO135" s="20"/>
      <c r="BRP135" s="20"/>
      <c r="BRQ135" s="20"/>
      <c r="BRR135" s="20"/>
      <c r="BRS135" s="20"/>
      <c r="BRT135" s="20"/>
      <c r="BRU135" s="20"/>
      <c r="BRV135" s="20"/>
      <c r="BRW135" s="20"/>
      <c r="BRX135" s="20"/>
      <c r="BRY135" s="20"/>
      <c r="BRZ135" s="20"/>
      <c r="BSA135" s="20"/>
      <c r="BSB135" s="20"/>
      <c r="BSC135" s="20"/>
      <c r="BSD135" s="20"/>
      <c r="BSE135" s="20"/>
      <c r="BSF135" s="20"/>
      <c r="BSG135" s="20"/>
      <c r="BSH135" s="20"/>
      <c r="BSI135" s="20"/>
      <c r="BSJ135" s="20"/>
      <c r="BSK135" s="20"/>
      <c r="BSL135" s="20"/>
      <c r="BSM135" s="20"/>
      <c r="BSN135" s="20"/>
      <c r="BSO135" s="20"/>
      <c r="BSP135" s="20"/>
      <c r="BSQ135" s="20"/>
      <c r="BSR135" s="20"/>
      <c r="BSS135" s="20"/>
      <c r="BST135" s="20"/>
      <c r="BSU135" s="20"/>
      <c r="BSV135" s="20"/>
      <c r="BSW135" s="20"/>
      <c r="BSX135" s="20"/>
      <c r="BSY135" s="20"/>
      <c r="BSZ135" s="20"/>
      <c r="BTA135" s="20"/>
      <c r="BTB135" s="20"/>
      <c r="BTC135" s="20"/>
      <c r="BTD135" s="20"/>
      <c r="BTE135" s="20"/>
      <c r="BTF135" s="20"/>
      <c r="BTG135" s="20"/>
      <c r="BTH135" s="20"/>
      <c r="BTI135" s="20"/>
      <c r="BTJ135" s="20"/>
      <c r="BTK135" s="20"/>
      <c r="BTL135" s="20"/>
      <c r="BTM135" s="20"/>
      <c r="BTN135" s="20"/>
      <c r="BTO135" s="20"/>
      <c r="BTP135" s="20"/>
      <c r="BTQ135" s="20"/>
      <c r="BTR135" s="20"/>
      <c r="BTS135" s="20"/>
      <c r="BTT135" s="20"/>
      <c r="BTU135" s="20"/>
      <c r="BTV135" s="20"/>
      <c r="BTW135" s="20"/>
      <c r="BTX135" s="20"/>
      <c r="BTY135" s="20"/>
      <c r="BTZ135" s="20"/>
      <c r="BUA135" s="20"/>
      <c r="BUB135" s="20"/>
      <c r="BUC135" s="20"/>
      <c r="BUD135" s="20"/>
      <c r="BUE135" s="20"/>
      <c r="BUF135" s="20"/>
      <c r="BUG135" s="20"/>
      <c r="BUH135" s="20"/>
      <c r="BUI135" s="20"/>
      <c r="BUJ135" s="20"/>
      <c r="BUK135" s="20"/>
      <c r="BUL135" s="20"/>
      <c r="BUM135" s="20"/>
      <c r="BUN135" s="20"/>
      <c r="BUO135" s="20"/>
      <c r="BUP135" s="20"/>
      <c r="BUQ135" s="20"/>
      <c r="BUR135" s="20"/>
      <c r="BUS135" s="20"/>
      <c r="BUT135" s="20"/>
      <c r="BUU135" s="20"/>
      <c r="BUV135" s="20"/>
      <c r="BUW135" s="20"/>
      <c r="BUX135" s="20"/>
      <c r="BUY135" s="20"/>
      <c r="BUZ135" s="20"/>
      <c r="BVA135" s="20"/>
      <c r="BVB135" s="20"/>
      <c r="BVC135" s="20"/>
      <c r="BVD135" s="20"/>
      <c r="BVE135" s="20"/>
      <c r="BVF135" s="20"/>
      <c r="BVG135" s="20"/>
      <c r="BVH135" s="20"/>
      <c r="BVI135" s="20"/>
      <c r="BVJ135" s="20"/>
      <c r="BVK135" s="20"/>
      <c r="BVL135" s="20"/>
      <c r="BVM135" s="20"/>
      <c r="BVN135" s="20"/>
      <c r="BVO135" s="20"/>
      <c r="BVP135" s="20"/>
      <c r="BVQ135" s="20"/>
      <c r="BVR135" s="20"/>
      <c r="BVS135" s="20"/>
      <c r="BVT135" s="20"/>
      <c r="BVU135" s="20"/>
      <c r="BVV135" s="20"/>
      <c r="BVW135" s="20"/>
      <c r="BVX135" s="20"/>
      <c r="BVY135" s="20"/>
      <c r="BVZ135" s="20"/>
      <c r="BWA135" s="20"/>
      <c r="BWB135" s="20"/>
      <c r="BWC135" s="20"/>
      <c r="BWD135" s="20"/>
      <c r="BWE135" s="20"/>
      <c r="BWF135" s="20"/>
      <c r="BWG135" s="20"/>
      <c r="BWH135" s="20"/>
      <c r="BWI135" s="20"/>
      <c r="BWJ135" s="20"/>
      <c r="BWK135" s="20"/>
      <c r="BWL135" s="20"/>
      <c r="BWM135" s="20"/>
      <c r="BWN135" s="20"/>
      <c r="BWO135" s="20"/>
      <c r="BWP135" s="20"/>
      <c r="BWQ135" s="20"/>
      <c r="BWR135" s="20"/>
      <c r="BWS135" s="20"/>
      <c r="BWT135" s="20"/>
      <c r="BWU135" s="20"/>
      <c r="BWV135" s="20"/>
      <c r="BWW135" s="20"/>
      <c r="BWX135" s="20"/>
      <c r="BWY135" s="20"/>
      <c r="BWZ135" s="20"/>
      <c r="BXA135" s="20"/>
      <c r="BXB135" s="20"/>
      <c r="BXC135" s="20"/>
      <c r="BXD135" s="20"/>
      <c r="BXE135" s="20"/>
      <c r="BXF135" s="20"/>
      <c r="BXG135" s="20"/>
      <c r="BXH135" s="20"/>
      <c r="BXI135" s="20"/>
      <c r="BXJ135" s="20"/>
      <c r="BXK135" s="20"/>
      <c r="BXL135" s="20"/>
      <c r="BXM135" s="20"/>
      <c r="BXN135" s="20"/>
      <c r="BXO135" s="20"/>
      <c r="BXP135" s="20"/>
      <c r="BXQ135" s="20"/>
      <c r="BXR135" s="20"/>
      <c r="BXS135" s="20"/>
      <c r="BXT135" s="20"/>
      <c r="BXU135" s="20"/>
      <c r="BXV135" s="20"/>
      <c r="BXW135" s="20"/>
      <c r="BXX135" s="20"/>
      <c r="BXY135" s="20"/>
      <c r="BXZ135" s="20"/>
      <c r="BYA135" s="20"/>
      <c r="BYB135" s="20"/>
      <c r="BYC135" s="20"/>
      <c r="BYD135" s="20"/>
      <c r="BYE135" s="20"/>
      <c r="BYF135" s="20"/>
      <c r="BYG135" s="20"/>
      <c r="BYH135" s="20"/>
      <c r="BYI135" s="20"/>
      <c r="BYJ135" s="20"/>
      <c r="BYK135" s="20"/>
      <c r="BYL135" s="20"/>
      <c r="BYM135" s="20"/>
      <c r="BYN135" s="20"/>
      <c r="BYO135" s="20"/>
      <c r="BYP135" s="20"/>
      <c r="BYQ135" s="20"/>
      <c r="BYR135" s="20"/>
      <c r="BYS135" s="20"/>
      <c r="BYT135" s="20"/>
      <c r="BYU135" s="20"/>
      <c r="BYV135" s="20"/>
      <c r="BYW135" s="20"/>
      <c r="BYX135" s="20"/>
      <c r="BYY135" s="20"/>
      <c r="BYZ135" s="20"/>
      <c r="BZA135" s="20"/>
      <c r="BZB135" s="20"/>
      <c r="BZC135" s="20"/>
      <c r="BZD135" s="20"/>
      <c r="BZE135" s="20"/>
      <c r="BZF135" s="20"/>
      <c r="BZG135" s="20"/>
    </row>
    <row r="136" spans="1:2035" ht="15" thickBot="1" x14ac:dyDescent="0.4">
      <c r="A136" s="47" t="s">
        <v>212</v>
      </c>
      <c r="B136" s="48">
        <v>366383281.03332895</v>
      </c>
      <c r="C136" s="48">
        <v>338904536.16005427</v>
      </c>
      <c r="D136" s="48">
        <v>259808238.82395718</v>
      </c>
      <c r="E136" s="48">
        <v>190669817.98707667</v>
      </c>
      <c r="F136" s="48">
        <v>176370414.29846781</v>
      </c>
      <c r="G136" s="48">
        <v>163137772.39329007</v>
      </c>
      <c r="H136" s="48">
        <v>150460194.69764334</v>
      </c>
      <c r="I136" s="48">
        <v>137784572.68572265</v>
      </c>
      <c r="J136" s="48">
        <v>125108968.10108963</v>
      </c>
      <c r="K136" s="48">
        <v>112433346.08916889</v>
      </c>
      <c r="L136" s="48">
        <v>99757741.504535869</v>
      </c>
      <c r="M136" s="48">
        <v>87082119.492615148</v>
      </c>
      <c r="N136" s="48">
        <v>74406514.907982126</v>
      </c>
      <c r="O136" s="48">
        <v>61730892.896061413</v>
      </c>
      <c r="P136" s="48">
        <v>49055288.311428383</v>
      </c>
      <c r="Q136" s="48">
        <v>36379666.299507655</v>
      </c>
      <c r="R136" s="48">
        <v>23704061.714874629</v>
      </c>
      <c r="S136" s="48">
        <v>11066777.206895225</v>
      </c>
      <c r="T136" s="48">
        <v>72164.109369825412</v>
      </c>
      <c r="U136" s="48">
        <v>0</v>
      </c>
      <c r="V136" s="48">
        <v>0</v>
      </c>
      <c r="W136" s="48">
        <v>0</v>
      </c>
      <c r="X136" s="48">
        <v>0</v>
      </c>
      <c r="Y136" s="48">
        <v>0</v>
      </c>
      <c r="Z136" s="48">
        <v>0</v>
      </c>
      <c r="AA136" s="48">
        <v>0</v>
      </c>
      <c r="AB136" s="48">
        <v>0</v>
      </c>
      <c r="AC136" s="48">
        <v>0</v>
      </c>
    </row>
    <row r="137" spans="1:2035" s="19" customFormat="1" ht="15" thickBot="1" x14ac:dyDescent="0.4">
      <c r="A137" s="52" t="s">
        <v>223</v>
      </c>
      <c r="B137" s="53">
        <v>1242688729.777998</v>
      </c>
      <c r="C137" s="53">
        <v>1119882155.5093615</v>
      </c>
      <c r="D137" s="53">
        <v>946098640.32510614</v>
      </c>
      <c r="E137" s="53">
        <v>794441260.69124067</v>
      </c>
      <c r="F137" s="53">
        <v>698171014.91528928</v>
      </c>
      <c r="G137" s="53">
        <v>614392029.73043835</v>
      </c>
      <c r="H137" s="53">
        <v>531406346.32044357</v>
      </c>
      <c r="I137" s="53">
        <v>448428087.25837225</v>
      </c>
      <c r="J137" s="53">
        <v>365475966.00972146</v>
      </c>
      <c r="K137" s="53">
        <v>282497706.94765025</v>
      </c>
      <c r="L137" s="53">
        <v>199545585.69899946</v>
      </c>
      <c r="M137" s="53">
        <v>127200826.63692817</v>
      </c>
      <c r="N137" s="53">
        <v>108378534.95327733</v>
      </c>
      <c r="O137" s="53">
        <v>89555605.456206068</v>
      </c>
      <c r="P137" s="53">
        <v>70733313.772555292</v>
      </c>
      <c r="Q137" s="53">
        <v>51910384.275484003</v>
      </c>
      <c r="R137" s="53">
        <v>33088092.591833219</v>
      </c>
      <c r="S137" s="53">
        <v>15377132.199406438</v>
      </c>
      <c r="T137" s="53">
        <v>1227494.7862064631</v>
      </c>
      <c r="U137" s="53">
        <v>0</v>
      </c>
      <c r="V137" s="53">
        <v>0</v>
      </c>
      <c r="W137" s="53">
        <v>0</v>
      </c>
      <c r="X137" s="53">
        <v>0</v>
      </c>
      <c r="Y137" s="53">
        <v>0</v>
      </c>
      <c r="Z137" s="53">
        <v>0</v>
      </c>
      <c r="AA137" s="53">
        <v>0</v>
      </c>
      <c r="AB137" s="53">
        <v>0</v>
      </c>
      <c r="AC137" s="53">
        <v>0</v>
      </c>
      <c r="AD137" s="21"/>
      <c r="AE137" s="21"/>
      <c r="AF137" s="21"/>
      <c r="AG137" s="21"/>
      <c r="AH137" s="21"/>
      <c r="AI137" s="21"/>
      <c r="AJ137" s="21"/>
      <c r="AK137" s="21"/>
      <c r="AL137" s="21"/>
      <c r="AM137" s="21"/>
      <c r="AN137" s="21"/>
      <c r="AO137" s="21"/>
      <c r="AP137" s="21"/>
      <c r="AQ137" s="21"/>
      <c r="AR137" s="21"/>
      <c r="AS137" s="21"/>
      <c r="AT137" s="21"/>
      <c r="AU137" s="21"/>
      <c r="AV137" s="21"/>
      <c r="AW137" s="21"/>
      <c r="AX137" s="21"/>
      <c r="AY137" s="21"/>
      <c r="AZ137" s="21"/>
      <c r="BA137" s="21"/>
      <c r="BB137" s="21"/>
      <c r="BC137" s="21"/>
      <c r="BD137" s="21"/>
      <c r="BE137" s="21"/>
      <c r="BF137" s="21"/>
      <c r="BG137" s="21"/>
      <c r="BH137" s="21"/>
      <c r="BI137" s="21"/>
      <c r="BJ137" s="21"/>
      <c r="BK137" s="21"/>
      <c r="BL137" s="21"/>
      <c r="BM137" s="21"/>
      <c r="BN137" s="21"/>
      <c r="BO137" s="21"/>
      <c r="BP137" s="21"/>
      <c r="BQ137" s="21"/>
      <c r="BR137" s="21"/>
      <c r="BS137" s="21"/>
      <c r="BT137" s="21"/>
      <c r="BU137" s="21"/>
      <c r="BV137" s="21"/>
      <c r="BW137" s="21"/>
      <c r="BX137" s="21"/>
      <c r="BY137" s="21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/>
      <c r="CK137" s="21"/>
      <c r="CL137" s="21"/>
      <c r="CM137" s="21"/>
      <c r="CN137" s="21"/>
      <c r="CO137" s="21"/>
      <c r="CP137" s="21"/>
      <c r="CQ137" s="21"/>
      <c r="CR137" s="21"/>
      <c r="CS137" s="21"/>
      <c r="CT137" s="21"/>
      <c r="CU137" s="21"/>
      <c r="CV137" s="21"/>
      <c r="CW137" s="21"/>
      <c r="CX137" s="21"/>
      <c r="CY137" s="21"/>
      <c r="CZ137" s="21"/>
      <c r="DA137" s="21"/>
      <c r="DB137" s="21"/>
      <c r="DC137" s="21"/>
      <c r="DD137" s="21"/>
      <c r="DE137" s="21"/>
      <c r="DF137" s="21"/>
      <c r="DG137" s="21"/>
      <c r="DH137" s="21"/>
      <c r="DI137" s="21"/>
      <c r="DJ137" s="21"/>
      <c r="DK137" s="21"/>
      <c r="DL137" s="21"/>
      <c r="DM137" s="21"/>
      <c r="DN137" s="21"/>
      <c r="DO137" s="21"/>
      <c r="DP137" s="21"/>
      <c r="DQ137" s="21"/>
      <c r="DR137" s="21"/>
      <c r="DS137" s="21"/>
      <c r="DT137" s="21"/>
      <c r="DU137" s="21"/>
      <c r="DV137" s="21"/>
      <c r="DW137" s="21"/>
      <c r="DX137" s="21"/>
      <c r="DY137" s="21"/>
      <c r="DZ137" s="21"/>
      <c r="EA137" s="21"/>
      <c r="EB137" s="21"/>
      <c r="EC137" s="21"/>
      <c r="ED137" s="21"/>
      <c r="EE137" s="21"/>
      <c r="EF137" s="21"/>
      <c r="EG137" s="21"/>
      <c r="EH137" s="21"/>
      <c r="EI137" s="21"/>
      <c r="EJ137" s="21"/>
      <c r="EK137" s="21"/>
      <c r="EL137" s="21"/>
      <c r="EM137" s="21"/>
      <c r="EN137" s="21"/>
      <c r="EO137" s="21"/>
      <c r="EP137" s="21"/>
      <c r="EQ137" s="21"/>
      <c r="ER137" s="21"/>
      <c r="ES137" s="21"/>
      <c r="ET137" s="21"/>
      <c r="EU137" s="21"/>
      <c r="EV137" s="21"/>
      <c r="EW137" s="21"/>
      <c r="EX137" s="21"/>
      <c r="EY137" s="21"/>
      <c r="EZ137" s="21"/>
      <c r="FA137" s="21"/>
      <c r="FB137" s="21"/>
      <c r="FC137" s="21"/>
      <c r="FD137" s="21"/>
      <c r="FE137" s="21"/>
      <c r="FF137" s="21"/>
      <c r="FG137" s="21"/>
      <c r="FH137" s="21"/>
      <c r="FI137" s="21"/>
      <c r="FJ137" s="21"/>
      <c r="FK137" s="21"/>
      <c r="FL137" s="21"/>
      <c r="FM137" s="21"/>
      <c r="FN137" s="21"/>
      <c r="FO137" s="21"/>
      <c r="FP137" s="21"/>
      <c r="FQ137" s="21"/>
      <c r="FR137" s="21"/>
      <c r="FS137" s="21"/>
      <c r="FT137" s="21"/>
      <c r="FU137" s="21"/>
      <c r="FV137" s="21"/>
      <c r="FW137" s="21"/>
      <c r="FX137" s="21"/>
      <c r="FY137" s="21"/>
      <c r="FZ137" s="21"/>
      <c r="GA137" s="21"/>
      <c r="GB137" s="21"/>
      <c r="GC137" s="21"/>
      <c r="GD137" s="21"/>
      <c r="GE137" s="21"/>
      <c r="GF137" s="21"/>
      <c r="GG137" s="21"/>
      <c r="GH137" s="21"/>
      <c r="GI137" s="21"/>
      <c r="GJ137" s="21"/>
      <c r="GK137" s="21"/>
      <c r="GL137" s="21"/>
      <c r="GM137" s="21"/>
      <c r="GN137" s="21"/>
      <c r="GO137" s="21"/>
      <c r="GP137" s="21"/>
      <c r="GQ137" s="21"/>
      <c r="GR137" s="21"/>
      <c r="GS137" s="21"/>
      <c r="GT137" s="21"/>
      <c r="GU137" s="21"/>
      <c r="GV137" s="21"/>
      <c r="GW137" s="21"/>
      <c r="GX137" s="21"/>
      <c r="GY137" s="21"/>
      <c r="GZ137" s="21"/>
      <c r="HA137" s="21"/>
      <c r="HB137" s="21"/>
      <c r="HC137" s="21"/>
      <c r="HD137" s="21"/>
      <c r="HE137" s="21"/>
      <c r="HF137" s="21"/>
      <c r="HG137" s="21"/>
      <c r="HH137" s="21"/>
      <c r="HI137" s="21"/>
      <c r="HJ137" s="21"/>
      <c r="HK137" s="21"/>
      <c r="HL137" s="21"/>
      <c r="HM137" s="21"/>
      <c r="HN137" s="21"/>
      <c r="HO137" s="21"/>
      <c r="HP137" s="21"/>
      <c r="HQ137" s="21"/>
      <c r="HR137" s="21"/>
      <c r="HS137" s="21"/>
      <c r="HT137" s="21"/>
      <c r="HU137" s="21"/>
      <c r="HV137" s="21"/>
      <c r="HW137" s="21"/>
      <c r="HX137" s="21"/>
      <c r="HY137" s="21"/>
      <c r="HZ137" s="21"/>
      <c r="IA137" s="21"/>
      <c r="IB137" s="21"/>
      <c r="IC137" s="21"/>
      <c r="ID137" s="21"/>
      <c r="IE137" s="21"/>
      <c r="IF137" s="21"/>
      <c r="IG137" s="21"/>
      <c r="IH137" s="21"/>
      <c r="II137" s="21"/>
      <c r="IJ137" s="21"/>
      <c r="IK137" s="21"/>
      <c r="IL137" s="21"/>
      <c r="IM137" s="21"/>
      <c r="IN137" s="21"/>
      <c r="IO137" s="21"/>
      <c r="IP137" s="21"/>
      <c r="IQ137" s="21"/>
      <c r="IR137" s="21"/>
      <c r="IS137" s="21"/>
      <c r="IT137" s="21"/>
      <c r="IU137" s="21"/>
      <c r="IV137" s="21"/>
      <c r="IW137" s="21"/>
      <c r="IX137" s="21"/>
      <c r="IY137" s="21"/>
      <c r="IZ137" s="21"/>
      <c r="JA137" s="21"/>
      <c r="JB137" s="21"/>
      <c r="JC137" s="21"/>
      <c r="JD137" s="21"/>
      <c r="JE137" s="21"/>
      <c r="JF137" s="21"/>
      <c r="JG137" s="21"/>
      <c r="JH137" s="21"/>
      <c r="JI137" s="21"/>
      <c r="JJ137" s="21"/>
      <c r="JK137" s="21"/>
      <c r="JL137" s="21"/>
      <c r="JM137" s="21"/>
      <c r="JN137" s="21"/>
      <c r="JO137" s="21"/>
      <c r="JP137" s="21"/>
      <c r="JQ137" s="21"/>
      <c r="JR137" s="21"/>
      <c r="JS137" s="21"/>
      <c r="JT137" s="21"/>
      <c r="JU137" s="21"/>
      <c r="JV137" s="21"/>
      <c r="JW137" s="21"/>
      <c r="JX137" s="21"/>
      <c r="JY137" s="21"/>
      <c r="JZ137" s="21"/>
      <c r="KA137" s="21"/>
      <c r="KB137" s="21"/>
      <c r="KC137" s="21"/>
      <c r="KD137" s="21"/>
      <c r="KE137" s="21"/>
      <c r="KF137" s="21"/>
      <c r="KG137" s="21"/>
      <c r="KH137" s="21"/>
      <c r="KI137" s="21"/>
      <c r="KJ137" s="21"/>
      <c r="KK137" s="21"/>
      <c r="KL137" s="21"/>
      <c r="KM137" s="21"/>
      <c r="KN137" s="21"/>
      <c r="KO137" s="21"/>
      <c r="KP137" s="21"/>
      <c r="KQ137" s="21"/>
      <c r="KR137" s="21"/>
      <c r="KS137" s="21"/>
      <c r="KT137" s="21"/>
      <c r="KU137" s="21"/>
      <c r="KV137" s="21"/>
      <c r="KW137" s="21"/>
      <c r="KX137" s="21"/>
      <c r="KY137" s="21"/>
      <c r="KZ137" s="21"/>
      <c r="LA137" s="21"/>
      <c r="LB137" s="21"/>
      <c r="LC137" s="21"/>
      <c r="LD137" s="21"/>
      <c r="LE137" s="21"/>
      <c r="LF137" s="21"/>
      <c r="LG137" s="21"/>
      <c r="LH137" s="21"/>
      <c r="LI137" s="21"/>
      <c r="LJ137" s="21"/>
      <c r="LK137" s="21"/>
      <c r="LL137" s="21"/>
      <c r="LM137" s="21"/>
      <c r="LN137" s="21"/>
      <c r="LO137" s="21"/>
      <c r="LP137" s="21"/>
      <c r="LQ137" s="21"/>
      <c r="LR137" s="21"/>
      <c r="LS137" s="21"/>
      <c r="LT137" s="21"/>
      <c r="LU137" s="21"/>
      <c r="LV137" s="21"/>
      <c r="LW137" s="21"/>
      <c r="LX137" s="21"/>
      <c r="LY137" s="21"/>
      <c r="LZ137" s="21"/>
      <c r="MA137" s="21"/>
      <c r="MB137" s="21"/>
      <c r="MC137" s="21"/>
      <c r="MD137" s="21"/>
      <c r="ME137" s="21"/>
      <c r="MF137" s="21"/>
      <c r="MG137" s="21"/>
      <c r="MH137" s="21"/>
      <c r="MI137" s="21"/>
      <c r="MJ137" s="21"/>
      <c r="MK137" s="21"/>
      <c r="ML137" s="21"/>
      <c r="MM137" s="21"/>
      <c r="MN137" s="21"/>
      <c r="MO137" s="21"/>
      <c r="MP137" s="21"/>
      <c r="MQ137" s="21"/>
      <c r="MR137" s="21"/>
      <c r="MS137" s="21"/>
      <c r="MT137" s="21"/>
      <c r="MU137" s="21"/>
      <c r="MV137" s="21"/>
      <c r="MW137" s="21"/>
      <c r="MX137" s="21"/>
      <c r="MY137" s="21"/>
      <c r="MZ137" s="21"/>
      <c r="NA137" s="21"/>
      <c r="NB137" s="21"/>
      <c r="NC137" s="21"/>
      <c r="ND137" s="21"/>
      <c r="NE137" s="21"/>
      <c r="NF137" s="21"/>
      <c r="NG137" s="21"/>
      <c r="NH137" s="21"/>
      <c r="NI137" s="21"/>
      <c r="NJ137" s="21"/>
      <c r="NK137" s="21"/>
      <c r="NL137" s="21"/>
      <c r="NM137" s="21"/>
      <c r="NN137" s="21"/>
      <c r="NO137" s="21"/>
      <c r="NP137" s="21"/>
      <c r="NQ137" s="21"/>
      <c r="NR137" s="21"/>
      <c r="NS137" s="21"/>
      <c r="NT137" s="21"/>
      <c r="NU137" s="21"/>
      <c r="NV137" s="21"/>
      <c r="NW137" s="21"/>
      <c r="NX137" s="21"/>
      <c r="NY137" s="21"/>
      <c r="NZ137" s="21"/>
      <c r="OA137" s="21"/>
      <c r="OB137" s="21"/>
      <c r="OC137" s="21"/>
      <c r="OD137" s="21"/>
      <c r="OE137" s="21"/>
      <c r="OF137" s="21"/>
      <c r="OG137" s="21"/>
      <c r="OH137" s="21"/>
      <c r="OI137" s="21"/>
      <c r="OJ137" s="21"/>
      <c r="OK137" s="21"/>
      <c r="OL137" s="21"/>
      <c r="OM137" s="21"/>
      <c r="ON137" s="21"/>
      <c r="OO137" s="21"/>
      <c r="OP137" s="21"/>
      <c r="OQ137" s="21"/>
      <c r="OR137" s="21"/>
      <c r="OS137" s="21"/>
      <c r="OT137" s="21"/>
      <c r="OU137" s="21"/>
      <c r="OV137" s="21"/>
      <c r="OW137" s="21"/>
      <c r="OX137" s="21"/>
      <c r="OY137" s="21"/>
      <c r="OZ137" s="21"/>
      <c r="PA137" s="21"/>
      <c r="PB137" s="21"/>
      <c r="PC137" s="21"/>
      <c r="PD137" s="21"/>
      <c r="PE137" s="21"/>
      <c r="PF137" s="21"/>
      <c r="PG137" s="21"/>
      <c r="PH137" s="21"/>
      <c r="PI137" s="21"/>
      <c r="PJ137" s="21"/>
      <c r="PK137" s="21"/>
      <c r="PL137" s="21"/>
      <c r="PM137" s="21"/>
      <c r="PN137" s="21"/>
      <c r="PO137" s="21"/>
      <c r="PP137" s="21"/>
      <c r="PQ137" s="21"/>
      <c r="PR137" s="21"/>
      <c r="PS137" s="21"/>
      <c r="PT137" s="21"/>
      <c r="PU137" s="21"/>
      <c r="PV137" s="21"/>
      <c r="PW137" s="21"/>
      <c r="PX137" s="21"/>
      <c r="PY137" s="21"/>
      <c r="PZ137" s="21"/>
      <c r="QA137" s="21"/>
      <c r="QB137" s="21"/>
      <c r="QC137" s="21"/>
      <c r="QD137" s="21"/>
      <c r="QE137" s="21"/>
      <c r="QF137" s="21"/>
      <c r="QG137" s="21"/>
      <c r="QH137" s="21"/>
      <c r="QI137" s="21"/>
      <c r="QJ137" s="21"/>
      <c r="QK137" s="21"/>
      <c r="QL137" s="21"/>
      <c r="QM137" s="21"/>
      <c r="QN137" s="21"/>
      <c r="QO137" s="21"/>
      <c r="QP137" s="21"/>
      <c r="QQ137" s="21"/>
      <c r="QR137" s="21"/>
      <c r="QS137" s="21"/>
      <c r="QT137" s="21"/>
      <c r="QU137" s="21"/>
      <c r="QV137" s="21"/>
      <c r="QW137" s="21"/>
      <c r="QX137" s="21"/>
      <c r="QY137" s="21"/>
      <c r="QZ137" s="21"/>
      <c r="RA137" s="21"/>
      <c r="RB137" s="21"/>
      <c r="RC137" s="21"/>
      <c r="RD137" s="21"/>
      <c r="RE137" s="21"/>
      <c r="RF137" s="21"/>
      <c r="RG137" s="21"/>
      <c r="RH137" s="21"/>
      <c r="RI137" s="21"/>
      <c r="RJ137" s="21"/>
      <c r="RK137" s="21"/>
      <c r="RL137" s="21"/>
      <c r="RM137" s="21"/>
      <c r="RN137" s="21"/>
      <c r="RO137" s="21"/>
      <c r="RP137" s="21"/>
      <c r="RQ137" s="21"/>
      <c r="RR137" s="21"/>
      <c r="RS137" s="21"/>
      <c r="RT137" s="21"/>
      <c r="RU137" s="21"/>
      <c r="RV137" s="21"/>
      <c r="RW137" s="21"/>
      <c r="RX137" s="21"/>
      <c r="RY137" s="21"/>
      <c r="RZ137" s="21"/>
      <c r="SA137" s="21"/>
      <c r="SB137" s="21"/>
      <c r="SC137" s="21"/>
      <c r="SD137" s="21"/>
      <c r="SE137" s="21"/>
      <c r="SF137" s="21"/>
      <c r="SG137" s="21"/>
      <c r="SH137" s="21"/>
      <c r="SI137" s="21"/>
      <c r="SJ137" s="21"/>
      <c r="SK137" s="21"/>
      <c r="SL137" s="21"/>
      <c r="SM137" s="21"/>
      <c r="SN137" s="21"/>
      <c r="SO137" s="21"/>
      <c r="SP137" s="21"/>
      <c r="SQ137" s="21"/>
      <c r="SR137" s="21"/>
      <c r="SS137" s="21"/>
      <c r="ST137" s="21"/>
      <c r="SU137" s="21"/>
      <c r="SV137" s="21"/>
      <c r="SW137" s="21"/>
      <c r="SX137" s="21"/>
      <c r="SY137" s="21"/>
      <c r="SZ137" s="21"/>
      <c r="TA137" s="21"/>
      <c r="TB137" s="21"/>
      <c r="TC137" s="21"/>
      <c r="TD137" s="21"/>
      <c r="TE137" s="21"/>
      <c r="TF137" s="21"/>
      <c r="TG137" s="21"/>
      <c r="TH137" s="21"/>
      <c r="TI137" s="21"/>
      <c r="TJ137" s="21"/>
      <c r="TK137" s="21"/>
      <c r="TL137" s="21"/>
      <c r="TM137" s="21"/>
      <c r="TN137" s="21"/>
      <c r="TO137" s="21"/>
      <c r="TP137" s="21"/>
      <c r="TQ137" s="21"/>
      <c r="TR137" s="21"/>
      <c r="TS137" s="21"/>
      <c r="TT137" s="21"/>
      <c r="TU137" s="21"/>
      <c r="TV137" s="21"/>
      <c r="TW137" s="21"/>
      <c r="TX137" s="21"/>
      <c r="TY137" s="21"/>
      <c r="TZ137" s="21"/>
      <c r="UA137" s="21"/>
      <c r="UB137" s="21"/>
      <c r="UC137" s="21"/>
      <c r="UD137" s="21"/>
      <c r="UE137" s="21"/>
      <c r="UF137" s="21"/>
      <c r="UG137" s="21"/>
      <c r="UH137" s="21"/>
      <c r="UI137" s="21"/>
      <c r="UJ137" s="21"/>
      <c r="UK137" s="21"/>
      <c r="UL137" s="21"/>
      <c r="UM137" s="21"/>
      <c r="UN137" s="21"/>
      <c r="UO137" s="21"/>
      <c r="UP137" s="21"/>
      <c r="UQ137" s="21"/>
      <c r="UR137" s="21"/>
      <c r="US137" s="21"/>
      <c r="UT137" s="21"/>
      <c r="UU137" s="21"/>
      <c r="UV137" s="21"/>
      <c r="UW137" s="21"/>
      <c r="UX137" s="21"/>
      <c r="UY137" s="21"/>
      <c r="UZ137" s="21"/>
      <c r="VA137" s="21"/>
      <c r="VB137" s="21"/>
      <c r="VC137" s="21"/>
      <c r="VD137" s="21"/>
      <c r="VE137" s="21"/>
      <c r="VF137" s="21"/>
      <c r="VG137" s="21"/>
      <c r="VH137" s="21"/>
      <c r="VI137" s="21"/>
      <c r="VJ137" s="21"/>
      <c r="VK137" s="21"/>
      <c r="VL137" s="21"/>
      <c r="VM137" s="21"/>
      <c r="VN137" s="21"/>
      <c r="VO137" s="21"/>
      <c r="VP137" s="21"/>
      <c r="VQ137" s="21"/>
      <c r="VR137" s="21"/>
      <c r="VS137" s="21"/>
      <c r="VT137" s="21"/>
      <c r="VU137" s="21"/>
      <c r="VV137" s="21"/>
      <c r="VW137" s="21"/>
      <c r="VX137" s="21"/>
      <c r="VY137" s="21"/>
      <c r="VZ137" s="21"/>
      <c r="WA137" s="21"/>
      <c r="WB137" s="21"/>
      <c r="WC137" s="21"/>
      <c r="WD137" s="21"/>
      <c r="WE137" s="21"/>
      <c r="WF137" s="21"/>
      <c r="WG137" s="21"/>
      <c r="WH137" s="21"/>
      <c r="WI137" s="21"/>
      <c r="WJ137" s="21"/>
      <c r="WK137" s="21"/>
      <c r="WL137" s="21"/>
      <c r="WM137" s="21"/>
      <c r="WN137" s="21"/>
      <c r="WO137" s="21"/>
      <c r="WP137" s="21"/>
      <c r="WQ137" s="21"/>
      <c r="WR137" s="21"/>
      <c r="WS137" s="21"/>
      <c r="WT137" s="21"/>
      <c r="WU137" s="21"/>
      <c r="WV137" s="21"/>
      <c r="WW137" s="21"/>
      <c r="WX137" s="21"/>
      <c r="WY137" s="21"/>
      <c r="WZ137" s="21"/>
      <c r="XA137" s="21"/>
      <c r="XB137" s="21"/>
      <c r="XC137" s="21"/>
      <c r="XD137" s="21"/>
      <c r="XE137" s="21"/>
      <c r="XF137" s="21"/>
      <c r="XG137" s="21"/>
      <c r="XH137" s="21"/>
      <c r="XI137" s="21"/>
      <c r="XJ137" s="21"/>
      <c r="XK137" s="21"/>
      <c r="XL137" s="21"/>
      <c r="XM137" s="21"/>
      <c r="XN137" s="21"/>
      <c r="XO137" s="21"/>
      <c r="XP137" s="21"/>
      <c r="XQ137" s="21"/>
      <c r="XR137" s="21"/>
      <c r="XS137" s="21"/>
      <c r="XT137" s="21"/>
      <c r="XU137" s="21"/>
      <c r="XV137" s="21"/>
      <c r="XW137" s="21"/>
      <c r="XX137" s="21"/>
      <c r="XY137" s="21"/>
      <c r="XZ137" s="21"/>
      <c r="YA137" s="21"/>
      <c r="YB137" s="21"/>
      <c r="YC137" s="21"/>
      <c r="YD137" s="21"/>
      <c r="YE137" s="21"/>
      <c r="YF137" s="21"/>
      <c r="YG137" s="21"/>
      <c r="YH137" s="21"/>
      <c r="YI137" s="21"/>
      <c r="YJ137" s="21"/>
      <c r="YK137" s="21"/>
      <c r="YL137" s="21"/>
      <c r="YM137" s="21"/>
      <c r="YN137" s="21"/>
      <c r="YO137" s="21"/>
      <c r="YP137" s="21"/>
      <c r="YQ137" s="21"/>
      <c r="YR137" s="21"/>
      <c r="YS137" s="21"/>
      <c r="YT137" s="21"/>
      <c r="YU137" s="21"/>
      <c r="YV137" s="21"/>
      <c r="YW137" s="21"/>
      <c r="YX137" s="21"/>
      <c r="YY137" s="21"/>
      <c r="YZ137" s="21"/>
      <c r="ZA137" s="21"/>
      <c r="ZB137" s="21"/>
      <c r="ZC137" s="21"/>
      <c r="ZD137" s="21"/>
      <c r="ZE137" s="21"/>
      <c r="ZF137" s="21"/>
      <c r="ZG137" s="21"/>
      <c r="ZH137" s="21"/>
      <c r="ZI137" s="21"/>
      <c r="ZJ137" s="21"/>
      <c r="ZK137" s="21"/>
      <c r="ZL137" s="21"/>
      <c r="ZM137" s="21"/>
      <c r="ZN137" s="21"/>
      <c r="ZO137" s="21"/>
      <c r="ZP137" s="21"/>
      <c r="ZQ137" s="21"/>
      <c r="ZR137" s="21"/>
      <c r="ZS137" s="21"/>
      <c r="ZT137" s="21"/>
      <c r="ZU137" s="21"/>
      <c r="ZV137" s="21"/>
      <c r="ZW137" s="21"/>
      <c r="ZX137" s="21"/>
      <c r="ZY137" s="21"/>
      <c r="ZZ137" s="21"/>
      <c r="AAA137" s="21"/>
      <c r="AAB137" s="21"/>
      <c r="AAC137" s="21"/>
      <c r="AAD137" s="21"/>
      <c r="AAE137" s="21"/>
      <c r="AAF137" s="21"/>
      <c r="AAG137" s="21"/>
      <c r="AAH137" s="21"/>
      <c r="AAI137" s="21"/>
      <c r="AAJ137" s="21"/>
      <c r="AAK137" s="21"/>
      <c r="AAL137" s="21"/>
      <c r="AAM137" s="21"/>
      <c r="AAN137" s="21"/>
      <c r="AAO137" s="21"/>
      <c r="AAP137" s="21"/>
      <c r="AAQ137" s="21"/>
      <c r="AAR137" s="21"/>
      <c r="AAS137" s="21"/>
      <c r="AAT137" s="21"/>
      <c r="AAU137" s="21"/>
      <c r="AAV137" s="21"/>
      <c r="AAW137" s="21"/>
      <c r="AAX137" s="21"/>
      <c r="AAY137" s="21"/>
      <c r="AAZ137" s="21"/>
      <c r="ABA137" s="21"/>
      <c r="ABB137" s="21"/>
      <c r="ABC137" s="21"/>
      <c r="ABD137" s="21"/>
      <c r="ABE137" s="21"/>
      <c r="ABF137" s="21"/>
      <c r="ABG137" s="21"/>
      <c r="ABH137" s="21"/>
      <c r="ABI137" s="21"/>
      <c r="ABJ137" s="21"/>
      <c r="ABK137" s="21"/>
      <c r="ABL137" s="21"/>
      <c r="ABM137" s="21"/>
      <c r="ABN137" s="21"/>
      <c r="ABO137" s="21"/>
      <c r="ABP137" s="21"/>
      <c r="ABQ137" s="21"/>
      <c r="ABR137" s="21"/>
      <c r="ABS137" s="21"/>
      <c r="ABT137" s="21"/>
      <c r="ABU137" s="21"/>
      <c r="ABV137" s="21"/>
      <c r="ABW137" s="21"/>
      <c r="ABX137" s="21"/>
      <c r="ABY137" s="21"/>
      <c r="ABZ137" s="21"/>
      <c r="ACA137" s="21"/>
      <c r="ACB137" s="21"/>
      <c r="ACC137" s="21"/>
      <c r="ACD137" s="21"/>
      <c r="ACE137" s="21"/>
      <c r="ACF137" s="21"/>
      <c r="ACG137" s="21"/>
      <c r="ACH137" s="21"/>
      <c r="ACI137" s="21"/>
      <c r="ACJ137" s="21"/>
      <c r="ACK137" s="21"/>
      <c r="ACL137" s="21"/>
      <c r="ACM137" s="21"/>
      <c r="ACN137" s="21"/>
      <c r="ACO137" s="21"/>
      <c r="ACP137" s="21"/>
      <c r="ACQ137" s="21"/>
      <c r="ACR137" s="21"/>
      <c r="ACS137" s="21"/>
      <c r="ACT137" s="21"/>
      <c r="ACU137" s="21"/>
      <c r="ACV137" s="21"/>
      <c r="ACW137" s="21"/>
      <c r="ACX137" s="21"/>
      <c r="ACY137" s="21"/>
      <c r="ACZ137" s="21"/>
      <c r="ADA137" s="21"/>
      <c r="ADB137" s="21"/>
      <c r="ADC137" s="21"/>
      <c r="ADD137" s="21"/>
      <c r="ADE137" s="21"/>
      <c r="ADF137" s="21"/>
      <c r="ADG137" s="21"/>
      <c r="ADH137" s="21"/>
      <c r="ADI137" s="21"/>
      <c r="ADJ137" s="21"/>
      <c r="ADK137" s="21"/>
      <c r="ADL137" s="21"/>
      <c r="ADM137" s="21"/>
      <c r="ADN137" s="21"/>
      <c r="ADO137" s="21"/>
      <c r="ADP137" s="21"/>
      <c r="ADQ137" s="21"/>
      <c r="ADR137" s="21"/>
      <c r="ADS137" s="21"/>
      <c r="ADT137" s="21"/>
      <c r="ADU137" s="21"/>
      <c r="ADV137" s="21"/>
      <c r="ADW137" s="21"/>
      <c r="ADX137" s="21"/>
      <c r="ADY137" s="21"/>
      <c r="ADZ137" s="21"/>
      <c r="AEA137" s="21"/>
      <c r="AEB137" s="21"/>
      <c r="AEC137" s="21"/>
      <c r="AED137" s="21"/>
      <c r="AEE137" s="21"/>
      <c r="AEF137" s="21"/>
      <c r="AEG137" s="21"/>
      <c r="AEH137" s="21"/>
      <c r="AEI137" s="21"/>
      <c r="AEJ137" s="21"/>
      <c r="AEK137" s="21"/>
      <c r="AEL137" s="21"/>
      <c r="AEM137" s="21"/>
      <c r="AEN137" s="21"/>
      <c r="AEO137" s="21"/>
      <c r="AEP137" s="21"/>
      <c r="AEQ137" s="21"/>
      <c r="AER137" s="21"/>
      <c r="AES137" s="21"/>
      <c r="AET137" s="21"/>
      <c r="AEU137" s="21"/>
      <c r="AEV137" s="21"/>
      <c r="AEW137" s="21"/>
      <c r="AEX137" s="21"/>
      <c r="AEY137" s="21"/>
      <c r="AEZ137" s="21"/>
      <c r="AFA137" s="21"/>
      <c r="AFB137" s="21"/>
      <c r="AFC137" s="21"/>
      <c r="AFD137" s="21"/>
      <c r="AFE137" s="21"/>
      <c r="AFF137" s="21"/>
      <c r="AFG137" s="21"/>
      <c r="AFH137" s="21"/>
      <c r="AFI137" s="21"/>
      <c r="AFJ137" s="21"/>
      <c r="AFK137" s="21"/>
      <c r="AFL137" s="21"/>
      <c r="AFM137" s="21"/>
      <c r="AFN137" s="21"/>
      <c r="AFO137" s="21"/>
      <c r="AFP137" s="21"/>
      <c r="AFQ137" s="21"/>
      <c r="AFR137" s="21"/>
      <c r="AFS137" s="21"/>
      <c r="AFT137" s="21"/>
      <c r="AFU137" s="21"/>
      <c r="AFV137" s="21"/>
      <c r="AFW137" s="21"/>
      <c r="AFX137" s="21"/>
      <c r="AFY137" s="21"/>
      <c r="AFZ137" s="21"/>
      <c r="AGA137" s="21"/>
      <c r="AGB137" s="21"/>
      <c r="AGC137" s="21"/>
      <c r="AGD137" s="21"/>
      <c r="AGE137" s="21"/>
      <c r="AGF137" s="21"/>
      <c r="AGG137" s="21"/>
      <c r="AGH137" s="21"/>
      <c r="AGI137" s="21"/>
      <c r="AGJ137" s="21"/>
      <c r="AGK137" s="21"/>
      <c r="AGL137" s="21"/>
      <c r="AGM137" s="21"/>
      <c r="AGN137" s="21"/>
      <c r="AGO137" s="21"/>
      <c r="AGP137" s="21"/>
      <c r="AGQ137" s="21"/>
      <c r="AGR137" s="21"/>
      <c r="AGS137" s="21"/>
      <c r="AGT137" s="21"/>
      <c r="AGU137" s="21"/>
      <c r="AGV137" s="21"/>
      <c r="AGW137" s="21"/>
      <c r="AGX137" s="21"/>
      <c r="AGY137" s="21"/>
      <c r="AGZ137" s="21"/>
      <c r="AHA137" s="21"/>
      <c r="AHB137" s="21"/>
      <c r="AHC137" s="21"/>
      <c r="AHD137" s="21"/>
      <c r="AHE137" s="21"/>
      <c r="AHF137" s="21"/>
      <c r="AHG137" s="21"/>
      <c r="AHH137" s="21"/>
      <c r="AHI137" s="21"/>
      <c r="AHJ137" s="21"/>
      <c r="AHK137" s="21"/>
      <c r="AHL137" s="21"/>
      <c r="AHM137" s="21"/>
      <c r="AHN137" s="21"/>
      <c r="AHO137" s="21"/>
      <c r="AHP137" s="21"/>
      <c r="AHQ137" s="21"/>
      <c r="AHR137" s="21"/>
      <c r="AHS137" s="21"/>
      <c r="AHT137" s="21"/>
      <c r="AHU137" s="21"/>
      <c r="AHV137" s="21"/>
      <c r="AHW137" s="21"/>
      <c r="AHX137" s="21"/>
      <c r="AHY137" s="21"/>
      <c r="AHZ137" s="21"/>
      <c r="AIA137" s="21"/>
      <c r="AIB137" s="21"/>
      <c r="AIC137" s="21"/>
      <c r="AID137" s="21"/>
      <c r="AIE137" s="21"/>
      <c r="AIF137" s="21"/>
      <c r="AIG137" s="21"/>
      <c r="AIH137" s="21"/>
      <c r="AII137" s="21"/>
      <c r="AIJ137" s="21"/>
      <c r="AIK137" s="21"/>
      <c r="AIL137" s="21"/>
      <c r="AIM137" s="21"/>
      <c r="AIN137" s="21"/>
      <c r="AIO137" s="21"/>
      <c r="AIP137" s="21"/>
      <c r="AIQ137" s="21"/>
      <c r="AIR137" s="21"/>
      <c r="AIS137" s="21"/>
      <c r="AIT137" s="21"/>
      <c r="AIU137" s="21"/>
      <c r="AIV137" s="21"/>
      <c r="AIW137" s="21"/>
      <c r="AIX137" s="21"/>
      <c r="AIY137" s="21"/>
      <c r="AIZ137" s="21"/>
      <c r="AJA137" s="21"/>
      <c r="AJB137" s="21"/>
      <c r="AJC137" s="21"/>
      <c r="AJD137" s="21"/>
      <c r="AJE137" s="21"/>
      <c r="AJF137" s="21"/>
      <c r="AJG137" s="21"/>
      <c r="AJH137" s="21"/>
      <c r="AJI137" s="21"/>
      <c r="AJJ137" s="21"/>
      <c r="AJK137" s="21"/>
      <c r="AJL137" s="21"/>
      <c r="AJM137" s="21"/>
      <c r="AJN137" s="21"/>
      <c r="AJO137" s="21"/>
      <c r="AJP137" s="21"/>
      <c r="AJQ137" s="21"/>
      <c r="AJR137" s="21"/>
      <c r="AJS137" s="21"/>
      <c r="AJT137" s="21"/>
      <c r="AJU137" s="21"/>
      <c r="AJV137" s="21"/>
      <c r="AJW137" s="21"/>
      <c r="AJX137" s="21"/>
      <c r="AJY137" s="21"/>
      <c r="AJZ137" s="21"/>
      <c r="AKA137" s="21"/>
      <c r="AKB137" s="21"/>
      <c r="AKC137" s="21"/>
      <c r="AKD137" s="21"/>
      <c r="AKE137" s="21"/>
      <c r="AKF137" s="21"/>
      <c r="AKG137" s="21"/>
      <c r="AKH137" s="21"/>
      <c r="AKI137" s="21"/>
      <c r="AKJ137" s="21"/>
      <c r="AKK137" s="21"/>
      <c r="AKL137" s="21"/>
      <c r="AKM137" s="21"/>
      <c r="AKN137" s="21"/>
      <c r="AKO137" s="21"/>
      <c r="AKP137" s="21"/>
      <c r="AKQ137" s="21"/>
      <c r="AKR137" s="21"/>
      <c r="AKS137" s="21"/>
      <c r="AKT137" s="21"/>
      <c r="AKU137" s="21"/>
      <c r="AKV137" s="21"/>
      <c r="AKW137" s="21"/>
      <c r="AKX137" s="21"/>
      <c r="AKY137" s="21"/>
      <c r="AKZ137" s="21"/>
      <c r="ALA137" s="21"/>
      <c r="ALB137" s="21"/>
      <c r="ALC137" s="21"/>
      <c r="ALD137" s="21"/>
      <c r="ALE137" s="21"/>
      <c r="ALF137" s="21"/>
      <c r="ALG137" s="21"/>
      <c r="ALH137" s="21"/>
      <c r="ALI137" s="21"/>
      <c r="ALJ137" s="21"/>
      <c r="ALK137" s="21"/>
      <c r="ALL137" s="21"/>
      <c r="ALM137" s="21"/>
      <c r="ALN137" s="21"/>
      <c r="ALO137" s="21"/>
      <c r="ALP137" s="21"/>
      <c r="ALQ137" s="21"/>
      <c r="ALR137" s="21"/>
      <c r="ALS137" s="21"/>
      <c r="ALT137" s="21"/>
      <c r="ALU137" s="21"/>
      <c r="ALV137" s="21"/>
      <c r="ALW137" s="21"/>
      <c r="ALX137" s="21"/>
      <c r="ALY137" s="21"/>
      <c r="ALZ137" s="21"/>
      <c r="AMA137" s="21"/>
      <c r="AMB137" s="21"/>
      <c r="AMC137" s="21"/>
      <c r="AMD137" s="21"/>
      <c r="AME137" s="21"/>
      <c r="AMF137" s="21"/>
      <c r="AMG137" s="21"/>
      <c r="AMH137" s="21"/>
      <c r="AMI137" s="21"/>
      <c r="AMJ137" s="21"/>
      <c r="AMK137" s="21"/>
      <c r="AML137" s="21"/>
      <c r="AMM137" s="21"/>
      <c r="AMN137" s="21"/>
      <c r="AMO137" s="21"/>
      <c r="AMP137" s="21"/>
      <c r="AMQ137" s="21"/>
      <c r="AMR137" s="21"/>
      <c r="AMS137" s="21"/>
      <c r="AMT137" s="21"/>
      <c r="AMU137" s="21"/>
      <c r="AMV137" s="21"/>
      <c r="AMW137" s="21"/>
      <c r="AMX137" s="21"/>
      <c r="AMY137" s="21"/>
      <c r="AMZ137" s="21"/>
      <c r="ANA137" s="21"/>
      <c r="ANB137" s="21"/>
      <c r="ANC137" s="21"/>
      <c r="AND137" s="21"/>
      <c r="ANE137" s="21"/>
      <c r="ANF137" s="21"/>
      <c r="ANG137" s="21"/>
      <c r="ANH137" s="21"/>
      <c r="ANI137" s="21"/>
      <c r="ANJ137" s="21"/>
      <c r="ANK137" s="21"/>
      <c r="ANL137" s="21"/>
      <c r="ANM137" s="21"/>
      <c r="ANN137" s="21"/>
      <c r="ANO137" s="21"/>
      <c r="ANP137" s="21"/>
      <c r="ANQ137" s="21"/>
      <c r="ANR137" s="21"/>
      <c r="ANS137" s="21"/>
      <c r="ANT137" s="21"/>
      <c r="ANU137" s="21"/>
      <c r="ANV137" s="21"/>
      <c r="ANW137" s="21"/>
      <c r="ANX137" s="21"/>
      <c r="ANY137" s="21"/>
      <c r="ANZ137" s="21"/>
      <c r="AOA137" s="21"/>
      <c r="AOB137" s="21"/>
      <c r="AOC137" s="21"/>
      <c r="AOD137" s="21"/>
      <c r="AOE137" s="21"/>
      <c r="AOF137" s="21"/>
      <c r="AOG137" s="21"/>
      <c r="AOH137" s="21"/>
      <c r="AOI137" s="21"/>
      <c r="AOJ137" s="21"/>
      <c r="AOK137" s="21"/>
      <c r="AOL137" s="21"/>
      <c r="AOM137" s="21"/>
      <c r="AON137" s="21"/>
      <c r="AOO137" s="21"/>
      <c r="AOP137" s="21"/>
      <c r="AOQ137" s="21"/>
      <c r="AOR137" s="21"/>
      <c r="AOS137" s="21"/>
      <c r="AOT137" s="21"/>
      <c r="AOU137" s="21"/>
      <c r="AOV137" s="21"/>
      <c r="AOW137" s="21"/>
      <c r="AOX137" s="21"/>
      <c r="AOY137" s="21"/>
      <c r="AOZ137" s="21"/>
      <c r="APA137" s="21"/>
      <c r="APB137" s="21"/>
      <c r="APC137" s="21"/>
      <c r="APD137" s="21"/>
      <c r="APE137" s="21"/>
      <c r="APF137" s="21"/>
      <c r="APG137" s="21"/>
      <c r="APH137" s="21"/>
      <c r="API137" s="21"/>
      <c r="APJ137" s="21"/>
      <c r="APK137" s="21"/>
      <c r="APL137" s="21"/>
      <c r="APM137" s="21"/>
      <c r="APN137" s="21"/>
      <c r="APO137" s="21"/>
      <c r="APP137" s="21"/>
      <c r="APQ137" s="21"/>
      <c r="APR137" s="21"/>
      <c r="APS137" s="21"/>
      <c r="APT137" s="21"/>
      <c r="APU137" s="21"/>
      <c r="APV137" s="21"/>
      <c r="APW137" s="21"/>
      <c r="APX137" s="21"/>
      <c r="APY137" s="21"/>
      <c r="APZ137" s="21"/>
      <c r="AQA137" s="21"/>
      <c r="AQB137" s="21"/>
      <c r="AQC137" s="21"/>
      <c r="AQD137" s="21"/>
      <c r="AQE137" s="21"/>
      <c r="AQF137" s="21"/>
      <c r="AQG137" s="21"/>
      <c r="AQH137" s="21"/>
      <c r="AQI137" s="21"/>
      <c r="AQJ137" s="21"/>
      <c r="AQK137" s="21"/>
      <c r="AQL137" s="21"/>
      <c r="AQM137" s="21"/>
      <c r="AQN137" s="21"/>
      <c r="AQO137" s="21"/>
      <c r="AQP137" s="21"/>
      <c r="AQQ137" s="21"/>
      <c r="AQR137" s="21"/>
      <c r="AQS137" s="21"/>
      <c r="AQT137" s="21"/>
      <c r="AQU137" s="21"/>
      <c r="AQV137" s="21"/>
      <c r="AQW137" s="21"/>
      <c r="AQX137" s="21"/>
      <c r="AQY137" s="21"/>
      <c r="AQZ137" s="21"/>
      <c r="ARA137" s="21"/>
      <c r="ARB137" s="21"/>
      <c r="ARC137" s="21"/>
      <c r="ARD137" s="21"/>
      <c r="ARE137" s="21"/>
      <c r="ARF137" s="21"/>
      <c r="ARG137" s="21"/>
      <c r="ARH137" s="21"/>
      <c r="ARI137" s="21"/>
      <c r="ARJ137" s="21"/>
      <c r="ARK137" s="21"/>
      <c r="ARL137" s="21"/>
      <c r="ARM137" s="21"/>
      <c r="ARN137" s="21"/>
      <c r="ARO137" s="21"/>
      <c r="ARP137" s="21"/>
      <c r="ARQ137" s="21"/>
      <c r="ARR137" s="21"/>
      <c r="ARS137" s="21"/>
      <c r="ART137" s="21"/>
      <c r="ARU137" s="21"/>
      <c r="ARV137" s="21"/>
      <c r="ARW137" s="21"/>
      <c r="ARX137" s="21"/>
      <c r="ARY137" s="21"/>
      <c r="ARZ137" s="21"/>
      <c r="ASA137" s="21"/>
      <c r="ASB137" s="21"/>
      <c r="ASC137" s="21"/>
      <c r="ASD137" s="21"/>
      <c r="ASE137" s="21"/>
      <c r="ASF137" s="21"/>
      <c r="ASG137" s="21"/>
      <c r="ASH137" s="21"/>
      <c r="ASI137" s="21"/>
      <c r="ASJ137" s="21"/>
      <c r="ASK137" s="21"/>
      <c r="ASL137" s="21"/>
      <c r="ASM137" s="21"/>
      <c r="ASN137" s="21"/>
      <c r="ASO137" s="21"/>
      <c r="ASP137" s="21"/>
      <c r="ASQ137" s="21"/>
      <c r="ASR137" s="21"/>
      <c r="ASS137" s="21"/>
      <c r="AST137" s="21"/>
      <c r="ASU137" s="21"/>
      <c r="ASV137" s="21"/>
      <c r="ASW137" s="21"/>
      <c r="ASX137" s="21"/>
      <c r="ASY137" s="21"/>
      <c r="ASZ137" s="21"/>
      <c r="ATA137" s="21"/>
      <c r="ATB137" s="21"/>
      <c r="ATC137" s="21"/>
      <c r="ATD137" s="21"/>
      <c r="ATE137" s="21"/>
      <c r="ATF137" s="21"/>
      <c r="ATG137" s="21"/>
      <c r="ATH137" s="21"/>
      <c r="ATI137" s="21"/>
      <c r="ATJ137" s="21"/>
      <c r="ATK137" s="21"/>
      <c r="ATL137" s="21"/>
      <c r="ATM137" s="21"/>
      <c r="ATN137" s="21"/>
      <c r="ATO137" s="21"/>
      <c r="ATP137" s="21"/>
      <c r="ATQ137" s="21"/>
      <c r="ATR137" s="21"/>
      <c r="ATS137" s="21"/>
      <c r="ATT137" s="21"/>
      <c r="ATU137" s="21"/>
      <c r="ATV137" s="21"/>
      <c r="ATW137" s="21"/>
      <c r="ATX137" s="21"/>
      <c r="ATY137" s="21"/>
      <c r="ATZ137" s="21"/>
      <c r="AUA137" s="21"/>
      <c r="AUB137" s="21"/>
      <c r="AUC137" s="21"/>
      <c r="AUD137" s="21"/>
      <c r="AUE137" s="21"/>
      <c r="AUF137" s="21"/>
      <c r="AUG137" s="21"/>
      <c r="AUH137" s="21"/>
      <c r="AUI137" s="21"/>
      <c r="AUJ137" s="21"/>
      <c r="AUK137" s="21"/>
      <c r="AUL137" s="21"/>
      <c r="AUM137" s="21"/>
      <c r="AUN137" s="21"/>
      <c r="AUO137" s="21"/>
      <c r="AUP137" s="21"/>
      <c r="AUQ137" s="21"/>
      <c r="AUR137" s="21"/>
      <c r="AUS137" s="21"/>
      <c r="AUT137" s="21"/>
      <c r="AUU137" s="21"/>
      <c r="AUV137" s="21"/>
      <c r="AUW137" s="21"/>
      <c r="AUX137" s="21"/>
      <c r="AUY137" s="21"/>
      <c r="AUZ137" s="21"/>
      <c r="AVA137" s="21"/>
      <c r="AVB137" s="21"/>
      <c r="AVC137" s="21"/>
      <c r="AVD137" s="21"/>
      <c r="AVE137" s="21"/>
      <c r="AVF137" s="21"/>
      <c r="AVG137" s="21"/>
      <c r="AVH137" s="21"/>
      <c r="AVI137" s="21"/>
      <c r="AVJ137" s="21"/>
      <c r="AVK137" s="21"/>
      <c r="AVL137" s="21"/>
      <c r="AVM137" s="21"/>
      <c r="AVN137" s="21"/>
      <c r="AVO137" s="21"/>
      <c r="AVP137" s="21"/>
      <c r="AVQ137" s="21"/>
      <c r="AVR137" s="21"/>
      <c r="AVS137" s="21"/>
      <c r="AVT137" s="21"/>
      <c r="AVU137" s="21"/>
      <c r="AVV137" s="21"/>
      <c r="AVW137" s="21"/>
      <c r="AVX137" s="21"/>
      <c r="AVY137" s="21"/>
      <c r="AVZ137" s="21"/>
      <c r="AWA137" s="21"/>
      <c r="AWB137" s="21"/>
      <c r="AWC137" s="21"/>
      <c r="AWD137" s="21"/>
      <c r="AWE137" s="21"/>
      <c r="AWF137" s="21"/>
      <c r="AWG137" s="21"/>
      <c r="AWH137" s="21"/>
      <c r="AWI137" s="21"/>
      <c r="AWJ137" s="21"/>
      <c r="AWK137" s="21"/>
      <c r="AWL137" s="21"/>
      <c r="AWM137" s="21"/>
      <c r="AWN137" s="21"/>
      <c r="AWO137" s="21"/>
      <c r="AWP137" s="21"/>
      <c r="AWQ137" s="21"/>
      <c r="AWR137" s="21"/>
      <c r="AWS137" s="21"/>
      <c r="AWT137" s="21"/>
      <c r="AWU137" s="21"/>
      <c r="AWV137" s="21"/>
      <c r="AWW137" s="21"/>
      <c r="AWX137" s="21"/>
      <c r="AWY137" s="21"/>
      <c r="AWZ137" s="21"/>
      <c r="AXA137" s="21"/>
      <c r="AXB137" s="21"/>
      <c r="AXC137" s="21"/>
      <c r="AXD137" s="21"/>
      <c r="AXE137" s="21"/>
      <c r="AXF137" s="21"/>
      <c r="AXG137" s="21"/>
      <c r="AXH137" s="21"/>
      <c r="AXI137" s="21"/>
      <c r="AXJ137" s="21"/>
      <c r="AXK137" s="21"/>
      <c r="AXL137" s="21"/>
      <c r="AXM137" s="21"/>
      <c r="AXN137" s="21"/>
      <c r="AXO137" s="21"/>
      <c r="AXP137" s="21"/>
      <c r="AXQ137" s="21"/>
      <c r="AXR137" s="21"/>
      <c r="AXS137" s="21"/>
      <c r="AXT137" s="21"/>
      <c r="AXU137" s="21"/>
      <c r="AXV137" s="21"/>
      <c r="AXW137" s="21"/>
      <c r="AXX137" s="21"/>
      <c r="AXY137" s="21"/>
      <c r="AXZ137" s="21"/>
      <c r="AYA137" s="21"/>
      <c r="AYB137" s="21"/>
      <c r="AYC137" s="21"/>
      <c r="AYD137" s="21"/>
      <c r="AYE137" s="21"/>
      <c r="AYF137" s="21"/>
      <c r="AYG137" s="21"/>
      <c r="AYH137" s="21"/>
      <c r="AYI137" s="21"/>
      <c r="AYJ137" s="21"/>
      <c r="AYK137" s="21"/>
      <c r="AYL137" s="21"/>
      <c r="AYM137" s="21"/>
      <c r="AYN137" s="21"/>
      <c r="AYO137" s="21"/>
      <c r="AYP137" s="21"/>
      <c r="AYQ137" s="21"/>
      <c r="AYR137" s="21"/>
      <c r="AYS137" s="21"/>
      <c r="AYT137" s="21"/>
      <c r="AYU137" s="21"/>
      <c r="AYV137" s="21"/>
      <c r="AYW137" s="21"/>
      <c r="AYX137" s="21"/>
      <c r="AYY137" s="21"/>
      <c r="AYZ137" s="21"/>
      <c r="AZA137" s="21"/>
      <c r="AZB137" s="21"/>
      <c r="AZC137" s="21"/>
      <c r="AZD137" s="21"/>
      <c r="AZE137" s="21"/>
      <c r="AZF137" s="21"/>
      <c r="AZG137" s="21"/>
      <c r="AZH137" s="21"/>
      <c r="AZI137" s="21"/>
      <c r="AZJ137" s="21"/>
      <c r="AZK137" s="21"/>
      <c r="AZL137" s="21"/>
      <c r="AZM137" s="21"/>
      <c r="AZN137" s="21"/>
      <c r="AZO137" s="21"/>
      <c r="AZP137" s="21"/>
      <c r="AZQ137" s="21"/>
      <c r="AZR137" s="21"/>
      <c r="AZS137" s="21"/>
      <c r="AZT137" s="21"/>
      <c r="AZU137" s="21"/>
      <c r="AZV137" s="21"/>
      <c r="AZW137" s="21"/>
      <c r="AZX137" s="21"/>
      <c r="AZY137" s="21"/>
      <c r="AZZ137" s="21"/>
      <c r="BAA137" s="21"/>
      <c r="BAB137" s="21"/>
      <c r="BAC137" s="21"/>
      <c r="BAD137" s="21"/>
      <c r="BAE137" s="21"/>
      <c r="BAF137" s="21"/>
      <c r="BAG137" s="21"/>
      <c r="BAH137" s="21"/>
      <c r="BAI137" s="21"/>
      <c r="BAJ137" s="21"/>
      <c r="BAK137" s="21"/>
      <c r="BAL137" s="21"/>
      <c r="BAM137" s="21"/>
      <c r="BAN137" s="21"/>
      <c r="BAO137" s="21"/>
      <c r="BAP137" s="21"/>
      <c r="BAQ137" s="21"/>
      <c r="BAR137" s="21"/>
      <c r="BAS137" s="21"/>
      <c r="BAT137" s="21"/>
      <c r="BAU137" s="21"/>
      <c r="BAV137" s="21"/>
      <c r="BAW137" s="21"/>
      <c r="BAX137" s="21"/>
      <c r="BAY137" s="21"/>
      <c r="BAZ137" s="21"/>
      <c r="BBA137" s="21"/>
      <c r="BBB137" s="21"/>
      <c r="BBC137" s="21"/>
      <c r="BBD137" s="21"/>
      <c r="BBE137" s="21"/>
      <c r="BBF137" s="21"/>
      <c r="BBG137" s="21"/>
      <c r="BBH137" s="21"/>
      <c r="BBI137" s="21"/>
      <c r="BBJ137" s="21"/>
      <c r="BBK137" s="21"/>
      <c r="BBL137" s="21"/>
      <c r="BBM137" s="21"/>
      <c r="BBN137" s="21"/>
      <c r="BBO137" s="21"/>
      <c r="BBP137" s="21"/>
      <c r="BBQ137" s="21"/>
      <c r="BBR137" s="21"/>
      <c r="BBS137" s="21"/>
      <c r="BBT137" s="21"/>
      <c r="BBU137" s="21"/>
      <c r="BBV137" s="21"/>
      <c r="BBW137" s="21"/>
      <c r="BBX137" s="21"/>
      <c r="BBY137" s="21"/>
      <c r="BBZ137" s="21"/>
      <c r="BCA137" s="21"/>
      <c r="BCB137" s="21"/>
      <c r="BCC137" s="21"/>
      <c r="BCD137" s="21"/>
      <c r="BCE137" s="21"/>
      <c r="BCF137" s="21"/>
      <c r="BCG137" s="21"/>
      <c r="BCH137" s="21"/>
      <c r="BCI137" s="21"/>
      <c r="BCJ137" s="21"/>
      <c r="BCK137" s="21"/>
      <c r="BCL137" s="21"/>
      <c r="BCM137" s="21"/>
      <c r="BCN137" s="21"/>
      <c r="BCO137" s="21"/>
      <c r="BCP137" s="21"/>
      <c r="BCQ137" s="21"/>
      <c r="BCR137" s="21"/>
      <c r="BCS137" s="21"/>
      <c r="BCT137" s="21"/>
      <c r="BCU137" s="21"/>
      <c r="BCV137" s="21"/>
      <c r="BCW137" s="21"/>
      <c r="BCX137" s="21"/>
      <c r="BCY137" s="21"/>
      <c r="BCZ137" s="21"/>
      <c r="BDA137" s="21"/>
      <c r="BDB137" s="21"/>
      <c r="BDC137" s="21"/>
      <c r="BDD137" s="21"/>
      <c r="BDE137" s="21"/>
      <c r="BDF137" s="21"/>
      <c r="BDG137" s="21"/>
      <c r="BDH137" s="21"/>
      <c r="BDI137" s="21"/>
      <c r="BDJ137" s="21"/>
      <c r="BDK137" s="21"/>
      <c r="BDL137" s="21"/>
      <c r="BDM137" s="21"/>
      <c r="BDN137" s="21"/>
      <c r="BDO137" s="21"/>
      <c r="BDP137" s="21"/>
      <c r="BDQ137" s="21"/>
      <c r="BDR137" s="21"/>
      <c r="BDS137" s="21"/>
      <c r="BDT137" s="21"/>
      <c r="BDU137" s="21"/>
      <c r="BDV137" s="21"/>
      <c r="BDW137" s="21"/>
      <c r="BDX137" s="21"/>
      <c r="BDY137" s="21"/>
      <c r="BDZ137" s="21"/>
      <c r="BEA137" s="21"/>
      <c r="BEB137" s="21"/>
      <c r="BEC137" s="21"/>
      <c r="BED137" s="21"/>
      <c r="BEE137" s="21"/>
      <c r="BEF137" s="21"/>
      <c r="BEG137" s="21"/>
      <c r="BEH137" s="21"/>
      <c r="BEI137" s="21"/>
      <c r="BEJ137" s="21"/>
      <c r="BEK137" s="21"/>
      <c r="BEL137" s="21"/>
      <c r="BEM137" s="21"/>
      <c r="BEN137" s="21"/>
      <c r="BEO137" s="21"/>
      <c r="BEP137" s="21"/>
      <c r="BEQ137" s="21"/>
      <c r="BER137" s="21"/>
      <c r="BES137" s="21"/>
      <c r="BET137" s="21"/>
      <c r="BEU137" s="21"/>
      <c r="BEV137" s="21"/>
      <c r="BEW137" s="21"/>
      <c r="BEX137" s="21"/>
      <c r="BEY137" s="21"/>
      <c r="BEZ137" s="21"/>
      <c r="BFA137" s="21"/>
      <c r="BFB137" s="21"/>
      <c r="BFC137" s="21"/>
      <c r="BFD137" s="21"/>
      <c r="BFE137" s="21"/>
      <c r="BFF137" s="21"/>
      <c r="BFG137" s="21"/>
      <c r="BFH137" s="21"/>
      <c r="BFI137" s="21"/>
      <c r="BFJ137" s="21"/>
      <c r="BFK137" s="21"/>
      <c r="BFL137" s="21"/>
      <c r="BFM137" s="21"/>
      <c r="BFN137" s="21"/>
      <c r="BFO137" s="21"/>
      <c r="BFP137" s="21"/>
      <c r="BFQ137" s="21"/>
      <c r="BFR137" s="21"/>
      <c r="BFS137" s="21"/>
      <c r="BFT137" s="21"/>
      <c r="BFU137" s="21"/>
      <c r="BFV137" s="21"/>
      <c r="BFW137" s="21"/>
      <c r="BFX137" s="21"/>
      <c r="BFY137" s="21"/>
      <c r="BFZ137" s="21"/>
      <c r="BGA137" s="21"/>
      <c r="BGB137" s="21"/>
      <c r="BGC137" s="21"/>
      <c r="BGD137" s="21"/>
      <c r="BGE137" s="21"/>
      <c r="BGF137" s="21"/>
      <c r="BGG137" s="21"/>
      <c r="BGH137" s="21"/>
      <c r="BGI137" s="21"/>
      <c r="BGJ137" s="21"/>
      <c r="BGK137" s="21"/>
      <c r="BGL137" s="21"/>
      <c r="BGM137" s="21"/>
      <c r="BGN137" s="21"/>
      <c r="BGO137" s="21"/>
      <c r="BGP137" s="21"/>
      <c r="BGQ137" s="21"/>
      <c r="BGR137" s="21"/>
      <c r="BGS137" s="21"/>
      <c r="BGT137" s="21"/>
      <c r="BGU137" s="21"/>
      <c r="BGV137" s="21"/>
      <c r="BGW137" s="21"/>
      <c r="BGX137" s="21"/>
      <c r="BGY137" s="21"/>
      <c r="BGZ137" s="21"/>
      <c r="BHA137" s="21"/>
      <c r="BHB137" s="21"/>
      <c r="BHC137" s="21"/>
      <c r="BHD137" s="21"/>
      <c r="BHE137" s="21"/>
      <c r="BHF137" s="21"/>
      <c r="BHG137" s="21"/>
      <c r="BHH137" s="21"/>
      <c r="BHI137" s="21"/>
      <c r="BHJ137" s="21"/>
      <c r="BHK137" s="21"/>
      <c r="BHL137" s="21"/>
      <c r="BHM137" s="21"/>
      <c r="BHN137" s="21"/>
      <c r="BHO137" s="21"/>
      <c r="BHP137" s="21"/>
      <c r="BHQ137" s="21"/>
      <c r="BHR137" s="21"/>
      <c r="BHS137" s="21"/>
      <c r="BHT137" s="21"/>
      <c r="BHU137" s="21"/>
      <c r="BHV137" s="21"/>
      <c r="BHW137" s="21"/>
      <c r="BHX137" s="21"/>
      <c r="BHY137" s="21"/>
      <c r="BHZ137" s="21"/>
      <c r="BIA137" s="21"/>
      <c r="BIB137" s="21"/>
      <c r="BIC137" s="21"/>
      <c r="BID137" s="21"/>
      <c r="BIE137" s="21"/>
      <c r="BIF137" s="21"/>
      <c r="BIG137" s="21"/>
      <c r="BIH137" s="21"/>
      <c r="BII137" s="21"/>
      <c r="BIJ137" s="21"/>
      <c r="BIK137" s="21"/>
      <c r="BIL137" s="21"/>
      <c r="BIM137" s="21"/>
      <c r="BIN137" s="21"/>
      <c r="BIO137" s="21"/>
      <c r="BIP137" s="21"/>
      <c r="BIQ137" s="21"/>
      <c r="BIR137" s="21"/>
      <c r="BIS137" s="21"/>
      <c r="BIT137" s="21"/>
      <c r="BIU137" s="21"/>
      <c r="BIV137" s="21"/>
      <c r="BIW137" s="21"/>
      <c r="BIX137" s="21"/>
      <c r="BIY137" s="21"/>
      <c r="BIZ137" s="21"/>
      <c r="BJA137" s="21"/>
      <c r="BJB137" s="21"/>
      <c r="BJC137" s="21"/>
      <c r="BJD137" s="21"/>
      <c r="BJE137" s="21"/>
      <c r="BJF137" s="21"/>
      <c r="BJG137" s="21"/>
      <c r="BJH137" s="21"/>
      <c r="BJI137" s="21"/>
      <c r="BJJ137" s="21"/>
      <c r="BJK137" s="21"/>
      <c r="BJL137" s="21"/>
      <c r="BJM137" s="21"/>
      <c r="BJN137" s="21"/>
      <c r="BJO137" s="21"/>
      <c r="BJP137" s="21"/>
      <c r="BJQ137" s="21"/>
      <c r="BJR137" s="21"/>
      <c r="BJS137" s="21"/>
      <c r="BJT137" s="21"/>
      <c r="BJU137" s="21"/>
      <c r="BJV137" s="21"/>
      <c r="BJW137" s="21"/>
      <c r="BJX137" s="21"/>
      <c r="BJY137" s="21"/>
      <c r="BJZ137" s="21"/>
      <c r="BKA137" s="21"/>
      <c r="BKB137" s="21"/>
      <c r="BKC137" s="21"/>
      <c r="BKD137" s="21"/>
      <c r="BKE137" s="21"/>
      <c r="BKF137" s="21"/>
      <c r="BKG137" s="21"/>
      <c r="BKH137" s="21"/>
      <c r="BKI137" s="21"/>
      <c r="BKJ137" s="21"/>
      <c r="BKK137" s="21"/>
      <c r="BKL137" s="21"/>
      <c r="BKM137" s="21"/>
      <c r="BKN137" s="21"/>
      <c r="BKO137" s="21"/>
      <c r="BKP137" s="21"/>
      <c r="BKQ137" s="21"/>
      <c r="BKR137" s="21"/>
      <c r="BKS137" s="21"/>
      <c r="BKT137" s="21"/>
      <c r="BKU137" s="21"/>
      <c r="BKV137" s="21"/>
      <c r="BKW137" s="21"/>
      <c r="BKX137" s="21"/>
      <c r="BKY137" s="21"/>
      <c r="BKZ137" s="21"/>
      <c r="BLA137" s="21"/>
      <c r="BLB137" s="21"/>
      <c r="BLC137" s="21"/>
      <c r="BLD137" s="21"/>
      <c r="BLE137" s="21"/>
      <c r="BLF137" s="21"/>
      <c r="BLG137" s="21"/>
      <c r="BLH137" s="21"/>
      <c r="BLI137" s="21"/>
      <c r="BLJ137" s="21"/>
      <c r="BLK137" s="21"/>
      <c r="BLL137" s="21"/>
      <c r="BLM137" s="21"/>
      <c r="BLN137" s="21"/>
      <c r="BLO137" s="21"/>
      <c r="BLP137" s="21"/>
      <c r="BLQ137" s="21"/>
      <c r="BLR137" s="21"/>
      <c r="BLS137" s="21"/>
      <c r="BLT137" s="21"/>
      <c r="BLU137" s="21"/>
      <c r="BLV137" s="21"/>
      <c r="BLW137" s="21"/>
      <c r="BLX137" s="21"/>
      <c r="BLY137" s="21"/>
      <c r="BLZ137" s="21"/>
      <c r="BMA137" s="21"/>
      <c r="BMB137" s="21"/>
      <c r="BMC137" s="21"/>
      <c r="BMD137" s="21"/>
      <c r="BME137" s="21"/>
      <c r="BMF137" s="21"/>
      <c r="BMG137" s="21"/>
      <c r="BMH137" s="21"/>
      <c r="BMI137" s="21"/>
      <c r="BMJ137" s="21"/>
      <c r="BMK137" s="21"/>
      <c r="BML137" s="21"/>
      <c r="BMM137" s="21"/>
      <c r="BMN137" s="21"/>
      <c r="BMO137" s="21"/>
      <c r="BMP137" s="21"/>
      <c r="BMQ137" s="21"/>
      <c r="BMR137" s="21"/>
      <c r="BMS137" s="21"/>
      <c r="BMT137" s="21"/>
      <c r="BMU137" s="21"/>
      <c r="BMV137" s="21"/>
      <c r="BMW137" s="21"/>
      <c r="BMX137" s="21"/>
      <c r="BMY137" s="21"/>
      <c r="BMZ137" s="21"/>
      <c r="BNA137" s="21"/>
      <c r="BNB137" s="21"/>
      <c r="BNC137" s="21"/>
      <c r="BND137" s="21"/>
      <c r="BNE137" s="21"/>
      <c r="BNF137" s="21"/>
      <c r="BNG137" s="21"/>
      <c r="BNH137" s="21"/>
      <c r="BNI137" s="21"/>
      <c r="BNJ137" s="21"/>
      <c r="BNK137" s="21"/>
      <c r="BNL137" s="21"/>
      <c r="BNM137" s="21"/>
      <c r="BNN137" s="21"/>
      <c r="BNO137" s="21"/>
      <c r="BNP137" s="21"/>
      <c r="BNQ137" s="21"/>
      <c r="BNR137" s="21"/>
      <c r="BNS137" s="21"/>
      <c r="BNT137" s="21"/>
      <c r="BNU137" s="21"/>
      <c r="BNV137" s="21"/>
      <c r="BNW137" s="21"/>
      <c r="BNX137" s="21"/>
      <c r="BNY137" s="21"/>
      <c r="BNZ137" s="21"/>
      <c r="BOA137" s="21"/>
      <c r="BOB137" s="21"/>
      <c r="BOC137" s="21"/>
      <c r="BOD137" s="21"/>
      <c r="BOE137" s="21"/>
      <c r="BOF137" s="21"/>
      <c r="BOG137" s="21"/>
      <c r="BOH137" s="21"/>
      <c r="BOI137" s="21"/>
      <c r="BOJ137" s="21"/>
      <c r="BOK137" s="21"/>
      <c r="BOL137" s="21"/>
      <c r="BOM137" s="21"/>
      <c r="BON137" s="21"/>
      <c r="BOO137" s="21"/>
      <c r="BOP137" s="21"/>
      <c r="BOQ137" s="21"/>
      <c r="BOR137" s="21"/>
      <c r="BOS137" s="21"/>
      <c r="BOT137" s="21"/>
      <c r="BOU137" s="21"/>
      <c r="BOV137" s="21"/>
      <c r="BOW137" s="21"/>
      <c r="BOX137" s="21"/>
      <c r="BOY137" s="21"/>
      <c r="BOZ137" s="21"/>
      <c r="BPA137" s="21"/>
      <c r="BPB137" s="21"/>
      <c r="BPC137" s="21"/>
      <c r="BPD137" s="21"/>
      <c r="BPE137" s="21"/>
      <c r="BPF137" s="21"/>
      <c r="BPG137" s="21"/>
      <c r="BPH137" s="21"/>
      <c r="BPI137" s="21"/>
      <c r="BPJ137" s="21"/>
      <c r="BPK137" s="21"/>
      <c r="BPL137" s="21"/>
      <c r="BPM137" s="21"/>
      <c r="BPN137" s="21"/>
      <c r="BPO137" s="21"/>
      <c r="BPP137" s="21"/>
      <c r="BPQ137" s="21"/>
      <c r="BPR137" s="21"/>
      <c r="BPS137" s="21"/>
      <c r="BPT137" s="21"/>
      <c r="BPU137" s="21"/>
      <c r="BPV137" s="21"/>
      <c r="BPW137" s="21"/>
      <c r="BPX137" s="21"/>
      <c r="BPY137" s="21"/>
      <c r="BPZ137" s="21"/>
      <c r="BQA137" s="21"/>
      <c r="BQB137" s="21"/>
      <c r="BQC137" s="21"/>
      <c r="BQD137" s="21"/>
      <c r="BQE137" s="21"/>
      <c r="BQF137" s="21"/>
      <c r="BQG137" s="21"/>
      <c r="BQH137" s="21"/>
      <c r="BQI137" s="21"/>
      <c r="BQJ137" s="21"/>
      <c r="BQK137" s="21"/>
      <c r="BQL137" s="21"/>
      <c r="BQM137" s="21"/>
      <c r="BQN137" s="21"/>
      <c r="BQO137" s="21"/>
      <c r="BQP137" s="21"/>
      <c r="BQQ137" s="21"/>
      <c r="BQR137" s="21"/>
      <c r="BQS137" s="21"/>
      <c r="BQT137" s="21"/>
      <c r="BQU137" s="21"/>
      <c r="BQV137" s="21"/>
      <c r="BQW137" s="21"/>
      <c r="BQX137" s="21"/>
      <c r="BQY137" s="21"/>
      <c r="BQZ137" s="21"/>
      <c r="BRA137" s="21"/>
      <c r="BRB137" s="21"/>
      <c r="BRC137" s="21"/>
      <c r="BRD137" s="21"/>
      <c r="BRE137" s="21"/>
      <c r="BRF137" s="21"/>
      <c r="BRG137" s="21"/>
      <c r="BRH137" s="21"/>
      <c r="BRI137" s="21"/>
      <c r="BRJ137" s="21"/>
      <c r="BRK137" s="21"/>
      <c r="BRL137" s="21"/>
      <c r="BRM137" s="21"/>
      <c r="BRN137" s="21"/>
      <c r="BRO137" s="21"/>
      <c r="BRP137" s="21"/>
      <c r="BRQ137" s="21"/>
      <c r="BRR137" s="21"/>
      <c r="BRS137" s="21"/>
      <c r="BRT137" s="21"/>
      <c r="BRU137" s="21"/>
      <c r="BRV137" s="21"/>
      <c r="BRW137" s="21"/>
      <c r="BRX137" s="21"/>
      <c r="BRY137" s="21"/>
      <c r="BRZ137" s="21"/>
      <c r="BSA137" s="21"/>
      <c r="BSB137" s="21"/>
      <c r="BSC137" s="21"/>
      <c r="BSD137" s="21"/>
      <c r="BSE137" s="21"/>
      <c r="BSF137" s="21"/>
      <c r="BSG137" s="21"/>
      <c r="BSH137" s="21"/>
      <c r="BSI137" s="21"/>
      <c r="BSJ137" s="21"/>
      <c r="BSK137" s="21"/>
      <c r="BSL137" s="21"/>
      <c r="BSM137" s="21"/>
      <c r="BSN137" s="21"/>
      <c r="BSO137" s="21"/>
      <c r="BSP137" s="21"/>
      <c r="BSQ137" s="21"/>
      <c r="BSR137" s="21"/>
      <c r="BSS137" s="21"/>
      <c r="BST137" s="21"/>
      <c r="BSU137" s="21"/>
      <c r="BSV137" s="21"/>
      <c r="BSW137" s="21"/>
      <c r="BSX137" s="21"/>
      <c r="BSY137" s="21"/>
      <c r="BSZ137" s="21"/>
      <c r="BTA137" s="21"/>
      <c r="BTB137" s="21"/>
      <c r="BTC137" s="21"/>
      <c r="BTD137" s="21"/>
      <c r="BTE137" s="21"/>
      <c r="BTF137" s="21"/>
      <c r="BTG137" s="21"/>
      <c r="BTH137" s="21"/>
      <c r="BTI137" s="21"/>
      <c r="BTJ137" s="21"/>
      <c r="BTK137" s="21"/>
      <c r="BTL137" s="21"/>
      <c r="BTM137" s="21"/>
      <c r="BTN137" s="21"/>
      <c r="BTO137" s="21"/>
      <c r="BTP137" s="21"/>
      <c r="BTQ137" s="21"/>
      <c r="BTR137" s="21"/>
      <c r="BTS137" s="21"/>
      <c r="BTT137" s="21"/>
      <c r="BTU137" s="21"/>
      <c r="BTV137" s="21"/>
      <c r="BTW137" s="21"/>
      <c r="BTX137" s="21"/>
      <c r="BTY137" s="21"/>
      <c r="BTZ137" s="21"/>
      <c r="BUA137" s="21"/>
      <c r="BUB137" s="21"/>
      <c r="BUC137" s="21"/>
      <c r="BUD137" s="21"/>
      <c r="BUE137" s="21"/>
      <c r="BUF137" s="21"/>
      <c r="BUG137" s="21"/>
      <c r="BUH137" s="21"/>
      <c r="BUI137" s="21"/>
      <c r="BUJ137" s="21"/>
      <c r="BUK137" s="21"/>
      <c r="BUL137" s="21"/>
      <c r="BUM137" s="21"/>
      <c r="BUN137" s="21"/>
      <c r="BUO137" s="21"/>
      <c r="BUP137" s="21"/>
      <c r="BUQ137" s="21"/>
      <c r="BUR137" s="21"/>
      <c r="BUS137" s="21"/>
      <c r="BUT137" s="21"/>
      <c r="BUU137" s="21"/>
      <c r="BUV137" s="21"/>
      <c r="BUW137" s="21"/>
      <c r="BUX137" s="21"/>
      <c r="BUY137" s="21"/>
      <c r="BUZ137" s="21"/>
      <c r="BVA137" s="21"/>
      <c r="BVB137" s="21"/>
      <c r="BVC137" s="21"/>
      <c r="BVD137" s="21"/>
      <c r="BVE137" s="21"/>
      <c r="BVF137" s="21"/>
      <c r="BVG137" s="21"/>
      <c r="BVH137" s="21"/>
      <c r="BVI137" s="21"/>
      <c r="BVJ137" s="21"/>
      <c r="BVK137" s="21"/>
      <c r="BVL137" s="21"/>
      <c r="BVM137" s="21"/>
      <c r="BVN137" s="21"/>
      <c r="BVO137" s="21"/>
      <c r="BVP137" s="21"/>
      <c r="BVQ137" s="21"/>
      <c r="BVR137" s="21"/>
      <c r="BVS137" s="21"/>
      <c r="BVT137" s="21"/>
      <c r="BVU137" s="21"/>
      <c r="BVV137" s="21"/>
      <c r="BVW137" s="21"/>
      <c r="BVX137" s="21"/>
      <c r="BVY137" s="21"/>
      <c r="BVZ137" s="21"/>
      <c r="BWA137" s="21"/>
      <c r="BWB137" s="21"/>
      <c r="BWC137" s="21"/>
      <c r="BWD137" s="21"/>
      <c r="BWE137" s="21"/>
      <c r="BWF137" s="21"/>
      <c r="BWG137" s="21"/>
      <c r="BWH137" s="21"/>
      <c r="BWI137" s="21"/>
      <c r="BWJ137" s="21"/>
      <c r="BWK137" s="21"/>
      <c r="BWL137" s="21"/>
      <c r="BWM137" s="21"/>
      <c r="BWN137" s="21"/>
      <c r="BWO137" s="21"/>
      <c r="BWP137" s="21"/>
      <c r="BWQ137" s="21"/>
      <c r="BWR137" s="21"/>
      <c r="BWS137" s="21"/>
      <c r="BWT137" s="21"/>
      <c r="BWU137" s="21"/>
      <c r="BWV137" s="21"/>
      <c r="BWW137" s="21"/>
      <c r="BWX137" s="21"/>
      <c r="BWY137" s="21"/>
      <c r="BWZ137" s="21"/>
      <c r="BXA137" s="21"/>
      <c r="BXB137" s="21"/>
      <c r="BXC137" s="21"/>
      <c r="BXD137" s="21"/>
      <c r="BXE137" s="21"/>
      <c r="BXF137" s="21"/>
      <c r="BXG137" s="21"/>
      <c r="BXH137" s="21"/>
      <c r="BXI137" s="21"/>
      <c r="BXJ137" s="21"/>
      <c r="BXK137" s="21"/>
      <c r="BXL137" s="21"/>
      <c r="BXM137" s="21"/>
      <c r="BXN137" s="21"/>
      <c r="BXO137" s="21"/>
      <c r="BXP137" s="21"/>
      <c r="BXQ137" s="21"/>
      <c r="BXR137" s="21"/>
      <c r="BXS137" s="21"/>
      <c r="BXT137" s="21"/>
      <c r="BXU137" s="21"/>
      <c r="BXV137" s="21"/>
      <c r="BXW137" s="21"/>
      <c r="BXX137" s="21"/>
      <c r="BXY137" s="21"/>
      <c r="BXZ137" s="21"/>
      <c r="BYA137" s="21"/>
      <c r="BYB137" s="21"/>
      <c r="BYC137" s="21"/>
      <c r="BYD137" s="21"/>
      <c r="BYE137" s="21"/>
      <c r="BYF137" s="21"/>
      <c r="BYG137" s="21"/>
      <c r="BYH137" s="21"/>
      <c r="BYI137" s="21"/>
      <c r="BYJ137" s="21"/>
      <c r="BYK137" s="21"/>
      <c r="BYL137" s="21"/>
      <c r="BYM137" s="21"/>
      <c r="BYN137" s="21"/>
      <c r="BYO137" s="21"/>
      <c r="BYP137" s="21"/>
      <c r="BYQ137" s="21"/>
      <c r="BYR137" s="21"/>
      <c r="BYS137" s="21"/>
      <c r="BYT137" s="21"/>
      <c r="BYU137" s="21"/>
      <c r="BYV137" s="21"/>
      <c r="BYW137" s="21"/>
      <c r="BYX137" s="21"/>
      <c r="BYY137" s="21"/>
      <c r="BYZ137" s="21"/>
      <c r="BZA137" s="21"/>
      <c r="BZB137" s="21"/>
      <c r="BZC137" s="21"/>
      <c r="BZD137" s="21"/>
      <c r="BZE137" s="21"/>
      <c r="BZF137" s="21"/>
      <c r="BZG137" s="21"/>
    </row>
    <row r="138" spans="1:2035" ht="15" thickBot="1" x14ac:dyDescent="0.4">
      <c r="A138" s="54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</row>
    <row r="139" spans="1:2035" x14ac:dyDescent="0.35">
      <c r="A139" s="23" t="s">
        <v>239</v>
      </c>
      <c r="B139" s="43" t="s">
        <v>250</v>
      </c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/>
      <c r="BD139" s="19"/>
      <c r="BE139" s="19"/>
      <c r="BF139" s="19"/>
      <c r="BG139" s="19"/>
      <c r="BH139" s="19"/>
      <c r="BI139" s="19"/>
      <c r="BJ139" s="19"/>
      <c r="BK139" s="19"/>
      <c r="BL139" s="19"/>
      <c r="BM139" s="19"/>
      <c r="BN139" s="19"/>
      <c r="BO139" s="19"/>
      <c r="BP139" s="19"/>
      <c r="BQ139" s="19"/>
      <c r="BR139" s="19"/>
      <c r="BS139" s="19"/>
      <c r="BT139" s="19"/>
      <c r="BU139" s="19"/>
      <c r="BV139" s="19"/>
      <c r="BW139" s="19"/>
      <c r="BX139" s="19"/>
      <c r="BY139" s="19"/>
      <c r="BZ139" s="19"/>
      <c r="CA139" s="19"/>
      <c r="CB139" s="19"/>
      <c r="CC139" s="19"/>
      <c r="CD139" s="19"/>
      <c r="CE139" s="19"/>
      <c r="CF139" s="19"/>
      <c r="CG139" s="19"/>
      <c r="CH139" s="19"/>
      <c r="CI139" s="19"/>
      <c r="CJ139" s="19"/>
      <c r="CK139" s="19"/>
      <c r="CL139" s="19"/>
      <c r="CM139" s="19"/>
      <c r="CN139" s="19"/>
      <c r="CO139" s="19"/>
      <c r="CP139" s="19"/>
      <c r="CQ139" s="19"/>
      <c r="CR139" s="19"/>
      <c r="CS139" s="19"/>
      <c r="CT139" s="19"/>
      <c r="CU139" s="19"/>
      <c r="CV139" s="19"/>
      <c r="CW139" s="19"/>
      <c r="CX139" s="19"/>
      <c r="CY139" s="19"/>
      <c r="CZ139" s="19"/>
      <c r="DA139" s="19"/>
      <c r="DB139" s="19"/>
      <c r="DC139" s="19"/>
      <c r="DD139" s="19"/>
      <c r="DE139" s="19"/>
      <c r="DF139" s="19"/>
      <c r="DG139" s="19"/>
      <c r="DH139" s="19"/>
      <c r="DI139" s="19"/>
      <c r="DJ139" s="19"/>
      <c r="DK139" s="19"/>
      <c r="DL139" s="19"/>
      <c r="DM139" s="19"/>
      <c r="DN139" s="19"/>
      <c r="DO139" s="19"/>
      <c r="DP139" s="19"/>
      <c r="DQ139" s="19"/>
      <c r="DR139" s="19"/>
      <c r="DS139" s="19"/>
      <c r="DT139" s="19"/>
      <c r="DU139" s="19"/>
      <c r="DV139" s="19"/>
      <c r="DW139" s="19"/>
      <c r="DX139" s="19"/>
      <c r="DY139" s="19"/>
      <c r="DZ139" s="19"/>
      <c r="EA139" s="19"/>
      <c r="EB139" s="19"/>
      <c r="EC139" s="19"/>
      <c r="ED139" s="19"/>
      <c r="EE139" s="19"/>
      <c r="EF139" s="19"/>
      <c r="EG139" s="19"/>
      <c r="EH139" s="19"/>
      <c r="EI139" s="19"/>
      <c r="EJ139" s="19"/>
      <c r="EK139" s="19"/>
      <c r="EL139" s="19"/>
      <c r="EM139" s="19"/>
      <c r="EN139" s="19"/>
      <c r="EO139" s="19"/>
      <c r="EP139" s="19"/>
      <c r="EQ139" s="19"/>
      <c r="ER139" s="19"/>
      <c r="ES139" s="19"/>
      <c r="ET139" s="19"/>
      <c r="EU139" s="19"/>
      <c r="EV139" s="19"/>
      <c r="EW139" s="19"/>
      <c r="EX139" s="19"/>
      <c r="EY139" s="19"/>
      <c r="EZ139" s="19"/>
      <c r="FA139" s="19"/>
      <c r="FB139" s="19"/>
      <c r="FC139" s="19"/>
      <c r="FD139" s="19"/>
      <c r="FE139" s="19"/>
      <c r="FF139" s="19"/>
      <c r="FG139" s="19"/>
      <c r="FH139" s="19"/>
      <c r="FI139" s="19"/>
      <c r="FJ139" s="19"/>
      <c r="FK139" s="19"/>
      <c r="FL139" s="19"/>
      <c r="FM139" s="19"/>
      <c r="FN139" s="19"/>
      <c r="FO139" s="19"/>
      <c r="FP139" s="19"/>
      <c r="FQ139" s="19"/>
      <c r="FR139" s="19"/>
      <c r="FS139" s="19"/>
      <c r="FT139" s="19"/>
      <c r="FU139" s="19"/>
      <c r="FV139" s="19"/>
      <c r="FW139" s="19"/>
      <c r="FX139" s="19"/>
      <c r="FY139" s="19"/>
      <c r="FZ139" s="19"/>
      <c r="GA139" s="19"/>
      <c r="GB139" s="19"/>
      <c r="GC139" s="19"/>
      <c r="GD139" s="19"/>
      <c r="GE139" s="19"/>
      <c r="GF139" s="19"/>
      <c r="GG139" s="19"/>
      <c r="GH139" s="19"/>
      <c r="GI139" s="19"/>
      <c r="GJ139" s="19"/>
      <c r="GK139" s="19"/>
      <c r="GL139" s="19"/>
      <c r="GM139" s="19"/>
      <c r="GN139" s="19"/>
      <c r="GO139" s="19"/>
      <c r="GP139" s="19"/>
      <c r="GQ139" s="19"/>
      <c r="GR139" s="19"/>
      <c r="GS139" s="19"/>
      <c r="GT139" s="19"/>
      <c r="GU139" s="19"/>
      <c r="GV139" s="19"/>
      <c r="GW139" s="19"/>
      <c r="GX139" s="19"/>
      <c r="GY139" s="19"/>
      <c r="GZ139" s="19"/>
      <c r="HA139" s="19"/>
      <c r="HB139" s="19"/>
      <c r="HC139" s="19"/>
      <c r="HD139" s="19"/>
      <c r="HE139" s="19"/>
      <c r="HF139" s="19"/>
      <c r="HG139" s="19"/>
      <c r="HH139" s="19"/>
      <c r="HI139" s="19"/>
      <c r="HJ139" s="19"/>
      <c r="HK139" s="19"/>
      <c r="HL139" s="19"/>
      <c r="HM139" s="19"/>
      <c r="HN139" s="19"/>
      <c r="HO139" s="19"/>
      <c r="HP139" s="19"/>
      <c r="HQ139" s="19"/>
      <c r="HR139" s="19"/>
      <c r="HS139" s="19"/>
      <c r="HT139" s="19"/>
      <c r="HU139" s="19"/>
      <c r="HV139" s="19"/>
      <c r="HW139" s="19"/>
      <c r="HX139" s="19"/>
      <c r="HY139" s="19"/>
      <c r="HZ139" s="19"/>
      <c r="IA139" s="19"/>
      <c r="IB139" s="19"/>
      <c r="IC139" s="19"/>
      <c r="ID139" s="19"/>
      <c r="IE139" s="19"/>
      <c r="IF139" s="19"/>
      <c r="IG139" s="19"/>
      <c r="IH139" s="19"/>
      <c r="II139" s="19"/>
      <c r="IJ139" s="19"/>
      <c r="IK139" s="19"/>
      <c r="IL139" s="19"/>
      <c r="IM139" s="19"/>
      <c r="IN139" s="19"/>
      <c r="IO139" s="19"/>
      <c r="IP139" s="19"/>
      <c r="IQ139" s="19"/>
      <c r="IR139" s="19"/>
      <c r="IS139" s="19"/>
      <c r="IT139" s="19"/>
      <c r="IU139" s="19"/>
      <c r="IV139" s="19"/>
      <c r="IW139" s="19"/>
      <c r="IX139" s="19"/>
      <c r="IY139" s="19"/>
      <c r="IZ139" s="19"/>
      <c r="JA139" s="19"/>
      <c r="JB139" s="19"/>
      <c r="JC139" s="19"/>
      <c r="JD139" s="19"/>
      <c r="JE139" s="19"/>
      <c r="JF139" s="19"/>
      <c r="JG139" s="19"/>
      <c r="JH139" s="19"/>
      <c r="JI139" s="19"/>
      <c r="JJ139" s="19"/>
      <c r="JK139" s="19"/>
      <c r="JL139" s="19"/>
      <c r="JM139" s="19"/>
      <c r="JN139" s="19"/>
      <c r="JO139" s="19"/>
      <c r="JP139" s="19"/>
      <c r="JQ139" s="19"/>
      <c r="JR139" s="19"/>
      <c r="JS139" s="19"/>
      <c r="JT139" s="19"/>
      <c r="JU139" s="19"/>
      <c r="JV139" s="19"/>
      <c r="JW139" s="19"/>
      <c r="JX139" s="19"/>
      <c r="JY139" s="19"/>
      <c r="JZ139" s="19"/>
      <c r="KA139" s="19"/>
      <c r="KB139" s="19"/>
      <c r="KC139" s="19"/>
      <c r="KD139" s="19"/>
      <c r="KE139" s="19"/>
      <c r="KF139" s="19"/>
      <c r="KG139" s="19"/>
      <c r="KH139" s="19"/>
      <c r="KI139" s="19"/>
      <c r="KJ139" s="19"/>
      <c r="KK139" s="19"/>
      <c r="KL139" s="19"/>
      <c r="KM139" s="19"/>
      <c r="KN139" s="19"/>
      <c r="KO139" s="19"/>
      <c r="KP139" s="19"/>
      <c r="KQ139" s="19"/>
      <c r="KR139" s="19"/>
      <c r="KS139" s="19"/>
      <c r="KT139" s="19"/>
      <c r="KU139" s="19"/>
      <c r="KV139" s="19"/>
      <c r="KW139" s="19"/>
      <c r="KX139" s="19"/>
      <c r="KY139" s="19"/>
      <c r="KZ139" s="19"/>
      <c r="LA139" s="19"/>
      <c r="LB139" s="19"/>
      <c r="LC139" s="19"/>
      <c r="LD139" s="19"/>
      <c r="LE139" s="19"/>
      <c r="LF139" s="19"/>
      <c r="LG139" s="19"/>
      <c r="LH139" s="19"/>
      <c r="LI139" s="19"/>
      <c r="LJ139" s="19"/>
      <c r="LK139" s="19"/>
      <c r="LL139" s="19"/>
      <c r="LM139" s="19"/>
      <c r="LN139" s="19"/>
      <c r="LO139" s="19"/>
      <c r="LP139" s="19"/>
      <c r="LQ139" s="19"/>
      <c r="LR139" s="19"/>
      <c r="LS139" s="19"/>
      <c r="LT139" s="19"/>
      <c r="LU139" s="19"/>
      <c r="LV139" s="19"/>
      <c r="LW139" s="19"/>
      <c r="LX139" s="19"/>
      <c r="LY139" s="19"/>
      <c r="LZ139" s="19"/>
      <c r="MA139" s="19"/>
      <c r="MB139" s="19"/>
      <c r="MC139" s="19"/>
      <c r="MD139" s="19"/>
      <c r="ME139" s="19"/>
      <c r="MF139" s="19"/>
      <c r="MG139" s="19"/>
      <c r="MH139" s="19"/>
      <c r="MI139" s="19"/>
      <c r="MJ139" s="19"/>
      <c r="MK139" s="19"/>
      <c r="ML139" s="19"/>
      <c r="MM139" s="19"/>
      <c r="MN139" s="19"/>
      <c r="MO139" s="19"/>
      <c r="MP139" s="19"/>
      <c r="MQ139" s="19"/>
      <c r="MR139" s="19"/>
      <c r="MS139" s="19"/>
      <c r="MT139" s="19"/>
      <c r="MU139" s="19"/>
      <c r="MV139" s="19"/>
      <c r="MW139" s="19"/>
      <c r="MX139" s="19"/>
      <c r="MY139" s="19"/>
      <c r="MZ139" s="19"/>
      <c r="NA139" s="19"/>
      <c r="NB139" s="19"/>
      <c r="NC139" s="19"/>
      <c r="ND139" s="19"/>
      <c r="NE139" s="19"/>
      <c r="NF139" s="19"/>
      <c r="NG139" s="19"/>
      <c r="NH139" s="19"/>
      <c r="NI139" s="19"/>
      <c r="NJ139" s="19"/>
      <c r="NK139" s="19"/>
      <c r="NL139" s="19"/>
      <c r="NM139" s="19"/>
      <c r="NN139" s="19"/>
      <c r="NO139" s="19"/>
      <c r="NP139" s="19"/>
      <c r="NQ139" s="19"/>
      <c r="NR139" s="19"/>
      <c r="NS139" s="19"/>
      <c r="NT139" s="19"/>
      <c r="NU139" s="19"/>
      <c r="NV139" s="19"/>
      <c r="NW139" s="19"/>
      <c r="NX139" s="19"/>
      <c r="NY139" s="19"/>
      <c r="NZ139" s="19"/>
      <c r="OA139" s="19"/>
      <c r="OB139" s="19"/>
      <c r="OC139" s="19"/>
      <c r="OD139" s="19"/>
      <c r="OE139" s="19"/>
      <c r="OF139" s="19"/>
      <c r="OG139" s="19"/>
      <c r="OH139" s="19"/>
      <c r="OI139" s="19"/>
      <c r="OJ139" s="19"/>
      <c r="OK139" s="19"/>
      <c r="OL139" s="19"/>
      <c r="OM139" s="19"/>
      <c r="ON139" s="19"/>
      <c r="OO139" s="19"/>
      <c r="OP139" s="19"/>
      <c r="OQ139" s="19"/>
      <c r="OR139" s="19"/>
      <c r="OS139" s="19"/>
      <c r="OT139" s="19"/>
      <c r="OU139" s="19"/>
      <c r="OV139" s="19"/>
      <c r="OW139" s="19"/>
      <c r="OX139" s="19"/>
      <c r="OY139" s="19"/>
      <c r="OZ139" s="19"/>
      <c r="PA139" s="19"/>
      <c r="PB139" s="19"/>
      <c r="PC139" s="19"/>
      <c r="PD139" s="19"/>
      <c r="PE139" s="19"/>
      <c r="PF139" s="19"/>
      <c r="PG139" s="19"/>
      <c r="PH139" s="19"/>
      <c r="PI139" s="19"/>
      <c r="PJ139" s="19"/>
      <c r="PK139" s="19"/>
      <c r="PL139" s="19"/>
      <c r="PM139" s="19"/>
      <c r="PN139" s="19"/>
      <c r="PO139" s="19"/>
      <c r="PP139" s="19"/>
      <c r="PQ139" s="19"/>
      <c r="PR139" s="19"/>
      <c r="PS139" s="19"/>
      <c r="PT139" s="19"/>
      <c r="PU139" s="19"/>
      <c r="PV139" s="19"/>
      <c r="PW139" s="19"/>
      <c r="PX139" s="19"/>
      <c r="PY139" s="19"/>
      <c r="PZ139" s="19"/>
      <c r="QA139" s="19"/>
      <c r="QB139" s="19"/>
      <c r="QC139" s="19"/>
      <c r="QD139" s="19"/>
      <c r="QE139" s="19"/>
      <c r="QF139" s="19"/>
      <c r="QG139" s="19"/>
      <c r="QH139" s="19"/>
      <c r="QI139" s="19"/>
      <c r="QJ139" s="19"/>
      <c r="QK139" s="19"/>
      <c r="QL139" s="19"/>
      <c r="QM139" s="19"/>
      <c r="QN139" s="19"/>
      <c r="QO139" s="19"/>
      <c r="QP139" s="19"/>
      <c r="QQ139" s="19"/>
      <c r="QR139" s="19"/>
      <c r="QS139" s="19"/>
      <c r="QT139" s="19"/>
      <c r="QU139" s="19"/>
      <c r="QV139" s="19"/>
      <c r="QW139" s="19"/>
      <c r="QX139" s="19"/>
      <c r="QY139" s="19"/>
      <c r="QZ139" s="19"/>
      <c r="RA139" s="19"/>
      <c r="RB139" s="19"/>
      <c r="RC139" s="19"/>
      <c r="RD139" s="19"/>
      <c r="RE139" s="19"/>
      <c r="RF139" s="19"/>
      <c r="RG139" s="19"/>
      <c r="RH139" s="19"/>
      <c r="RI139" s="19"/>
      <c r="RJ139" s="19"/>
      <c r="RK139" s="19"/>
      <c r="RL139" s="19"/>
      <c r="RM139" s="19"/>
      <c r="RN139" s="19"/>
      <c r="RO139" s="19"/>
      <c r="RP139" s="19"/>
      <c r="RQ139" s="19"/>
      <c r="RR139" s="19"/>
      <c r="RS139" s="19"/>
      <c r="RT139" s="19"/>
      <c r="RU139" s="19"/>
      <c r="RV139" s="19"/>
      <c r="RW139" s="19"/>
      <c r="RX139" s="19"/>
      <c r="RY139" s="19"/>
      <c r="RZ139" s="19"/>
      <c r="SA139" s="19"/>
      <c r="SB139" s="19"/>
      <c r="SC139" s="19"/>
      <c r="SD139" s="19"/>
      <c r="SE139" s="19"/>
      <c r="SF139" s="19"/>
      <c r="SG139" s="19"/>
      <c r="SH139" s="19"/>
      <c r="SI139" s="19"/>
      <c r="SJ139" s="19"/>
      <c r="SK139" s="19"/>
      <c r="SL139" s="19"/>
      <c r="SM139" s="19"/>
      <c r="SN139" s="19"/>
      <c r="SO139" s="19"/>
      <c r="SP139" s="19"/>
      <c r="SQ139" s="19"/>
      <c r="SR139" s="19"/>
      <c r="SS139" s="19"/>
      <c r="ST139" s="19"/>
      <c r="SU139" s="19"/>
      <c r="SV139" s="19"/>
      <c r="SW139" s="19"/>
      <c r="SX139" s="19"/>
      <c r="SY139" s="19"/>
      <c r="SZ139" s="19"/>
      <c r="TA139" s="19"/>
      <c r="TB139" s="19"/>
      <c r="TC139" s="19"/>
      <c r="TD139" s="19"/>
      <c r="TE139" s="19"/>
      <c r="TF139" s="19"/>
      <c r="TG139" s="19"/>
      <c r="TH139" s="19"/>
      <c r="TI139" s="19"/>
      <c r="TJ139" s="19"/>
      <c r="TK139" s="19"/>
      <c r="TL139" s="19"/>
      <c r="TM139" s="19"/>
      <c r="TN139" s="19"/>
      <c r="TO139" s="19"/>
      <c r="TP139" s="19"/>
      <c r="TQ139" s="19"/>
      <c r="TR139" s="19"/>
      <c r="TS139" s="19"/>
      <c r="TT139" s="19"/>
      <c r="TU139" s="19"/>
      <c r="TV139" s="19"/>
      <c r="TW139" s="19"/>
      <c r="TX139" s="19"/>
      <c r="TY139" s="19"/>
      <c r="TZ139" s="19"/>
      <c r="UA139" s="19"/>
      <c r="UB139" s="19"/>
      <c r="UC139" s="19"/>
      <c r="UD139" s="19"/>
      <c r="UE139" s="19"/>
      <c r="UF139" s="19"/>
      <c r="UG139" s="19"/>
      <c r="UH139" s="19"/>
      <c r="UI139" s="19"/>
      <c r="UJ139" s="19"/>
      <c r="UK139" s="19"/>
      <c r="UL139" s="19"/>
      <c r="UM139" s="19"/>
      <c r="UN139" s="19"/>
      <c r="UO139" s="19"/>
      <c r="UP139" s="19"/>
      <c r="UQ139" s="19"/>
      <c r="UR139" s="19"/>
      <c r="US139" s="19"/>
      <c r="UT139" s="19"/>
      <c r="UU139" s="19"/>
      <c r="UV139" s="19"/>
      <c r="UW139" s="19"/>
      <c r="UX139" s="19"/>
      <c r="UY139" s="19"/>
      <c r="UZ139" s="19"/>
      <c r="VA139" s="19"/>
      <c r="VB139" s="19"/>
      <c r="VC139" s="19"/>
      <c r="VD139" s="19"/>
      <c r="VE139" s="19"/>
      <c r="VF139" s="19"/>
      <c r="VG139" s="19"/>
      <c r="VH139" s="19"/>
      <c r="VI139" s="19"/>
      <c r="VJ139" s="19"/>
      <c r="VK139" s="19"/>
      <c r="VL139" s="19"/>
      <c r="VM139" s="19"/>
      <c r="VN139" s="19"/>
      <c r="VO139" s="19"/>
      <c r="VP139" s="19"/>
      <c r="VQ139" s="19"/>
      <c r="VR139" s="19"/>
      <c r="VS139" s="19"/>
      <c r="VT139" s="19"/>
      <c r="VU139" s="19"/>
      <c r="VV139" s="19"/>
      <c r="VW139" s="19"/>
      <c r="VX139" s="19"/>
      <c r="VY139" s="19"/>
      <c r="VZ139" s="19"/>
      <c r="WA139" s="19"/>
      <c r="WB139" s="19"/>
      <c r="WC139" s="19"/>
      <c r="WD139" s="19"/>
      <c r="WE139" s="19"/>
      <c r="WF139" s="19"/>
      <c r="WG139" s="19"/>
      <c r="WH139" s="19"/>
      <c r="WI139" s="19"/>
      <c r="WJ139" s="19"/>
      <c r="WK139" s="19"/>
      <c r="WL139" s="19"/>
      <c r="WM139" s="19"/>
      <c r="WN139" s="19"/>
      <c r="WO139" s="19"/>
      <c r="WP139" s="19"/>
      <c r="WQ139" s="19"/>
      <c r="WR139" s="19"/>
      <c r="WS139" s="19"/>
      <c r="WT139" s="19"/>
      <c r="WU139" s="19"/>
      <c r="WV139" s="19"/>
      <c r="WW139" s="19"/>
      <c r="WX139" s="19"/>
      <c r="WY139" s="19"/>
      <c r="WZ139" s="19"/>
      <c r="XA139" s="19"/>
      <c r="XB139" s="19"/>
      <c r="XC139" s="19"/>
      <c r="XD139" s="19"/>
      <c r="XE139" s="19"/>
      <c r="XF139" s="19"/>
      <c r="XG139" s="19"/>
      <c r="XH139" s="19"/>
      <c r="XI139" s="19"/>
      <c r="XJ139" s="19"/>
      <c r="XK139" s="19"/>
      <c r="XL139" s="19"/>
      <c r="XM139" s="19"/>
      <c r="XN139" s="19"/>
      <c r="XO139" s="19"/>
      <c r="XP139" s="19"/>
      <c r="XQ139" s="19"/>
      <c r="XR139" s="19"/>
      <c r="XS139" s="19"/>
      <c r="XT139" s="19"/>
      <c r="XU139" s="19"/>
      <c r="XV139" s="19"/>
      <c r="XW139" s="19"/>
      <c r="XX139" s="19"/>
      <c r="XY139" s="19"/>
      <c r="XZ139" s="19"/>
      <c r="YA139" s="19"/>
      <c r="YB139" s="19"/>
      <c r="YC139" s="19"/>
      <c r="YD139" s="19"/>
      <c r="YE139" s="19"/>
      <c r="YF139" s="19"/>
      <c r="YG139" s="19"/>
      <c r="YH139" s="19"/>
      <c r="YI139" s="19"/>
      <c r="YJ139" s="19"/>
      <c r="YK139" s="19"/>
      <c r="YL139" s="19"/>
      <c r="YM139" s="19"/>
      <c r="YN139" s="19"/>
      <c r="YO139" s="19"/>
      <c r="YP139" s="19"/>
      <c r="YQ139" s="19"/>
      <c r="YR139" s="19"/>
      <c r="YS139" s="19"/>
      <c r="YT139" s="19"/>
      <c r="YU139" s="19"/>
      <c r="YV139" s="19"/>
      <c r="YW139" s="19"/>
      <c r="YX139" s="19"/>
      <c r="YY139" s="19"/>
      <c r="YZ139" s="19"/>
      <c r="ZA139" s="19"/>
      <c r="ZB139" s="19"/>
      <c r="ZC139" s="19"/>
      <c r="ZD139" s="19"/>
      <c r="ZE139" s="19"/>
      <c r="ZF139" s="19"/>
      <c r="ZG139" s="19"/>
      <c r="ZH139" s="19"/>
      <c r="ZI139" s="19"/>
      <c r="ZJ139" s="19"/>
      <c r="ZK139" s="19"/>
      <c r="ZL139" s="19"/>
      <c r="ZM139" s="19"/>
      <c r="ZN139" s="19"/>
      <c r="ZO139" s="19"/>
      <c r="ZP139" s="19"/>
      <c r="ZQ139" s="19"/>
      <c r="ZR139" s="19"/>
      <c r="ZS139" s="19"/>
      <c r="ZT139" s="19"/>
      <c r="ZU139" s="19"/>
      <c r="ZV139" s="19"/>
      <c r="ZW139" s="19"/>
      <c r="ZX139" s="19"/>
      <c r="ZY139" s="19"/>
      <c r="ZZ139" s="19"/>
      <c r="AAA139" s="19"/>
      <c r="AAB139" s="19"/>
      <c r="AAC139" s="19"/>
      <c r="AAD139" s="19"/>
      <c r="AAE139" s="19"/>
      <c r="AAF139" s="19"/>
      <c r="AAG139" s="19"/>
      <c r="AAH139" s="19"/>
      <c r="AAI139" s="19"/>
      <c r="AAJ139" s="19"/>
      <c r="AAK139" s="19"/>
      <c r="AAL139" s="19"/>
      <c r="AAM139" s="19"/>
      <c r="AAN139" s="19"/>
      <c r="AAO139" s="19"/>
      <c r="AAP139" s="19"/>
      <c r="AAQ139" s="19"/>
      <c r="AAR139" s="19"/>
      <c r="AAS139" s="19"/>
      <c r="AAT139" s="19"/>
      <c r="AAU139" s="19"/>
      <c r="AAV139" s="19"/>
      <c r="AAW139" s="19"/>
      <c r="AAX139" s="19"/>
      <c r="AAY139" s="19"/>
      <c r="AAZ139" s="19"/>
      <c r="ABA139" s="19"/>
      <c r="ABB139" s="19"/>
      <c r="ABC139" s="19"/>
      <c r="ABD139" s="19"/>
      <c r="ABE139" s="19"/>
      <c r="ABF139" s="19"/>
      <c r="ABG139" s="19"/>
      <c r="ABH139" s="19"/>
      <c r="ABI139" s="19"/>
      <c r="ABJ139" s="19"/>
      <c r="ABK139" s="19"/>
      <c r="ABL139" s="19"/>
      <c r="ABM139" s="19"/>
      <c r="ABN139" s="19"/>
      <c r="ABO139" s="19"/>
      <c r="ABP139" s="19"/>
      <c r="ABQ139" s="19"/>
      <c r="ABR139" s="19"/>
      <c r="ABS139" s="19"/>
      <c r="ABT139" s="19"/>
      <c r="ABU139" s="19"/>
      <c r="ABV139" s="19"/>
      <c r="ABW139" s="19"/>
      <c r="ABX139" s="19"/>
      <c r="ABY139" s="19"/>
      <c r="ABZ139" s="19"/>
      <c r="ACA139" s="19"/>
      <c r="ACB139" s="19"/>
      <c r="ACC139" s="19"/>
      <c r="ACD139" s="19"/>
      <c r="ACE139" s="19"/>
      <c r="ACF139" s="19"/>
      <c r="ACG139" s="19"/>
      <c r="ACH139" s="19"/>
      <c r="ACI139" s="19"/>
      <c r="ACJ139" s="19"/>
      <c r="ACK139" s="19"/>
      <c r="ACL139" s="19"/>
      <c r="ACM139" s="19"/>
      <c r="ACN139" s="19"/>
      <c r="ACO139" s="19"/>
      <c r="ACP139" s="19"/>
      <c r="ACQ139" s="19"/>
      <c r="ACR139" s="19"/>
      <c r="ACS139" s="19"/>
      <c r="ACT139" s="19"/>
      <c r="ACU139" s="19"/>
      <c r="ACV139" s="19"/>
      <c r="ACW139" s="19"/>
      <c r="ACX139" s="19"/>
      <c r="ACY139" s="19"/>
      <c r="ACZ139" s="19"/>
      <c r="ADA139" s="19"/>
      <c r="ADB139" s="19"/>
      <c r="ADC139" s="19"/>
      <c r="ADD139" s="19"/>
      <c r="ADE139" s="19"/>
      <c r="ADF139" s="19"/>
      <c r="ADG139" s="19"/>
      <c r="ADH139" s="19"/>
      <c r="ADI139" s="19"/>
      <c r="ADJ139" s="19"/>
      <c r="ADK139" s="19"/>
      <c r="ADL139" s="19"/>
      <c r="ADM139" s="19"/>
      <c r="ADN139" s="19"/>
      <c r="ADO139" s="19"/>
      <c r="ADP139" s="19"/>
      <c r="ADQ139" s="19"/>
      <c r="ADR139" s="19"/>
      <c r="ADS139" s="19"/>
      <c r="ADT139" s="19"/>
      <c r="ADU139" s="19"/>
      <c r="ADV139" s="19"/>
      <c r="ADW139" s="19"/>
      <c r="ADX139" s="19"/>
      <c r="ADY139" s="19"/>
      <c r="ADZ139" s="19"/>
      <c r="AEA139" s="19"/>
      <c r="AEB139" s="19"/>
      <c r="AEC139" s="19"/>
      <c r="AED139" s="19"/>
      <c r="AEE139" s="19"/>
      <c r="AEF139" s="19"/>
      <c r="AEG139" s="19"/>
      <c r="AEH139" s="19"/>
      <c r="AEI139" s="19"/>
      <c r="AEJ139" s="19"/>
      <c r="AEK139" s="19"/>
      <c r="AEL139" s="19"/>
      <c r="AEM139" s="19"/>
      <c r="AEN139" s="19"/>
      <c r="AEO139" s="19"/>
      <c r="AEP139" s="19"/>
      <c r="AEQ139" s="19"/>
      <c r="AER139" s="19"/>
      <c r="AES139" s="19"/>
      <c r="AET139" s="19"/>
      <c r="AEU139" s="19"/>
      <c r="AEV139" s="19"/>
      <c r="AEW139" s="19"/>
      <c r="AEX139" s="19"/>
      <c r="AEY139" s="19"/>
      <c r="AEZ139" s="19"/>
      <c r="AFA139" s="19"/>
      <c r="AFB139" s="19"/>
      <c r="AFC139" s="19"/>
      <c r="AFD139" s="19"/>
      <c r="AFE139" s="19"/>
      <c r="AFF139" s="19"/>
      <c r="AFG139" s="19"/>
      <c r="AFH139" s="19"/>
      <c r="AFI139" s="19"/>
      <c r="AFJ139" s="19"/>
      <c r="AFK139" s="19"/>
      <c r="AFL139" s="19"/>
      <c r="AFM139" s="19"/>
      <c r="AFN139" s="19"/>
      <c r="AFO139" s="19"/>
      <c r="AFP139" s="19"/>
      <c r="AFQ139" s="19"/>
      <c r="AFR139" s="19"/>
      <c r="AFS139" s="19"/>
      <c r="AFT139" s="19"/>
      <c r="AFU139" s="19"/>
      <c r="AFV139" s="19"/>
      <c r="AFW139" s="19"/>
      <c r="AFX139" s="19"/>
      <c r="AFY139" s="19"/>
      <c r="AFZ139" s="19"/>
      <c r="AGA139" s="19"/>
      <c r="AGB139" s="19"/>
      <c r="AGC139" s="19"/>
      <c r="AGD139" s="19"/>
      <c r="AGE139" s="19"/>
      <c r="AGF139" s="19"/>
      <c r="AGG139" s="19"/>
      <c r="AGH139" s="19"/>
      <c r="AGI139" s="19"/>
      <c r="AGJ139" s="19"/>
      <c r="AGK139" s="19"/>
      <c r="AGL139" s="19"/>
      <c r="AGM139" s="19"/>
      <c r="AGN139" s="19"/>
      <c r="AGO139" s="19"/>
      <c r="AGP139" s="19"/>
      <c r="AGQ139" s="19"/>
      <c r="AGR139" s="19"/>
      <c r="AGS139" s="19"/>
      <c r="AGT139" s="19"/>
      <c r="AGU139" s="19"/>
      <c r="AGV139" s="19"/>
      <c r="AGW139" s="19"/>
      <c r="AGX139" s="19"/>
      <c r="AGY139" s="19"/>
      <c r="AGZ139" s="19"/>
      <c r="AHA139" s="19"/>
      <c r="AHB139" s="19"/>
      <c r="AHC139" s="19"/>
      <c r="AHD139" s="19"/>
      <c r="AHE139" s="19"/>
      <c r="AHF139" s="19"/>
      <c r="AHG139" s="19"/>
      <c r="AHH139" s="19"/>
      <c r="AHI139" s="19"/>
      <c r="AHJ139" s="19"/>
      <c r="AHK139" s="19"/>
      <c r="AHL139" s="19"/>
      <c r="AHM139" s="19"/>
      <c r="AHN139" s="19"/>
      <c r="AHO139" s="19"/>
      <c r="AHP139" s="19"/>
      <c r="AHQ139" s="19"/>
      <c r="AHR139" s="19"/>
      <c r="AHS139" s="19"/>
      <c r="AHT139" s="19"/>
      <c r="AHU139" s="19"/>
      <c r="AHV139" s="19"/>
      <c r="AHW139" s="19"/>
      <c r="AHX139" s="19"/>
      <c r="AHY139" s="19"/>
      <c r="AHZ139" s="19"/>
      <c r="AIA139" s="19"/>
      <c r="AIB139" s="19"/>
      <c r="AIC139" s="19"/>
      <c r="AID139" s="19"/>
      <c r="AIE139" s="19"/>
      <c r="AIF139" s="19"/>
      <c r="AIG139" s="19"/>
      <c r="AIH139" s="19"/>
      <c r="AII139" s="19"/>
      <c r="AIJ139" s="19"/>
      <c r="AIK139" s="19"/>
      <c r="AIL139" s="19"/>
      <c r="AIM139" s="19"/>
      <c r="AIN139" s="19"/>
      <c r="AIO139" s="19"/>
      <c r="AIP139" s="19"/>
      <c r="AIQ139" s="19"/>
      <c r="AIR139" s="19"/>
      <c r="AIS139" s="19"/>
      <c r="AIT139" s="19"/>
      <c r="AIU139" s="19"/>
      <c r="AIV139" s="19"/>
      <c r="AIW139" s="19"/>
      <c r="AIX139" s="19"/>
      <c r="AIY139" s="19"/>
      <c r="AIZ139" s="19"/>
      <c r="AJA139" s="19"/>
      <c r="AJB139" s="19"/>
      <c r="AJC139" s="19"/>
      <c r="AJD139" s="19"/>
      <c r="AJE139" s="19"/>
      <c r="AJF139" s="19"/>
      <c r="AJG139" s="19"/>
      <c r="AJH139" s="19"/>
      <c r="AJI139" s="19"/>
      <c r="AJJ139" s="19"/>
      <c r="AJK139" s="19"/>
      <c r="AJL139" s="19"/>
      <c r="AJM139" s="19"/>
      <c r="AJN139" s="19"/>
      <c r="AJO139" s="19"/>
      <c r="AJP139" s="19"/>
      <c r="AJQ139" s="19"/>
      <c r="AJR139" s="19"/>
      <c r="AJS139" s="19"/>
      <c r="AJT139" s="19"/>
      <c r="AJU139" s="19"/>
      <c r="AJV139" s="19"/>
      <c r="AJW139" s="19"/>
      <c r="AJX139" s="19"/>
      <c r="AJY139" s="19"/>
      <c r="AJZ139" s="19"/>
      <c r="AKA139" s="19"/>
      <c r="AKB139" s="19"/>
      <c r="AKC139" s="19"/>
      <c r="AKD139" s="19"/>
      <c r="AKE139" s="19"/>
      <c r="AKF139" s="19"/>
      <c r="AKG139" s="19"/>
      <c r="AKH139" s="19"/>
      <c r="AKI139" s="19"/>
      <c r="AKJ139" s="19"/>
      <c r="AKK139" s="19"/>
      <c r="AKL139" s="19"/>
      <c r="AKM139" s="19"/>
      <c r="AKN139" s="19"/>
      <c r="AKO139" s="19"/>
      <c r="AKP139" s="19"/>
      <c r="AKQ139" s="19"/>
      <c r="AKR139" s="19"/>
      <c r="AKS139" s="19"/>
      <c r="AKT139" s="19"/>
      <c r="AKU139" s="19"/>
      <c r="AKV139" s="19"/>
      <c r="AKW139" s="19"/>
      <c r="AKX139" s="19"/>
      <c r="AKY139" s="19"/>
      <c r="AKZ139" s="19"/>
      <c r="ALA139" s="19"/>
      <c r="ALB139" s="19"/>
      <c r="ALC139" s="19"/>
      <c r="ALD139" s="19"/>
      <c r="ALE139" s="19"/>
      <c r="ALF139" s="19"/>
      <c r="ALG139" s="19"/>
      <c r="ALH139" s="19"/>
      <c r="ALI139" s="19"/>
      <c r="ALJ139" s="19"/>
      <c r="ALK139" s="19"/>
      <c r="ALL139" s="19"/>
      <c r="ALM139" s="19"/>
      <c r="ALN139" s="19"/>
      <c r="ALO139" s="19"/>
      <c r="ALP139" s="19"/>
      <c r="ALQ139" s="19"/>
      <c r="ALR139" s="19"/>
      <c r="ALS139" s="19"/>
      <c r="ALT139" s="19"/>
      <c r="ALU139" s="19"/>
      <c r="ALV139" s="19"/>
      <c r="ALW139" s="19"/>
      <c r="ALX139" s="19"/>
      <c r="ALY139" s="19"/>
      <c r="ALZ139" s="19"/>
      <c r="AMA139" s="19"/>
      <c r="AMB139" s="19"/>
      <c r="AMC139" s="19"/>
      <c r="AMD139" s="19"/>
      <c r="AME139" s="19"/>
      <c r="AMF139" s="19"/>
      <c r="AMG139" s="19"/>
      <c r="AMH139" s="19"/>
      <c r="AMI139" s="19"/>
      <c r="AMJ139" s="19"/>
      <c r="AMK139" s="19"/>
      <c r="AML139" s="19"/>
      <c r="AMM139" s="19"/>
      <c r="AMN139" s="19"/>
      <c r="AMO139" s="19"/>
      <c r="AMP139" s="19"/>
      <c r="AMQ139" s="19"/>
      <c r="AMR139" s="19"/>
      <c r="AMS139" s="19"/>
      <c r="AMT139" s="19"/>
      <c r="AMU139" s="19"/>
      <c r="AMV139" s="19"/>
      <c r="AMW139" s="19"/>
      <c r="AMX139" s="19"/>
      <c r="AMY139" s="19"/>
      <c r="AMZ139" s="19"/>
      <c r="ANA139" s="19"/>
      <c r="ANB139" s="19"/>
      <c r="ANC139" s="19"/>
      <c r="AND139" s="19"/>
      <c r="ANE139" s="19"/>
      <c r="ANF139" s="19"/>
      <c r="ANG139" s="19"/>
      <c r="ANH139" s="19"/>
      <c r="ANI139" s="19"/>
      <c r="ANJ139" s="19"/>
      <c r="ANK139" s="19"/>
      <c r="ANL139" s="19"/>
      <c r="ANM139" s="19"/>
      <c r="ANN139" s="19"/>
      <c r="ANO139" s="19"/>
      <c r="ANP139" s="19"/>
      <c r="ANQ139" s="19"/>
      <c r="ANR139" s="19"/>
      <c r="ANS139" s="19"/>
      <c r="ANT139" s="19"/>
      <c r="ANU139" s="19"/>
      <c r="ANV139" s="19"/>
      <c r="ANW139" s="19"/>
      <c r="ANX139" s="19"/>
      <c r="ANY139" s="19"/>
      <c r="ANZ139" s="19"/>
      <c r="AOA139" s="19"/>
      <c r="AOB139" s="19"/>
      <c r="AOC139" s="19"/>
      <c r="AOD139" s="19"/>
      <c r="AOE139" s="19"/>
      <c r="AOF139" s="19"/>
      <c r="AOG139" s="19"/>
      <c r="AOH139" s="19"/>
      <c r="AOI139" s="19"/>
      <c r="AOJ139" s="19"/>
      <c r="AOK139" s="19"/>
      <c r="AOL139" s="19"/>
      <c r="AOM139" s="19"/>
      <c r="AON139" s="19"/>
      <c r="AOO139" s="19"/>
      <c r="AOP139" s="19"/>
      <c r="AOQ139" s="19"/>
      <c r="AOR139" s="19"/>
      <c r="AOS139" s="19"/>
      <c r="AOT139" s="19"/>
      <c r="AOU139" s="19"/>
      <c r="AOV139" s="19"/>
      <c r="AOW139" s="19"/>
      <c r="AOX139" s="19"/>
      <c r="AOY139" s="19"/>
      <c r="AOZ139" s="19"/>
      <c r="APA139" s="19"/>
      <c r="APB139" s="19"/>
      <c r="APC139" s="19"/>
      <c r="APD139" s="19"/>
      <c r="APE139" s="19"/>
      <c r="APF139" s="19"/>
      <c r="APG139" s="19"/>
      <c r="APH139" s="19"/>
      <c r="API139" s="19"/>
      <c r="APJ139" s="19"/>
      <c r="APK139" s="19"/>
      <c r="APL139" s="19"/>
      <c r="APM139" s="19"/>
      <c r="APN139" s="19"/>
      <c r="APO139" s="19"/>
      <c r="APP139" s="19"/>
      <c r="APQ139" s="19"/>
      <c r="APR139" s="19"/>
      <c r="APS139" s="19"/>
      <c r="APT139" s="19"/>
      <c r="APU139" s="19"/>
      <c r="APV139" s="19"/>
      <c r="APW139" s="19"/>
      <c r="APX139" s="19"/>
      <c r="APY139" s="19"/>
      <c r="APZ139" s="19"/>
      <c r="AQA139" s="19"/>
      <c r="AQB139" s="19"/>
      <c r="AQC139" s="19"/>
      <c r="AQD139" s="19"/>
      <c r="AQE139" s="19"/>
      <c r="AQF139" s="19"/>
      <c r="AQG139" s="19"/>
      <c r="AQH139" s="19"/>
      <c r="AQI139" s="19"/>
      <c r="AQJ139" s="19"/>
      <c r="AQK139" s="19"/>
      <c r="AQL139" s="19"/>
      <c r="AQM139" s="19"/>
      <c r="AQN139" s="19"/>
      <c r="AQO139" s="19"/>
      <c r="AQP139" s="19"/>
      <c r="AQQ139" s="19"/>
      <c r="AQR139" s="19"/>
      <c r="AQS139" s="19"/>
      <c r="AQT139" s="19"/>
      <c r="AQU139" s="19"/>
      <c r="AQV139" s="19"/>
      <c r="AQW139" s="19"/>
      <c r="AQX139" s="19"/>
      <c r="AQY139" s="19"/>
      <c r="AQZ139" s="19"/>
      <c r="ARA139" s="19"/>
      <c r="ARB139" s="19"/>
      <c r="ARC139" s="19"/>
      <c r="ARD139" s="19"/>
      <c r="ARE139" s="19"/>
      <c r="ARF139" s="19"/>
      <c r="ARG139" s="19"/>
      <c r="ARH139" s="19"/>
      <c r="ARI139" s="19"/>
      <c r="ARJ139" s="19"/>
      <c r="ARK139" s="19"/>
      <c r="ARL139" s="19"/>
      <c r="ARM139" s="19"/>
      <c r="ARN139" s="19"/>
      <c r="ARO139" s="19"/>
      <c r="ARP139" s="19"/>
      <c r="ARQ139" s="19"/>
      <c r="ARR139" s="19"/>
      <c r="ARS139" s="19"/>
      <c r="ART139" s="19"/>
      <c r="ARU139" s="19"/>
      <c r="ARV139" s="19"/>
      <c r="ARW139" s="19"/>
      <c r="ARX139" s="19"/>
      <c r="ARY139" s="19"/>
      <c r="ARZ139" s="19"/>
      <c r="ASA139" s="19"/>
      <c r="ASB139" s="19"/>
      <c r="ASC139" s="19"/>
      <c r="ASD139" s="19"/>
      <c r="ASE139" s="19"/>
      <c r="ASF139" s="19"/>
      <c r="ASG139" s="19"/>
      <c r="ASH139" s="19"/>
      <c r="ASI139" s="19"/>
      <c r="ASJ139" s="19"/>
      <c r="ASK139" s="19"/>
      <c r="ASL139" s="19"/>
      <c r="ASM139" s="19"/>
      <c r="ASN139" s="19"/>
      <c r="ASO139" s="19"/>
      <c r="ASP139" s="19"/>
      <c r="ASQ139" s="19"/>
      <c r="ASR139" s="19"/>
      <c r="ASS139" s="19"/>
      <c r="AST139" s="19"/>
      <c r="ASU139" s="19"/>
      <c r="ASV139" s="19"/>
      <c r="ASW139" s="19"/>
      <c r="ASX139" s="19"/>
      <c r="ASY139" s="19"/>
      <c r="ASZ139" s="19"/>
      <c r="ATA139" s="19"/>
      <c r="ATB139" s="19"/>
      <c r="ATC139" s="19"/>
      <c r="ATD139" s="19"/>
      <c r="ATE139" s="19"/>
      <c r="ATF139" s="19"/>
      <c r="ATG139" s="19"/>
      <c r="ATH139" s="19"/>
      <c r="ATI139" s="19"/>
      <c r="ATJ139" s="19"/>
      <c r="ATK139" s="19"/>
      <c r="ATL139" s="19"/>
      <c r="ATM139" s="19"/>
      <c r="ATN139" s="19"/>
      <c r="ATO139" s="19"/>
      <c r="ATP139" s="19"/>
      <c r="ATQ139" s="19"/>
      <c r="ATR139" s="19"/>
      <c r="ATS139" s="19"/>
      <c r="ATT139" s="19"/>
      <c r="ATU139" s="19"/>
      <c r="ATV139" s="19"/>
      <c r="ATW139" s="19"/>
      <c r="ATX139" s="19"/>
      <c r="ATY139" s="19"/>
      <c r="ATZ139" s="19"/>
      <c r="AUA139" s="19"/>
      <c r="AUB139" s="19"/>
      <c r="AUC139" s="19"/>
      <c r="AUD139" s="19"/>
      <c r="AUE139" s="19"/>
      <c r="AUF139" s="19"/>
      <c r="AUG139" s="19"/>
      <c r="AUH139" s="19"/>
      <c r="AUI139" s="19"/>
      <c r="AUJ139" s="19"/>
      <c r="AUK139" s="19"/>
      <c r="AUL139" s="19"/>
      <c r="AUM139" s="19"/>
      <c r="AUN139" s="19"/>
      <c r="AUO139" s="19"/>
      <c r="AUP139" s="19"/>
      <c r="AUQ139" s="19"/>
      <c r="AUR139" s="19"/>
      <c r="AUS139" s="19"/>
      <c r="AUT139" s="19"/>
      <c r="AUU139" s="19"/>
      <c r="AUV139" s="19"/>
      <c r="AUW139" s="19"/>
      <c r="AUX139" s="19"/>
      <c r="AUY139" s="19"/>
      <c r="AUZ139" s="19"/>
      <c r="AVA139" s="19"/>
      <c r="AVB139" s="19"/>
      <c r="AVC139" s="19"/>
      <c r="AVD139" s="19"/>
      <c r="AVE139" s="19"/>
      <c r="AVF139" s="19"/>
      <c r="AVG139" s="19"/>
      <c r="AVH139" s="19"/>
      <c r="AVI139" s="19"/>
      <c r="AVJ139" s="19"/>
      <c r="AVK139" s="19"/>
      <c r="AVL139" s="19"/>
      <c r="AVM139" s="19"/>
      <c r="AVN139" s="19"/>
      <c r="AVO139" s="19"/>
      <c r="AVP139" s="19"/>
      <c r="AVQ139" s="19"/>
      <c r="AVR139" s="19"/>
      <c r="AVS139" s="19"/>
      <c r="AVT139" s="19"/>
      <c r="AVU139" s="19"/>
      <c r="AVV139" s="19"/>
      <c r="AVW139" s="19"/>
      <c r="AVX139" s="19"/>
      <c r="AVY139" s="19"/>
      <c r="AVZ139" s="19"/>
      <c r="AWA139" s="19"/>
      <c r="AWB139" s="19"/>
      <c r="AWC139" s="19"/>
      <c r="AWD139" s="19"/>
      <c r="AWE139" s="19"/>
      <c r="AWF139" s="19"/>
      <c r="AWG139" s="19"/>
      <c r="AWH139" s="19"/>
      <c r="AWI139" s="19"/>
      <c r="AWJ139" s="19"/>
      <c r="AWK139" s="19"/>
      <c r="AWL139" s="19"/>
      <c r="AWM139" s="19"/>
      <c r="AWN139" s="19"/>
      <c r="AWO139" s="19"/>
      <c r="AWP139" s="19"/>
      <c r="AWQ139" s="19"/>
      <c r="AWR139" s="19"/>
      <c r="AWS139" s="19"/>
      <c r="AWT139" s="19"/>
      <c r="AWU139" s="19"/>
      <c r="AWV139" s="19"/>
      <c r="AWW139" s="19"/>
      <c r="AWX139" s="19"/>
      <c r="AWY139" s="19"/>
      <c r="AWZ139" s="19"/>
      <c r="AXA139" s="19"/>
      <c r="AXB139" s="19"/>
      <c r="AXC139" s="19"/>
      <c r="AXD139" s="19"/>
      <c r="AXE139" s="19"/>
      <c r="AXF139" s="19"/>
      <c r="AXG139" s="19"/>
      <c r="AXH139" s="19"/>
      <c r="AXI139" s="19"/>
      <c r="AXJ139" s="19"/>
      <c r="AXK139" s="19"/>
      <c r="AXL139" s="19"/>
      <c r="AXM139" s="19"/>
      <c r="AXN139" s="19"/>
      <c r="AXO139" s="19"/>
      <c r="AXP139" s="19"/>
      <c r="AXQ139" s="19"/>
      <c r="AXR139" s="19"/>
      <c r="AXS139" s="19"/>
      <c r="AXT139" s="19"/>
      <c r="AXU139" s="19"/>
      <c r="AXV139" s="19"/>
      <c r="AXW139" s="19"/>
      <c r="AXX139" s="19"/>
      <c r="AXY139" s="19"/>
      <c r="AXZ139" s="19"/>
      <c r="AYA139" s="19"/>
      <c r="AYB139" s="19"/>
      <c r="AYC139" s="19"/>
      <c r="AYD139" s="19"/>
      <c r="AYE139" s="19"/>
      <c r="AYF139" s="19"/>
      <c r="AYG139" s="19"/>
      <c r="AYH139" s="19"/>
      <c r="AYI139" s="19"/>
      <c r="AYJ139" s="19"/>
      <c r="AYK139" s="19"/>
      <c r="AYL139" s="19"/>
      <c r="AYM139" s="19"/>
      <c r="AYN139" s="19"/>
      <c r="AYO139" s="19"/>
      <c r="AYP139" s="19"/>
      <c r="AYQ139" s="19"/>
      <c r="AYR139" s="19"/>
      <c r="AYS139" s="19"/>
      <c r="AYT139" s="19"/>
      <c r="AYU139" s="19"/>
      <c r="AYV139" s="19"/>
      <c r="AYW139" s="19"/>
      <c r="AYX139" s="19"/>
      <c r="AYY139" s="19"/>
      <c r="AYZ139" s="19"/>
      <c r="AZA139" s="19"/>
      <c r="AZB139" s="19"/>
      <c r="AZC139" s="19"/>
      <c r="AZD139" s="19"/>
      <c r="AZE139" s="19"/>
      <c r="AZF139" s="19"/>
      <c r="AZG139" s="19"/>
      <c r="AZH139" s="19"/>
      <c r="AZI139" s="19"/>
      <c r="AZJ139" s="19"/>
      <c r="AZK139" s="19"/>
      <c r="AZL139" s="19"/>
      <c r="AZM139" s="19"/>
      <c r="AZN139" s="19"/>
      <c r="AZO139" s="19"/>
      <c r="AZP139" s="19"/>
      <c r="AZQ139" s="19"/>
      <c r="AZR139" s="19"/>
      <c r="AZS139" s="19"/>
      <c r="AZT139" s="19"/>
      <c r="AZU139" s="19"/>
      <c r="AZV139" s="19"/>
      <c r="AZW139" s="19"/>
      <c r="AZX139" s="19"/>
      <c r="AZY139" s="19"/>
      <c r="AZZ139" s="19"/>
      <c r="BAA139" s="19"/>
      <c r="BAB139" s="19"/>
      <c r="BAC139" s="19"/>
      <c r="BAD139" s="19"/>
      <c r="BAE139" s="19"/>
      <c r="BAF139" s="19"/>
      <c r="BAG139" s="19"/>
      <c r="BAH139" s="19"/>
      <c r="BAI139" s="19"/>
      <c r="BAJ139" s="19"/>
      <c r="BAK139" s="19"/>
      <c r="BAL139" s="19"/>
      <c r="BAM139" s="19"/>
      <c r="BAN139" s="19"/>
      <c r="BAO139" s="19"/>
      <c r="BAP139" s="19"/>
      <c r="BAQ139" s="19"/>
      <c r="BAR139" s="19"/>
      <c r="BAS139" s="19"/>
      <c r="BAT139" s="19"/>
      <c r="BAU139" s="19"/>
      <c r="BAV139" s="19"/>
      <c r="BAW139" s="19"/>
      <c r="BAX139" s="19"/>
      <c r="BAY139" s="19"/>
      <c r="BAZ139" s="19"/>
      <c r="BBA139" s="19"/>
      <c r="BBB139" s="19"/>
      <c r="BBC139" s="19"/>
      <c r="BBD139" s="19"/>
      <c r="BBE139" s="19"/>
      <c r="BBF139" s="19"/>
      <c r="BBG139" s="19"/>
      <c r="BBH139" s="19"/>
      <c r="BBI139" s="19"/>
      <c r="BBJ139" s="19"/>
      <c r="BBK139" s="19"/>
      <c r="BBL139" s="19"/>
      <c r="BBM139" s="19"/>
      <c r="BBN139" s="19"/>
      <c r="BBO139" s="19"/>
      <c r="BBP139" s="19"/>
      <c r="BBQ139" s="19"/>
      <c r="BBR139" s="19"/>
      <c r="BBS139" s="19"/>
      <c r="BBT139" s="19"/>
      <c r="BBU139" s="19"/>
      <c r="BBV139" s="19"/>
      <c r="BBW139" s="19"/>
      <c r="BBX139" s="19"/>
      <c r="BBY139" s="19"/>
      <c r="BBZ139" s="19"/>
      <c r="BCA139" s="19"/>
      <c r="BCB139" s="19"/>
      <c r="BCC139" s="19"/>
      <c r="BCD139" s="19"/>
      <c r="BCE139" s="19"/>
      <c r="BCF139" s="19"/>
      <c r="BCG139" s="19"/>
      <c r="BCH139" s="19"/>
      <c r="BCI139" s="19"/>
      <c r="BCJ139" s="19"/>
      <c r="BCK139" s="19"/>
      <c r="BCL139" s="19"/>
      <c r="BCM139" s="19"/>
      <c r="BCN139" s="19"/>
      <c r="BCO139" s="19"/>
      <c r="BCP139" s="19"/>
      <c r="BCQ139" s="19"/>
      <c r="BCR139" s="19"/>
      <c r="BCS139" s="19"/>
      <c r="BCT139" s="19"/>
      <c r="BCU139" s="19"/>
      <c r="BCV139" s="19"/>
      <c r="BCW139" s="19"/>
      <c r="BCX139" s="19"/>
      <c r="BCY139" s="19"/>
      <c r="BCZ139" s="19"/>
      <c r="BDA139" s="19"/>
      <c r="BDB139" s="19"/>
      <c r="BDC139" s="19"/>
      <c r="BDD139" s="19"/>
      <c r="BDE139" s="19"/>
      <c r="BDF139" s="19"/>
      <c r="BDG139" s="19"/>
      <c r="BDH139" s="19"/>
      <c r="BDI139" s="19"/>
      <c r="BDJ139" s="19"/>
      <c r="BDK139" s="19"/>
      <c r="BDL139" s="19"/>
      <c r="BDM139" s="19"/>
      <c r="BDN139" s="19"/>
      <c r="BDO139" s="19"/>
      <c r="BDP139" s="19"/>
      <c r="BDQ139" s="19"/>
      <c r="BDR139" s="19"/>
      <c r="BDS139" s="19"/>
      <c r="BDT139" s="19"/>
      <c r="BDU139" s="19"/>
      <c r="BDV139" s="19"/>
      <c r="BDW139" s="19"/>
      <c r="BDX139" s="19"/>
      <c r="BDY139" s="19"/>
      <c r="BDZ139" s="19"/>
      <c r="BEA139" s="19"/>
      <c r="BEB139" s="19"/>
      <c r="BEC139" s="19"/>
      <c r="BED139" s="19"/>
      <c r="BEE139" s="19"/>
      <c r="BEF139" s="19"/>
      <c r="BEG139" s="19"/>
      <c r="BEH139" s="19"/>
      <c r="BEI139" s="19"/>
      <c r="BEJ139" s="19"/>
      <c r="BEK139" s="19"/>
      <c r="BEL139" s="19"/>
      <c r="BEM139" s="19"/>
      <c r="BEN139" s="19"/>
      <c r="BEO139" s="19"/>
      <c r="BEP139" s="19"/>
      <c r="BEQ139" s="19"/>
      <c r="BER139" s="19"/>
      <c r="BES139" s="19"/>
      <c r="BET139" s="19"/>
      <c r="BEU139" s="19"/>
      <c r="BEV139" s="19"/>
      <c r="BEW139" s="19"/>
      <c r="BEX139" s="19"/>
      <c r="BEY139" s="19"/>
      <c r="BEZ139" s="19"/>
      <c r="BFA139" s="19"/>
      <c r="BFB139" s="19"/>
      <c r="BFC139" s="19"/>
      <c r="BFD139" s="19"/>
      <c r="BFE139" s="19"/>
      <c r="BFF139" s="19"/>
      <c r="BFG139" s="19"/>
      <c r="BFH139" s="19"/>
      <c r="BFI139" s="19"/>
      <c r="BFJ139" s="19"/>
      <c r="BFK139" s="19"/>
      <c r="BFL139" s="19"/>
      <c r="BFM139" s="19"/>
      <c r="BFN139" s="19"/>
      <c r="BFO139" s="19"/>
      <c r="BFP139" s="19"/>
      <c r="BFQ139" s="19"/>
      <c r="BFR139" s="19"/>
      <c r="BFS139" s="19"/>
      <c r="BFT139" s="19"/>
      <c r="BFU139" s="19"/>
      <c r="BFV139" s="19"/>
      <c r="BFW139" s="19"/>
      <c r="BFX139" s="19"/>
      <c r="BFY139" s="19"/>
      <c r="BFZ139" s="19"/>
      <c r="BGA139" s="19"/>
      <c r="BGB139" s="19"/>
      <c r="BGC139" s="19"/>
      <c r="BGD139" s="19"/>
      <c r="BGE139" s="19"/>
      <c r="BGF139" s="19"/>
      <c r="BGG139" s="19"/>
      <c r="BGH139" s="19"/>
      <c r="BGI139" s="19"/>
      <c r="BGJ139" s="19"/>
      <c r="BGK139" s="19"/>
      <c r="BGL139" s="19"/>
      <c r="BGM139" s="19"/>
      <c r="BGN139" s="19"/>
      <c r="BGO139" s="19"/>
      <c r="BGP139" s="19"/>
      <c r="BGQ139" s="19"/>
      <c r="BGR139" s="19"/>
      <c r="BGS139" s="19"/>
      <c r="BGT139" s="19"/>
      <c r="BGU139" s="19"/>
      <c r="BGV139" s="19"/>
      <c r="BGW139" s="19"/>
      <c r="BGX139" s="19"/>
      <c r="BGY139" s="19"/>
      <c r="BGZ139" s="19"/>
      <c r="BHA139" s="19"/>
      <c r="BHB139" s="19"/>
      <c r="BHC139" s="19"/>
      <c r="BHD139" s="19"/>
      <c r="BHE139" s="19"/>
      <c r="BHF139" s="19"/>
      <c r="BHG139" s="19"/>
      <c r="BHH139" s="19"/>
      <c r="BHI139" s="19"/>
      <c r="BHJ139" s="19"/>
      <c r="BHK139" s="19"/>
      <c r="BHL139" s="19"/>
      <c r="BHM139" s="19"/>
      <c r="BHN139" s="19"/>
      <c r="BHO139" s="19"/>
      <c r="BHP139" s="19"/>
      <c r="BHQ139" s="19"/>
      <c r="BHR139" s="19"/>
      <c r="BHS139" s="19"/>
      <c r="BHT139" s="19"/>
      <c r="BHU139" s="19"/>
      <c r="BHV139" s="19"/>
      <c r="BHW139" s="19"/>
      <c r="BHX139" s="19"/>
      <c r="BHY139" s="19"/>
      <c r="BHZ139" s="19"/>
      <c r="BIA139" s="19"/>
      <c r="BIB139" s="19"/>
      <c r="BIC139" s="19"/>
      <c r="BID139" s="19"/>
      <c r="BIE139" s="19"/>
      <c r="BIF139" s="19"/>
      <c r="BIG139" s="19"/>
      <c r="BIH139" s="19"/>
      <c r="BII139" s="19"/>
      <c r="BIJ139" s="19"/>
      <c r="BIK139" s="19"/>
      <c r="BIL139" s="19"/>
      <c r="BIM139" s="19"/>
      <c r="BIN139" s="19"/>
      <c r="BIO139" s="19"/>
      <c r="BIP139" s="19"/>
      <c r="BIQ139" s="19"/>
      <c r="BIR139" s="19"/>
      <c r="BIS139" s="19"/>
      <c r="BIT139" s="19"/>
      <c r="BIU139" s="19"/>
      <c r="BIV139" s="19"/>
      <c r="BIW139" s="19"/>
      <c r="BIX139" s="19"/>
      <c r="BIY139" s="19"/>
      <c r="BIZ139" s="19"/>
      <c r="BJA139" s="19"/>
      <c r="BJB139" s="19"/>
      <c r="BJC139" s="19"/>
      <c r="BJD139" s="19"/>
      <c r="BJE139" s="19"/>
      <c r="BJF139" s="19"/>
      <c r="BJG139" s="19"/>
      <c r="BJH139" s="19"/>
      <c r="BJI139" s="19"/>
      <c r="BJJ139" s="19"/>
      <c r="BJK139" s="19"/>
      <c r="BJL139" s="19"/>
      <c r="BJM139" s="19"/>
      <c r="BJN139" s="19"/>
      <c r="BJO139" s="19"/>
      <c r="BJP139" s="19"/>
      <c r="BJQ139" s="19"/>
      <c r="BJR139" s="19"/>
      <c r="BJS139" s="19"/>
      <c r="BJT139" s="19"/>
      <c r="BJU139" s="19"/>
      <c r="BJV139" s="19"/>
      <c r="BJW139" s="19"/>
      <c r="BJX139" s="19"/>
      <c r="BJY139" s="19"/>
      <c r="BJZ139" s="19"/>
      <c r="BKA139" s="19"/>
      <c r="BKB139" s="19"/>
      <c r="BKC139" s="19"/>
      <c r="BKD139" s="19"/>
      <c r="BKE139" s="19"/>
      <c r="BKF139" s="19"/>
      <c r="BKG139" s="19"/>
      <c r="BKH139" s="19"/>
      <c r="BKI139" s="19"/>
      <c r="BKJ139" s="19"/>
      <c r="BKK139" s="19"/>
      <c r="BKL139" s="19"/>
      <c r="BKM139" s="19"/>
      <c r="BKN139" s="19"/>
      <c r="BKO139" s="19"/>
      <c r="BKP139" s="19"/>
      <c r="BKQ139" s="19"/>
      <c r="BKR139" s="19"/>
      <c r="BKS139" s="19"/>
      <c r="BKT139" s="19"/>
      <c r="BKU139" s="19"/>
      <c r="BKV139" s="19"/>
      <c r="BKW139" s="19"/>
      <c r="BKX139" s="19"/>
      <c r="BKY139" s="19"/>
      <c r="BKZ139" s="19"/>
      <c r="BLA139" s="19"/>
      <c r="BLB139" s="19"/>
      <c r="BLC139" s="19"/>
      <c r="BLD139" s="19"/>
      <c r="BLE139" s="19"/>
      <c r="BLF139" s="19"/>
      <c r="BLG139" s="19"/>
      <c r="BLH139" s="19"/>
      <c r="BLI139" s="19"/>
      <c r="BLJ139" s="19"/>
      <c r="BLK139" s="19"/>
      <c r="BLL139" s="19"/>
      <c r="BLM139" s="19"/>
      <c r="BLN139" s="19"/>
      <c r="BLO139" s="19"/>
      <c r="BLP139" s="19"/>
      <c r="BLQ139" s="19"/>
      <c r="BLR139" s="19"/>
      <c r="BLS139" s="19"/>
      <c r="BLT139" s="19"/>
      <c r="BLU139" s="19"/>
      <c r="BLV139" s="19"/>
      <c r="BLW139" s="19"/>
      <c r="BLX139" s="19"/>
      <c r="BLY139" s="19"/>
      <c r="BLZ139" s="19"/>
      <c r="BMA139" s="19"/>
      <c r="BMB139" s="19"/>
      <c r="BMC139" s="19"/>
      <c r="BMD139" s="19"/>
      <c r="BME139" s="19"/>
      <c r="BMF139" s="19"/>
      <c r="BMG139" s="19"/>
      <c r="BMH139" s="19"/>
      <c r="BMI139" s="19"/>
      <c r="BMJ139" s="19"/>
      <c r="BMK139" s="19"/>
      <c r="BML139" s="19"/>
      <c r="BMM139" s="19"/>
      <c r="BMN139" s="19"/>
      <c r="BMO139" s="19"/>
      <c r="BMP139" s="19"/>
      <c r="BMQ139" s="19"/>
      <c r="BMR139" s="19"/>
      <c r="BMS139" s="19"/>
      <c r="BMT139" s="19"/>
      <c r="BMU139" s="19"/>
      <c r="BMV139" s="19"/>
      <c r="BMW139" s="19"/>
      <c r="BMX139" s="19"/>
      <c r="BMY139" s="19"/>
      <c r="BMZ139" s="19"/>
      <c r="BNA139" s="19"/>
      <c r="BNB139" s="19"/>
      <c r="BNC139" s="19"/>
      <c r="BND139" s="19"/>
      <c r="BNE139" s="19"/>
      <c r="BNF139" s="19"/>
      <c r="BNG139" s="19"/>
      <c r="BNH139" s="19"/>
      <c r="BNI139" s="19"/>
      <c r="BNJ139" s="19"/>
      <c r="BNK139" s="19"/>
      <c r="BNL139" s="19"/>
      <c r="BNM139" s="19"/>
      <c r="BNN139" s="19"/>
      <c r="BNO139" s="19"/>
      <c r="BNP139" s="19"/>
      <c r="BNQ139" s="19"/>
      <c r="BNR139" s="19"/>
      <c r="BNS139" s="19"/>
      <c r="BNT139" s="19"/>
      <c r="BNU139" s="19"/>
      <c r="BNV139" s="19"/>
      <c r="BNW139" s="19"/>
      <c r="BNX139" s="19"/>
      <c r="BNY139" s="19"/>
      <c r="BNZ139" s="19"/>
      <c r="BOA139" s="19"/>
      <c r="BOB139" s="19"/>
      <c r="BOC139" s="19"/>
      <c r="BOD139" s="19"/>
      <c r="BOE139" s="19"/>
      <c r="BOF139" s="19"/>
      <c r="BOG139" s="19"/>
      <c r="BOH139" s="19"/>
      <c r="BOI139" s="19"/>
      <c r="BOJ139" s="19"/>
      <c r="BOK139" s="19"/>
      <c r="BOL139" s="19"/>
      <c r="BOM139" s="19"/>
      <c r="BON139" s="19"/>
      <c r="BOO139" s="19"/>
      <c r="BOP139" s="19"/>
      <c r="BOQ139" s="19"/>
      <c r="BOR139" s="19"/>
      <c r="BOS139" s="19"/>
      <c r="BOT139" s="19"/>
      <c r="BOU139" s="19"/>
      <c r="BOV139" s="19"/>
      <c r="BOW139" s="19"/>
      <c r="BOX139" s="19"/>
      <c r="BOY139" s="19"/>
      <c r="BOZ139" s="19"/>
      <c r="BPA139" s="19"/>
      <c r="BPB139" s="19"/>
      <c r="BPC139" s="19"/>
      <c r="BPD139" s="19"/>
      <c r="BPE139" s="19"/>
      <c r="BPF139" s="19"/>
      <c r="BPG139" s="19"/>
      <c r="BPH139" s="19"/>
      <c r="BPI139" s="19"/>
      <c r="BPJ139" s="19"/>
      <c r="BPK139" s="19"/>
      <c r="BPL139" s="19"/>
      <c r="BPM139" s="19"/>
      <c r="BPN139" s="19"/>
      <c r="BPO139" s="19"/>
      <c r="BPP139" s="19"/>
      <c r="BPQ139" s="19"/>
      <c r="BPR139" s="19"/>
      <c r="BPS139" s="19"/>
      <c r="BPT139" s="19"/>
      <c r="BPU139" s="19"/>
      <c r="BPV139" s="19"/>
      <c r="BPW139" s="19"/>
      <c r="BPX139" s="19"/>
      <c r="BPY139" s="19"/>
      <c r="BPZ139" s="19"/>
      <c r="BQA139" s="19"/>
      <c r="BQB139" s="19"/>
      <c r="BQC139" s="19"/>
      <c r="BQD139" s="19"/>
      <c r="BQE139" s="19"/>
      <c r="BQF139" s="19"/>
      <c r="BQG139" s="19"/>
      <c r="BQH139" s="19"/>
      <c r="BQI139" s="19"/>
      <c r="BQJ139" s="19"/>
      <c r="BQK139" s="19"/>
      <c r="BQL139" s="19"/>
      <c r="BQM139" s="19"/>
      <c r="BQN139" s="19"/>
      <c r="BQO139" s="19"/>
      <c r="BQP139" s="19"/>
      <c r="BQQ139" s="19"/>
      <c r="BQR139" s="19"/>
      <c r="BQS139" s="19"/>
      <c r="BQT139" s="19"/>
      <c r="BQU139" s="19"/>
      <c r="BQV139" s="19"/>
      <c r="BQW139" s="19"/>
      <c r="BQX139" s="19"/>
      <c r="BQY139" s="19"/>
      <c r="BQZ139" s="19"/>
      <c r="BRA139" s="19"/>
      <c r="BRB139" s="19"/>
      <c r="BRC139" s="19"/>
      <c r="BRD139" s="19"/>
      <c r="BRE139" s="19"/>
      <c r="BRF139" s="19"/>
      <c r="BRG139" s="19"/>
      <c r="BRH139" s="19"/>
      <c r="BRI139" s="19"/>
      <c r="BRJ139" s="19"/>
      <c r="BRK139" s="19"/>
      <c r="BRL139" s="19"/>
      <c r="BRM139" s="19"/>
      <c r="BRN139" s="19"/>
      <c r="BRO139" s="19"/>
      <c r="BRP139" s="19"/>
      <c r="BRQ139" s="19"/>
      <c r="BRR139" s="19"/>
      <c r="BRS139" s="19"/>
      <c r="BRT139" s="19"/>
      <c r="BRU139" s="19"/>
      <c r="BRV139" s="19"/>
      <c r="BRW139" s="19"/>
      <c r="BRX139" s="19"/>
      <c r="BRY139" s="19"/>
      <c r="BRZ139" s="19"/>
      <c r="BSA139" s="19"/>
      <c r="BSB139" s="19"/>
      <c r="BSC139" s="19"/>
      <c r="BSD139" s="19"/>
      <c r="BSE139" s="19"/>
      <c r="BSF139" s="19"/>
      <c r="BSG139" s="19"/>
      <c r="BSH139" s="19"/>
      <c r="BSI139" s="19"/>
      <c r="BSJ139" s="19"/>
      <c r="BSK139" s="19"/>
      <c r="BSL139" s="19"/>
      <c r="BSM139" s="19"/>
      <c r="BSN139" s="19"/>
      <c r="BSO139" s="19"/>
      <c r="BSP139" s="19"/>
      <c r="BSQ139" s="19"/>
      <c r="BSR139" s="19"/>
      <c r="BSS139" s="19"/>
      <c r="BST139" s="19"/>
      <c r="BSU139" s="19"/>
      <c r="BSV139" s="19"/>
      <c r="BSW139" s="19"/>
      <c r="BSX139" s="19"/>
      <c r="BSY139" s="19"/>
      <c r="BSZ139" s="19"/>
      <c r="BTA139" s="19"/>
      <c r="BTB139" s="19"/>
      <c r="BTC139" s="19"/>
      <c r="BTD139" s="19"/>
      <c r="BTE139" s="19"/>
      <c r="BTF139" s="19"/>
      <c r="BTG139" s="19"/>
      <c r="BTH139" s="19"/>
      <c r="BTI139" s="19"/>
      <c r="BTJ139" s="19"/>
      <c r="BTK139" s="19"/>
      <c r="BTL139" s="19"/>
      <c r="BTM139" s="19"/>
      <c r="BTN139" s="19"/>
      <c r="BTO139" s="19"/>
      <c r="BTP139" s="19"/>
      <c r="BTQ139" s="19"/>
      <c r="BTR139" s="19"/>
      <c r="BTS139" s="19"/>
      <c r="BTT139" s="19"/>
      <c r="BTU139" s="19"/>
      <c r="BTV139" s="19"/>
      <c r="BTW139" s="19"/>
      <c r="BTX139" s="19"/>
      <c r="BTY139" s="19"/>
      <c r="BTZ139" s="19"/>
      <c r="BUA139" s="19"/>
      <c r="BUB139" s="19"/>
      <c r="BUC139" s="19"/>
      <c r="BUD139" s="19"/>
      <c r="BUE139" s="19"/>
      <c r="BUF139" s="19"/>
      <c r="BUG139" s="19"/>
      <c r="BUH139" s="19"/>
      <c r="BUI139" s="19"/>
      <c r="BUJ139" s="19"/>
      <c r="BUK139" s="19"/>
      <c r="BUL139" s="19"/>
      <c r="BUM139" s="19"/>
      <c r="BUN139" s="19"/>
      <c r="BUO139" s="19"/>
      <c r="BUP139" s="19"/>
      <c r="BUQ139" s="19"/>
      <c r="BUR139" s="19"/>
      <c r="BUS139" s="19"/>
      <c r="BUT139" s="19"/>
      <c r="BUU139" s="19"/>
      <c r="BUV139" s="19"/>
      <c r="BUW139" s="19"/>
      <c r="BUX139" s="19"/>
      <c r="BUY139" s="19"/>
      <c r="BUZ139" s="19"/>
      <c r="BVA139" s="19"/>
      <c r="BVB139" s="19"/>
      <c r="BVC139" s="19"/>
      <c r="BVD139" s="19"/>
      <c r="BVE139" s="19"/>
      <c r="BVF139" s="19"/>
      <c r="BVG139" s="19"/>
      <c r="BVH139" s="19"/>
      <c r="BVI139" s="19"/>
      <c r="BVJ139" s="19"/>
      <c r="BVK139" s="19"/>
      <c r="BVL139" s="19"/>
      <c r="BVM139" s="19"/>
      <c r="BVN139" s="19"/>
      <c r="BVO139" s="19"/>
      <c r="BVP139" s="19"/>
      <c r="BVQ139" s="19"/>
      <c r="BVR139" s="19"/>
      <c r="BVS139" s="19"/>
      <c r="BVT139" s="19"/>
      <c r="BVU139" s="19"/>
      <c r="BVV139" s="19"/>
      <c r="BVW139" s="19"/>
      <c r="BVX139" s="19"/>
      <c r="BVY139" s="19"/>
      <c r="BVZ139" s="19"/>
      <c r="BWA139" s="19"/>
      <c r="BWB139" s="19"/>
      <c r="BWC139" s="19"/>
      <c r="BWD139" s="19"/>
      <c r="BWE139" s="19"/>
      <c r="BWF139" s="19"/>
      <c r="BWG139" s="19"/>
      <c r="BWH139" s="19"/>
      <c r="BWI139" s="19"/>
      <c r="BWJ139" s="19"/>
      <c r="BWK139" s="19"/>
      <c r="BWL139" s="19"/>
      <c r="BWM139" s="19"/>
      <c r="BWN139" s="19"/>
      <c r="BWO139" s="19"/>
      <c r="BWP139" s="19"/>
      <c r="BWQ139" s="19"/>
      <c r="BWR139" s="19"/>
      <c r="BWS139" s="19"/>
      <c r="BWT139" s="19"/>
      <c r="BWU139" s="19"/>
      <c r="BWV139" s="19"/>
      <c r="BWW139" s="19"/>
      <c r="BWX139" s="19"/>
      <c r="BWY139" s="19"/>
      <c r="BWZ139" s="19"/>
      <c r="BXA139" s="19"/>
      <c r="BXB139" s="19"/>
      <c r="BXC139" s="19"/>
      <c r="BXD139" s="19"/>
      <c r="BXE139" s="19"/>
      <c r="BXF139" s="19"/>
      <c r="BXG139" s="19"/>
      <c r="BXH139" s="19"/>
      <c r="BXI139" s="19"/>
      <c r="BXJ139" s="19"/>
      <c r="BXK139" s="19"/>
      <c r="BXL139" s="19"/>
      <c r="BXM139" s="19"/>
      <c r="BXN139" s="19"/>
      <c r="BXO139" s="19"/>
      <c r="BXP139" s="19"/>
      <c r="BXQ139" s="19"/>
      <c r="BXR139" s="19"/>
      <c r="BXS139" s="19"/>
      <c r="BXT139" s="19"/>
      <c r="BXU139" s="19"/>
      <c r="BXV139" s="19"/>
      <c r="BXW139" s="19"/>
      <c r="BXX139" s="19"/>
      <c r="BXY139" s="19"/>
      <c r="BXZ139" s="19"/>
      <c r="BYA139" s="19"/>
      <c r="BYB139" s="19"/>
      <c r="BYC139" s="19"/>
      <c r="BYD139" s="19"/>
      <c r="BYE139" s="19"/>
      <c r="BYF139" s="19"/>
      <c r="BYG139" s="19"/>
      <c r="BYH139" s="19"/>
      <c r="BYI139" s="19"/>
      <c r="BYJ139" s="19"/>
      <c r="BYK139" s="19"/>
      <c r="BYL139" s="19"/>
      <c r="BYM139" s="19"/>
      <c r="BYN139" s="19"/>
      <c r="BYO139" s="19"/>
      <c r="BYP139" s="19"/>
      <c r="BYQ139" s="19"/>
      <c r="BYR139" s="19"/>
      <c r="BYS139" s="19"/>
      <c r="BYT139" s="19"/>
      <c r="BYU139" s="19"/>
      <c r="BYV139" s="19"/>
      <c r="BYW139" s="19"/>
      <c r="BYX139" s="19"/>
      <c r="BYY139" s="19"/>
      <c r="BYZ139" s="19"/>
      <c r="BZA139" s="19"/>
      <c r="BZB139" s="19"/>
      <c r="BZC139" s="19"/>
      <c r="BZD139" s="19"/>
      <c r="BZE139" s="19"/>
      <c r="BZF139" s="19"/>
      <c r="BZG139" s="19"/>
    </row>
    <row r="140" spans="1:2035" x14ac:dyDescent="0.35">
      <c r="A140" s="25" t="s">
        <v>244</v>
      </c>
      <c r="B140" s="46">
        <v>2021</v>
      </c>
      <c r="C140" s="46">
        <v>2022</v>
      </c>
      <c r="D140" s="46">
        <v>2023</v>
      </c>
      <c r="E140" s="46">
        <v>2024</v>
      </c>
      <c r="F140" s="46">
        <v>2025</v>
      </c>
      <c r="G140" s="46">
        <v>2026</v>
      </c>
      <c r="H140" s="46">
        <v>2027</v>
      </c>
      <c r="I140" s="46">
        <v>2028</v>
      </c>
      <c r="J140" s="46">
        <v>2029</v>
      </c>
      <c r="K140" s="46">
        <v>2030</v>
      </c>
      <c r="L140" s="46">
        <v>2031</v>
      </c>
      <c r="M140" s="46">
        <v>2032</v>
      </c>
      <c r="N140" s="46">
        <v>2033</v>
      </c>
      <c r="O140" s="46">
        <v>2034</v>
      </c>
      <c r="P140" s="46">
        <v>2035</v>
      </c>
      <c r="Q140" s="46">
        <v>2036</v>
      </c>
      <c r="R140" s="46">
        <v>2037</v>
      </c>
      <c r="S140" s="46">
        <v>2038</v>
      </c>
      <c r="T140" s="46">
        <v>2039</v>
      </c>
      <c r="U140" s="46">
        <v>2040</v>
      </c>
      <c r="V140" s="46">
        <v>2041</v>
      </c>
      <c r="W140" s="46">
        <v>2042</v>
      </c>
      <c r="X140" s="46">
        <v>2043</v>
      </c>
      <c r="Y140" s="46">
        <v>2044</v>
      </c>
      <c r="Z140" s="46">
        <v>2045</v>
      </c>
      <c r="AA140" s="46">
        <v>2046</v>
      </c>
      <c r="AB140" s="46">
        <v>2047</v>
      </c>
      <c r="AC140" s="46">
        <v>2048</v>
      </c>
    </row>
    <row r="141" spans="1:2035" x14ac:dyDescent="0.35">
      <c r="A141" s="47" t="s">
        <v>200</v>
      </c>
      <c r="B141" s="48">
        <v>89078426.511671111</v>
      </c>
      <c r="C141" s="48">
        <v>81742494.841764256</v>
      </c>
      <c r="D141" s="48">
        <v>74465524.146385714</v>
      </c>
      <c r="E141" s="48">
        <v>67243007.786756143</v>
      </c>
      <c r="F141" s="48">
        <v>60070960.628810145</v>
      </c>
      <c r="G141" s="48">
        <v>52945512.991821051</v>
      </c>
      <c r="H141" s="48">
        <v>45856294.795797877</v>
      </c>
      <c r="I141" s="48">
        <v>38792721.937582918</v>
      </c>
      <c r="J141" s="48">
        <v>31733120.28829293</v>
      </c>
      <c r="K141" s="48">
        <v>24673586.606077969</v>
      </c>
      <c r="L141" s="48">
        <v>17613984.956787977</v>
      </c>
      <c r="M141" s="48">
        <v>10554451.274573013</v>
      </c>
      <c r="N141" s="48">
        <v>3494849.6252830252</v>
      </c>
      <c r="O141" s="48">
        <v>2985610.4752109181</v>
      </c>
      <c r="P141" s="48">
        <v>2476303.3580637891</v>
      </c>
      <c r="Q141" s="48">
        <v>1967064.207991682</v>
      </c>
      <c r="R141" s="48">
        <v>1457757.090844553</v>
      </c>
      <c r="S141" s="48">
        <v>948517.94077244587</v>
      </c>
      <c r="T141" s="48">
        <v>494632.75176637992</v>
      </c>
      <c r="U141" s="48">
        <v>147727.89600000158</v>
      </c>
      <c r="V141" s="48">
        <v>0</v>
      </c>
      <c r="W141" s="48">
        <v>0</v>
      </c>
      <c r="X141" s="48">
        <v>0</v>
      </c>
      <c r="Y141" s="48">
        <v>0</v>
      </c>
      <c r="Z141" s="48">
        <v>0</v>
      </c>
      <c r="AA141" s="48">
        <v>0</v>
      </c>
      <c r="AB141" s="48">
        <v>0</v>
      </c>
      <c r="AC141" s="48">
        <v>0</v>
      </c>
    </row>
    <row r="142" spans="1:2035" x14ac:dyDescent="0.35">
      <c r="A142" s="47" t="s">
        <v>201</v>
      </c>
      <c r="B142" s="48">
        <v>116537974.33339155</v>
      </c>
      <c r="C142" s="48">
        <v>106918456.89043003</v>
      </c>
      <c r="D142" s="48">
        <v>97361045.61407809</v>
      </c>
      <c r="E142" s="48">
        <v>87861042.998960614</v>
      </c>
      <c r="F142" s="48">
        <v>78414204.396202549</v>
      </c>
      <c r="G142" s="48">
        <v>69016495.767730907</v>
      </c>
      <c r="H142" s="48">
        <v>59661158.327972658</v>
      </c>
      <c r="I142" s="48">
        <v>50332594.385939553</v>
      </c>
      <c r="J142" s="48">
        <v>41008034.413966879</v>
      </c>
      <c r="K142" s="48">
        <v>31683509.647933777</v>
      </c>
      <c r="L142" s="48">
        <v>22358949.675961096</v>
      </c>
      <c r="M142" s="48">
        <v>13034424.909927994</v>
      </c>
      <c r="N142" s="48">
        <v>3709864.9379553115</v>
      </c>
      <c r="O142" s="48">
        <v>3176955.2040650677</v>
      </c>
      <c r="P142" s="48">
        <v>2644010.2642352432</v>
      </c>
      <c r="Q142" s="48">
        <v>2111100.5303449985</v>
      </c>
      <c r="R142" s="48">
        <v>1578155.590515174</v>
      </c>
      <c r="S142" s="48">
        <v>1045245.8566249292</v>
      </c>
      <c r="T142" s="48">
        <v>537092.01189510338</v>
      </c>
      <c r="U142" s="48">
        <v>147727.89599998109</v>
      </c>
      <c r="V142" s="48">
        <v>0</v>
      </c>
      <c r="W142" s="48">
        <v>0</v>
      </c>
      <c r="X142" s="48">
        <v>0</v>
      </c>
      <c r="Y142" s="48">
        <v>0</v>
      </c>
      <c r="Z142" s="48">
        <v>0</v>
      </c>
      <c r="AA142" s="48">
        <v>0</v>
      </c>
      <c r="AB142" s="48">
        <v>0</v>
      </c>
      <c r="AC142" s="48">
        <v>0</v>
      </c>
    </row>
    <row r="143" spans="1:2035" x14ac:dyDescent="0.35">
      <c r="A143" s="47" t="s">
        <v>202</v>
      </c>
      <c r="B143" s="48">
        <v>249358476.2852948</v>
      </c>
      <c r="C143" s="48">
        <v>228762181.21486166</v>
      </c>
      <c r="D143" s="48">
        <v>208289994.12063813</v>
      </c>
      <c r="E143" s="48">
        <v>187932398.17688379</v>
      </c>
      <c r="F143" s="48">
        <v>167681000.00587776</v>
      </c>
      <c r="G143" s="48">
        <v>147527606.22989911</v>
      </c>
      <c r="H143" s="48">
        <v>127405583.83015448</v>
      </c>
      <c r="I143" s="48">
        <v>107289834.12001371</v>
      </c>
      <c r="J143" s="48">
        <v>87174511.720269069</v>
      </c>
      <c r="K143" s="48">
        <v>67059372.010128319</v>
      </c>
      <c r="L143" s="48">
        <v>46944049.61038366</v>
      </c>
      <c r="M143" s="48">
        <v>26828909.90024291</v>
      </c>
      <c r="N143" s="48">
        <v>6713587.500498265</v>
      </c>
      <c r="O143" s="48">
        <v>5541689.1775003634</v>
      </c>
      <c r="P143" s="48">
        <v>4369608.1648985632</v>
      </c>
      <c r="Q143" s="48">
        <v>3197709.8419006616</v>
      </c>
      <c r="R143" s="48">
        <v>2025628.8292988613</v>
      </c>
      <c r="S143" s="48">
        <v>853730.50630095974</v>
      </c>
      <c r="T143" s="48">
        <v>156160.0000000596</v>
      </c>
      <c r="U143" s="48">
        <v>22310.000000059605</v>
      </c>
      <c r="V143" s="48">
        <v>0</v>
      </c>
      <c r="W143" s="48">
        <v>0</v>
      </c>
      <c r="X143" s="48">
        <v>0</v>
      </c>
      <c r="Y143" s="48">
        <v>0</v>
      </c>
      <c r="Z143" s="48">
        <v>0</v>
      </c>
      <c r="AA143" s="48">
        <v>0</v>
      </c>
      <c r="AB143" s="48">
        <v>0</v>
      </c>
      <c r="AC143" s="48">
        <v>0</v>
      </c>
    </row>
    <row r="144" spans="1:2035" x14ac:dyDescent="0.35">
      <c r="A144" s="47" t="s">
        <v>203</v>
      </c>
      <c r="B144" s="48">
        <v>12848468.714285713</v>
      </c>
      <c r="C144" s="48">
        <v>11793880.071428569</v>
      </c>
      <c r="D144" s="48">
        <v>10750195.428571425</v>
      </c>
      <c r="E144" s="48">
        <v>9716568.7857142836</v>
      </c>
      <c r="F144" s="48">
        <v>8692271.6428571399</v>
      </c>
      <c r="G144" s="48">
        <v>7676575.4999999963</v>
      </c>
      <c r="H144" s="48">
        <v>6662289.3571428545</v>
      </c>
      <c r="I144" s="48">
        <v>5648026.7142857118</v>
      </c>
      <c r="J144" s="48">
        <v>4633740.571428569</v>
      </c>
      <c r="K144" s="48">
        <v>3619477.9285714263</v>
      </c>
      <c r="L144" s="48">
        <v>2605191.7857142836</v>
      </c>
      <c r="M144" s="48">
        <v>1590929.1428571409</v>
      </c>
      <c r="N144" s="48">
        <v>576642.99999999814</v>
      </c>
      <c r="O144" s="48">
        <v>471809.49999999814</v>
      </c>
      <c r="P144" s="48">
        <v>366952.49999999814</v>
      </c>
      <c r="Q144" s="48">
        <v>262118.99999999814</v>
      </c>
      <c r="R144" s="48">
        <v>157261.99999999814</v>
      </c>
      <c r="S144" s="48">
        <v>52428.499999998137</v>
      </c>
      <c r="T144" s="48">
        <v>0</v>
      </c>
      <c r="U144" s="48">
        <v>0</v>
      </c>
      <c r="V144" s="48">
        <v>0</v>
      </c>
      <c r="W144" s="48">
        <v>0</v>
      </c>
      <c r="X144" s="48">
        <v>0</v>
      </c>
      <c r="Y144" s="48">
        <v>0</v>
      </c>
      <c r="Z144" s="48">
        <v>0</v>
      </c>
      <c r="AA144" s="48">
        <v>0</v>
      </c>
      <c r="AB144" s="48">
        <v>0</v>
      </c>
      <c r="AC144" s="48">
        <v>0</v>
      </c>
    </row>
    <row r="145" spans="1:2035" x14ac:dyDescent="0.35">
      <c r="A145" s="47" t="s">
        <v>204</v>
      </c>
      <c r="B145" s="48">
        <v>266669236.09946305</v>
      </c>
      <c r="C145" s="48">
        <v>244661115.4304823</v>
      </c>
      <c r="D145" s="48">
        <v>222797696.2804125</v>
      </c>
      <c r="E145" s="48">
        <v>201068063.85574657</v>
      </c>
      <c r="F145" s="48">
        <v>179462290.95728293</v>
      </c>
      <c r="G145" s="48">
        <v>157970998.18538266</v>
      </c>
      <c r="H145" s="48">
        <v>136569583.60785931</v>
      </c>
      <c r="I145" s="48">
        <v>115217513.01639372</v>
      </c>
      <c r="J145" s="48">
        <v>93872496.625501335</v>
      </c>
      <c r="K145" s="48">
        <v>72527544.853166819</v>
      </c>
      <c r="L145" s="48">
        <v>51182528.46227444</v>
      </c>
      <c r="M145" s="48">
        <v>29837576.689939931</v>
      </c>
      <c r="N145" s="48">
        <v>8492560.2990475334</v>
      </c>
      <c r="O145" s="48">
        <v>7226693.8124273233</v>
      </c>
      <c r="P145" s="48">
        <v>5960762.7072492093</v>
      </c>
      <c r="Q145" s="48">
        <v>4694896.2206289992</v>
      </c>
      <c r="R145" s="48">
        <v>3428965.1154508851</v>
      </c>
      <c r="S145" s="48">
        <v>2163098.628830675</v>
      </c>
      <c r="T145" s="48">
        <v>1025397.6341950595</v>
      </c>
      <c r="U145" s="48">
        <v>260362.05707256123</v>
      </c>
      <c r="V145" s="48">
        <v>0</v>
      </c>
      <c r="W145" s="48">
        <v>0</v>
      </c>
      <c r="X145" s="48">
        <v>0</v>
      </c>
      <c r="Y145" s="48">
        <v>0</v>
      </c>
      <c r="Z145" s="48">
        <v>0</v>
      </c>
      <c r="AA145" s="48">
        <v>0</v>
      </c>
      <c r="AB145" s="48">
        <v>0</v>
      </c>
      <c r="AC145" s="48">
        <v>0</v>
      </c>
    </row>
    <row r="146" spans="1:2035" x14ac:dyDescent="0.35">
      <c r="A146" s="47" t="s">
        <v>205</v>
      </c>
      <c r="B146" s="48">
        <v>9017817.9920969382</v>
      </c>
      <c r="C146" s="48">
        <v>8196072.5387015687</v>
      </c>
      <c r="D146" s="48">
        <v>7418534.3603049908</v>
      </c>
      <c r="E146" s="48">
        <v>6681827.9858837035</v>
      </c>
      <c r="F146" s="48">
        <v>5982965.0154295042</v>
      </c>
      <c r="G146" s="48">
        <v>5319048.8508670237</v>
      </c>
      <c r="H146" s="48">
        <v>4918745.9956812654</v>
      </c>
      <c r="I146" s="48">
        <v>4541636.0956229512</v>
      </c>
      <c r="J146" s="48">
        <v>4168160.2661042307</v>
      </c>
      <c r="K146" s="48">
        <v>3794731.4213681612</v>
      </c>
      <c r="L146" s="48">
        <v>3421255.5918494407</v>
      </c>
      <c r="M146" s="48">
        <v>3047826.7471133713</v>
      </c>
      <c r="N146" s="48">
        <v>2674350.9175946508</v>
      </c>
      <c r="O146" s="48">
        <v>2300922.0728585813</v>
      </c>
      <c r="P146" s="48">
        <v>1927446.2433398608</v>
      </c>
      <c r="Q146" s="48">
        <v>1554017.3986037914</v>
      </c>
      <c r="R146" s="48">
        <v>1180541.5690850709</v>
      </c>
      <c r="S146" s="48">
        <v>807112.72434900142</v>
      </c>
      <c r="T146" s="48">
        <v>444791.89483028091</v>
      </c>
      <c r="U146" s="48">
        <v>134630.07252342533</v>
      </c>
      <c r="V146" s="48">
        <v>0</v>
      </c>
      <c r="W146" s="48">
        <v>0</v>
      </c>
      <c r="X146" s="48">
        <v>0</v>
      </c>
      <c r="Y146" s="48">
        <v>0</v>
      </c>
      <c r="Z146" s="48">
        <v>0</v>
      </c>
      <c r="AA146" s="48">
        <v>0</v>
      </c>
      <c r="AB146" s="48">
        <v>0</v>
      </c>
      <c r="AC146" s="48">
        <v>0</v>
      </c>
    </row>
    <row r="147" spans="1:2035" x14ac:dyDescent="0.35">
      <c r="A147" s="47" t="s">
        <v>206</v>
      </c>
      <c r="B147" s="48">
        <v>56920802.520211831</v>
      </c>
      <c r="C147" s="48">
        <v>46340531.493383072</v>
      </c>
      <c r="D147" s="48">
        <v>35796445.35771627</v>
      </c>
      <c r="E147" s="48">
        <v>25285815.777141295</v>
      </c>
      <c r="F147" s="48">
        <v>14806155.560560737</v>
      </c>
      <c r="G147" s="48">
        <v>4355117.7698301151</v>
      </c>
      <c r="H147" s="48">
        <v>4019965.8947583903</v>
      </c>
      <c r="I147" s="48">
        <v>3691934.8984573525</v>
      </c>
      <c r="J147" s="48">
        <v>3364787.9024740229</v>
      </c>
      <c r="K147" s="48">
        <v>3037658.1300622243</v>
      </c>
      <c r="L147" s="48">
        <v>2710511.1340788947</v>
      </c>
      <c r="M147" s="48">
        <v>2383381.3616670966</v>
      </c>
      <c r="N147" s="48">
        <v>2056234.365683767</v>
      </c>
      <c r="O147" s="48">
        <v>1729104.5932719689</v>
      </c>
      <c r="P147" s="48">
        <v>1401957.5972886393</v>
      </c>
      <c r="Q147" s="48">
        <v>1074827.8248768412</v>
      </c>
      <c r="R147" s="48">
        <v>747680.82889351156</v>
      </c>
      <c r="S147" s="48">
        <v>420551.05648171343</v>
      </c>
      <c r="T147" s="48">
        <v>161449.56049838383</v>
      </c>
      <c r="U147" s="48">
        <v>32961.15568677336</v>
      </c>
      <c r="V147" s="48">
        <v>0</v>
      </c>
      <c r="W147" s="48">
        <v>0</v>
      </c>
      <c r="X147" s="48">
        <v>0</v>
      </c>
      <c r="Y147" s="48">
        <v>0</v>
      </c>
      <c r="Z147" s="48">
        <v>0</v>
      </c>
      <c r="AA147" s="48">
        <v>0</v>
      </c>
      <c r="AB147" s="48">
        <v>0</v>
      </c>
      <c r="AC147" s="48">
        <v>0</v>
      </c>
    </row>
    <row r="148" spans="1:2035" x14ac:dyDescent="0.35">
      <c r="A148" s="47" t="s">
        <v>207</v>
      </c>
      <c r="B148" s="48">
        <v>11762216.997280141</v>
      </c>
      <c r="C148" s="48">
        <v>10006256.249516308</v>
      </c>
      <c r="D148" s="48">
        <v>8277147.2832526769</v>
      </c>
      <c r="E148" s="48">
        <v>6572857.7245265646</v>
      </c>
      <c r="F148" s="48">
        <v>4891550.8483726922</v>
      </c>
      <c r="G148" s="48">
        <v>3231479.504823179</v>
      </c>
      <c r="H148" s="48">
        <v>2984125.5254482199</v>
      </c>
      <c r="I148" s="48">
        <v>2744342.17100506</v>
      </c>
      <c r="J148" s="48">
        <v>2505620.78055578</v>
      </c>
      <c r="K148" s="48">
        <v>2266917.06510652</v>
      </c>
      <c r="L148" s="48">
        <v>2028195.67465724</v>
      </c>
      <c r="M148" s="48">
        <v>1789491.95920798</v>
      </c>
      <c r="N148" s="48">
        <v>1550770.5687587</v>
      </c>
      <c r="O148" s="48">
        <v>1312066.85330944</v>
      </c>
      <c r="P148" s="48">
        <v>1073345.4628601596</v>
      </c>
      <c r="Q148" s="48">
        <v>834641.74741089996</v>
      </c>
      <c r="R148" s="48">
        <v>595920.35696162004</v>
      </c>
      <c r="S148" s="48">
        <v>357216.64151236042</v>
      </c>
      <c r="T148" s="48">
        <v>158410.07117068022</v>
      </c>
      <c r="U148" s="48">
        <v>39486.468776900321</v>
      </c>
      <c r="V148" s="48">
        <v>0</v>
      </c>
      <c r="W148" s="48">
        <v>0</v>
      </c>
      <c r="X148" s="48">
        <v>0</v>
      </c>
      <c r="Y148" s="48">
        <v>0</v>
      </c>
      <c r="Z148" s="48">
        <v>0</v>
      </c>
      <c r="AA148" s="48">
        <v>0</v>
      </c>
      <c r="AB148" s="48">
        <v>0</v>
      </c>
      <c r="AC148" s="48">
        <v>0</v>
      </c>
    </row>
    <row r="149" spans="1:2035" x14ac:dyDescent="0.35">
      <c r="A149" s="47" t="s">
        <v>208</v>
      </c>
      <c r="B149" s="48">
        <v>6209468.8680207096</v>
      </c>
      <c r="C149" s="48">
        <v>5743749.6831692606</v>
      </c>
      <c r="D149" s="48">
        <v>5312972.6887563104</v>
      </c>
      <c r="E149" s="48">
        <v>4914490.1627497599</v>
      </c>
      <c r="F149" s="48">
        <v>4545915.2651185002</v>
      </c>
      <c r="G149" s="48">
        <v>4204972.17583487</v>
      </c>
      <c r="H149" s="48">
        <v>3883403.8597799102</v>
      </c>
      <c r="I149" s="48">
        <v>3572331.5697264201</v>
      </c>
      <c r="J149" s="48">
        <v>3262757.8996666903</v>
      </c>
      <c r="K149" s="48">
        <v>2953209.2066064905</v>
      </c>
      <c r="L149" s="48">
        <v>2643635.5365467602</v>
      </c>
      <c r="M149" s="48">
        <v>2334086.8434865605</v>
      </c>
      <c r="N149" s="48">
        <v>2024513.1734268302</v>
      </c>
      <c r="O149" s="48">
        <v>1714964.4803666305</v>
      </c>
      <c r="P149" s="48">
        <v>1405390.8103069002</v>
      </c>
      <c r="Q149" s="48">
        <v>1095842.1172467005</v>
      </c>
      <c r="R149" s="48">
        <v>786268.44718697015</v>
      </c>
      <c r="S149" s="48">
        <v>476719.75412677042</v>
      </c>
      <c r="T149" s="48">
        <v>216683.20880327001</v>
      </c>
      <c r="U149" s="48">
        <v>55723.6867545899</v>
      </c>
      <c r="V149" s="48">
        <v>0</v>
      </c>
      <c r="W149" s="48">
        <v>0</v>
      </c>
      <c r="X149" s="48">
        <v>0</v>
      </c>
      <c r="Y149" s="48">
        <v>0</v>
      </c>
      <c r="Z149" s="48">
        <v>0</v>
      </c>
      <c r="AA149" s="48">
        <v>0</v>
      </c>
      <c r="AB149" s="48">
        <v>0</v>
      </c>
      <c r="AC149" s="48">
        <v>0</v>
      </c>
    </row>
    <row r="150" spans="1:2035" x14ac:dyDescent="0.35">
      <c r="A150" s="47" t="s">
        <v>209</v>
      </c>
      <c r="B150" s="48">
        <v>41844475.333782017</v>
      </c>
      <c r="C150" s="48">
        <v>29735626.527029473</v>
      </c>
      <c r="D150" s="48">
        <v>17666845.591856048</v>
      </c>
      <c r="E150" s="48">
        <v>5635090.6242550202</v>
      </c>
      <c r="F150" s="48">
        <v>5212472.8631429402</v>
      </c>
      <c r="G150" s="48">
        <v>4821536.7333473396</v>
      </c>
      <c r="H150" s="48">
        <v>4453625.0379030602</v>
      </c>
      <c r="I150" s="48">
        <v>4099247.82876084</v>
      </c>
      <c r="J150" s="48">
        <v>3746857.16901372</v>
      </c>
      <c r="K150" s="48">
        <v>3394498.8768690601</v>
      </c>
      <c r="L150" s="48">
        <v>3042108.2171219401</v>
      </c>
      <c r="M150" s="48">
        <v>2689749.9249772802</v>
      </c>
      <c r="N150" s="48">
        <v>2337359.2652301602</v>
      </c>
      <c r="O150" s="48">
        <v>1985000.9730855003</v>
      </c>
      <c r="P150" s="48">
        <v>1632610.3133383803</v>
      </c>
      <c r="Q150" s="48">
        <v>1280252.0211937204</v>
      </c>
      <c r="R150" s="48">
        <v>927861.36144660041</v>
      </c>
      <c r="S150" s="48">
        <v>575503.0693019405</v>
      </c>
      <c r="T150" s="48">
        <v>273482.5548205208</v>
      </c>
      <c r="U150" s="48">
        <v>73839.406910761259</v>
      </c>
      <c r="V150" s="48">
        <v>0</v>
      </c>
      <c r="W150" s="48">
        <v>0</v>
      </c>
      <c r="X150" s="48">
        <v>0</v>
      </c>
      <c r="Y150" s="48">
        <v>0</v>
      </c>
      <c r="Z150" s="48">
        <v>0</v>
      </c>
      <c r="AA150" s="48">
        <v>0</v>
      </c>
      <c r="AB150" s="48">
        <v>0</v>
      </c>
      <c r="AC150" s="48">
        <v>0</v>
      </c>
    </row>
    <row r="151" spans="1:2035" x14ac:dyDescent="0.35">
      <c r="A151" s="47" t="s">
        <v>210</v>
      </c>
      <c r="B151" s="48">
        <v>14253329.639643461</v>
      </c>
      <c r="C151" s="48">
        <v>13184310.36604517</v>
      </c>
      <c r="D151" s="48">
        <v>12195494.4501919</v>
      </c>
      <c r="E151" s="48">
        <v>11280813.006102432</v>
      </c>
      <c r="F151" s="48">
        <v>10434778.314794742</v>
      </c>
      <c r="G151" s="48">
        <v>9652173.1122850105</v>
      </c>
      <c r="H151" s="48">
        <v>8913345.4946501702</v>
      </c>
      <c r="I151" s="48">
        <v>8196968.4600118101</v>
      </c>
      <c r="J151" s="48">
        <v>7483731.6953763105</v>
      </c>
      <c r="K151" s="48">
        <v>6770546.6077410001</v>
      </c>
      <c r="L151" s="48">
        <v>6057309.8431055006</v>
      </c>
      <c r="M151" s="48">
        <v>5344124.7554701902</v>
      </c>
      <c r="N151" s="48">
        <v>4630887.9908346906</v>
      </c>
      <c r="O151" s="48">
        <v>3917702.9031993803</v>
      </c>
      <c r="P151" s="48">
        <v>3204466.1385638807</v>
      </c>
      <c r="Q151" s="48">
        <v>2491281.0509285703</v>
      </c>
      <c r="R151" s="48">
        <v>1778044.2862930708</v>
      </c>
      <c r="S151" s="48">
        <v>1064859.1986577604</v>
      </c>
      <c r="T151" s="48">
        <v>470849.30453144014</v>
      </c>
      <c r="U151" s="48">
        <v>116741.53711155057</v>
      </c>
      <c r="V151" s="48">
        <v>0</v>
      </c>
      <c r="W151" s="48">
        <v>0</v>
      </c>
      <c r="X151" s="48">
        <v>0</v>
      </c>
      <c r="Y151" s="48">
        <v>0</v>
      </c>
      <c r="Z151" s="48">
        <v>0</v>
      </c>
      <c r="AA151" s="48">
        <v>0</v>
      </c>
      <c r="AB151" s="48">
        <v>0</v>
      </c>
      <c r="AC151" s="48">
        <v>0</v>
      </c>
    </row>
    <row r="152" spans="1:2035" s="21" customFormat="1" ht="15" thickBot="1" x14ac:dyDescent="0.4">
      <c r="A152" s="47" t="s">
        <v>211</v>
      </c>
      <c r="B152" s="48">
        <v>249708375</v>
      </c>
      <c r="C152" s="48">
        <v>228066220.5</v>
      </c>
      <c r="D152" s="48">
        <v>206454147</v>
      </c>
      <c r="E152" s="48">
        <v>184869823.5</v>
      </c>
      <c r="F152" s="48">
        <v>163311252</v>
      </c>
      <c r="G152" s="48">
        <v>141776434.5</v>
      </c>
      <c r="H152" s="48">
        <v>120238150.5</v>
      </c>
      <c r="I152" s="48">
        <v>98745679.5</v>
      </c>
      <c r="J152" s="48">
        <v>77231038.5</v>
      </c>
      <c r="K152" s="48">
        <v>55741953</v>
      </c>
      <c r="L152" s="48">
        <v>34227312</v>
      </c>
      <c r="M152" s="48">
        <v>12738226.5</v>
      </c>
      <c r="N152" s="48">
        <v>1857085.5</v>
      </c>
      <c r="O152" s="48">
        <v>1609500</v>
      </c>
      <c r="P152" s="48">
        <v>1361859</v>
      </c>
      <c r="Q152" s="48">
        <v>1114273.5</v>
      </c>
      <c r="R152" s="48">
        <v>866632.5</v>
      </c>
      <c r="S152" s="48">
        <v>619047</v>
      </c>
      <c r="T152" s="48">
        <v>371406</v>
      </c>
      <c r="U152" s="48">
        <v>123820.5</v>
      </c>
      <c r="V152" s="48">
        <v>0</v>
      </c>
      <c r="W152" s="48">
        <v>0</v>
      </c>
      <c r="X152" s="48">
        <v>0</v>
      </c>
      <c r="Y152" s="48">
        <v>0</v>
      </c>
      <c r="Z152" s="48">
        <v>0</v>
      </c>
      <c r="AA152" s="48">
        <v>0</v>
      </c>
      <c r="AB152" s="48">
        <v>0</v>
      </c>
      <c r="AC152" s="48">
        <v>0</v>
      </c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0"/>
      <c r="CD152" s="20"/>
      <c r="CE152" s="20"/>
      <c r="CF152" s="20"/>
      <c r="CG152" s="20"/>
      <c r="CH152" s="20"/>
      <c r="CI152" s="20"/>
      <c r="CJ152" s="20"/>
      <c r="CK152" s="20"/>
      <c r="CL152" s="20"/>
      <c r="CM152" s="20"/>
      <c r="CN152" s="20"/>
      <c r="CO152" s="20"/>
      <c r="CP152" s="20"/>
      <c r="CQ152" s="20"/>
      <c r="CR152" s="20"/>
      <c r="CS152" s="20"/>
      <c r="CT152" s="20"/>
      <c r="CU152" s="20"/>
      <c r="CV152" s="20"/>
      <c r="CW152" s="20"/>
      <c r="CX152" s="20"/>
      <c r="CY152" s="20"/>
      <c r="CZ152" s="20"/>
      <c r="DA152" s="20"/>
      <c r="DB152" s="20"/>
      <c r="DC152" s="20"/>
      <c r="DD152" s="20"/>
      <c r="DE152" s="20"/>
      <c r="DF152" s="20"/>
      <c r="DG152" s="20"/>
      <c r="DH152" s="20"/>
      <c r="DI152" s="20"/>
      <c r="DJ152" s="20"/>
      <c r="DK152" s="20"/>
      <c r="DL152" s="20"/>
      <c r="DM152" s="20"/>
      <c r="DN152" s="20"/>
      <c r="DO152" s="20"/>
      <c r="DP152" s="20"/>
      <c r="DQ152" s="20"/>
      <c r="DR152" s="20"/>
      <c r="DS152" s="20"/>
      <c r="DT152" s="20"/>
      <c r="DU152" s="20"/>
      <c r="DV152" s="20"/>
      <c r="DW152" s="20"/>
      <c r="DX152" s="20"/>
      <c r="DY152" s="20"/>
      <c r="DZ152" s="20"/>
      <c r="EA152" s="20"/>
      <c r="EB152" s="20"/>
      <c r="EC152" s="20"/>
      <c r="ED152" s="20"/>
      <c r="EE152" s="20"/>
      <c r="EF152" s="20"/>
      <c r="EG152" s="20"/>
      <c r="EH152" s="20"/>
      <c r="EI152" s="20"/>
      <c r="EJ152" s="20"/>
      <c r="EK152" s="20"/>
      <c r="EL152" s="20"/>
      <c r="EM152" s="20"/>
      <c r="EN152" s="20"/>
      <c r="EO152" s="20"/>
      <c r="EP152" s="20"/>
      <c r="EQ152" s="20"/>
      <c r="ER152" s="20"/>
      <c r="ES152" s="20"/>
      <c r="ET152" s="20"/>
      <c r="EU152" s="20"/>
      <c r="EV152" s="20"/>
      <c r="EW152" s="20"/>
      <c r="EX152" s="20"/>
      <c r="EY152" s="20"/>
      <c r="EZ152" s="20"/>
      <c r="FA152" s="20"/>
      <c r="FB152" s="20"/>
      <c r="FC152" s="20"/>
      <c r="FD152" s="20"/>
      <c r="FE152" s="20"/>
      <c r="FF152" s="20"/>
      <c r="FG152" s="20"/>
      <c r="FH152" s="20"/>
      <c r="FI152" s="20"/>
      <c r="FJ152" s="20"/>
      <c r="FK152" s="20"/>
      <c r="FL152" s="20"/>
      <c r="FM152" s="20"/>
      <c r="FN152" s="20"/>
      <c r="FO152" s="20"/>
      <c r="FP152" s="20"/>
      <c r="FQ152" s="20"/>
      <c r="FR152" s="20"/>
      <c r="FS152" s="20"/>
      <c r="FT152" s="20"/>
      <c r="FU152" s="20"/>
      <c r="FV152" s="20"/>
      <c r="FW152" s="20"/>
      <c r="FX152" s="20"/>
      <c r="FY152" s="20"/>
      <c r="FZ152" s="20"/>
      <c r="GA152" s="20"/>
      <c r="GB152" s="20"/>
      <c r="GC152" s="20"/>
      <c r="GD152" s="20"/>
      <c r="GE152" s="20"/>
      <c r="GF152" s="20"/>
      <c r="GG152" s="20"/>
      <c r="GH152" s="20"/>
      <c r="GI152" s="20"/>
      <c r="GJ152" s="20"/>
      <c r="GK152" s="20"/>
      <c r="GL152" s="20"/>
      <c r="GM152" s="20"/>
      <c r="GN152" s="20"/>
      <c r="GO152" s="20"/>
      <c r="GP152" s="20"/>
      <c r="GQ152" s="20"/>
      <c r="GR152" s="20"/>
      <c r="GS152" s="20"/>
      <c r="GT152" s="20"/>
      <c r="GU152" s="20"/>
      <c r="GV152" s="20"/>
      <c r="GW152" s="20"/>
      <c r="GX152" s="20"/>
      <c r="GY152" s="20"/>
      <c r="GZ152" s="20"/>
      <c r="HA152" s="20"/>
      <c r="HB152" s="20"/>
      <c r="HC152" s="20"/>
      <c r="HD152" s="20"/>
      <c r="HE152" s="20"/>
      <c r="HF152" s="20"/>
      <c r="HG152" s="20"/>
      <c r="HH152" s="20"/>
      <c r="HI152" s="20"/>
      <c r="HJ152" s="20"/>
      <c r="HK152" s="20"/>
      <c r="HL152" s="20"/>
      <c r="HM152" s="20"/>
      <c r="HN152" s="20"/>
      <c r="HO152" s="20"/>
      <c r="HP152" s="20"/>
      <c r="HQ152" s="20"/>
      <c r="HR152" s="20"/>
      <c r="HS152" s="20"/>
      <c r="HT152" s="20"/>
      <c r="HU152" s="20"/>
      <c r="HV152" s="20"/>
      <c r="HW152" s="20"/>
      <c r="HX152" s="20"/>
      <c r="HY152" s="20"/>
      <c r="HZ152" s="20"/>
      <c r="IA152" s="20"/>
      <c r="IB152" s="20"/>
      <c r="IC152" s="20"/>
      <c r="ID152" s="20"/>
      <c r="IE152" s="20"/>
      <c r="IF152" s="20"/>
      <c r="IG152" s="20"/>
      <c r="IH152" s="20"/>
      <c r="II152" s="20"/>
      <c r="IJ152" s="20"/>
      <c r="IK152" s="20"/>
      <c r="IL152" s="20"/>
      <c r="IM152" s="20"/>
      <c r="IN152" s="20"/>
      <c r="IO152" s="20"/>
      <c r="IP152" s="20"/>
      <c r="IQ152" s="20"/>
      <c r="IR152" s="20"/>
      <c r="IS152" s="20"/>
      <c r="IT152" s="20"/>
      <c r="IU152" s="20"/>
      <c r="IV152" s="20"/>
      <c r="IW152" s="20"/>
      <c r="IX152" s="20"/>
      <c r="IY152" s="20"/>
      <c r="IZ152" s="20"/>
      <c r="JA152" s="20"/>
      <c r="JB152" s="20"/>
      <c r="JC152" s="20"/>
      <c r="JD152" s="20"/>
      <c r="JE152" s="20"/>
      <c r="JF152" s="20"/>
      <c r="JG152" s="20"/>
      <c r="JH152" s="20"/>
      <c r="JI152" s="20"/>
      <c r="JJ152" s="20"/>
      <c r="JK152" s="20"/>
      <c r="JL152" s="20"/>
      <c r="JM152" s="20"/>
      <c r="JN152" s="20"/>
      <c r="JO152" s="20"/>
      <c r="JP152" s="20"/>
      <c r="JQ152" s="20"/>
      <c r="JR152" s="20"/>
      <c r="JS152" s="20"/>
      <c r="JT152" s="20"/>
      <c r="JU152" s="20"/>
      <c r="JV152" s="20"/>
      <c r="JW152" s="20"/>
      <c r="JX152" s="20"/>
      <c r="JY152" s="20"/>
      <c r="JZ152" s="20"/>
      <c r="KA152" s="20"/>
      <c r="KB152" s="20"/>
      <c r="KC152" s="20"/>
      <c r="KD152" s="20"/>
      <c r="KE152" s="20"/>
      <c r="KF152" s="20"/>
      <c r="KG152" s="20"/>
      <c r="KH152" s="20"/>
      <c r="KI152" s="20"/>
      <c r="KJ152" s="20"/>
      <c r="KK152" s="20"/>
      <c r="KL152" s="20"/>
      <c r="KM152" s="20"/>
      <c r="KN152" s="20"/>
      <c r="KO152" s="20"/>
      <c r="KP152" s="20"/>
      <c r="KQ152" s="20"/>
      <c r="KR152" s="20"/>
      <c r="KS152" s="20"/>
      <c r="KT152" s="20"/>
      <c r="KU152" s="20"/>
      <c r="KV152" s="20"/>
      <c r="KW152" s="20"/>
      <c r="KX152" s="20"/>
      <c r="KY152" s="20"/>
      <c r="KZ152" s="20"/>
      <c r="LA152" s="20"/>
      <c r="LB152" s="20"/>
      <c r="LC152" s="20"/>
      <c r="LD152" s="20"/>
      <c r="LE152" s="20"/>
      <c r="LF152" s="20"/>
      <c r="LG152" s="20"/>
      <c r="LH152" s="20"/>
      <c r="LI152" s="20"/>
      <c r="LJ152" s="20"/>
      <c r="LK152" s="20"/>
      <c r="LL152" s="20"/>
      <c r="LM152" s="20"/>
      <c r="LN152" s="20"/>
      <c r="LO152" s="20"/>
      <c r="LP152" s="20"/>
      <c r="LQ152" s="20"/>
      <c r="LR152" s="20"/>
      <c r="LS152" s="20"/>
      <c r="LT152" s="20"/>
      <c r="LU152" s="20"/>
      <c r="LV152" s="20"/>
      <c r="LW152" s="20"/>
      <c r="LX152" s="20"/>
      <c r="LY152" s="20"/>
      <c r="LZ152" s="20"/>
      <c r="MA152" s="20"/>
      <c r="MB152" s="20"/>
      <c r="MC152" s="20"/>
      <c r="MD152" s="20"/>
      <c r="ME152" s="20"/>
      <c r="MF152" s="20"/>
      <c r="MG152" s="20"/>
      <c r="MH152" s="20"/>
      <c r="MI152" s="20"/>
      <c r="MJ152" s="20"/>
      <c r="MK152" s="20"/>
      <c r="ML152" s="20"/>
      <c r="MM152" s="20"/>
      <c r="MN152" s="20"/>
      <c r="MO152" s="20"/>
      <c r="MP152" s="20"/>
      <c r="MQ152" s="20"/>
      <c r="MR152" s="20"/>
      <c r="MS152" s="20"/>
      <c r="MT152" s="20"/>
      <c r="MU152" s="20"/>
      <c r="MV152" s="20"/>
      <c r="MW152" s="20"/>
      <c r="MX152" s="20"/>
      <c r="MY152" s="20"/>
      <c r="MZ152" s="20"/>
      <c r="NA152" s="20"/>
      <c r="NB152" s="20"/>
      <c r="NC152" s="20"/>
      <c r="ND152" s="20"/>
      <c r="NE152" s="20"/>
      <c r="NF152" s="20"/>
      <c r="NG152" s="20"/>
      <c r="NH152" s="20"/>
      <c r="NI152" s="20"/>
      <c r="NJ152" s="20"/>
      <c r="NK152" s="20"/>
      <c r="NL152" s="20"/>
      <c r="NM152" s="20"/>
      <c r="NN152" s="20"/>
      <c r="NO152" s="20"/>
      <c r="NP152" s="20"/>
      <c r="NQ152" s="20"/>
      <c r="NR152" s="20"/>
      <c r="NS152" s="20"/>
      <c r="NT152" s="20"/>
      <c r="NU152" s="20"/>
      <c r="NV152" s="20"/>
      <c r="NW152" s="20"/>
      <c r="NX152" s="20"/>
      <c r="NY152" s="20"/>
      <c r="NZ152" s="20"/>
      <c r="OA152" s="20"/>
      <c r="OB152" s="20"/>
      <c r="OC152" s="20"/>
      <c r="OD152" s="20"/>
      <c r="OE152" s="20"/>
      <c r="OF152" s="20"/>
      <c r="OG152" s="20"/>
      <c r="OH152" s="20"/>
      <c r="OI152" s="20"/>
      <c r="OJ152" s="20"/>
      <c r="OK152" s="20"/>
      <c r="OL152" s="20"/>
      <c r="OM152" s="20"/>
      <c r="ON152" s="20"/>
      <c r="OO152" s="20"/>
      <c r="OP152" s="20"/>
      <c r="OQ152" s="20"/>
      <c r="OR152" s="20"/>
      <c r="OS152" s="20"/>
      <c r="OT152" s="20"/>
      <c r="OU152" s="20"/>
      <c r="OV152" s="20"/>
      <c r="OW152" s="20"/>
      <c r="OX152" s="20"/>
      <c r="OY152" s="20"/>
      <c r="OZ152" s="20"/>
      <c r="PA152" s="20"/>
      <c r="PB152" s="20"/>
      <c r="PC152" s="20"/>
      <c r="PD152" s="20"/>
      <c r="PE152" s="20"/>
      <c r="PF152" s="20"/>
      <c r="PG152" s="20"/>
      <c r="PH152" s="20"/>
      <c r="PI152" s="20"/>
      <c r="PJ152" s="20"/>
      <c r="PK152" s="20"/>
      <c r="PL152" s="20"/>
      <c r="PM152" s="20"/>
      <c r="PN152" s="20"/>
      <c r="PO152" s="20"/>
      <c r="PP152" s="20"/>
      <c r="PQ152" s="20"/>
      <c r="PR152" s="20"/>
      <c r="PS152" s="20"/>
      <c r="PT152" s="20"/>
      <c r="PU152" s="20"/>
      <c r="PV152" s="20"/>
      <c r="PW152" s="20"/>
      <c r="PX152" s="20"/>
      <c r="PY152" s="20"/>
      <c r="PZ152" s="20"/>
      <c r="QA152" s="20"/>
      <c r="QB152" s="20"/>
      <c r="QC152" s="20"/>
      <c r="QD152" s="20"/>
      <c r="QE152" s="20"/>
      <c r="QF152" s="20"/>
      <c r="QG152" s="20"/>
      <c r="QH152" s="20"/>
      <c r="QI152" s="20"/>
      <c r="QJ152" s="20"/>
      <c r="QK152" s="20"/>
      <c r="QL152" s="20"/>
      <c r="QM152" s="20"/>
      <c r="QN152" s="20"/>
      <c r="QO152" s="20"/>
      <c r="QP152" s="20"/>
      <c r="QQ152" s="20"/>
      <c r="QR152" s="20"/>
      <c r="QS152" s="20"/>
      <c r="QT152" s="20"/>
      <c r="QU152" s="20"/>
      <c r="QV152" s="20"/>
      <c r="QW152" s="20"/>
      <c r="QX152" s="20"/>
      <c r="QY152" s="20"/>
      <c r="QZ152" s="20"/>
      <c r="RA152" s="20"/>
      <c r="RB152" s="20"/>
      <c r="RC152" s="20"/>
      <c r="RD152" s="20"/>
      <c r="RE152" s="20"/>
      <c r="RF152" s="20"/>
      <c r="RG152" s="20"/>
      <c r="RH152" s="20"/>
      <c r="RI152" s="20"/>
      <c r="RJ152" s="20"/>
      <c r="RK152" s="20"/>
      <c r="RL152" s="20"/>
      <c r="RM152" s="20"/>
      <c r="RN152" s="20"/>
      <c r="RO152" s="20"/>
      <c r="RP152" s="20"/>
      <c r="RQ152" s="20"/>
      <c r="RR152" s="20"/>
      <c r="RS152" s="20"/>
      <c r="RT152" s="20"/>
      <c r="RU152" s="20"/>
      <c r="RV152" s="20"/>
      <c r="RW152" s="20"/>
      <c r="RX152" s="20"/>
      <c r="RY152" s="20"/>
      <c r="RZ152" s="20"/>
      <c r="SA152" s="20"/>
      <c r="SB152" s="20"/>
      <c r="SC152" s="20"/>
      <c r="SD152" s="20"/>
      <c r="SE152" s="20"/>
      <c r="SF152" s="20"/>
      <c r="SG152" s="20"/>
      <c r="SH152" s="20"/>
      <c r="SI152" s="20"/>
      <c r="SJ152" s="20"/>
      <c r="SK152" s="20"/>
      <c r="SL152" s="20"/>
      <c r="SM152" s="20"/>
      <c r="SN152" s="20"/>
      <c r="SO152" s="20"/>
      <c r="SP152" s="20"/>
      <c r="SQ152" s="20"/>
      <c r="SR152" s="20"/>
      <c r="SS152" s="20"/>
      <c r="ST152" s="20"/>
      <c r="SU152" s="20"/>
      <c r="SV152" s="20"/>
      <c r="SW152" s="20"/>
      <c r="SX152" s="20"/>
      <c r="SY152" s="20"/>
      <c r="SZ152" s="20"/>
      <c r="TA152" s="20"/>
      <c r="TB152" s="20"/>
      <c r="TC152" s="20"/>
      <c r="TD152" s="20"/>
      <c r="TE152" s="20"/>
      <c r="TF152" s="20"/>
      <c r="TG152" s="20"/>
      <c r="TH152" s="20"/>
      <c r="TI152" s="20"/>
      <c r="TJ152" s="20"/>
      <c r="TK152" s="20"/>
      <c r="TL152" s="20"/>
      <c r="TM152" s="20"/>
      <c r="TN152" s="20"/>
      <c r="TO152" s="20"/>
      <c r="TP152" s="20"/>
      <c r="TQ152" s="20"/>
      <c r="TR152" s="20"/>
      <c r="TS152" s="20"/>
      <c r="TT152" s="20"/>
      <c r="TU152" s="20"/>
      <c r="TV152" s="20"/>
      <c r="TW152" s="20"/>
      <c r="TX152" s="20"/>
      <c r="TY152" s="20"/>
      <c r="TZ152" s="20"/>
      <c r="UA152" s="20"/>
      <c r="UB152" s="20"/>
      <c r="UC152" s="20"/>
      <c r="UD152" s="20"/>
      <c r="UE152" s="20"/>
      <c r="UF152" s="20"/>
      <c r="UG152" s="20"/>
      <c r="UH152" s="20"/>
      <c r="UI152" s="20"/>
      <c r="UJ152" s="20"/>
      <c r="UK152" s="20"/>
      <c r="UL152" s="20"/>
      <c r="UM152" s="20"/>
      <c r="UN152" s="20"/>
      <c r="UO152" s="20"/>
      <c r="UP152" s="20"/>
      <c r="UQ152" s="20"/>
      <c r="UR152" s="20"/>
      <c r="US152" s="20"/>
      <c r="UT152" s="20"/>
      <c r="UU152" s="20"/>
      <c r="UV152" s="20"/>
      <c r="UW152" s="20"/>
      <c r="UX152" s="20"/>
      <c r="UY152" s="20"/>
      <c r="UZ152" s="20"/>
      <c r="VA152" s="20"/>
      <c r="VB152" s="20"/>
      <c r="VC152" s="20"/>
      <c r="VD152" s="20"/>
      <c r="VE152" s="20"/>
      <c r="VF152" s="20"/>
      <c r="VG152" s="20"/>
      <c r="VH152" s="20"/>
      <c r="VI152" s="20"/>
      <c r="VJ152" s="20"/>
      <c r="VK152" s="20"/>
      <c r="VL152" s="20"/>
      <c r="VM152" s="20"/>
      <c r="VN152" s="20"/>
      <c r="VO152" s="20"/>
      <c r="VP152" s="20"/>
      <c r="VQ152" s="20"/>
      <c r="VR152" s="20"/>
      <c r="VS152" s="20"/>
      <c r="VT152" s="20"/>
      <c r="VU152" s="20"/>
      <c r="VV152" s="20"/>
      <c r="VW152" s="20"/>
      <c r="VX152" s="20"/>
      <c r="VY152" s="20"/>
      <c r="VZ152" s="20"/>
      <c r="WA152" s="20"/>
      <c r="WB152" s="20"/>
      <c r="WC152" s="20"/>
      <c r="WD152" s="20"/>
      <c r="WE152" s="20"/>
      <c r="WF152" s="20"/>
      <c r="WG152" s="20"/>
      <c r="WH152" s="20"/>
      <c r="WI152" s="20"/>
      <c r="WJ152" s="20"/>
      <c r="WK152" s="20"/>
      <c r="WL152" s="20"/>
      <c r="WM152" s="20"/>
      <c r="WN152" s="20"/>
      <c r="WO152" s="20"/>
      <c r="WP152" s="20"/>
      <c r="WQ152" s="20"/>
      <c r="WR152" s="20"/>
      <c r="WS152" s="20"/>
      <c r="WT152" s="20"/>
      <c r="WU152" s="20"/>
      <c r="WV152" s="20"/>
      <c r="WW152" s="20"/>
      <c r="WX152" s="20"/>
      <c r="WY152" s="20"/>
      <c r="WZ152" s="20"/>
      <c r="XA152" s="20"/>
      <c r="XB152" s="20"/>
      <c r="XC152" s="20"/>
      <c r="XD152" s="20"/>
      <c r="XE152" s="20"/>
      <c r="XF152" s="20"/>
      <c r="XG152" s="20"/>
      <c r="XH152" s="20"/>
      <c r="XI152" s="20"/>
      <c r="XJ152" s="20"/>
      <c r="XK152" s="20"/>
      <c r="XL152" s="20"/>
      <c r="XM152" s="20"/>
      <c r="XN152" s="20"/>
      <c r="XO152" s="20"/>
      <c r="XP152" s="20"/>
      <c r="XQ152" s="20"/>
      <c r="XR152" s="20"/>
      <c r="XS152" s="20"/>
      <c r="XT152" s="20"/>
      <c r="XU152" s="20"/>
      <c r="XV152" s="20"/>
      <c r="XW152" s="20"/>
      <c r="XX152" s="20"/>
      <c r="XY152" s="20"/>
      <c r="XZ152" s="20"/>
      <c r="YA152" s="20"/>
      <c r="YB152" s="20"/>
      <c r="YC152" s="20"/>
      <c r="YD152" s="20"/>
      <c r="YE152" s="20"/>
      <c r="YF152" s="20"/>
      <c r="YG152" s="20"/>
      <c r="YH152" s="20"/>
      <c r="YI152" s="20"/>
      <c r="YJ152" s="20"/>
      <c r="YK152" s="20"/>
      <c r="YL152" s="20"/>
      <c r="YM152" s="20"/>
      <c r="YN152" s="20"/>
      <c r="YO152" s="20"/>
      <c r="YP152" s="20"/>
      <c r="YQ152" s="20"/>
      <c r="YR152" s="20"/>
      <c r="YS152" s="20"/>
      <c r="YT152" s="20"/>
      <c r="YU152" s="20"/>
      <c r="YV152" s="20"/>
      <c r="YW152" s="20"/>
      <c r="YX152" s="20"/>
      <c r="YY152" s="20"/>
      <c r="YZ152" s="20"/>
      <c r="ZA152" s="20"/>
      <c r="ZB152" s="20"/>
      <c r="ZC152" s="20"/>
      <c r="ZD152" s="20"/>
      <c r="ZE152" s="20"/>
      <c r="ZF152" s="20"/>
      <c r="ZG152" s="20"/>
      <c r="ZH152" s="20"/>
      <c r="ZI152" s="20"/>
      <c r="ZJ152" s="20"/>
      <c r="ZK152" s="20"/>
      <c r="ZL152" s="20"/>
      <c r="ZM152" s="20"/>
      <c r="ZN152" s="20"/>
      <c r="ZO152" s="20"/>
      <c r="ZP152" s="20"/>
      <c r="ZQ152" s="20"/>
      <c r="ZR152" s="20"/>
      <c r="ZS152" s="20"/>
      <c r="ZT152" s="20"/>
      <c r="ZU152" s="20"/>
      <c r="ZV152" s="20"/>
      <c r="ZW152" s="20"/>
      <c r="ZX152" s="20"/>
      <c r="ZY152" s="20"/>
      <c r="ZZ152" s="20"/>
      <c r="AAA152" s="20"/>
      <c r="AAB152" s="20"/>
      <c r="AAC152" s="20"/>
      <c r="AAD152" s="20"/>
      <c r="AAE152" s="20"/>
      <c r="AAF152" s="20"/>
      <c r="AAG152" s="20"/>
      <c r="AAH152" s="20"/>
      <c r="AAI152" s="20"/>
      <c r="AAJ152" s="20"/>
      <c r="AAK152" s="20"/>
      <c r="AAL152" s="20"/>
      <c r="AAM152" s="20"/>
      <c r="AAN152" s="20"/>
      <c r="AAO152" s="20"/>
      <c r="AAP152" s="20"/>
      <c r="AAQ152" s="20"/>
      <c r="AAR152" s="20"/>
      <c r="AAS152" s="20"/>
      <c r="AAT152" s="20"/>
      <c r="AAU152" s="20"/>
      <c r="AAV152" s="20"/>
      <c r="AAW152" s="20"/>
      <c r="AAX152" s="20"/>
      <c r="AAY152" s="20"/>
      <c r="AAZ152" s="20"/>
      <c r="ABA152" s="20"/>
      <c r="ABB152" s="20"/>
      <c r="ABC152" s="20"/>
      <c r="ABD152" s="20"/>
      <c r="ABE152" s="20"/>
      <c r="ABF152" s="20"/>
      <c r="ABG152" s="20"/>
      <c r="ABH152" s="20"/>
      <c r="ABI152" s="20"/>
      <c r="ABJ152" s="20"/>
      <c r="ABK152" s="20"/>
      <c r="ABL152" s="20"/>
      <c r="ABM152" s="20"/>
      <c r="ABN152" s="20"/>
      <c r="ABO152" s="20"/>
      <c r="ABP152" s="20"/>
      <c r="ABQ152" s="20"/>
      <c r="ABR152" s="20"/>
      <c r="ABS152" s="20"/>
      <c r="ABT152" s="20"/>
      <c r="ABU152" s="20"/>
      <c r="ABV152" s="20"/>
      <c r="ABW152" s="20"/>
      <c r="ABX152" s="20"/>
      <c r="ABY152" s="20"/>
      <c r="ABZ152" s="20"/>
      <c r="ACA152" s="20"/>
      <c r="ACB152" s="20"/>
      <c r="ACC152" s="20"/>
      <c r="ACD152" s="20"/>
      <c r="ACE152" s="20"/>
      <c r="ACF152" s="20"/>
      <c r="ACG152" s="20"/>
      <c r="ACH152" s="20"/>
      <c r="ACI152" s="20"/>
      <c r="ACJ152" s="20"/>
      <c r="ACK152" s="20"/>
      <c r="ACL152" s="20"/>
      <c r="ACM152" s="20"/>
      <c r="ACN152" s="20"/>
      <c r="ACO152" s="20"/>
      <c r="ACP152" s="20"/>
      <c r="ACQ152" s="20"/>
      <c r="ACR152" s="20"/>
      <c r="ACS152" s="20"/>
      <c r="ACT152" s="20"/>
      <c r="ACU152" s="20"/>
      <c r="ACV152" s="20"/>
      <c r="ACW152" s="20"/>
      <c r="ACX152" s="20"/>
      <c r="ACY152" s="20"/>
      <c r="ACZ152" s="20"/>
      <c r="ADA152" s="20"/>
      <c r="ADB152" s="20"/>
      <c r="ADC152" s="20"/>
      <c r="ADD152" s="20"/>
      <c r="ADE152" s="20"/>
      <c r="ADF152" s="20"/>
      <c r="ADG152" s="20"/>
      <c r="ADH152" s="20"/>
      <c r="ADI152" s="20"/>
      <c r="ADJ152" s="20"/>
      <c r="ADK152" s="20"/>
      <c r="ADL152" s="20"/>
      <c r="ADM152" s="20"/>
      <c r="ADN152" s="20"/>
      <c r="ADO152" s="20"/>
      <c r="ADP152" s="20"/>
      <c r="ADQ152" s="20"/>
      <c r="ADR152" s="20"/>
      <c r="ADS152" s="20"/>
      <c r="ADT152" s="20"/>
      <c r="ADU152" s="20"/>
      <c r="ADV152" s="20"/>
      <c r="ADW152" s="20"/>
      <c r="ADX152" s="20"/>
      <c r="ADY152" s="20"/>
      <c r="ADZ152" s="20"/>
      <c r="AEA152" s="20"/>
      <c r="AEB152" s="20"/>
      <c r="AEC152" s="20"/>
      <c r="AED152" s="20"/>
      <c r="AEE152" s="20"/>
      <c r="AEF152" s="20"/>
      <c r="AEG152" s="20"/>
      <c r="AEH152" s="20"/>
      <c r="AEI152" s="20"/>
      <c r="AEJ152" s="20"/>
      <c r="AEK152" s="20"/>
      <c r="AEL152" s="20"/>
      <c r="AEM152" s="20"/>
      <c r="AEN152" s="20"/>
      <c r="AEO152" s="20"/>
      <c r="AEP152" s="20"/>
      <c r="AEQ152" s="20"/>
      <c r="AER152" s="20"/>
      <c r="AES152" s="20"/>
      <c r="AET152" s="20"/>
      <c r="AEU152" s="20"/>
      <c r="AEV152" s="20"/>
      <c r="AEW152" s="20"/>
      <c r="AEX152" s="20"/>
      <c r="AEY152" s="20"/>
      <c r="AEZ152" s="20"/>
      <c r="AFA152" s="20"/>
      <c r="AFB152" s="20"/>
      <c r="AFC152" s="20"/>
      <c r="AFD152" s="20"/>
      <c r="AFE152" s="20"/>
      <c r="AFF152" s="20"/>
      <c r="AFG152" s="20"/>
      <c r="AFH152" s="20"/>
      <c r="AFI152" s="20"/>
      <c r="AFJ152" s="20"/>
      <c r="AFK152" s="20"/>
      <c r="AFL152" s="20"/>
      <c r="AFM152" s="20"/>
      <c r="AFN152" s="20"/>
      <c r="AFO152" s="20"/>
      <c r="AFP152" s="20"/>
      <c r="AFQ152" s="20"/>
      <c r="AFR152" s="20"/>
      <c r="AFS152" s="20"/>
      <c r="AFT152" s="20"/>
      <c r="AFU152" s="20"/>
      <c r="AFV152" s="20"/>
      <c r="AFW152" s="20"/>
      <c r="AFX152" s="20"/>
      <c r="AFY152" s="20"/>
      <c r="AFZ152" s="20"/>
      <c r="AGA152" s="20"/>
      <c r="AGB152" s="20"/>
      <c r="AGC152" s="20"/>
      <c r="AGD152" s="20"/>
      <c r="AGE152" s="20"/>
      <c r="AGF152" s="20"/>
      <c r="AGG152" s="20"/>
      <c r="AGH152" s="20"/>
      <c r="AGI152" s="20"/>
      <c r="AGJ152" s="20"/>
      <c r="AGK152" s="20"/>
      <c r="AGL152" s="20"/>
      <c r="AGM152" s="20"/>
      <c r="AGN152" s="20"/>
      <c r="AGO152" s="20"/>
      <c r="AGP152" s="20"/>
      <c r="AGQ152" s="20"/>
      <c r="AGR152" s="20"/>
      <c r="AGS152" s="20"/>
      <c r="AGT152" s="20"/>
      <c r="AGU152" s="20"/>
      <c r="AGV152" s="20"/>
      <c r="AGW152" s="20"/>
      <c r="AGX152" s="20"/>
      <c r="AGY152" s="20"/>
      <c r="AGZ152" s="20"/>
      <c r="AHA152" s="20"/>
      <c r="AHB152" s="20"/>
      <c r="AHC152" s="20"/>
      <c r="AHD152" s="20"/>
      <c r="AHE152" s="20"/>
      <c r="AHF152" s="20"/>
      <c r="AHG152" s="20"/>
      <c r="AHH152" s="20"/>
      <c r="AHI152" s="20"/>
      <c r="AHJ152" s="20"/>
      <c r="AHK152" s="20"/>
      <c r="AHL152" s="20"/>
      <c r="AHM152" s="20"/>
      <c r="AHN152" s="20"/>
      <c r="AHO152" s="20"/>
      <c r="AHP152" s="20"/>
      <c r="AHQ152" s="20"/>
      <c r="AHR152" s="20"/>
      <c r="AHS152" s="20"/>
      <c r="AHT152" s="20"/>
      <c r="AHU152" s="20"/>
      <c r="AHV152" s="20"/>
      <c r="AHW152" s="20"/>
      <c r="AHX152" s="20"/>
      <c r="AHY152" s="20"/>
      <c r="AHZ152" s="20"/>
      <c r="AIA152" s="20"/>
      <c r="AIB152" s="20"/>
      <c r="AIC152" s="20"/>
      <c r="AID152" s="20"/>
      <c r="AIE152" s="20"/>
      <c r="AIF152" s="20"/>
      <c r="AIG152" s="20"/>
      <c r="AIH152" s="20"/>
      <c r="AII152" s="20"/>
      <c r="AIJ152" s="20"/>
      <c r="AIK152" s="20"/>
      <c r="AIL152" s="20"/>
      <c r="AIM152" s="20"/>
      <c r="AIN152" s="20"/>
      <c r="AIO152" s="20"/>
      <c r="AIP152" s="20"/>
      <c r="AIQ152" s="20"/>
      <c r="AIR152" s="20"/>
      <c r="AIS152" s="20"/>
      <c r="AIT152" s="20"/>
      <c r="AIU152" s="20"/>
      <c r="AIV152" s="20"/>
      <c r="AIW152" s="20"/>
      <c r="AIX152" s="20"/>
      <c r="AIY152" s="20"/>
      <c r="AIZ152" s="20"/>
      <c r="AJA152" s="20"/>
      <c r="AJB152" s="20"/>
      <c r="AJC152" s="20"/>
      <c r="AJD152" s="20"/>
      <c r="AJE152" s="20"/>
      <c r="AJF152" s="20"/>
      <c r="AJG152" s="20"/>
      <c r="AJH152" s="20"/>
      <c r="AJI152" s="20"/>
      <c r="AJJ152" s="20"/>
      <c r="AJK152" s="20"/>
      <c r="AJL152" s="20"/>
      <c r="AJM152" s="20"/>
      <c r="AJN152" s="20"/>
      <c r="AJO152" s="20"/>
      <c r="AJP152" s="20"/>
      <c r="AJQ152" s="20"/>
      <c r="AJR152" s="20"/>
      <c r="AJS152" s="20"/>
      <c r="AJT152" s="20"/>
      <c r="AJU152" s="20"/>
      <c r="AJV152" s="20"/>
      <c r="AJW152" s="20"/>
      <c r="AJX152" s="20"/>
      <c r="AJY152" s="20"/>
      <c r="AJZ152" s="20"/>
      <c r="AKA152" s="20"/>
      <c r="AKB152" s="20"/>
      <c r="AKC152" s="20"/>
      <c r="AKD152" s="20"/>
      <c r="AKE152" s="20"/>
      <c r="AKF152" s="20"/>
      <c r="AKG152" s="20"/>
      <c r="AKH152" s="20"/>
      <c r="AKI152" s="20"/>
      <c r="AKJ152" s="20"/>
      <c r="AKK152" s="20"/>
      <c r="AKL152" s="20"/>
      <c r="AKM152" s="20"/>
      <c r="AKN152" s="20"/>
      <c r="AKO152" s="20"/>
      <c r="AKP152" s="20"/>
      <c r="AKQ152" s="20"/>
      <c r="AKR152" s="20"/>
      <c r="AKS152" s="20"/>
      <c r="AKT152" s="20"/>
      <c r="AKU152" s="20"/>
      <c r="AKV152" s="20"/>
      <c r="AKW152" s="20"/>
      <c r="AKX152" s="20"/>
      <c r="AKY152" s="20"/>
      <c r="AKZ152" s="20"/>
      <c r="ALA152" s="20"/>
      <c r="ALB152" s="20"/>
      <c r="ALC152" s="20"/>
      <c r="ALD152" s="20"/>
      <c r="ALE152" s="20"/>
      <c r="ALF152" s="20"/>
      <c r="ALG152" s="20"/>
      <c r="ALH152" s="20"/>
      <c r="ALI152" s="20"/>
      <c r="ALJ152" s="20"/>
      <c r="ALK152" s="20"/>
      <c r="ALL152" s="20"/>
      <c r="ALM152" s="20"/>
      <c r="ALN152" s="20"/>
      <c r="ALO152" s="20"/>
      <c r="ALP152" s="20"/>
      <c r="ALQ152" s="20"/>
      <c r="ALR152" s="20"/>
      <c r="ALS152" s="20"/>
      <c r="ALT152" s="20"/>
      <c r="ALU152" s="20"/>
      <c r="ALV152" s="20"/>
      <c r="ALW152" s="20"/>
      <c r="ALX152" s="20"/>
      <c r="ALY152" s="20"/>
      <c r="ALZ152" s="20"/>
      <c r="AMA152" s="20"/>
      <c r="AMB152" s="20"/>
      <c r="AMC152" s="20"/>
      <c r="AMD152" s="20"/>
      <c r="AME152" s="20"/>
      <c r="AMF152" s="20"/>
      <c r="AMG152" s="20"/>
      <c r="AMH152" s="20"/>
      <c r="AMI152" s="20"/>
      <c r="AMJ152" s="20"/>
      <c r="AMK152" s="20"/>
      <c r="AML152" s="20"/>
      <c r="AMM152" s="20"/>
      <c r="AMN152" s="20"/>
      <c r="AMO152" s="20"/>
      <c r="AMP152" s="20"/>
      <c r="AMQ152" s="20"/>
      <c r="AMR152" s="20"/>
      <c r="AMS152" s="20"/>
      <c r="AMT152" s="20"/>
      <c r="AMU152" s="20"/>
      <c r="AMV152" s="20"/>
      <c r="AMW152" s="20"/>
      <c r="AMX152" s="20"/>
      <c r="AMY152" s="20"/>
      <c r="AMZ152" s="20"/>
      <c r="ANA152" s="20"/>
      <c r="ANB152" s="20"/>
      <c r="ANC152" s="20"/>
      <c r="AND152" s="20"/>
      <c r="ANE152" s="20"/>
      <c r="ANF152" s="20"/>
      <c r="ANG152" s="20"/>
      <c r="ANH152" s="20"/>
      <c r="ANI152" s="20"/>
      <c r="ANJ152" s="20"/>
      <c r="ANK152" s="20"/>
      <c r="ANL152" s="20"/>
      <c r="ANM152" s="20"/>
      <c r="ANN152" s="20"/>
      <c r="ANO152" s="20"/>
      <c r="ANP152" s="20"/>
      <c r="ANQ152" s="20"/>
      <c r="ANR152" s="20"/>
      <c r="ANS152" s="20"/>
      <c r="ANT152" s="20"/>
      <c r="ANU152" s="20"/>
      <c r="ANV152" s="20"/>
      <c r="ANW152" s="20"/>
      <c r="ANX152" s="20"/>
      <c r="ANY152" s="20"/>
      <c r="ANZ152" s="20"/>
      <c r="AOA152" s="20"/>
      <c r="AOB152" s="20"/>
      <c r="AOC152" s="20"/>
      <c r="AOD152" s="20"/>
      <c r="AOE152" s="20"/>
      <c r="AOF152" s="20"/>
      <c r="AOG152" s="20"/>
      <c r="AOH152" s="20"/>
      <c r="AOI152" s="20"/>
      <c r="AOJ152" s="20"/>
      <c r="AOK152" s="20"/>
      <c r="AOL152" s="20"/>
      <c r="AOM152" s="20"/>
      <c r="AON152" s="20"/>
      <c r="AOO152" s="20"/>
      <c r="AOP152" s="20"/>
      <c r="AOQ152" s="20"/>
      <c r="AOR152" s="20"/>
      <c r="AOS152" s="20"/>
      <c r="AOT152" s="20"/>
      <c r="AOU152" s="20"/>
      <c r="AOV152" s="20"/>
      <c r="AOW152" s="20"/>
      <c r="AOX152" s="20"/>
      <c r="AOY152" s="20"/>
      <c r="AOZ152" s="20"/>
      <c r="APA152" s="20"/>
      <c r="APB152" s="20"/>
      <c r="APC152" s="20"/>
      <c r="APD152" s="20"/>
      <c r="APE152" s="20"/>
      <c r="APF152" s="20"/>
      <c r="APG152" s="20"/>
      <c r="APH152" s="20"/>
      <c r="API152" s="20"/>
      <c r="APJ152" s="20"/>
      <c r="APK152" s="20"/>
      <c r="APL152" s="20"/>
      <c r="APM152" s="20"/>
      <c r="APN152" s="20"/>
      <c r="APO152" s="20"/>
      <c r="APP152" s="20"/>
      <c r="APQ152" s="20"/>
      <c r="APR152" s="20"/>
      <c r="APS152" s="20"/>
      <c r="APT152" s="20"/>
      <c r="APU152" s="20"/>
      <c r="APV152" s="20"/>
      <c r="APW152" s="20"/>
      <c r="APX152" s="20"/>
      <c r="APY152" s="20"/>
      <c r="APZ152" s="20"/>
      <c r="AQA152" s="20"/>
      <c r="AQB152" s="20"/>
      <c r="AQC152" s="20"/>
      <c r="AQD152" s="20"/>
      <c r="AQE152" s="20"/>
      <c r="AQF152" s="20"/>
      <c r="AQG152" s="20"/>
      <c r="AQH152" s="20"/>
      <c r="AQI152" s="20"/>
      <c r="AQJ152" s="20"/>
      <c r="AQK152" s="20"/>
      <c r="AQL152" s="20"/>
      <c r="AQM152" s="20"/>
      <c r="AQN152" s="20"/>
      <c r="AQO152" s="20"/>
      <c r="AQP152" s="20"/>
      <c r="AQQ152" s="20"/>
      <c r="AQR152" s="20"/>
      <c r="AQS152" s="20"/>
      <c r="AQT152" s="20"/>
      <c r="AQU152" s="20"/>
      <c r="AQV152" s="20"/>
      <c r="AQW152" s="20"/>
      <c r="AQX152" s="20"/>
      <c r="AQY152" s="20"/>
      <c r="AQZ152" s="20"/>
      <c r="ARA152" s="20"/>
      <c r="ARB152" s="20"/>
      <c r="ARC152" s="20"/>
      <c r="ARD152" s="20"/>
      <c r="ARE152" s="20"/>
      <c r="ARF152" s="20"/>
      <c r="ARG152" s="20"/>
      <c r="ARH152" s="20"/>
      <c r="ARI152" s="20"/>
      <c r="ARJ152" s="20"/>
      <c r="ARK152" s="20"/>
      <c r="ARL152" s="20"/>
      <c r="ARM152" s="20"/>
      <c r="ARN152" s="20"/>
      <c r="ARO152" s="20"/>
      <c r="ARP152" s="20"/>
      <c r="ARQ152" s="20"/>
      <c r="ARR152" s="20"/>
      <c r="ARS152" s="20"/>
      <c r="ART152" s="20"/>
      <c r="ARU152" s="20"/>
      <c r="ARV152" s="20"/>
      <c r="ARW152" s="20"/>
      <c r="ARX152" s="20"/>
      <c r="ARY152" s="20"/>
      <c r="ARZ152" s="20"/>
      <c r="ASA152" s="20"/>
      <c r="ASB152" s="20"/>
      <c r="ASC152" s="20"/>
      <c r="ASD152" s="20"/>
      <c r="ASE152" s="20"/>
      <c r="ASF152" s="20"/>
      <c r="ASG152" s="20"/>
      <c r="ASH152" s="20"/>
      <c r="ASI152" s="20"/>
      <c r="ASJ152" s="20"/>
      <c r="ASK152" s="20"/>
      <c r="ASL152" s="20"/>
      <c r="ASM152" s="20"/>
      <c r="ASN152" s="20"/>
      <c r="ASO152" s="20"/>
      <c r="ASP152" s="20"/>
      <c r="ASQ152" s="20"/>
      <c r="ASR152" s="20"/>
      <c r="ASS152" s="20"/>
      <c r="AST152" s="20"/>
      <c r="ASU152" s="20"/>
      <c r="ASV152" s="20"/>
      <c r="ASW152" s="20"/>
      <c r="ASX152" s="20"/>
      <c r="ASY152" s="20"/>
      <c r="ASZ152" s="20"/>
      <c r="ATA152" s="20"/>
      <c r="ATB152" s="20"/>
      <c r="ATC152" s="20"/>
      <c r="ATD152" s="20"/>
      <c r="ATE152" s="20"/>
      <c r="ATF152" s="20"/>
      <c r="ATG152" s="20"/>
      <c r="ATH152" s="20"/>
      <c r="ATI152" s="20"/>
      <c r="ATJ152" s="20"/>
      <c r="ATK152" s="20"/>
      <c r="ATL152" s="20"/>
      <c r="ATM152" s="20"/>
      <c r="ATN152" s="20"/>
      <c r="ATO152" s="20"/>
      <c r="ATP152" s="20"/>
      <c r="ATQ152" s="20"/>
      <c r="ATR152" s="20"/>
      <c r="ATS152" s="20"/>
      <c r="ATT152" s="20"/>
      <c r="ATU152" s="20"/>
      <c r="ATV152" s="20"/>
      <c r="ATW152" s="20"/>
      <c r="ATX152" s="20"/>
      <c r="ATY152" s="20"/>
      <c r="ATZ152" s="20"/>
      <c r="AUA152" s="20"/>
      <c r="AUB152" s="20"/>
      <c r="AUC152" s="20"/>
      <c r="AUD152" s="20"/>
      <c r="AUE152" s="20"/>
      <c r="AUF152" s="20"/>
      <c r="AUG152" s="20"/>
      <c r="AUH152" s="20"/>
      <c r="AUI152" s="20"/>
      <c r="AUJ152" s="20"/>
      <c r="AUK152" s="20"/>
      <c r="AUL152" s="20"/>
      <c r="AUM152" s="20"/>
      <c r="AUN152" s="20"/>
      <c r="AUO152" s="20"/>
      <c r="AUP152" s="20"/>
      <c r="AUQ152" s="20"/>
      <c r="AUR152" s="20"/>
      <c r="AUS152" s="20"/>
      <c r="AUT152" s="20"/>
      <c r="AUU152" s="20"/>
      <c r="AUV152" s="20"/>
      <c r="AUW152" s="20"/>
      <c r="AUX152" s="20"/>
      <c r="AUY152" s="20"/>
      <c r="AUZ152" s="20"/>
      <c r="AVA152" s="20"/>
      <c r="AVB152" s="20"/>
      <c r="AVC152" s="20"/>
      <c r="AVD152" s="20"/>
      <c r="AVE152" s="20"/>
      <c r="AVF152" s="20"/>
      <c r="AVG152" s="20"/>
      <c r="AVH152" s="20"/>
      <c r="AVI152" s="20"/>
      <c r="AVJ152" s="20"/>
      <c r="AVK152" s="20"/>
      <c r="AVL152" s="20"/>
      <c r="AVM152" s="20"/>
      <c r="AVN152" s="20"/>
      <c r="AVO152" s="20"/>
      <c r="AVP152" s="20"/>
      <c r="AVQ152" s="20"/>
      <c r="AVR152" s="20"/>
      <c r="AVS152" s="20"/>
      <c r="AVT152" s="20"/>
      <c r="AVU152" s="20"/>
      <c r="AVV152" s="20"/>
      <c r="AVW152" s="20"/>
      <c r="AVX152" s="20"/>
      <c r="AVY152" s="20"/>
      <c r="AVZ152" s="20"/>
      <c r="AWA152" s="20"/>
      <c r="AWB152" s="20"/>
      <c r="AWC152" s="20"/>
      <c r="AWD152" s="20"/>
      <c r="AWE152" s="20"/>
      <c r="AWF152" s="20"/>
      <c r="AWG152" s="20"/>
      <c r="AWH152" s="20"/>
      <c r="AWI152" s="20"/>
      <c r="AWJ152" s="20"/>
      <c r="AWK152" s="20"/>
      <c r="AWL152" s="20"/>
      <c r="AWM152" s="20"/>
      <c r="AWN152" s="20"/>
      <c r="AWO152" s="20"/>
      <c r="AWP152" s="20"/>
      <c r="AWQ152" s="20"/>
      <c r="AWR152" s="20"/>
      <c r="AWS152" s="20"/>
      <c r="AWT152" s="20"/>
      <c r="AWU152" s="20"/>
      <c r="AWV152" s="20"/>
      <c r="AWW152" s="20"/>
      <c r="AWX152" s="20"/>
      <c r="AWY152" s="20"/>
      <c r="AWZ152" s="20"/>
      <c r="AXA152" s="20"/>
      <c r="AXB152" s="20"/>
      <c r="AXC152" s="20"/>
      <c r="AXD152" s="20"/>
      <c r="AXE152" s="20"/>
      <c r="AXF152" s="20"/>
      <c r="AXG152" s="20"/>
      <c r="AXH152" s="20"/>
      <c r="AXI152" s="20"/>
      <c r="AXJ152" s="20"/>
      <c r="AXK152" s="20"/>
      <c r="AXL152" s="20"/>
      <c r="AXM152" s="20"/>
      <c r="AXN152" s="20"/>
      <c r="AXO152" s="20"/>
      <c r="AXP152" s="20"/>
      <c r="AXQ152" s="20"/>
      <c r="AXR152" s="20"/>
      <c r="AXS152" s="20"/>
      <c r="AXT152" s="20"/>
      <c r="AXU152" s="20"/>
      <c r="AXV152" s="20"/>
      <c r="AXW152" s="20"/>
      <c r="AXX152" s="20"/>
      <c r="AXY152" s="20"/>
      <c r="AXZ152" s="20"/>
      <c r="AYA152" s="20"/>
      <c r="AYB152" s="20"/>
      <c r="AYC152" s="20"/>
      <c r="AYD152" s="20"/>
      <c r="AYE152" s="20"/>
      <c r="AYF152" s="20"/>
      <c r="AYG152" s="20"/>
      <c r="AYH152" s="20"/>
      <c r="AYI152" s="20"/>
      <c r="AYJ152" s="20"/>
      <c r="AYK152" s="20"/>
      <c r="AYL152" s="20"/>
      <c r="AYM152" s="20"/>
      <c r="AYN152" s="20"/>
      <c r="AYO152" s="20"/>
      <c r="AYP152" s="20"/>
      <c r="AYQ152" s="20"/>
      <c r="AYR152" s="20"/>
      <c r="AYS152" s="20"/>
      <c r="AYT152" s="20"/>
      <c r="AYU152" s="20"/>
      <c r="AYV152" s="20"/>
      <c r="AYW152" s="20"/>
      <c r="AYX152" s="20"/>
      <c r="AYY152" s="20"/>
      <c r="AYZ152" s="20"/>
      <c r="AZA152" s="20"/>
      <c r="AZB152" s="20"/>
      <c r="AZC152" s="20"/>
      <c r="AZD152" s="20"/>
      <c r="AZE152" s="20"/>
      <c r="AZF152" s="20"/>
      <c r="AZG152" s="20"/>
      <c r="AZH152" s="20"/>
      <c r="AZI152" s="20"/>
      <c r="AZJ152" s="20"/>
      <c r="AZK152" s="20"/>
      <c r="AZL152" s="20"/>
      <c r="AZM152" s="20"/>
      <c r="AZN152" s="20"/>
      <c r="AZO152" s="20"/>
      <c r="AZP152" s="20"/>
      <c r="AZQ152" s="20"/>
      <c r="AZR152" s="20"/>
      <c r="AZS152" s="20"/>
      <c r="AZT152" s="20"/>
      <c r="AZU152" s="20"/>
      <c r="AZV152" s="20"/>
      <c r="AZW152" s="20"/>
      <c r="AZX152" s="20"/>
      <c r="AZY152" s="20"/>
      <c r="AZZ152" s="20"/>
      <c r="BAA152" s="20"/>
      <c r="BAB152" s="20"/>
      <c r="BAC152" s="20"/>
      <c r="BAD152" s="20"/>
      <c r="BAE152" s="20"/>
      <c r="BAF152" s="20"/>
      <c r="BAG152" s="20"/>
      <c r="BAH152" s="20"/>
      <c r="BAI152" s="20"/>
      <c r="BAJ152" s="20"/>
      <c r="BAK152" s="20"/>
      <c r="BAL152" s="20"/>
      <c r="BAM152" s="20"/>
      <c r="BAN152" s="20"/>
      <c r="BAO152" s="20"/>
      <c r="BAP152" s="20"/>
      <c r="BAQ152" s="20"/>
      <c r="BAR152" s="20"/>
      <c r="BAS152" s="20"/>
      <c r="BAT152" s="20"/>
      <c r="BAU152" s="20"/>
      <c r="BAV152" s="20"/>
      <c r="BAW152" s="20"/>
      <c r="BAX152" s="20"/>
      <c r="BAY152" s="20"/>
      <c r="BAZ152" s="20"/>
      <c r="BBA152" s="20"/>
      <c r="BBB152" s="20"/>
      <c r="BBC152" s="20"/>
      <c r="BBD152" s="20"/>
      <c r="BBE152" s="20"/>
      <c r="BBF152" s="20"/>
      <c r="BBG152" s="20"/>
      <c r="BBH152" s="20"/>
      <c r="BBI152" s="20"/>
      <c r="BBJ152" s="20"/>
      <c r="BBK152" s="20"/>
      <c r="BBL152" s="20"/>
      <c r="BBM152" s="20"/>
      <c r="BBN152" s="20"/>
      <c r="BBO152" s="20"/>
      <c r="BBP152" s="20"/>
      <c r="BBQ152" s="20"/>
      <c r="BBR152" s="20"/>
      <c r="BBS152" s="20"/>
      <c r="BBT152" s="20"/>
      <c r="BBU152" s="20"/>
      <c r="BBV152" s="20"/>
      <c r="BBW152" s="20"/>
      <c r="BBX152" s="20"/>
      <c r="BBY152" s="20"/>
      <c r="BBZ152" s="20"/>
      <c r="BCA152" s="20"/>
      <c r="BCB152" s="20"/>
      <c r="BCC152" s="20"/>
      <c r="BCD152" s="20"/>
      <c r="BCE152" s="20"/>
      <c r="BCF152" s="20"/>
      <c r="BCG152" s="20"/>
      <c r="BCH152" s="20"/>
      <c r="BCI152" s="20"/>
      <c r="BCJ152" s="20"/>
      <c r="BCK152" s="20"/>
      <c r="BCL152" s="20"/>
      <c r="BCM152" s="20"/>
      <c r="BCN152" s="20"/>
      <c r="BCO152" s="20"/>
      <c r="BCP152" s="20"/>
      <c r="BCQ152" s="20"/>
      <c r="BCR152" s="20"/>
      <c r="BCS152" s="20"/>
      <c r="BCT152" s="20"/>
      <c r="BCU152" s="20"/>
      <c r="BCV152" s="20"/>
      <c r="BCW152" s="20"/>
      <c r="BCX152" s="20"/>
      <c r="BCY152" s="20"/>
      <c r="BCZ152" s="20"/>
      <c r="BDA152" s="20"/>
      <c r="BDB152" s="20"/>
      <c r="BDC152" s="20"/>
      <c r="BDD152" s="20"/>
      <c r="BDE152" s="20"/>
      <c r="BDF152" s="20"/>
      <c r="BDG152" s="20"/>
      <c r="BDH152" s="20"/>
      <c r="BDI152" s="20"/>
      <c r="BDJ152" s="20"/>
      <c r="BDK152" s="20"/>
      <c r="BDL152" s="20"/>
      <c r="BDM152" s="20"/>
      <c r="BDN152" s="20"/>
      <c r="BDO152" s="20"/>
      <c r="BDP152" s="20"/>
      <c r="BDQ152" s="20"/>
      <c r="BDR152" s="20"/>
      <c r="BDS152" s="20"/>
      <c r="BDT152" s="20"/>
      <c r="BDU152" s="20"/>
      <c r="BDV152" s="20"/>
      <c r="BDW152" s="20"/>
      <c r="BDX152" s="20"/>
      <c r="BDY152" s="20"/>
      <c r="BDZ152" s="20"/>
      <c r="BEA152" s="20"/>
      <c r="BEB152" s="20"/>
      <c r="BEC152" s="20"/>
      <c r="BED152" s="20"/>
      <c r="BEE152" s="20"/>
      <c r="BEF152" s="20"/>
      <c r="BEG152" s="20"/>
      <c r="BEH152" s="20"/>
      <c r="BEI152" s="20"/>
      <c r="BEJ152" s="20"/>
      <c r="BEK152" s="20"/>
      <c r="BEL152" s="20"/>
      <c r="BEM152" s="20"/>
      <c r="BEN152" s="20"/>
      <c r="BEO152" s="20"/>
      <c r="BEP152" s="20"/>
      <c r="BEQ152" s="20"/>
      <c r="BER152" s="20"/>
      <c r="BES152" s="20"/>
      <c r="BET152" s="20"/>
      <c r="BEU152" s="20"/>
      <c r="BEV152" s="20"/>
      <c r="BEW152" s="20"/>
      <c r="BEX152" s="20"/>
      <c r="BEY152" s="20"/>
      <c r="BEZ152" s="20"/>
      <c r="BFA152" s="20"/>
      <c r="BFB152" s="20"/>
      <c r="BFC152" s="20"/>
      <c r="BFD152" s="20"/>
      <c r="BFE152" s="20"/>
      <c r="BFF152" s="20"/>
      <c r="BFG152" s="20"/>
      <c r="BFH152" s="20"/>
      <c r="BFI152" s="20"/>
      <c r="BFJ152" s="20"/>
      <c r="BFK152" s="20"/>
      <c r="BFL152" s="20"/>
      <c r="BFM152" s="20"/>
      <c r="BFN152" s="20"/>
      <c r="BFO152" s="20"/>
      <c r="BFP152" s="20"/>
      <c r="BFQ152" s="20"/>
      <c r="BFR152" s="20"/>
      <c r="BFS152" s="20"/>
      <c r="BFT152" s="20"/>
      <c r="BFU152" s="20"/>
      <c r="BFV152" s="20"/>
      <c r="BFW152" s="20"/>
      <c r="BFX152" s="20"/>
      <c r="BFY152" s="20"/>
      <c r="BFZ152" s="20"/>
      <c r="BGA152" s="20"/>
      <c r="BGB152" s="20"/>
      <c r="BGC152" s="20"/>
      <c r="BGD152" s="20"/>
      <c r="BGE152" s="20"/>
      <c r="BGF152" s="20"/>
      <c r="BGG152" s="20"/>
      <c r="BGH152" s="20"/>
      <c r="BGI152" s="20"/>
      <c r="BGJ152" s="20"/>
      <c r="BGK152" s="20"/>
      <c r="BGL152" s="20"/>
      <c r="BGM152" s="20"/>
      <c r="BGN152" s="20"/>
      <c r="BGO152" s="20"/>
      <c r="BGP152" s="20"/>
      <c r="BGQ152" s="20"/>
      <c r="BGR152" s="20"/>
      <c r="BGS152" s="20"/>
      <c r="BGT152" s="20"/>
      <c r="BGU152" s="20"/>
      <c r="BGV152" s="20"/>
      <c r="BGW152" s="20"/>
      <c r="BGX152" s="20"/>
      <c r="BGY152" s="20"/>
      <c r="BGZ152" s="20"/>
      <c r="BHA152" s="20"/>
      <c r="BHB152" s="20"/>
      <c r="BHC152" s="20"/>
      <c r="BHD152" s="20"/>
      <c r="BHE152" s="20"/>
      <c r="BHF152" s="20"/>
      <c r="BHG152" s="20"/>
      <c r="BHH152" s="20"/>
      <c r="BHI152" s="20"/>
      <c r="BHJ152" s="20"/>
      <c r="BHK152" s="20"/>
      <c r="BHL152" s="20"/>
      <c r="BHM152" s="20"/>
      <c r="BHN152" s="20"/>
      <c r="BHO152" s="20"/>
      <c r="BHP152" s="20"/>
      <c r="BHQ152" s="20"/>
      <c r="BHR152" s="20"/>
      <c r="BHS152" s="20"/>
      <c r="BHT152" s="20"/>
      <c r="BHU152" s="20"/>
      <c r="BHV152" s="20"/>
      <c r="BHW152" s="20"/>
      <c r="BHX152" s="20"/>
      <c r="BHY152" s="20"/>
      <c r="BHZ152" s="20"/>
      <c r="BIA152" s="20"/>
      <c r="BIB152" s="20"/>
      <c r="BIC152" s="20"/>
      <c r="BID152" s="20"/>
      <c r="BIE152" s="20"/>
      <c r="BIF152" s="20"/>
      <c r="BIG152" s="20"/>
      <c r="BIH152" s="20"/>
      <c r="BII152" s="20"/>
      <c r="BIJ152" s="20"/>
      <c r="BIK152" s="20"/>
      <c r="BIL152" s="20"/>
      <c r="BIM152" s="20"/>
      <c r="BIN152" s="20"/>
      <c r="BIO152" s="20"/>
      <c r="BIP152" s="20"/>
      <c r="BIQ152" s="20"/>
      <c r="BIR152" s="20"/>
      <c r="BIS152" s="20"/>
      <c r="BIT152" s="20"/>
      <c r="BIU152" s="20"/>
      <c r="BIV152" s="20"/>
      <c r="BIW152" s="20"/>
      <c r="BIX152" s="20"/>
      <c r="BIY152" s="20"/>
      <c r="BIZ152" s="20"/>
      <c r="BJA152" s="20"/>
      <c r="BJB152" s="20"/>
      <c r="BJC152" s="20"/>
      <c r="BJD152" s="20"/>
      <c r="BJE152" s="20"/>
      <c r="BJF152" s="20"/>
      <c r="BJG152" s="20"/>
      <c r="BJH152" s="20"/>
      <c r="BJI152" s="20"/>
      <c r="BJJ152" s="20"/>
      <c r="BJK152" s="20"/>
      <c r="BJL152" s="20"/>
      <c r="BJM152" s="20"/>
      <c r="BJN152" s="20"/>
      <c r="BJO152" s="20"/>
      <c r="BJP152" s="20"/>
      <c r="BJQ152" s="20"/>
      <c r="BJR152" s="20"/>
      <c r="BJS152" s="20"/>
      <c r="BJT152" s="20"/>
      <c r="BJU152" s="20"/>
      <c r="BJV152" s="20"/>
      <c r="BJW152" s="20"/>
      <c r="BJX152" s="20"/>
      <c r="BJY152" s="20"/>
      <c r="BJZ152" s="20"/>
      <c r="BKA152" s="20"/>
      <c r="BKB152" s="20"/>
      <c r="BKC152" s="20"/>
      <c r="BKD152" s="20"/>
      <c r="BKE152" s="20"/>
      <c r="BKF152" s="20"/>
      <c r="BKG152" s="20"/>
      <c r="BKH152" s="20"/>
      <c r="BKI152" s="20"/>
      <c r="BKJ152" s="20"/>
      <c r="BKK152" s="20"/>
      <c r="BKL152" s="20"/>
      <c r="BKM152" s="20"/>
      <c r="BKN152" s="20"/>
      <c r="BKO152" s="20"/>
      <c r="BKP152" s="20"/>
      <c r="BKQ152" s="20"/>
      <c r="BKR152" s="20"/>
      <c r="BKS152" s="20"/>
      <c r="BKT152" s="20"/>
      <c r="BKU152" s="20"/>
      <c r="BKV152" s="20"/>
      <c r="BKW152" s="20"/>
      <c r="BKX152" s="20"/>
      <c r="BKY152" s="20"/>
      <c r="BKZ152" s="20"/>
      <c r="BLA152" s="20"/>
      <c r="BLB152" s="20"/>
      <c r="BLC152" s="20"/>
      <c r="BLD152" s="20"/>
      <c r="BLE152" s="20"/>
      <c r="BLF152" s="20"/>
      <c r="BLG152" s="20"/>
      <c r="BLH152" s="20"/>
      <c r="BLI152" s="20"/>
      <c r="BLJ152" s="20"/>
      <c r="BLK152" s="20"/>
      <c r="BLL152" s="20"/>
      <c r="BLM152" s="20"/>
      <c r="BLN152" s="20"/>
      <c r="BLO152" s="20"/>
      <c r="BLP152" s="20"/>
      <c r="BLQ152" s="20"/>
      <c r="BLR152" s="20"/>
      <c r="BLS152" s="20"/>
      <c r="BLT152" s="20"/>
      <c r="BLU152" s="20"/>
      <c r="BLV152" s="20"/>
      <c r="BLW152" s="20"/>
      <c r="BLX152" s="20"/>
      <c r="BLY152" s="20"/>
      <c r="BLZ152" s="20"/>
      <c r="BMA152" s="20"/>
      <c r="BMB152" s="20"/>
      <c r="BMC152" s="20"/>
      <c r="BMD152" s="20"/>
      <c r="BME152" s="20"/>
      <c r="BMF152" s="20"/>
      <c r="BMG152" s="20"/>
      <c r="BMH152" s="20"/>
      <c r="BMI152" s="20"/>
      <c r="BMJ152" s="20"/>
      <c r="BMK152" s="20"/>
      <c r="BML152" s="20"/>
      <c r="BMM152" s="20"/>
      <c r="BMN152" s="20"/>
      <c r="BMO152" s="20"/>
      <c r="BMP152" s="20"/>
      <c r="BMQ152" s="20"/>
      <c r="BMR152" s="20"/>
      <c r="BMS152" s="20"/>
      <c r="BMT152" s="20"/>
      <c r="BMU152" s="20"/>
      <c r="BMV152" s="20"/>
      <c r="BMW152" s="20"/>
      <c r="BMX152" s="20"/>
      <c r="BMY152" s="20"/>
      <c r="BMZ152" s="20"/>
      <c r="BNA152" s="20"/>
      <c r="BNB152" s="20"/>
      <c r="BNC152" s="20"/>
      <c r="BND152" s="20"/>
      <c r="BNE152" s="20"/>
      <c r="BNF152" s="20"/>
      <c r="BNG152" s="20"/>
      <c r="BNH152" s="20"/>
      <c r="BNI152" s="20"/>
      <c r="BNJ152" s="20"/>
      <c r="BNK152" s="20"/>
      <c r="BNL152" s="20"/>
      <c r="BNM152" s="20"/>
      <c r="BNN152" s="20"/>
      <c r="BNO152" s="20"/>
      <c r="BNP152" s="20"/>
      <c r="BNQ152" s="20"/>
      <c r="BNR152" s="20"/>
      <c r="BNS152" s="20"/>
      <c r="BNT152" s="20"/>
      <c r="BNU152" s="20"/>
      <c r="BNV152" s="20"/>
      <c r="BNW152" s="20"/>
      <c r="BNX152" s="20"/>
      <c r="BNY152" s="20"/>
      <c r="BNZ152" s="20"/>
      <c r="BOA152" s="20"/>
      <c r="BOB152" s="20"/>
      <c r="BOC152" s="20"/>
      <c r="BOD152" s="20"/>
      <c r="BOE152" s="20"/>
      <c r="BOF152" s="20"/>
      <c r="BOG152" s="20"/>
      <c r="BOH152" s="20"/>
      <c r="BOI152" s="20"/>
      <c r="BOJ152" s="20"/>
      <c r="BOK152" s="20"/>
      <c r="BOL152" s="20"/>
      <c r="BOM152" s="20"/>
      <c r="BON152" s="20"/>
      <c r="BOO152" s="20"/>
      <c r="BOP152" s="20"/>
      <c r="BOQ152" s="20"/>
      <c r="BOR152" s="20"/>
      <c r="BOS152" s="20"/>
      <c r="BOT152" s="20"/>
      <c r="BOU152" s="20"/>
      <c r="BOV152" s="20"/>
      <c r="BOW152" s="20"/>
      <c r="BOX152" s="20"/>
      <c r="BOY152" s="20"/>
      <c r="BOZ152" s="20"/>
      <c r="BPA152" s="20"/>
      <c r="BPB152" s="20"/>
      <c r="BPC152" s="20"/>
      <c r="BPD152" s="20"/>
      <c r="BPE152" s="20"/>
      <c r="BPF152" s="20"/>
      <c r="BPG152" s="20"/>
      <c r="BPH152" s="20"/>
      <c r="BPI152" s="20"/>
      <c r="BPJ152" s="20"/>
      <c r="BPK152" s="20"/>
      <c r="BPL152" s="20"/>
      <c r="BPM152" s="20"/>
      <c r="BPN152" s="20"/>
      <c r="BPO152" s="20"/>
      <c r="BPP152" s="20"/>
      <c r="BPQ152" s="20"/>
      <c r="BPR152" s="20"/>
      <c r="BPS152" s="20"/>
      <c r="BPT152" s="20"/>
      <c r="BPU152" s="20"/>
      <c r="BPV152" s="20"/>
      <c r="BPW152" s="20"/>
      <c r="BPX152" s="20"/>
      <c r="BPY152" s="20"/>
      <c r="BPZ152" s="20"/>
      <c r="BQA152" s="20"/>
      <c r="BQB152" s="20"/>
      <c r="BQC152" s="20"/>
      <c r="BQD152" s="20"/>
      <c r="BQE152" s="20"/>
      <c r="BQF152" s="20"/>
      <c r="BQG152" s="20"/>
      <c r="BQH152" s="20"/>
      <c r="BQI152" s="20"/>
      <c r="BQJ152" s="20"/>
      <c r="BQK152" s="20"/>
      <c r="BQL152" s="20"/>
      <c r="BQM152" s="20"/>
      <c r="BQN152" s="20"/>
      <c r="BQO152" s="20"/>
      <c r="BQP152" s="20"/>
      <c r="BQQ152" s="20"/>
      <c r="BQR152" s="20"/>
      <c r="BQS152" s="20"/>
      <c r="BQT152" s="20"/>
      <c r="BQU152" s="20"/>
      <c r="BQV152" s="20"/>
      <c r="BQW152" s="20"/>
      <c r="BQX152" s="20"/>
      <c r="BQY152" s="20"/>
      <c r="BQZ152" s="20"/>
      <c r="BRA152" s="20"/>
      <c r="BRB152" s="20"/>
      <c r="BRC152" s="20"/>
      <c r="BRD152" s="20"/>
      <c r="BRE152" s="20"/>
      <c r="BRF152" s="20"/>
      <c r="BRG152" s="20"/>
      <c r="BRH152" s="20"/>
      <c r="BRI152" s="20"/>
      <c r="BRJ152" s="20"/>
      <c r="BRK152" s="20"/>
      <c r="BRL152" s="20"/>
      <c r="BRM152" s="20"/>
      <c r="BRN152" s="20"/>
      <c r="BRO152" s="20"/>
      <c r="BRP152" s="20"/>
      <c r="BRQ152" s="20"/>
      <c r="BRR152" s="20"/>
      <c r="BRS152" s="20"/>
      <c r="BRT152" s="20"/>
      <c r="BRU152" s="20"/>
      <c r="BRV152" s="20"/>
      <c r="BRW152" s="20"/>
      <c r="BRX152" s="20"/>
      <c r="BRY152" s="20"/>
      <c r="BRZ152" s="20"/>
      <c r="BSA152" s="20"/>
      <c r="BSB152" s="20"/>
      <c r="BSC152" s="20"/>
      <c r="BSD152" s="20"/>
      <c r="BSE152" s="20"/>
      <c r="BSF152" s="20"/>
      <c r="BSG152" s="20"/>
      <c r="BSH152" s="20"/>
      <c r="BSI152" s="20"/>
      <c r="BSJ152" s="20"/>
      <c r="BSK152" s="20"/>
      <c r="BSL152" s="20"/>
      <c r="BSM152" s="20"/>
      <c r="BSN152" s="20"/>
      <c r="BSO152" s="20"/>
      <c r="BSP152" s="20"/>
      <c r="BSQ152" s="20"/>
      <c r="BSR152" s="20"/>
      <c r="BSS152" s="20"/>
      <c r="BST152" s="20"/>
      <c r="BSU152" s="20"/>
      <c r="BSV152" s="20"/>
      <c r="BSW152" s="20"/>
      <c r="BSX152" s="20"/>
      <c r="BSY152" s="20"/>
      <c r="BSZ152" s="20"/>
      <c r="BTA152" s="20"/>
      <c r="BTB152" s="20"/>
      <c r="BTC152" s="20"/>
      <c r="BTD152" s="20"/>
      <c r="BTE152" s="20"/>
      <c r="BTF152" s="20"/>
      <c r="BTG152" s="20"/>
      <c r="BTH152" s="20"/>
      <c r="BTI152" s="20"/>
      <c r="BTJ152" s="20"/>
      <c r="BTK152" s="20"/>
      <c r="BTL152" s="20"/>
      <c r="BTM152" s="20"/>
      <c r="BTN152" s="20"/>
      <c r="BTO152" s="20"/>
      <c r="BTP152" s="20"/>
      <c r="BTQ152" s="20"/>
      <c r="BTR152" s="20"/>
      <c r="BTS152" s="20"/>
      <c r="BTT152" s="20"/>
      <c r="BTU152" s="20"/>
      <c r="BTV152" s="20"/>
      <c r="BTW152" s="20"/>
      <c r="BTX152" s="20"/>
      <c r="BTY152" s="20"/>
      <c r="BTZ152" s="20"/>
      <c r="BUA152" s="20"/>
      <c r="BUB152" s="20"/>
      <c r="BUC152" s="20"/>
      <c r="BUD152" s="20"/>
      <c r="BUE152" s="20"/>
      <c r="BUF152" s="20"/>
      <c r="BUG152" s="20"/>
      <c r="BUH152" s="20"/>
      <c r="BUI152" s="20"/>
      <c r="BUJ152" s="20"/>
      <c r="BUK152" s="20"/>
      <c r="BUL152" s="20"/>
      <c r="BUM152" s="20"/>
      <c r="BUN152" s="20"/>
      <c r="BUO152" s="20"/>
      <c r="BUP152" s="20"/>
      <c r="BUQ152" s="20"/>
      <c r="BUR152" s="20"/>
      <c r="BUS152" s="20"/>
      <c r="BUT152" s="20"/>
      <c r="BUU152" s="20"/>
      <c r="BUV152" s="20"/>
      <c r="BUW152" s="20"/>
      <c r="BUX152" s="20"/>
      <c r="BUY152" s="20"/>
      <c r="BUZ152" s="20"/>
      <c r="BVA152" s="20"/>
      <c r="BVB152" s="20"/>
      <c r="BVC152" s="20"/>
      <c r="BVD152" s="20"/>
      <c r="BVE152" s="20"/>
      <c r="BVF152" s="20"/>
      <c r="BVG152" s="20"/>
      <c r="BVH152" s="20"/>
      <c r="BVI152" s="20"/>
      <c r="BVJ152" s="20"/>
      <c r="BVK152" s="20"/>
      <c r="BVL152" s="20"/>
      <c r="BVM152" s="20"/>
      <c r="BVN152" s="20"/>
      <c r="BVO152" s="20"/>
      <c r="BVP152" s="20"/>
      <c r="BVQ152" s="20"/>
      <c r="BVR152" s="20"/>
      <c r="BVS152" s="20"/>
      <c r="BVT152" s="20"/>
      <c r="BVU152" s="20"/>
      <c r="BVV152" s="20"/>
      <c r="BVW152" s="20"/>
      <c r="BVX152" s="20"/>
      <c r="BVY152" s="20"/>
      <c r="BVZ152" s="20"/>
      <c r="BWA152" s="20"/>
      <c r="BWB152" s="20"/>
      <c r="BWC152" s="20"/>
      <c r="BWD152" s="20"/>
      <c r="BWE152" s="20"/>
      <c r="BWF152" s="20"/>
      <c r="BWG152" s="20"/>
      <c r="BWH152" s="20"/>
      <c r="BWI152" s="20"/>
      <c r="BWJ152" s="20"/>
      <c r="BWK152" s="20"/>
      <c r="BWL152" s="20"/>
      <c r="BWM152" s="20"/>
      <c r="BWN152" s="20"/>
      <c r="BWO152" s="20"/>
      <c r="BWP152" s="20"/>
      <c r="BWQ152" s="20"/>
      <c r="BWR152" s="20"/>
      <c r="BWS152" s="20"/>
      <c r="BWT152" s="20"/>
      <c r="BWU152" s="20"/>
      <c r="BWV152" s="20"/>
      <c r="BWW152" s="20"/>
      <c r="BWX152" s="20"/>
      <c r="BWY152" s="20"/>
      <c r="BWZ152" s="20"/>
      <c r="BXA152" s="20"/>
      <c r="BXB152" s="20"/>
      <c r="BXC152" s="20"/>
      <c r="BXD152" s="20"/>
      <c r="BXE152" s="20"/>
      <c r="BXF152" s="20"/>
      <c r="BXG152" s="20"/>
      <c r="BXH152" s="20"/>
      <c r="BXI152" s="20"/>
      <c r="BXJ152" s="20"/>
      <c r="BXK152" s="20"/>
      <c r="BXL152" s="20"/>
      <c r="BXM152" s="20"/>
      <c r="BXN152" s="20"/>
      <c r="BXO152" s="20"/>
      <c r="BXP152" s="20"/>
      <c r="BXQ152" s="20"/>
      <c r="BXR152" s="20"/>
      <c r="BXS152" s="20"/>
      <c r="BXT152" s="20"/>
      <c r="BXU152" s="20"/>
      <c r="BXV152" s="20"/>
      <c r="BXW152" s="20"/>
      <c r="BXX152" s="20"/>
      <c r="BXY152" s="20"/>
      <c r="BXZ152" s="20"/>
      <c r="BYA152" s="20"/>
      <c r="BYB152" s="20"/>
      <c r="BYC152" s="20"/>
      <c r="BYD152" s="20"/>
      <c r="BYE152" s="20"/>
      <c r="BYF152" s="20"/>
      <c r="BYG152" s="20"/>
      <c r="BYH152" s="20"/>
      <c r="BYI152" s="20"/>
      <c r="BYJ152" s="20"/>
      <c r="BYK152" s="20"/>
      <c r="BYL152" s="20"/>
      <c r="BYM152" s="20"/>
      <c r="BYN152" s="20"/>
      <c r="BYO152" s="20"/>
      <c r="BYP152" s="20"/>
      <c r="BYQ152" s="20"/>
      <c r="BYR152" s="20"/>
      <c r="BYS152" s="20"/>
      <c r="BYT152" s="20"/>
      <c r="BYU152" s="20"/>
      <c r="BYV152" s="20"/>
      <c r="BYW152" s="20"/>
      <c r="BYX152" s="20"/>
      <c r="BYY152" s="20"/>
      <c r="BYZ152" s="20"/>
      <c r="BZA152" s="20"/>
      <c r="BZB152" s="20"/>
      <c r="BZC152" s="20"/>
      <c r="BZD152" s="20"/>
      <c r="BZE152" s="20"/>
      <c r="BZF152" s="20"/>
      <c r="BZG152" s="20"/>
    </row>
    <row r="153" spans="1:2035" ht="15" thickBot="1" x14ac:dyDescent="0.4">
      <c r="A153" s="47" t="s">
        <v>212</v>
      </c>
      <c r="B153" s="48">
        <v>652657826.18851936</v>
      </c>
      <c r="C153" s="48">
        <v>603711281.03330541</v>
      </c>
      <c r="D153" s="48">
        <v>462810858.05043787</v>
      </c>
      <c r="E153" s="48">
        <v>339650647.89744985</v>
      </c>
      <c r="F153" s="48">
        <v>314177894.69939315</v>
      </c>
      <c r="G153" s="48">
        <v>290615937.5861277</v>
      </c>
      <c r="H153" s="48">
        <v>268814835.40697825</v>
      </c>
      <c r="I153" s="48">
        <v>247929652.23188025</v>
      </c>
      <c r="J153" s="48">
        <v>227046424.74050829</v>
      </c>
      <c r="K153" s="48">
        <v>206163214.676424</v>
      </c>
      <c r="L153" s="48">
        <v>185279987.18505204</v>
      </c>
      <c r="M153" s="48">
        <v>164396777.12096781</v>
      </c>
      <c r="N153" s="48">
        <v>143513549.62959585</v>
      </c>
      <c r="O153" s="48">
        <v>122630339.56551158</v>
      </c>
      <c r="P153" s="48">
        <v>101747112.07413964</v>
      </c>
      <c r="Q153" s="48">
        <v>80863902.010055378</v>
      </c>
      <c r="R153" s="48">
        <v>59980674.518683411</v>
      </c>
      <c r="S153" s="48">
        <v>39097464.45459915</v>
      </c>
      <c r="T153" s="48">
        <v>18252574.46716851</v>
      </c>
      <c r="U153" s="48">
        <v>72164.109369860933</v>
      </c>
      <c r="V153" s="48">
        <v>0</v>
      </c>
      <c r="W153" s="48">
        <v>0</v>
      </c>
      <c r="X153" s="48">
        <v>0</v>
      </c>
      <c r="Y153" s="48">
        <v>0</v>
      </c>
      <c r="Z153" s="48">
        <v>0</v>
      </c>
      <c r="AA153" s="48">
        <v>0</v>
      </c>
      <c r="AB153" s="48">
        <v>0</v>
      </c>
      <c r="AC153" s="48">
        <v>0</v>
      </c>
    </row>
    <row r="154" spans="1:2035" s="19" customFormat="1" ht="15" thickBot="1" x14ac:dyDescent="0.4">
      <c r="A154" s="52" t="s">
        <v>223</v>
      </c>
      <c r="B154" s="53">
        <v>1776866894.4836607</v>
      </c>
      <c r="C154" s="53">
        <v>1618862176.840117</v>
      </c>
      <c r="D154" s="53">
        <v>1369596900.372602</v>
      </c>
      <c r="E154" s="53">
        <v>1138712448.2821701</v>
      </c>
      <c r="F154" s="53">
        <v>1017683712.1978428</v>
      </c>
      <c r="G154" s="53">
        <v>899113888.90794897</v>
      </c>
      <c r="H154" s="53">
        <v>794381107.63412642</v>
      </c>
      <c r="I154" s="53">
        <v>690802482.92968035</v>
      </c>
      <c r="J154" s="53">
        <v>587231282.57315779</v>
      </c>
      <c r="K154" s="53">
        <v>483686220.03005576</v>
      </c>
      <c r="L154" s="53">
        <v>380115019.67353326</v>
      </c>
      <c r="M154" s="53">
        <v>276569957.13043129</v>
      </c>
      <c r="N154" s="53">
        <v>183632256.77390876</v>
      </c>
      <c r="O154" s="53">
        <v>156602359.61080676</v>
      </c>
      <c r="P154" s="53">
        <v>129571824.63428426</v>
      </c>
      <c r="Q154" s="53">
        <v>102541927.47118224</v>
      </c>
      <c r="R154" s="53">
        <v>75511392.494659722</v>
      </c>
      <c r="S154" s="53">
        <v>48481495.331557706</v>
      </c>
      <c r="T154" s="53">
        <v>22562929.459679689</v>
      </c>
      <c r="U154" s="53">
        <v>1227494.7862064652</v>
      </c>
      <c r="V154" s="53">
        <v>0</v>
      </c>
      <c r="W154" s="53">
        <v>0</v>
      </c>
      <c r="X154" s="53">
        <v>0</v>
      </c>
      <c r="Y154" s="53">
        <v>0</v>
      </c>
      <c r="Z154" s="53">
        <v>0</v>
      </c>
      <c r="AA154" s="53">
        <v>0</v>
      </c>
      <c r="AB154" s="53">
        <v>0</v>
      </c>
      <c r="AC154" s="53">
        <v>0</v>
      </c>
      <c r="AD154" s="21"/>
      <c r="AE154" s="21"/>
      <c r="AF154" s="21"/>
      <c r="AG154" s="21"/>
      <c r="AH154" s="21"/>
      <c r="AI154" s="21"/>
      <c r="AJ154" s="21"/>
      <c r="AK154" s="21"/>
      <c r="AL154" s="21"/>
      <c r="AM154" s="21"/>
      <c r="AN154" s="21"/>
      <c r="AO154" s="21"/>
      <c r="AP154" s="21"/>
      <c r="AQ154" s="21"/>
      <c r="AR154" s="21"/>
      <c r="AS154" s="21"/>
      <c r="AT154" s="21"/>
      <c r="AU154" s="21"/>
      <c r="AV154" s="21"/>
      <c r="AW154" s="21"/>
      <c r="AX154" s="21"/>
      <c r="AY154" s="21"/>
      <c r="AZ154" s="21"/>
      <c r="BA154" s="21"/>
      <c r="BB154" s="21"/>
      <c r="BC154" s="21"/>
      <c r="BD154" s="21"/>
      <c r="BE154" s="21"/>
      <c r="BF154" s="21"/>
      <c r="BG154" s="21"/>
      <c r="BH154" s="21"/>
      <c r="BI154" s="21"/>
      <c r="BJ154" s="21"/>
      <c r="BK154" s="21"/>
      <c r="BL154" s="21"/>
      <c r="BM154" s="21"/>
      <c r="BN154" s="21"/>
      <c r="BO154" s="21"/>
      <c r="BP154" s="21"/>
      <c r="BQ154" s="21"/>
      <c r="BR154" s="21"/>
      <c r="BS154" s="21"/>
      <c r="BT154" s="21"/>
      <c r="BU154" s="21"/>
      <c r="BV154" s="21"/>
      <c r="BW154" s="21"/>
      <c r="BX154" s="21"/>
      <c r="BY154" s="21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/>
      <c r="CK154" s="21"/>
      <c r="CL154" s="21"/>
      <c r="CM154" s="21"/>
      <c r="CN154" s="21"/>
      <c r="CO154" s="21"/>
      <c r="CP154" s="21"/>
      <c r="CQ154" s="21"/>
      <c r="CR154" s="21"/>
      <c r="CS154" s="21"/>
      <c r="CT154" s="21"/>
      <c r="CU154" s="21"/>
      <c r="CV154" s="21"/>
      <c r="CW154" s="21"/>
      <c r="CX154" s="21"/>
      <c r="CY154" s="21"/>
      <c r="CZ154" s="21"/>
      <c r="DA154" s="21"/>
      <c r="DB154" s="21"/>
      <c r="DC154" s="21"/>
      <c r="DD154" s="21"/>
      <c r="DE154" s="21"/>
      <c r="DF154" s="21"/>
      <c r="DG154" s="21"/>
      <c r="DH154" s="21"/>
      <c r="DI154" s="21"/>
      <c r="DJ154" s="21"/>
      <c r="DK154" s="21"/>
      <c r="DL154" s="21"/>
      <c r="DM154" s="21"/>
      <c r="DN154" s="21"/>
      <c r="DO154" s="21"/>
      <c r="DP154" s="21"/>
      <c r="DQ154" s="21"/>
      <c r="DR154" s="21"/>
      <c r="DS154" s="21"/>
      <c r="DT154" s="21"/>
      <c r="DU154" s="21"/>
      <c r="DV154" s="21"/>
      <c r="DW154" s="21"/>
      <c r="DX154" s="21"/>
      <c r="DY154" s="21"/>
      <c r="DZ154" s="21"/>
      <c r="EA154" s="21"/>
      <c r="EB154" s="21"/>
      <c r="EC154" s="21"/>
      <c r="ED154" s="21"/>
      <c r="EE154" s="21"/>
      <c r="EF154" s="21"/>
      <c r="EG154" s="21"/>
      <c r="EH154" s="21"/>
      <c r="EI154" s="21"/>
      <c r="EJ154" s="21"/>
      <c r="EK154" s="21"/>
      <c r="EL154" s="21"/>
      <c r="EM154" s="21"/>
      <c r="EN154" s="21"/>
      <c r="EO154" s="21"/>
      <c r="EP154" s="21"/>
      <c r="EQ154" s="21"/>
      <c r="ER154" s="21"/>
      <c r="ES154" s="21"/>
      <c r="ET154" s="21"/>
      <c r="EU154" s="21"/>
      <c r="EV154" s="21"/>
      <c r="EW154" s="21"/>
      <c r="EX154" s="21"/>
      <c r="EY154" s="21"/>
      <c r="EZ154" s="21"/>
      <c r="FA154" s="21"/>
      <c r="FB154" s="21"/>
      <c r="FC154" s="21"/>
      <c r="FD154" s="21"/>
      <c r="FE154" s="21"/>
      <c r="FF154" s="21"/>
      <c r="FG154" s="21"/>
      <c r="FH154" s="21"/>
      <c r="FI154" s="21"/>
      <c r="FJ154" s="21"/>
      <c r="FK154" s="21"/>
      <c r="FL154" s="21"/>
      <c r="FM154" s="21"/>
      <c r="FN154" s="21"/>
      <c r="FO154" s="21"/>
      <c r="FP154" s="21"/>
      <c r="FQ154" s="21"/>
      <c r="FR154" s="21"/>
      <c r="FS154" s="21"/>
      <c r="FT154" s="21"/>
      <c r="FU154" s="21"/>
      <c r="FV154" s="21"/>
      <c r="FW154" s="21"/>
      <c r="FX154" s="21"/>
      <c r="FY154" s="21"/>
      <c r="FZ154" s="21"/>
      <c r="GA154" s="21"/>
      <c r="GB154" s="21"/>
      <c r="GC154" s="21"/>
      <c r="GD154" s="21"/>
      <c r="GE154" s="21"/>
      <c r="GF154" s="21"/>
      <c r="GG154" s="21"/>
      <c r="GH154" s="21"/>
      <c r="GI154" s="21"/>
      <c r="GJ154" s="21"/>
      <c r="GK154" s="21"/>
      <c r="GL154" s="21"/>
      <c r="GM154" s="21"/>
      <c r="GN154" s="21"/>
      <c r="GO154" s="21"/>
      <c r="GP154" s="21"/>
      <c r="GQ154" s="21"/>
      <c r="GR154" s="21"/>
      <c r="GS154" s="21"/>
      <c r="GT154" s="21"/>
      <c r="GU154" s="21"/>
      <c r="GV154" s="21"/>
      <c r="GW154" s="21"/>
      <c r="GX154" s="21"/>
      <c r="GY154" s="21"/>
      <c r="GZ154" s="21"/>
      <c r="HA154" s="21"/>
      <c r="HB154" s="21"/>
      <c r="HC154" s="21"/>
      <c r="HD154" s="21"/>
      <c r="HE154" s="21"/>
      <c r="HF154" s="21"/>
      <c r="HG154" s="21"/>
      <c r="HH154" s="21"/>
      <c r="HI154" s="21"/>
      <c r="HJ154" s="21"/>
      <c r="HK154" s="21"/>
      <c r="HL154" s="21"/>
      <c r="HM154" s="21"/>
      <c r="HN154" s="21"/>
      <c r="HO154" s="21"/>
      <c r="HP154" s="21"/>
      <c r="HQ154" s="21"/>
      <c r="HR154" s="21"/>
      <c r="HS154" s="21"/>
      <c r="HT154" s="21"/>
      <c r="HU154" s="21"/>
      <c r="HV154" s="21"/>
      <c r="HW154" s="21"/>
      <c r="HX154" s="21"/>
      <c r="HY154" s="21"/>
      <c r="HZ154" s="21"/>
      <c r="IA154" s="21"/>
      <c r="IB154" s="21"/>
      <c r="IC154" s="21"/>
      <c r="ID154" s="21"/>
      <c r="IE154" s="21"/>
      <c r="IF154" s="21"/>
      <c r="IG154" s="21"/>
      <c r="IH154" s="21"/>
      <c r="II154" s="21"/>
      <c r="IJ154" s="21"/>
      <c r="IK154" s="21"/>
      <c r="IL154" s="21"/>
      <c r="IM154" s="21"/>
      <c r="IN154" s="21"/>
      <c r="IO154" s="21"/>
      <c r="IP154" s="21"/>
      <c r="IQ154" s="21"/>
      <c r="IR154" s="21"/>
      <c r="IS154" s="21"/>
      <c r="IT154" s="21"/>
      <c r="IU154" s="21"/>
      <c r="IV154" s="21"/>
      <c r="IW154" s="21"/>
      <c r="IX154" s="21"/>
      <c r="IY154" s="21"/>
      <c r="IZ154" s="21"/>
      <c r="JA154" s="21"/>
      <c r="JB154" s="21"/>
      <c r="JC154" s="21"/>
      <c r="JD154" s="21"/>
      <c r="JE154" s="21"/>
      <c r="JF154" s="21"/>
      <c r="JG154" s="21"/>
      <c r="JH154" s="21"/>
      <c r="JI154" s="21"/>
      <c r="JJ154" s="21"/>
      <c r="JK154" s="21"/>
      <c r="JL154" s="21"/>
      <c r="JM154" s="21"/>
      <c r="JN154" s="21"/>
      <c r="JO154" s="21"/>
      <c r="JP154" s="21"/>
      <c r="JQ154" s="21"/>
      <c r="JR154" s="21"/>
      <c r="JS154" s="21"/>
      <c r="JT154" s="21"/>
      <c r="JU154" s="21"/>
      <c r="JV154" s="21"/>
      <c r="JW154" s="21"/>
      <c r="JX154" s="21"/>
      <c r="JY154" s="21"/>
      <c r="JZ154" s="21"/>
      <c r="KA154" s="21"/>
      <c r="KB154" s="21"/>
      <c r="KC154" s="21"/>
      <c r="KD154" s="21"/>
      <c r="KE154" s="21"/>
      <c r="KF154" s="21"/>
      <c r="KG154" s="21"/>
      <c r="KH154" s="21"/>
      <c r="KI154" s="21"/>
      <c r="KJ154" s="21"/>
      <c r="KK154" s="21"/>
      <c r="KL154" s="21"/>
      <c r="KM154" s="21"/>
      <c r="KN154" s="21"/>
      <c r="KO154" s="21"/>
      <c r="KP154" s="21"/>
      <c r="KQ154" s="21"/>
      <c r="KR154" s="21"/>
      <c r="KS154" s="21"/>
      <c r="KT154" s="21"/>
      <c r="KU154" s="21"/>
      <c r="KV154" s="21"/>
      <c r="KW154" s="21"/>
      <c r="KX154" s="21"/>
      <c r="KY154" s="21"/>
      <c r="KZ154" s="21"/>
      <c r="LA154" s="21"/>
      <c r="LB154" s="21"/>
      <c r="LC154" s="21"/>
      <c r="LD154" s="21"/>
      <c r="LE154" s="21"/>
      <c r="LF154" s="21"/>
      <c r="LG154" s="21"/>
      <c r="LH154" s="21"/>
      <c r="LI154" s="21"/>
      <c r="LJ154" s="21"/>
      <c r="LK154" s="21"/>
      <c r="LL154" s="21"/>
      <c r="LM154" s="21"/>
      <c r="LN154" s="21"/>
      <c r="LO154" s="21"/>
      <c r="LP154" s="21"/>
      <c r="LQ154" s="21"/>
      <c r="LR154" s="21"/>
      <c r="LS154" s="21"/>
      <c r="LT154" s="21"/>
      <c r="LU154" s="21"/>
      <c r="LV154" s="21"/>
      <c r="LW154" s="21"/>
      <c r="LX154" s="21"/>
      <c r="LY154" s="21"/>
      <c r="LZ154" s="21"/>
      <c r="MA154" s="21"/>
      <c r="MB154" s="21"/>
      <c r="MC154" s="21"/>
      <c r="MD154" s="21"/>
      <c r="ME154" s="21"/>
      <c r="MF154" s="21"/>
      <c r="MG154" s="21"/>
      <c r="MH154" s="21"/>
      <c r="MI154" s="21"/>
      <c r="MJ154" s="21"/>
      <c r="MK154" s="21"/>
      <c r="ML154" s="21"/>
      <c r="MM154" s="21"/>
      <c r="MN154" s="21"/>
      <c r="MO154" s="21"/>
      <c r="MP154" s="21"/>
      <c r="MQ154" s="21"/>
      <c r="MR154" s="21"/>
      <c r="MS154" s="21"/>
      <c r="MT154" s="21"/>
      <c r="MU154" s="21"/>
      <c r="MV154" s="21"/>
      <c r="MW154" s="21"/>
      <c r="MX154" s="21"/>
      <c r="MY154" s="21"/>
      <c r="MZ154" s="21"/>
      <c r="NA154" s="21"/>
      <c r="NB154" s="21"/>
      <c r="NC154" s="21"/>
      <c r="ND154" s="21"/>
      <c r="NE154" s="21"/>
      <c r="NF154" s="21"/>
      <c r="NG154" s="21"/>
      <c r="NH154" s="21"/>
      <c r="NI154" s="21"/>
      <c r="NJ154" s="21"/>
      <c r="NK154" s="21"/>
      <c r="NL154" s="21"/>
      <c r="NM154" s="21"/>
      <c r="NN154" s="21"/>
      <c r="NO154" s="21"/>
      <c r="NP154" s="21"/>
      <c r="NQ154" s="21"/>
      <c r="NR154" s="21"/>
      <c r="NS154" s="21"/>
      <c r="NT154" s="21"/>
      <c r="NU154" s="21"/>
      <c r="NV154" s="21"/>
      <c r="NW154" s="21"/>
      <c r="NX154" s="21"/>
      <c r="NY154" s="21"/>
      <c r="NZ154" s="21"/>
      <c r="OA154" s="21"/>
      <c r="OB154" s="21"/>
      <c r="OC154" s="21"/>
      <c r="OD154" s="21"/>
      <c r="OE154" s="21"/>
      <c r="OF154" s="21"/>
      <c r="OG154" s="21"/>
      <c r="OH154" s="21"/>
      <c r="OI154" s="21"/>
      <c r="OJ154" s="21"/>
      <c r="OK154" s="21"/>
      <c r="OL154" s="21"/>
      <c r="OM154" s="21"/>
      <c r="ON154" s="21"/>
      <c r="OO154" s="21"/>
      <c r="OP154" s="21"/>
      <c r="OQ154" s="21"/>
      <c r="OR154" s="21"/>
      <c r="OS154" s="21"/>
      <c r="OT154" s="21"/>
      <c r="OU154" s="21"/>
      <c r="OV154" s="21"/>
      <c r="OW154" s="21"/>
      <c r="OX154" s="21"/>
      <c r="OY154" s="21"/>
      <c r="OZ154" s="21"/>
      <c r="PA154" s="21"/>
      <c r="PB154" s="21"/>
      <c r="PC154" s="21"/>
      <c r="PD154" s="21"/>
      <c r="PE154" s="21"/>
      <c r="PF154" s="21"/>
      <c r="PG154" s="21"/>
      <c r="PH154" s="21"/>
      <c r="PI154" s="21"/>
      <c r="PJ154" s="21"/>
      <c r="PK154" s="21"/>
      <c r="PL154" s="21"/>
      <c r="PM154" s="21"/>
      <c r="PN154" s="21"/>
      <c r="PO154" s="21"/>
      <c r="PP154" s="21"/>
      <c r="PQ154" s="21"/>
      <c r="PR154" s="21"/>
      <c r="PS154" s="21"/>
      <c r="PT154" s="21"/>
      <c r="PU154" s="21"/>
      <c r="PV154" s="21"/>
      <c r="PW154" s="21"/>
      <c r="PX154" s="21"/>
      <c r="PY154" s="21"/>
      <c r="PZ154" s="21"/>
      <c r="QA154" s="21"/>
      <c r="QB154" s="21"/>
      <c r="QC154" s="21"/>
      <c r="QD154" s="21"/>
      <c r="QE154" s="21"/>
      <c r="QF154" s="21"/>
      <c r="QG154" s="21"/>
      <c r="QH154" s="21"/>
      <c r="QI154" s="21"/>
      <c r="QJ154" s="21"/>
      <c r="QK154" s="21"/>
      <c r="QL154" s="21"/>
      <c r="QM154" s="21"/>
      <c r="QN154" s="21"/>
      <c r="QO154" s="21"/>
      <c r="QP154" s="21"/>
      <c r="QQ154" s="21"/>
      <c r="QR154" s="21"/>
      <c r="QS154" s="21"/>
      <c r="QT154" s="21"/>
      <c r="QU154" s="21"/>
      <c r="QV154" s="21"/>
      <c r="QW154" s="21"/>
      <c r="QX154" s="21"/>
      <c r="QY154" s="21"/>
      <c r="QZ154" s="21"/>
      <c r="RA154" s="21"/>
      <c r="RB154" s="21"/>
      <c r="RC154" s="21"/>
      <c r="RD154" s="21"/>
      <c r="RE154" s="21"/>
      <c r="RF154" s="21"/>
      <c r="RG154" s="21"/>
      <c r="RH154" s="21"/>
      <c r="RI154" s="21"/>
      <c r="RJ154" s="21"/>
      <c r="RK154" s="21"/>
      <c r="RL154" s="21"/>
      <c r="RM154" s="21"/>
      <c r="RN154" s="21"/>
      <c r="RO154" s="21"/>
      <c r="RP154" s="21"/>
      <c r="RQ154" s="21"/>
      <c r="RR154" s="21"/>
      <c r="RS154" s="21"/>
      <c r="RT154" s="21"/>
      <c r="RU154" s="21"/>
      <c r="RV154" s="21"/>
      <c r="RW154" s="21"/>
      <c r="RX154" s="21"/>
      <c r="RY154" s="21"/>
      <c r="RZ154" s="21"/>
      <c r="SA154" s="21"/>
      <c r="SB154" s="21"/>
      <c r="SC154" s="21"/>
      <c r="SD154" s="21"/>
      <c r="SE154" s="21"/>
      <c r="SF154" s="21"/>
      <c r="SG154" s="21"/>
      <c r="SH154" s="21"/>
      <c r="SI154" s="21"/>
      <c r="SJ154" s="21"/>
      <c r="SK154" s="21"/>
      <c r="SL154" s="21"/>
      <c r="SM154" s="21"/>
      <c r="SN154" s="21"/>
      <c r="SO154" s="21"/>
      <c r="SP154" s="21"/>
      <c r="SQ154" s="21"/>
      <c r="SR154" s="21"/>
      <c r="SS154" s="21"/>
      <c r="ST154" s="21"/>
      <c r="SU154" s="21"/>
      <c r="SV154" s="21"/>
      <c r="SW154" s="21"/>
      <c r="SX154" s="21"/>
      <c r="SY154" s="21"/>
      <c r="SZ154" s="21"/>
      <c r="TA154" s="21"/>
      <c r="TB154" s="21"/>
      <c r="TC154" s="21"/>
      <c r="TD154" s="21"/>
      <c r="TE154" s="21"/>
      <c r="TF154" s="21"/>
      <c r="TG154" s="21"/>
      <c r="TH154" s="21"/>
      <c r="TI154" s="21"/>
      <c r="TJ154" s="21"/>
      <c r="TK154" s="21"/>
      <c r="TL154" s="21"/>
      <c r="TM154" s="21"/>
      <c r="TN154" s="21"/>
      <c r="TO154" s="21"/>
      <c r="TP154" s="21"/>
      <c r="TQ154" s="21"/>
      <c r="TR154" s="21"/>
      <c r="TS154" s="21"/>
      <c r="TT154" s="21"/>
      <c r="TU154" s="21"/>
      <c r="TV154" s="21"/>
      <c r="TW154" s="21"/>
      <c r="TX154" s="21"/>
      <c r="TY154" s="21"/>
      <c r="TZ154" s="21"/>
      <c r="UA154" s="21"/>
      <c r="UB154" s="21"/>
      <c r="UC154" s="21"/>
      <c r="UD154" s="21"/>
      <c r="UE154" s="21"/>
      <c r="UF154" s="21"/>
      <c r="UG154" s="21"/>
      <c r="UH154" s="21"/>
      <c r="UI154" s="21"/>
      <c r="UJ154" s="21"/>
      <c r="UK154" s="21"/>
      <c r="UL154" s="21"/>
      <c r="UM154" s="21"/>
      <c r="UN154" s="21"/>
      <c r="UO154" s="21"/>
      <c r="UP154" s="21"/>
      <c r="UQ154" s="21"/>
      <c r="UR154" s="21"/>
      <c r="US154" s="21"/>
      <c r="UT154" s="21"/>
      <c r="UU154" s="21"/>
      <c r="UV154" s="21"/>
      <c r="UW154" s="21"/>
      <c r="UX154" s="21"/>
      <c r="UY154" s="21"/>
      <c r="UZ154" s="21"/>
      <c r="VA154" s="21"/>
      <c r="VB154" s="21"/>
      <c r="VC154" s="21"/>
      <c r="VD154" s="21"/>
      <c r="VE154" s="21"/>
      <c r="VF154" s="21"/>
      <c r="VG154" s="21"/>
      <c r="VH154" s="21"/>
      <c r="VI154" s="21"/>
      <c r="VJ154" s="21"/>
      <c r="VK154" s="21"/>
      <c r="VL154" s="21"/>
      <c r="VM154" s="21"/>
      <c r="VN154" s="21"/>
      <c r="VO154" s="21"/>
      <c r="VP154" s="21"/>
      <c r="VQ154" s="21"/>
      <c r="VR154" s="21"/>
      <c r="VS154" s="21"/>
      <c r="VT154" s="21"/>
      <c r="VU154" s="21"/>
      <c r="VV154" s="21"/>
      <c r="VW154" s="21"/>
      <c r="VX154" s="21"/>
      <c r="VY154" s="21"/>
      <c r="VZ154" s="21"/>
      <c r="WA154" s="21"/>
      <c r="WB154" s="21"/>
      <c r="WC154" s="21"/>
      <c r="WD154" s="21"/>
      <c r="WE154" s="21"/>
      <c r="WF154" s="21"/>
      <c r="WG154" s="21"/>
      <c r="WH154" s="21"/>
      <c r="WI154" s="21"/>
      <c r="WJ154" s="21"/>
      <c r="WK154" s="21"/>
      <c r="WL154" s="21"/>
      <c r="WM154" s="21"/>
      <c r="WN154" s="21"/>
      <c r="WO154" s="21"/>
      <c r="WP154" s="21"/>
      <c r="WQ154" s="21"/>
      <c r="WR154" s="21"/>
      <c r="WS154" s="21"/>
      <c r="WT154" s="21"/>
      <c r="WU154" s="21"/>
      <c r="WV154" s="21"/>
      <c r="WW154" s="21"/>
      <c r="WX154" s="21"/>
      <c r="WY154" s="21"/>
      <c r="WZ154" s="21"/>
      <c r="XA154" s="21"/>
      <c r="XB154" s="21"/>
      <c r="XC154" s="21"/>
      <c r="XD154" s="21"/>
      <c r="XE154" s="21"/>
      <c r="XF154" s="21"/>
      <c r="XG154" s="21"/>
      <c r="XH154" s="21"/>
      <c r="XI154" s="21"/>
      <c r="XJ154" s="21"/>
      <c r="XK154" s="21"/>
      <c r="XL154" s="21"/>
      <c r="XM154" s="21"/>
      <c r="XN154" s="21"/>
      <c r="XO154" s="21"/>
      <c r="XP154" s="21"/>
      <c r="XQ154" s="21"/>
      <c r="XR154" s="21"/>
      <c r="XS154" s="21"/>
      <c r="XT154" s="21"/>
      <c r="XU154" s="21"/>
      <c r="XV154" s="21"/>
      <c r="XW154" s="21"/>
      <c r="XX154" s="21"/>
      <c r="XY154" s="21"/>
      <c r="XZ154" s="21"/>
      <c r="YA154" s="21"/>
      <c r="YB154" s="21"/>
      <c r="YC154" s="21"/>
      <c r="YD154" s="21"/>
      <c r="YE154" s="21"/>
      <c r="YF154" s="21"/>
      <c r="YG154" s="21"/>
      <c r="YH154" s="21"/>
      <c r="YI154" s="21"/>
      <c r="YJ154" s="21"/>
      <c r="YK154" s="21"/>
      <c r="YL154" s="21"/>
      <c r="YM154" s="21"/>
      <c r="YN154" s="21"/>
      <c r="YO154" s="21"/>
      <c r="YP154" s="21"/>
      <c r="YQ154" s="21"/>
      <c r="YR154" s="21"/>
      <c r="YS154" s="21"/>
      <c r="YT154" s="21"/>
      <c r="YU154" s="21"/>
      <c r="YV154" s="21"/>
      <c r="YW154" s="21"/>
      <c r="YX154" s="21"/>
      <c r="YY154" s="21"/>
      <c r="YZ154" s="21"/>
      <c r="ZA154" s="21"/>
      <c r="ZB154" s="21"/>
      <c r="ZC154" s="21"/>
      <c r="ZD154" s="21"/>
      <c r="ZE154" s="21"/>
      <c r="ZF154" s="21"/>
      <c r="ZG154" s="21"/>
      <c r="ZH154" s="21"/>
      <c r="ZI154" s="21"/>
      <c r="ZJ154" s="21"/>
      <c r="ZK154" s="21"/>
      <c r="ZL154" s="21"/>
      <c r="ZM154" s="21"/>
      <c r="ZN154" s="21"/>
      <c r="ZO154" s="21"/>
      <c r="ZP154" s="21"/>
      <c r="ZQ154" s="21"/>
      <c r="ZR154" s="21"/>
      <c r="ZS154" s="21"/>
      <c r="ZT154" s="21"/>
      <c r="ZU154" s="21"/>
      <c r="ZV154" s="21"/>
      <c r="ZW154" s="21"/>
      <c r="ZX154" s="21"/>
      <c r="ZY154" s="21"/>
      <c r="ZZ154" s="21"/>
      <c r="AAA154" s="21"/>
      <c r="AAB154" s="21"/>
      <c r="AAC154" s="21"/>
      <c r="AAD154" s="21"/>
      <c r="AAE154" s="21"/>
      <c r="AAF154" s="21"/>
      <c r="AAG154" s="21"/>
      <c r="AAH154" s="21"/>
      <c r="AAI154" s="21"/>
      <c r="AAJ154" s="21"/>
      <c r="AAK154" s="21"/>
      <c r="AAL154" s="21"/>
      <c r="AAM154" s="21"/>
      <c r="AAN154" s="21"/>
      <c r="AAO154" s="21"/>
      <c r="AAP154" s="21"/>
      <c r="AAQ154" s="21"/>
      <c r="AAR154" s="21"/>
      <c r="AAS154" s="21"/>
      <c r="AAT154" s="21"/>
      <c r="AAU154" s="21"/>
      <c r="AAV154" s="21"/>
      <c r="AAW154" s="21"/>
      <c r="AAX154" s="21"/>
      <c r="AAY154" s="21"/>
      <c r="AAZ154" s="21"/>
      <c r="ABA154" s="21"/>
      <c r="ABB154" s="21"/>
      <c r="ABC154" s="21"/>
      <c r="ABD154" s="21"/>
      <c r="ABE154" s="21"/>
      <c r="ABF154" s="21"/>
      <c r="ABG154" s="21"/>
      <c r="ABH154" s="21"/>
      <c r="ABI154" s="21"/>
      <c r="ABJ154" s="21"/>
      <c r="ABK154" s="21"/>
      <c r="ABL154" s="21"/>
      <c r="ABM154" s="21"/>
      <c r="ABN154" s="21"/>
      <c r="ABO154" s="21"/>
      <c r="ABP154" s="21"/>
      <c r="ABQ154" s="21"/>
      <c r="ABR154" s="21"/>
      <c r="ABS154" s="21"/>
      <c r="ABT154" s="21"/>
      <c r="ABU154" s="21"/>
      <c r="ABV154" s="21"/>
      <c r="ABW154" s="21"/>
      <c r="ABX154" s="21"/>
      <c r="ABY154" s="21"/>
      <c r="ABZ154" s="21"/>
      <c r="ACA154" s="21"/>
      <c r="ACB154" s="21"/>
      <c r="ACC154" s="21"/>
      <c r="ACD154" s="21"/>
      <c r="ACE154" s="21"/>
      <c r="ACF154" s="21"/>
      <c r="ACG154" s="21"/>
      <c r="ACH154" s="21"/>
      <c r="ACI154" s="21"/>
      <c r="ACJ154" s="21"/>
      <c r="ACK154" s="21"/>
      <c r="ACL154" s="21"/>
      <c r="ACM154" s="21"/>
      <c r="ACN154" s="21"/>
      <c r="ACO154" s="21"/>
      <c r="ACP154" s="21"/>
      <c r="ACQ154" s="21"/>
      <c r="ACR154" s="21"/>
      <c r="ACS154" s="21"/>
      <c r="ACT154" s="21"/>
      <c r="ACU154" s="21"/>
      <c r="ACV154" s="21"/>
      <c r="ACW154" s="21"/>
      <c r="ACX154" s="21"/>
      <c r="ACY154" s="21"/>
      <c r="ACZ154" s="21"/>
      <c r="ADA154" s="21"/>
      <c r="ADB154" s="21"/>
      <c r="ADC154" s="21"/>
      <c r="ADD154" s="21"/>
      <c r="ADE154" s="21"/>
      <c r="ADF154" s="21"/>
      <c r="ADG154" s="21"/>
      <c r="ADH154" s="21"/>
      <c r="ADI154" s="21"/>
      <c r="ADJ154" s="21"/>
      <c r="ADK154" s="21"/>
      <c r="ADL154" s="21"/>
      <c r="ADM154" s="21"/>
      <c r="ADN154" s="21"/>
      <c r="ADO154" s="21"/>
      <c r="ADP154" s="21"/>
      <c r="ADQ154" s="21"/>
      <c r="ADR154" s="21"/>
      <c r="ADS154" s="21"/>
      <c r="ADT154" s="21"/>
      <c r="ADU154" s="21"/>
      <c r="ADV154" s="21"/>
      <c r="ADW154" s="21"/>
      <c r="ADX154" s="21"/>
      <c r="ADY154" s="21"/>
      <c r="ADZ154" s="21"/>
      <c r="AEA154" s="21"/>
      <c r="AEB154" s="21"/>
      <c r="AEC154" s="21"/>
      <c r="AED154" s="21"/>
      <c r="AEE154" s="21"/>
      <c r="AEF154" s="21"/>
      <c r="AEG154" s="21"/>
      <c r="AEH154" s="21"/>
      <c r="AEI154" s="21"/>
      <c r="AEJ154" s="21"/>
      <c r="AEK154" s="21"/>
      <c r="AEL154" s="21"/>
      <c r="AEM154" s="21"/>
      <c r="AEN154" s="21"/>
      <c r="AEO154" s="21"/>
      <c r="AEP154" s="21"/>
      <c r="AEQ154" s="21"/>
      <c r="AER154" s="21"/>
      <c r="AES154" s="21"/>
      <c r="AET154" s="21"/>
      <c r="AEU154" s="21"/>
      <c r="AEV154" s="21"/>
      <c r="AEW154" s="21"/>
      <c r="AEX154" s="21"/>
      <c r="AEY154" s="21"/>
      <c r="AEZ154" s="21"/>
      <c r="AFA154" s="21"/>
      <c r="AFB154" s="21"/>
      <c r="AFC154" s="21"/>
      <c r="AFD154" s="21"/>
      <c r="AFE154" s="21"/>
      <c r="AFF154" s="21"/>
      <c r="AFG154" s="21"/>
      <c r="AFH154" s="21"/>
      <c r="AFI154" s="21"/>
      <c r="AFJ154" s="21"/>
      <c r="AFK154" s="21"/>
      <c r="AFL154" s="21"/>
      <c r="AFM154" s="21"/>
      <c r="AFN154" s="21"/>
      <c r="AFO154" s="21"/>
      <c r="AFP154" s="21"/>
      <c r="AFQ154" s="21"/>
      <c r="AFR154" s="21"/>
      <c r="AFS154" s="21"/>
      <c r="AFT154" s="21"/>
      <c r="AFU154" s="21"/>
      <c r="AFV154" s="21"/>
      <c r="AFW154" s="21"/>
      <c r="AFX154" s="21"/>
      <c r="AFY154" s="21"/>
      <c r="AFZ154" s="21"/>
      <c r="AGA154" s="21"/>
      <c r="AGB154" s="21"/>
      <c r="AGC154" s="21"/>
      <c r="AGD154" s="21"/>
      <c r="AGE154" s="21"/>
      <c r="AGF154" s="21"/>
      <c r="AGG154" s="21"/>
      <c r="AGH154" s="21"/>
      <c r="AGI154" s="21"/>
      <c r="AGJ154" s="21"/>
      <c r="AGK154" s="21"/>
      <c r="AGL154" s="21"/>
      <c r="AGM154" s="21"/>
      <c r="AGN154" s="21"/>
      <c r="AGO154" s="21"/>
      <c r="AGP154" s="21"/>
      <c r="AGQ154" s="21"/>
      <c r="AGR154" s="21"/>
      <c r="AGS154" s="21"/>
      <c r="AGT154" s="21"/>
      <c r="AGU154" s="21"/>
      <c r="AGV154" s="21"/>
      <c r="AGW154" s="21"/>
      <c r="AGX154" s="21"/>
      <c r="AGY154" s="21"/>
      <c r="AGZ154" s="21"/>
      <c r="AHA154" s="21"/>
      <c r="AHB154" s="21"/>
      <c r="AHC154" s="21"/>
      <c r="AHD154" s="21"/>
      <c r="AHE154" s="21"/>
      <c r="AHF154" s="21"/>
      <c r="AHG154" s="21"/>
      <c r="AHH154" s="21"/>
      <c r="AHI154" s="21"/>
      <c r="AHJ154" s="21"/>
      <c r="AHK154" s="21"/>
      <c r="AHL154" s="21"/>
      <c r="AHM154" s="21"/>
      <c r="AHN154" s="21"/>
      <c r="AHO154" s="21"/>
      <c r="AHP154" s="21"/>
      <c r="AHQ154" s="21"/>
      <c r="AHR154" s="21"/>
      <c r="AHS154" s="21"/>
      <c r="AHT154" s="21"/>
      <c r="AHU154" s="21"/>
      <c r="AHV154" s="21"/>
      <c r="AHW154" s="21"/>
      <c r="AHX154" s="21"/>
      <c r="AHY154" s="21"/>
      <c r="AHZ154" s="21"/>
      <c r="AIA154" s="21"/>
      <c r="AIB154" s="21"/>
      <c r="AIC154" s="21"/>
      <c r="AID154" s="21"/>
      <c r="AIE154" s="21"/>
      <c r="AIF154" s="21"/>
      <c r="AIG154" s="21"/>
      <c r="AIH154" s="21"/>
      <c r="AII154" s="21"/>
      <c r="AIJ154" s="21"/>
      <c r="AIK154" s="21"/>
      <c r="AIL154" s="21"/>
      <c r="AIM154" s="21"/>
      <c r="AIN154" s="21"/>
      <c r="AIO154" s="21"/>
      <c r="AIP154" s="21"/>
      <c r="AIQ154" s="21"/>
      <c r="AIR154" s="21"/>
      <c r="AIS154" s="21"/>
      <c r="AIT154" s="21"/>
      <c r="AIU154" s="21"/>
      <c r="AIV154" s="21"/>
      <c r="AIW154" s="21"/>
      <c r="AIX154" s="21"/>
      <c r="AIY154" s="21"/>
      <c r="AIZ154" s="21"/>
      <c r="AJA154" s="21"/>
      <c r="AJB154" s="21"/>
      <c r="AJC154" s="21"/>
      <c r="AJD154" s="21"/>
      <c r="AJE154" s="21"/>
      <c r="AJF154" s="21"/>
      <c r="AJG154" s="21"/>
      <c r="AJH154" s="21"/>
      <c r="AJI154" s="21"/>
      <c r="AJJ154" s="21"/>
      <c r="AJK154" s="21"/>
      <c r="AJL154" s="21"/>
      <c r="AJM154" s="21"/>
      <c r="AJN154" s="21"/>
      <c r="AJO154" s="21"/>
      <c r="AJP154" s="21"/>
      <c r="AJQ154" s="21"/>
      <c r="AJR154" s="21"/>
      <c r="AJS154" s="21"/>
      <c r="AJT154" s="21"/>
      <c r="AJU154" s="21"/>
      <c r="AJV154" s="21"/>
      <c r="AJW154" s="21"/>
      <c r="AJX154" s="21"/>
      <c r="AJY154" s="21"/>
      <c r="AJZ154" s="21"/>
      <c r="AKA154" s="21"/>
      <c r="AKB154" s="21"/>
      <c r="AKC154" s="21"/>
      <c r="AKD154" s="21"/>
      <c r="AKE154" s="21"/>
      <c r="AKF154" s="21"/>
      <c r="AKG154" s="21"/>
      <c r="AKH154" s="21"/>
      <c r="AKI154" s="21"/>
      <c r="AKJ154" s="21"/>
      <c r="AKK154" s="21"/>
      <c r="AKL154" s="21"/>
      <c r="AKM154" s="21"/>
      <c r="AKN154" s="21"/>
      <c r="AKO154" s="21"/>
      <c r="AKP154" s="21"/>
      <c r="AKQ154" s="21"/>
      <c r="AKR154" s="21"/>
      <c r="AKS154" s="21"/>
      <c r="AKT154" s="21"/>
      <c r="AKU154" s="21"/>
      <c r="AKV154" s="21"/>
      <c r="AKW154" s="21"/>
      <c r="AKX154" s="21"/>
      <c r="AKY154" s="21"/>
      <c r="AKZ154" s="21"/>
      <c r="ALA154" s="21"/>
      <c r="ALB154" s="21"/>
      <c r="ALC154" s="21"/>
      <c r="ALD154" s="21"/>
      <c r="ALE154" s="21"/>
      <c r="ALF154" s="21"/>
      <c r="ALG154" s="21"/>
      <c r="ALH154" s="21"/>
      <c r="ALI154" s="21"/>
      <c r="ALJ154" s="21"/>
      <c r="ALK154" s="21"/>
      <c r="ALL154" s="21"/>
      <c r="ALM154" s="21"/>
      <c r="ALN154" s="21"/>
      <c r="ALO154" s="21"/>
      <c r="ALP154" s="21"/>
      <c r="ALQ154" s="21"/>
      <c r="ALR154" s="21"/>
      <c r="ALS154" s="21"/>
      <c r="ALT154" s="21"/>
      <c r="ALU154" s="21"/>
      <c r="ALV154" s="21"/>
      <c r="ALW154" s="21"/>
      <c r="ALX154" s="21"/>
      <c r="ALY154" s="21"/>
      <c r="ALZ154" s="21"/>
      <c r="AMA154" s="21"/>
      <c r="AMB154" s="21"/>
      <c r="AMC154" s="21"/>
      <c r="AMD154" s="21"/>
      <c r="AME154" s="21"/>
      <c r="AMF154" s="21"/>
      <c r="AMG154" s="21"/>
      <c r="AMH154" s="21"/>
      <c r="AMI154" s="21"/>
      <c r="AMJ154" s="21"/>
      <c r="AMK154" s="21"/>
      <c r="AML154" s="21"/>
      <c r="AMM154" s="21"/>
      <c r="AMN154" s="21"/>
      <c r="AMO154" s="21"/>
      <c r="AMP154" s="21"/>
      <c r="AMQ154" s="21"/>
      <c r="AMR154" s="21"/>
      <c r="AMS154" s="21"/>
      <c r="AMT154" s="21"/>
      <c r="AMU154" s="21"/>
      <c r="AMV154" s="21"/>
      <c r="AMW154" s="21"/>
      <c r="AMX154" s="21"/>
      <c r="AMY154" s="21"/>
      <c r="AMZ154" s="21"/>
      <c r="ANA154" s="21"/>
      <c r="ANB154" s="21"/>
      <c r="ANC154" s="21"/>
      <c r="AND154" s="21"/>
      <c r="ANE154" s="21"/>
      <c r="ANF154" s="21"/>
      <c r="ANG154" s="21"/>
      <c r="ANH154" s="21"/>
      <c r="ANI154" s="21"/>
      <c r="ANJ154" s="21"/>
      <c r="ANK154" s="21"/>
      <c r="ANL154" s="21"/>
      <c r="ANM154" s="21"/>
      <c r="ANN154" s="21"/>
      <c r="ANO154" s="21"/>
      <c r="ANP154" s="21"/>
      <c r="ANQ154" s="21"/>
      <c r="ANR154" s="21"/>
      <c r="ANS154" s="21"/>
      <c r="ANT154" s="21"/>
      <c r="ANU154" s="21"/>
      <c r="ANV154" s="21"/>
      <c r="ANW154" s="21"/>
      <c r="ANX154" s="21"/>
      <c r="ANY154" s="21"/>
      <c r="ANZ154" s="21"/>
      <c r="AOA154" s="21"/>
      <c r="AOB154" s="21"/>
      <c r="AOC154" s="21"/>
      <c r="AOD154" s="21"/>
      <c r="AOE154" s="21"/>
      <c r="AOF154" s="21"/>
      <c r="AOG154" s="21"/>
      <c r="AOH154" s="21"/>
      <c r="AOI154" s="21"/>
      <c r="AOJ154" s="21"/>
      <c r="AOK154" s="21"/>
      <c r="AOL154" s="21"/>
      <c r="AOM154" s="21"/>
      <c r="AON154" s="21"/>
      <c r="AOO154" s="21"/>
      <c r="AOP154" s="21"/>
      <c r="AOQ154" s="21"/>
      <c r="AOR154" s="21"/>
      <c r="AOS154" s="21"/>
      <c r="AOT154" s="21"/>
      <c r="AOU154" s="21"/>
      <c r="AOV154" s="21"/>
      <c r="AOW154" s="21"/>
      <c r="AOX154" s="21"/>
      <c r="AOY154" s="21"/>
      <c r="AOZ154" s="21"/>
      <c r="APA154" s="21"/>
      <c r="APB154" s="21"/>
      <c r="APC154" s="21"/>
      <c r="APD154" s="21"/>
      <c r="APE154" s="21"/>
      <c r="APF154" s="21"/>
      <c r="APG154" s="21"/>
      <c r="APH154" s="21"/>
      <c r="API154" s="21"/>
      <c r="APJ154" s="21"/>
      <c r="APK154" s="21"/>
      <c r="APL154" s="21"/>
      <c r="APM154" s="21"/>
      <c r="APN154" s="21"/>
      <c r="APO154" s="21"/>
      <c r="APP154" s="21"/>
      <c r="APQ154" s="21"/>
      <c r="APR154" s="21"/>
      <c r="APS154" s="21"/>
      <c r="APT154" s="21"/>
      <c r="APU154" s="21"/>
      <c r="APV154" s="21"/>
      <c r="APW154" s="21"/>
      <c r="APX154" s="21"/>
      <c r="APY154" s="21"/>
      <c r="APZ154" s="21"/>
      <c r="AQA154" s="21"/>
      <c r="AQB154" s="21"/>
      <c r="AQC154" s="21"/>
      <c r="AQD154" s="21"/>
      <c r="AQE154" s="21"/>
      <c r="AQF154" s="21"/>
      <c r="AQG154" s="21"/>
      <c r="AQH154" s="21"/>
      <c r="AQI154" s="21"/>
      <c r="AQJ154" s="21"/>
      <c r="AQK154" s="21"/>
      <c r="AQL154" s="21"/>
      <c r="AQM154" s="21"/>
      <c r="AQN154" s="21"/>
      <c r="AQO154" s="21"/>
      <c r="AQP154" s="21"/>
      <c r="AQQ154" s="21"/>
      <c r="AQR154" s="21"/>
      <c r="AQS154" s="21"/>
      <c r="AQT154" s="21"/>
      <c r="AQU154" s="21"/>
      <c r="AQV154" s="21"/>
      <c r="AQW154" s="21"/>
      <c r="AQX154" s="21"/>
      <c r="AQY154" s="21"/>
      <c r="AQZ154" s="21"/>
      <c r="ARA154" s="21"/>
      <c r="ARB154" s="21"/>
      <c r="ARC154" s="21"/>
      <c r="ARD154" s="21"/>
      <c r="ARE154" s="21"/>
      <c r="ARF154" s="21"/>
      <c r="ARG154" s="21"/>
      <c r="ARH154" s="21"/>
      <c r="ARI154" s="21"/>
      <c r="ARJ154" s="21"/>
      <c r="ARK154" s="21"/>
      <c r="ARL154" s="21"/>
      <c r="ARM154" s="21"/>
      <c r="ARN154" s="21"/>
      <c r="ARO154" s="21"/>
      <c r="ARP154" s="21"/>
      <c r="ARQ154" s="21"/>
      <c r="ARR154" s="21"/>
      <c r="ARS154" s="21"/>
      <c r="ART154" s="21"/>
      <c r="ARU154" s="21"/>
      <c r="ARV154" s="21"/>
      <c r="ARW154" s="21"/>
      <c r="ARX154" s="21"/>
      <c r="ARY154" s="21"/>
      <c r="ARZ154" s="21"/>
      <c r="ASA154" s="21"/>
      <c r="ASB154" s="21"/>
      <c r="ASC154" s="21"/>
      <c r="ASD154" s="21"/>
      <c r="ASE154" s="21"/>
      <c r="ASF154" s="21"/>
      <c r="ASG154" s="21"/>
      <c r="ASH154" s="21"/>
      <c r="ASI154" s="21"/>
      <c r="ASJ154" s="21"/>
      <c r="ASK154" s="21"/>
      <c r="ASL154" s="21"/>
      <c r="ASM154" s="21"/>
      <c r="ASN154" s="21"/>
      <c r="ASO154" s="21"/>
      <c r="ASP154" s="21"/>
      <c r="ASQ154" s="21"/>
      <c r="ASR154" s="21"/>
      <c r="ASS154" s="21"/>
      <c r="AST154" s="21"/>
      <c r="ASU154" s="21"/>
      <c r="ASV154" s="21"/>
      <c r="ASW154" s="21"/>
      <c r="ASX154" s="21"/>
      <c r="ASY154" s="21"/>
      <c r="ASZ154" s="21"/>
      <c r="ATA154" s="21"/>
      <c r="ATB154" s="21"/>
      <c r="ATC154" s="21"/>
      <c r="ATD154" s="21"/>
      <c r="ATE154" s="21"/>
      <c r="ATF154" s="21"/>
      <c r="ATG154" s="21"/>
      <c r="ATH154" s="21"/>
      <c r="ATI154" s="21"/>
      <c r="ATJ154" s="21"/>
      <c r="ATK154" s="21"/>
      <c r="ATL154" s="21"/>
      <c r="ATM154" s="21"/>
      <c r="ATN154" s="21"/>
      <c r="ATO154" s="21"/>
      <c r="ATP154" s="21"/>
      <c r="ATQ154" s="21"/>
      <c r="ATR154" s="21"/>
      <c r="ATS154" s="21"/>
      <c r="ATT154" s="21"/>
      <c r="ATU154" s="21"/>
      <c r="ATV154" s="21"/>
      <c r="ATW154" s="21"/>
      <c r="ATX154" s="21"/>
      <c r="ATY154" s="21"/>
      <c r="ATZ154" s="21"/>
      <c r="AUA154" s="21"/>
      <c r="AUB154" s="21"/>
      <c r="AUC154" s="21"/>
      <c r="AUD154" s="21"/>
      <c r="AUE154" s="21"/>
      <c r="AUF154" s="21"/>
      <c r="AUG154" s="21"/>
      <c r="AUH154" s="21"/>
      <c r="AUI154" s="21"/>
      <c r="AUJ154" s="21"/>
      <c r="AUK154" s="21"/>
      <c r="AUL154" s="21"/>
      <c r="AUM154" s="21"/>
      <c r="AUN154" s="21"/>
      <c r="AUO154" s="21"/>
      <c r="AUP154" s="21"/>
      <c r="AUQ154" s="21"/>
      <c r="AUR154" s="21"/>
      <c r="AUS154" s="21"/>
      <c r="AUT154" s="21"/>
      <c r="AUU154" s="21"/>
      <c r="AUV154" s="21"/>
      <c r="AUW154" s="21"/>
      <c r="AUX154" s="21"/>
      <c r="AUY154" s="21"/>
      <c r="AUZ154" s="21"/>
      <c r="AVA154" s="21"/>
      <c r="AVB154" s="21"/>
      <c r="AVC154" s="21"/>
      <c r="AVD154" s="21"/>
      <c r="AVE154" s="21"/>
      <c r="AVF154" s="21"/>
      <c r="AVG154" s="21"/>
      <c r="AVH154" s="21"/>
      <c r="AVI154" s="21"/>
      <c r="AVJ154" s="21"/>
      <c r="AVK154" s="21"/>
      <c r="AVL154" s="21"/>
      <c r="AVM154" s="21"/>
      <c r="AVN154" s="21"/>
      <c r="AVO154" s="21"/>
      <c r="AVP154" s="21"/>
      <c r="AVQ154" s="21"/>
      <c r="AVR154" s="21"/>
      <c r="AVS154" s="21"/>
      <c r="AVT154" s="21"/>
      <c r="AVU154" s="21"/>
      <c r="AVV154" s="21"/>
      <c r="AVW154" s="21"/>
      <c r="AVX154" s="21"/>
      <c r="AVY154" s="21"/>
      <c r="AVZ154" s="21"/>
      <c r="AWA154" s="21"/>
      <c r="AWB154" s="21"/>
      <c r="AWC154" s="21"/>
      <c r="AWD154" s="21"/>
      <c r="AWE154" s="21"/>
      <c r="AWF154" s="21"/>
      <c r="AWG154" s="21"/>
      <c r="AWH154" s="21"/>
      <c r="AWI154" s="21"/>
      <c r="AWJ154" s="21"/>
      <c r="AWK154" s="21"/>
      <c r="AWL154" s="21"/>
      <c r="AWM154" s="21"/>
      <c r="AWN154" s="21"/>
      <c r="AWO154" s="21"/>
      <c r="AWP154" s="21"/>
      <c r="AWQ154" s="21"/>
      <c r="AWR154" s="21"/>
      <c r="AWS154" s="21"/>
      <c r="AWT154" s="21"/>
      <c r="AWU154" s="21"/>
      <c r="AWV154" s="21"/>
      <c r="AWW154" s="21"/>
      <c r="AWX154" s="21"/>
      <c r="AWY154" s="21"/>
      <c r="AWZ154" s="21"/>
      <c r="AXA154" s="21"/>
      <c r="AXB154" s="21"/>
      <c r="AXC154" s="21"/>
      <c r="AXD154" s="21"/>
      <c r="AXE154" s="21"/>
      <c r="AXF154" s="21"/>
      <c r="AXG154" s="21"/>
      <c r="AXH154" s="21"/>
      <c r="AXI154" s="21"/>
      <c r="AXJ154" s="21"/>
      <c r="AXK154" s="21"/>
      <c r="AXL154" s="21"/>
      <c r="AXM154" s="21"/>
      <c r="AXN154" s="21"/>
      <c r="AXO154" s="21"/>
      <c r="AXP154" s="21"/>
      <c r="AXQ154" s="21"/>
      <c r="AXR154" s="21"/>
      <c r="AXS154" s="21"/>
      <c r="AXT154" s="21"/>
      <c r="AXU154" s="21"/>
      <c r="AXV154" s="21"/>
      <c r="AXW154" s="21"/>
      <c r="AXX154" s="21"/>
      <c r="AXY154" s="21"/>
      <c r="AXZ154" s="21"/>
      <c r="AYA154" s="21"/>
      <c r="AYB154" s="21"/>
      <c r="AYC154" s="21"/>
      <c r="AYD154" s="21"/>
      <c r="AYE154" s="21"/>
      <c r="AYF154" s="21"/>
      <c r="AYG154" s="21"/>
      <c r="AYH154" s="21"/>
      <c r="AYI154" s="21"/>
      <c r="AYJ154" s="21"/>
      <c r="AYK154" s="21"/>
      <c r="AYL154" s="21"/>
      <c r="AYM154" s="21"/>
      <c r="AYN154" s="21"/>
      <c r="AYO154" s="21"/>
      <c r="AYP154" s="21"/>
      <c r="AYQ154" s="21"/>
      <c r="AYR154" s="21"/>
      <c r="AYS154" s="21"/>
      <c r="AYT154" s="21"/>
      <c r="AYU154" s="21"/>
      <c r="AYV154" s="21"/>
      <c r="AYW154" s="21"/>
      <c r="AYX154" s="21"/>
      <c r="AYY154" s="21"/>
      <c r="AYZ154" s="21"/>
      <c r="AZA154" s="21"/>
      <c r="AZB154" s="21"/>
      <c r="AZC154" s="21"/>
      <c r="AZD154" s="21"/>
      <c r="AZE154" s="21"/>
      <c r="AZF154" s="21"/>
      <c r="AZG154" s="21"/>
      <c r="AZH154" s="21"/>
      <c r="AZI154" s="21"/>
      <c r="AZJ154" s="21"/>
      <c r="AZK154" s="21"/>
      <c r="AZL154" s="21"/>
      <c r="AZM154" s="21"/>
      <c r="AZN154" s="21"/>
      <c r="AZO154" s="21"/>
      <c r="AZP154" s="21"/>
      <c r="AZQ154" s="21"/>
      <c r="AZR154" s="21"/>
      <c r="AZS154" s="21"/>
      <c r="AZT154" s="21"/>
      <c r="AZU154" s="21"/>
      <c r="AZV154" s="21"/>
      <c r="AZW154" s="21"/>
      <c r="AZX154" s="21"/>
      <c r="AZY154" s="21"/>
      <c r="AZZ154" s="21"/>
      <c r="BAA154" s="21"/>
      <c r="BAB154" s="21"/>
      <c r="BAC154" s="21"/>
      <c r="BAD154" s="21"/>
      <c r="BAE154" s="21"/>
      <c r="BAF154" s="21"/>
      <c r="BAG154" s="21"/>
      <c r="BAH154" s="21"/>
      <c r="BAI154" s="21"/>
      <c r="BAJ154" s="21"/>
      <c r="BAK154" s="21"/>
      <c r="BAL154" s="21"/>
      <c r="BAM154" s="21"/>
      <c r="BAN154" s="21"/>
      <c r="BAO154" s="21"/>
      <c r="BAP154" s="21"/>
      <c r="BAQ154" s="21"/>
      <c r="BAR154" s="21"/>
      <c r="BAS154" s="21"/>
      <c r="BAT154" s="21"/>
      <c r="BAU154" s="21"/>
      <c r="BAV154" s="21"/>
      <c r="BAW154" s="21"/>
      <c r="BAX154" s="21"/>
      <c r="BAY154" s="21"/>
      <c r="BAZ154" s="21"/>
      <c r="BBA154" s="21"/>
      <c r="BBB154" s="21"/>
      <c r="BBC154" s="21"/>
      <c r="BBD154" s="21"/>
      <c r="BBE154" s="21"/>
      <c r="BBF154" s="21"/>
      <c r="BBG154" s="21"/>
      <c r="BBH154" s="21"/>
      <c r="BBI154" s="21"/>
      <c r="BBJ154" s="21"/>
      <c r="BBK154" s="21"/>
      <c r="BBL154" s="21"/>
      <c r="BBM154" s="21"/>
      <c r="BBN154" s="21"/>
      <c r="BBO154" s="21"/>
      <c r="BBP154" s="21"/>
      <c r="BBQ154" s="21"/>
      <c r="BBR154" s="21"/>
      <c r="BBS154" s="21"/>
      <c r="BBT154" s="21"/>
      <c r="BBU154" s="21"/>
      <c r="BBV154" s="21"/>
      <c r="BBW154" s="21"/>
      <c r="BBX154" s="21"/>
      <c r="BBY154" s="21"/>
      <c r="BBZ154" s="21"/>
      <c r="BCA154" s="21"/>
      <c r="BCB154" s="21"/>
      <c r="BCC154" s="21"/>
      <c r="BCD154" s="21"/>
      <c r="BCE154" s="21"/>
      <c r="BCF154" s="21"/>
      <c r="BCG154" s="21"/>
      <c r="BCH154" s="21"/>
      <c r="BCI154" s="21"/>
      <c r="BCJ154" s="21"/>
      <c r="BCK154" s="21"/>
      <c r="BCL154" s="21"/>
      <c r="BCM154" s="21"/>
      <c r="BCN154" s="21"/>
      <c r="BCO154" s="21"/>
      <c r="BCP154" s="21"/>
      <c r="BCQ154" s="21"/>
      <c r="BCR154" s="21"/>
      <c r="BCS154" s="21"/>
      <c r="BCT154" s="21"/>
      <c r="BCU154" s="21"/>
      <c r="BCV154" s="21"/>
      <c r="BCW154" s="21"/>
      <c r="BCX154" s="21"/>
      <c r="BCY154" s="21"/>
      <c r="BCZ154" s="21"/>
      <c r="BDA154" s="21"/>
      <c r="BDB154" s="21"/>
      <c r="BDC154" s="21"/>
      <c r="BDD154" s="21"/>
      <c r="BDE154" s="21"/>
      <c r="BDF154" s="21"/>
      <c r="BDG154" s="21"/>
      <c r="BDH154" s="21"/>
      <c r="BDI154" s="21"/>
      <c r="BDJ154" s="21"/>
      <c r="BDK154" s="21"/>
      <c r="BDL154" s="21"/>
      <c r="BDM154" s="21"/>
      <c r="BDN154" s="21"/>
      <c r="BDO154" s="21"/>
      <c r="BDP154" s="21"/>
      <c r="BDQ154" s="21"/>
      <c r="BDR154" s="21"/>
      <c r="BDS154" s="21"/>
      <c r="BDT154" s="21"/>
      <c r="BDU154" s="21"/>
      <c r="BDV154" s="21"/>
      <c r="BDW154" s="21"/>
      <c r="BDX154" s="21"/>
      <c r="BDY154" s="21"/>
      <c r="BDZ154" s="21"/>
      <c r="BEA154" s="21"/>
      <c r="BEB154" s="21"/>
      <c r="BEC154" s="21"/>
      <c r="BED154" s="21"/>
      <c r="BEE154" s="21"/>
      <c r="BEF154" s="21"/>
      <c r="BEG154" s="21"/>
      <c r="BEH154" s="21"/>
      <c r="BEI154" s="21"/>
      <c r="BEJ154" s="21"/>
      <c r="BEK154" s="21"/>
      <c r="BEL154" s="21"/>
      <c r="BEM154" s="21"/>
      <c r="BEN154" s="21"/>
      <c r="BEO154" s="21"/>
      <c r="BEP154" s="21"/>
      <c r="BEQ154" s="21"/>
      <c r="BER154" s="21"/>
      <c r="BES154" s="21"/>
      <c r="BET154" s="21"/>
      <c r="BEU154" s="21"/>
      <c r="BEV154" s="21"/>
      <c r="BEW154" s="21"/>
      <c r="BEX154" s="21"/>
      <c r="BEY154" s="21"/>
      <c r="BEZ154" s="21"/>
      <c r="BFA154" s="21"/>
      <c r="BFB154" s="21"/>
      <c r="BFC154" s="21"/>
      <c r="BFD154" s="21"/>
      <c r="BFE154" s="21"/>
      <c r="BFF154" s="21"/>
      <c r="BFG154" s="21"/>
      <c r="BFH154" s="21"/>
      <c r="BFI154" s="21"/>
      <c r="BFJ154" s="21"/>
      <c r="BFK154" s="21"/>
      <c r="BFL154" s="21"/>
      <c r="BFM154" s="21"/>
      <c r="BFN154" s="21"/>
      <c r="BFO154" s="21"/>
      <c r="BFP154" s="21"/>
      <c r="BFQ154" s="21"/>
      <c r="BFR154" s="21"/>
      <c r="BFS154" s="21"/>
      <c r="BFT154" s="21"/>
      <c r="BFU154" s="21"/>
      <c r="BFV154" s="21"/>
      <c r="BFW154" s="21"/>
      <c r="BFX154" s="21"/>
      <c r="BFY154" s="21"/>
      <c r="BFZ154" s="21"/>
      <c r="BGA154" s="21"/>
      <c r="BGB154" s="21"/>
      <c r="BGC154" s="21"/>
      <c r="BGD154" s="21"/>
      <c r="BGE154" s="21"/>
      <c r="BGF154" s="21"/>
      <c r="BGG154" s="21"/>
      <c r="BGH154" s="21"/>
      <c r="BGI154" s="21"/>
      <c r="BGJ154" s="21"/>
      <c r="BGK154" s="21"/>
      <c r="BGL154" s="21"/>
      <c r="BGM154" s="21"/>
      <c r="BGN154" s="21"/>
      <c r="BGO154" s="21"/>
      <c r="BGP154" s="21"/>
      <c r="BGQ154" s="21"/>
      <c r="BGR154" s="21"/>
      <c r="BGS154" s="21"/>
      <c r="BGT154" s="21"/>
      <c r="BGU154" s="21"/>
      <c r="BGV154" s="21"/>
      <c r="BGW154" s="21"/>
      <c r="BGX154" s="21"/>
      <c r="BGY154" s="21"/>
      <c r="BGZ154" s="21"/>
      <c r="BHA154" s="21"/>
      <c r="BHB154" s="21"/>
      <c r="BHC154" s="21"/>
      <c r="BHD154" s="21"/>
      <c r="BHE154" s="21"/>
      <c r="BHF154" s="21"/>
      <c r="BHG154" s="21"/>
      <c r="BHH154" s="21"/>
      <c r="BHI154" s="21"/>
      <c r="BHJ154" s="21"/>
      <c r="BHK154" s="21"/>
      <c r="BHL154" s="21"/>
      <c r="BHM154" s="21"/>
      <c r="BHN154" s="21"/>
      <c r="BHO154" s="21"/>
      <c r="BHP154" s="21"/>
      <c r="BHQ154" s="21"/>
      <c r="BHR154" s="21"/>
      <c r="BHS154" s="21"/>
      <c r="BHT154" s="21"/>
      <c r="BHU154" s="21"/>
      <c r="BHV154" s="21"/>
      <c r="BHW154" s="21"/>
      <c r="BHX154" s="21"/>
      <c r="BHY154" s="21"/>
      <c r="BHZ154" s="21"/>
      <c r="BIA154" s="21"/>
      <c r="BIB154" s="21"/>
      <c r="BIC154" s="21"/>
      <c r="BID154" s="21"/>
      <c r="BIE154" s="21"/>
      <c r="BIF154" s="21"/>
      <c r="BIG154" s="21"/>
      <c r="BIH154" s="21"/>
      <c r="BII154" s="21"/>
      <c r="BIJ154" s="21"/>
      <c r="BIK154" s="21"/>
      <c r="BIL154" s="21"/>
      <c r="BIM154" s="21"/>
      <c r="BIN154" s="21"/>
      <c r="BIO154" s="21"/>
      <c r="BIP154" s="21"/>
      <c r="BIQ154" s="21"/>
      <c r="BIR154" s="21"/>
      <c r="BIS154" s="21"/>
      <c r="BIT154" s="21"/>
      <c r="BIU154" s="21"/>
      <c r="BIV154" s="21"/>
      <c r="BIW154" s="21"/>
      <c r="BIX154" s="21"/>
      <c r="BIY154" s="21"/>
      <c r="BIZ154" s="21"/>
      <c r="BJA154" s="21"/>
      <c r="BJB154" s="21"/>
      <c r="BJC154" s="21"/>
      <c r="BJD154" s="21"/>
      <c r="BJE154" s="21"/>
      <c r="BJF154" s="21"/>
      <c r="BJG154" s="21"/>
      <c r="BJH154" s="21"/>
      <c r="BJI154" s="21"/>
      <c r="BJJ154" s="21"/>
      <c r="BJK154" s="21"/>
      <c r="BJL154" s="21"/>
      <c r="BJM154" s="21"/>
      <c r="BJN154" s="21"/>
      <c r="BJO154" s="21"/>
      <c r="BJP154" s="21"/>
      <c r="BJQ154" s="21"/>
      <c r="BJR154" s="21"/>
      <c r="BJS154" s="21"/>
      <c r="BJT154" s="21"/>
      <c r="BJU154" s="21"/>
      <c r="BJV154" s="21"/>
      <c r="BJW154" s="21"/>
      <c r="BJX154" s="21"/>
      <c r="BJY154" s="21"/>
      <c r="BJZ154" s="21"/>
      <c r="BKA154" s="21"/>
      <c r="BKB154" s="21"/>
      <c r="BKC154" s="21"/>
      <c r="BKD154" s="21"/>
      <c r="BKE154" s="21"/>
      <c r="BKF154" s="21"/>
      <c r="BKG154" s="21"/>
      <c r="BKH154" s="21"/>
      <c r="BKI154" s="21"/>
      <c r="BKJ154" s="21"/>
      <c r="BKK154" s="21"/>
      <c r="BKL154" s="21"/>
      <c r="BKM154" s="21"/>
      <c r="BKN154" s="21"/>
      <c r="BKO154" s="21"/>
      <c r="BKP154" s="21"/>
      <c r="BKQ154" s="21"/>
      <c r="BKR154" s="21"/>
      <c r="BKS154" s="21"/>
      <c r="BKT154" s="21"/>
      <c r="BKU154" s="21"/>
      <c r="BKV154" s="21"/>
      <c r="BKW154" s="21"/>
      <c r="BKX154" s="21"/>
      <c r="BKY154" s="21"/>
      <c r="BKZ154" s="21"/>
      <c r="BLA154" s="21"/>
      <c r="BLB154" s="21"/>
      <c r="BLC154" s="21"/>
      <c r="BLD154" s="21"/>
      <c r="BLE154" s="21"/>
      <c r="BLF154" s="21"/>
      <c r="BLG154" s="21"/>
      <c r="BLH154" s="21"/>
      <c r="BLI154" s="21"/>
      <c r="BLJ154" s="21"/>
      <c r="BLK154" s="21"/>
      <c r="BLL154" s="21"/>
      <c r="BLM154" s="21"/>
      <c r="BLN154" s="21"/>
      <c r="BLO154" s="21"/>
      <c r="BLP154" s="21"/>
      <c r="BLQ154" s="21"/>
      <c r="BLR154" s="21"/>
      <c r="BLS154" s="21"/>
      <c r="BLT154" s="21"/>
      <c r="BLU154" s="21"/>
      <c r="BLV154" s="21"/>
      <c r="BLW154" s="21"/>
      <c r="BLX154" s="21"/>
      <c r="BLY154" s="21"/>
      <c r="BLZ154" s="21"/>
      <c r="BMA154" s="21"/>
      <c r="BMB154" s="21"/>
      <c r="BMC154" s="21"/>
      <c r="BMD154" s="21"/>
      <c r="BME154" s="21"/>
      <c r="BMF154" s="21"/>
      <c r="BMG154" s="21"/>
      <c r="BMH154" s="21"/>
      <c r="BMI154" s="21"/>
      <c r="BMJ154" s="21"/>
      <c r="BMK154" s="21"/>
      <c r="BML154" s="21"/>
      <c r="BMM154" s="21"/>
      <c r="BMN154" s="21"/>
      <c r="BMO154" s="21"/>
      <c r="BMP154" s="21"/>
      <c r="BMQ154" s="21"/>
      <c r="BMR154" s="21"/>
      <c r="BMS154" s="21"/>
      <c r="BMT154" s="21"/>
      <c r="BMU154" s="21"/>
      <c r="BMV154" s="21"/>
      <c r="BMW154" s="21"/>
      <c r="BMX154" s="21"/>
      <c r="BMY154" s="21"/>
      <c r="BMZ154" s="21"/>
      <c r="BNA154" s="21"/>
      <c r="BNB154" s="21"/>
      <c r="BNC154" s="21"/>
      <c r="BND154" s="21"/>
      <c r="BNE154" s="21"/>
      <c r="BNF154" s="21"/>
      <c r="BNG154" s="21"/>
      <c r="BNH154" s="21"/>
      <c r="BNI154" s="21"/>
      <c r="BNJ154" s="21"/>
      <c r="BNK154" s="21"/>
      <c r="BNL154" s="21"/>
      <c r="BNM154" s="21"/>
      <c r="BNN154" s="21"/>
      <c r="BNO154" s="21"/>
      <c r="BNP154" s="21"/>
      <c r="BNQ154" s="21"/>
      <c r="BNR154" s="21"/>
      <c r="BNS154" s="21"/>
      <c r="BNT154" s="21"/>
      <c r="BNU154" s="21"/>
      <c r="BNV154" s="21"/>
      <c r="BNW154" s="21"/>
      <c r="BNX154" s="21"/>
      <c r="BNY154" s="21"/>
      <c r="BNZ154" s="21"/>
      <c r="BOA154" s="21"/>
      <c r="BOB154" s="21"/>
      <c r="BOC154" s="21"/>
      <c r="BOD154" s="21"/>
      <c r="BOE154" s="21"/>
      <c r="BOF154" s="21"/>
      <c r="BOG154" s="21"/>
      <c r="BOH154" s="21"/>
      <c r="BOI154" s="21"/>
      <c r="BOJ154" s="21"/>
      <c r="BOK154" s="21"/>
      <c r="BOL154" s="21"/>
      <c r="BOM154" s="21"/>
      <c r="BON154" s="21"/>
      <c r="BOO154" s="21"/>
      <c r="BOP154" s="21"/>
      <c r="BOQ154" s="21"/>
      <c r="BOR154" s="21"/>
      <c r="BOS154" s="21"/>
      <c r="BOT154" s="21"/>
      <c r="BOU154" s="21"/>
      <c r="BOV154" s="21"/>
      <c r="BOW154" s="21"/>
      <c r="BOX154" s="21"/>
      <c r="BOY154" s="21"/>
      <c r="BOZ154" s="21"/>
      <c r="BPA154" s="21"/>
      <c r="BPB154" s="21"/>
      <c r="BPC154" s="21"/>
      <c r="BPD154" s="21"/>
      <c r="BPE154" s="21"/>
      <c r="BPF154" s="21"/>
      <c r="BPG154" s="21"/>
      <c r="BPH154" s="21"/>
      <c r="BPI154" s="21"/>
      <c r="BPJ154" s="21"/>
      <c r="BPK154" s="21"/>
      <c r="BPL154" s="21"/>
      <c r="BPM154" s="21"/>
      <c r="BPN154" s="21"/>
      <c r="BPO154" s="21"/>
      <c r="BPP154" s="21"/>
      <c r="BPQ154" s="21"/>
      <c r="BPR154" s="21"/>
      <c r="BPS154" s="21"/>
      <c r="BPT154" s="21"/>
      <c r="BPU154" s="21"/>
      <c r="BPV154" s="21"/>
      <c r="BPW154" s="21"/>
      <c r="BPX154" s="21"/>
      <c r="BPY154" s="21"/>
      <c r="BPZ154" s="21"/>
      <c r="BQA154" s="21"/>
      <c r="BQB154" s="21"/>
      <c r="BQC154" s="21"/>
      <c r="BQD154" s="21"/>
      <c r="BQE154" s="21"/>
      <c r="BQF154" s="21"/>
      <c r="BQG154" s="21"/>
      <c r="BQH154" s="21"/>
      <c r="BQI154" s="21"/>
      <c r="BQJ154" s="21"/>
      <c r="BQK154" s="21"/>
      <c r="BQL154" s="21"/>
      <c r="BQM154" s="21"/>
      <c r="BQN154" s="21"/>
      <c r="BQO154" s="21"/>
      <c r="BQP154" s="21"/>
      <c r="BQQ154" s="21"/>
      <c r="BQR154" s="21"/>
      <c r="BQS154" s="21"/>
      <c r="BQT154" s="21"/>
      <c r="BQU154" s="21"/>
      <c r="BQV154" s="21"/>
      <c r="BQW154" s="21"/>
      <c r="BQX154" s="21"/>
      <c r="BQY154" s="21"/>
      <c r="BQZ154" s="21"/>
      <c r="BRA154" s="21"/>
      <c r="BRB154" s="21"/>
      <c r="BRC154" s="21"/>
      <c r="BRD154" s="21"/>
      <c r="BRE154" s="21"/>
      <c r="BRF154" s="21"/>
      <c r="BRG154" s="21"/>
      <c r="BRH154" s="21"/>
      <c r="BRI154" s="21"/>
      <c r="BRJ154" s="21"/>
      <c r="BRK154" s="21"/>
      <c r="BRL154" s="21"/>
      <c r="BRM154" s="21"/>
      <c r="BRN154" s="21"/>
      <c r="BRO154" s="21"/>
      <c r="BRP154" s="21"/>
      <c r="BRQ154" s="21"/>
      <c r="BRR154" s="21"/>
      <c r="BRS154" s="21"/>
      <c r="BRT154" s="21"/>
      <c r="BRU154" s="21"/>
      <c r="BRV154" s="21"/>
      <c r="BRW154" s="21"/>
      <c r="BRX154" s="21"/>
      <c r="BRY154" s="21"/>
      <c r="BRZ154" s="21"/>
      <c r="BSA154" s="21"/>
      <c r="BSB154" s="21"/>
      <c r="BSC154" s="21"/>
      <c r="BSD154" s="21"/>
      <c r="BSE154" s="21"/>
      <c r="BSF154" s="21"/>
      <c r="BSG154" s="21"/>
      <c r="BSH154" s="21"/>
      <c r="BSI154" s="21"/>
      <c r="BSJ154" s="21"/>
      <c r="BSK154" s="21"/>
      <c r="BSL154" s="21"/>
      <c r="BSM154" s="21"/>
      <c r="BSN154" s="21"/>
      <c r="BSO154" s="21"/>
      <c r="BSP154" s="21"/>
      <c r="BSQ154" s="21"/>
      <c r="BSR154" s="21"/>
      <c r="BSS154" s="21"/>
      <c r="BST154" s="21"/>
      <c r="BSU154" s="21"/>
      <c r="BSV154" s="21"/>
      <c r="BSW154" s="21"/>
      <c r="BSX154" s="21"/>
      <c r="BSY154" s="21"/>
      <c r="BSZ154" s="21"/>
      <c r="BTA154" s="21"/>
      <c r="BTB154" s="21"/>
      <c r="BTC154" s="21"/>
      <c r="BTD154" s="21"/>
      <c r="BTE154" s="21"/>
      <c r="BTF154" s="21"/>
      <c r="BTG154" s="21"/>
      <c r="BTH154" s="21"/>
      <c r="BTI154" s="21"/>
      <c r="BTJ154" s="21"/>
      <c r="BTK154" s="21"/>
      <c r="BTL154" s="21"/>
      <c r="BTM154" s="21"/>
      <c r="BTN154" s="21"/>
      <c r="BTO154" s="21"/>
      <c r="BTP154" s="21"/>
      <c r="BTQ154" s="21"/>
      <c r="BTR154" s="21"/>
      <c r="BTS154" s="21"/>
      <c r="BTT154" s="21"/>
      <c r="BTU154" s="21"/>
      <c r="BTV154" s="21"/>
      <c r="BTW154" s="21"/>
      <c r="BTX154" s="21"/>
      <c r="BTY154" s="21"/>
      <c r="BTZ154" s="21"/>
      <c r="BUA154" s="21"/>
      <c r="BUB154" s="21"/>
      <c r="BUC154" s="21"/>
      <c r="BUD154" s="21"/>
      <c r="BUE154" s="21"/>
      <c r="BUF154" s="21"/>
      <c r="BUG154" s="21"/>
      <c r="BUH154" s="21"/>
      <c r="BUI154" s="21"/>
      <c r="BUJ154" s="21"/>
      <c r="BUK154" s="21"/>
      <c r="BUL154" s="21"/>
      <c r="BUM154" s="21"/>
      <c r="BUN154" s="21"/>
      <c r="BUO154" s="21"/>
      <c r="BUP154" s="21"/>
      <c r="BUQ154" s="21"/>
      <c r="BUR154" s="21"/>
      <c r="BUS154" s="21"/>
      <c r="BUT154" s="21"/>
      <c r="BUU154" s="21"/>
      <c r="BUV154" s="21"/>
      <c r="BUW154" s="21"/>
      <c r="BUX154" s="21"/>
      <c r="BUY154" s="21"/>
      <c r="BUZ154" s="21"/>
      <c r="BVA154" s="21"/>
      <c r="BVB154" s="21"/>
      <c r="BVC154" s="21"/>
      <c r="BVD154" s="21"/>
      <c r="BVE154" s="21"/>
      <c r="BVF154" s="21"/>
      <c r="BVG154" s="21"/>
      <c r="BVH154" s="21"/>
      <c r="BVI154" s="21"/>
      <c r="BVJ154" s="21"/>
      <c r="BVK154" s="21"/>
      <c r="BVL154" s="21"/>
      <c r="BVM154" s="21"/>
      <c r="BVN154" s="21"/>
      <c r="BVO154" s="21"/>
      <c r="BVP154" s="21"/>
      <c r="BVQ154" s="21"/>
      <c r="BVR154" s="21"/>
      <c r="BVS154" s="21"/>
      <c r="BVT154" s="21"/>
      <c r="BVU154" s="21"/>
      <c r="BVV154" s="21"/>
      <c r="BVW154" s="21"/>
      <c r="BVX154" s="21"/>
      <c r="BVY154" s="21"/>
      <c r="BVZ154" s="21"/>
      <c r="BWA154" s="21"/>
      <c r="BWB154" s="21"/>
      <c r="BWC154" s="21"/>
      <c r="BWD154" s="21"/>
      <c r="BWE154" s="21"/>
      <c r="BWF154" s="21"/>
      <c r="BWG154" s="21"/>
      <c r="BWH154" s="21"/>
      <c r="BWI154" s="21"/>
      <c r="BWJ154" s="21"/>
      <c r="BWK154" s="21"/>
      <c r="BWL154" s="21"/>
      <c r="BWM154" s="21"/>
      <c r="BWN154" s="21"/>
      <c r="BWO154" s="21"/>
      <c r="BWP154" s="21"/>
      <c r="BWQ154" s="21"/>
      <c r="BWR154" s="21"/>
      <c r="BWS154" s="21"/>
      <c r="BWT154" s="21"/>
      <c r="BWU154" s="21"/>
      <c r="BWV154" s="21"/>
      <c r="BWW154" s="21"/>
      <c r="BWX154" s="21"/>
      <c r="BWY154" s="21"/>
      <c r="BWZ154" s="21"/>
      <c r="BXA154" s="21"/>
      <c r="BXB154" s="21"/>
      <c r="BXC154" s="21"/>
      <c r="BXD154" s="21"/>
      <c r="BXE154" s="21"/>
      <c r="BXF154" s="21"/>
      <c r="BXG154" s="21"/>
      <c r="BXH154" s="21"/>
      <c r="BXI154" s="21"/>
      <c r="BXJ154" s="21"/>
      <c r="BXK154" s="21"/>
      <c r="BXL154" s="21"/>
      <c r="BXM154" s="21"/>
      <c r="BXN154" s="21"/>
      <c r="BXO154" s="21"/>
      <c r="BXP154" s="21"/>
      <c r="BXQ154" s="21"/>
      <c r="BXR154" s="21"/>
      <c r="BXS154" s="21"/>
      <c r="BXT154" s="21"/>
      <c r="BXU154" s="21"/>
      <c r="BXV154" s="21"/>
      <c r="BXW154" s="21"/>
      <c r="BXX154" s="21"/>
      <c r="BXY154" s="21"/>
      <c r="BXZ154" s="21"/>
      <c r="BYA154" s="21"/>
      <c r="BYB154" s="21"/>
      <c r="BYC154" s="21"/>
      <c r="BYD154" s="21"/>
      <c r="BYE154" s="21"/>
      <c r="BYF154" s="21"/>
      <c r="BYG154" s="21"/>
      <c r="BYH154" s="21"/>
      <c r="BYI154" s="21"/>
      <c r="BYJ154" s="21"/>
      <c r="BYK154" s="21"/>
      <c r="BYL154" s="21"/>
      <c r="BYM154" s="21"/>
      <c r="BYN154" s="21"/>
      <c r="BYO154" s="21"/>
      <c r="BYP154" s="21"/>
      <c r="BYQ154" s="21"/>
      <c r="BYR154" s="21"/>
      <c r="BYS154" s="21"/>
      <c r="BYT154" s="21"/>
      <c r="BYU154" s="21"/>
      <c r="BYV154" s="21"/>
      <c r="BYW154" s="21"/>
      <c r="BYX154" s="21"/>
      <c r="BYY154" s="21"/>
      <c r="BYZ154" s="21"/>
      <c r="BZA154" s="21"/>
      <c r="BZB154" s="21"/>
      <c r="BZC154" s="21"/>
      <c r="BZD154" s="21"/>
      <c r="BZE154" s="21"/>
      <c r="BZF154" s="21"/>
      <c r="BZG154" s="21"/>
    </row>
    <row r="155" spans="1:2035" ht="15" thickBot="1" x14ac:dyDescent="0.4">
      <c r="A155" s="54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</row>
    <row r="156" spans="1:2035" x14ac:dyDescent="0.35">
      <c r="A156" s="23" t="s">
        <v>240</v>
      </c>
      <c r="B156" s="43" t="s">
        <v>251</v>
      </c>
      <c r="C156" s="56"/>
      <c r="D156" s="56"/>
      <c r="E156" s="56"/>
      <c r="F156" s="56"/>
      <c r="G156" s="56"/>
      <c r="H156" s="56"/>
      <c r="I156" s="56"/>
      <c r="J156" s="56"/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/>
      <c r="BD156" s="19"/>
      <c r="BE156" s="19"/>
      <c r="BF156" s="19"/>
      <c r="BG156" s="19"/>
      <c r="BH156" s="19"/>
      <c r="BI156" s="19"/>
      <c r="BJ156" s="19"/>
      <c r="BK156" s="19"/>
      <c r="BL156" s="19"/>
      <c r="BM156" s="19"/>
      <c r="BN156" s="19"/>
      <c r="BO156" s="19"/>
      <c r="BP156" s="19"/>
      <c r="BQ156" s="19"/>
      <c r="BR156" s="19"/>
      <c r="BS156" s="19"/>
      <c r="BT156" s="19"/>
      <c r="BU156" s="19"/>
      <c r="BV156" s="19"/>
      <c r="BW156" s="19"/>
      <c r="BX156" s="19"/>
      <c r="BY156" s="19"/>
      <c r="BZ156" s="19"/>
      <c r="CA156" s="19"/>
      <c r="CB156" s="19"/>
      <c r="CC156" s="19"/>
      <c r="CD156" s="19"/>
      <c r="CE156" s="19"/>
      <c r="CF156" s="19"/>
      <c r="CG156" s="19"/>
      <c r="CH156" s="19"/>
      <c r="CI156" s="19"/>
      <c r="CJ156" s="19"/>
      <c r="CK156" s="19"/>
      <c r="CL156" s="19"/>
      <c r="CM156" s="19"/>
      <c r="CN156" s="19"/>
      <c r="CO156" s="19"/>
      <c r="CP156" s="19"/>
      <c r="CQ156" s="19"/>
      <c r="CR156" s="19"/>
      <c r="CS156" s="19"/>
      <c r="CT156" s="19"/>
      <c r="CU156" s="19"/>
      <c r="CV156" s="19"/>
      <c r="CW156" s="19"/>
      <c r="CX156" s="19"/>
      <c r="CY156" s="19"/>
      <c r="CZ156" s="19"/>
      <c r="DA156" s="19"/>
      <c r="DB156" s="19"/>
      <c r="DC156" s="19"/>
      <c r="DD156" s="19"/>
      <c r="DE156" s="19"/>
      <c r="DF156" s="19"/>
      <c r="DG156" s="19"/>
      <c r="DH156" s="19"/>
      <c r="DI156" s="19"/>
      <c r="DJ156" s="19"/>
      <c r="DK156" s="19"/>
      <c r="DL156" s="19"/>
      <c r="DM156" s="19"/>
      <c r="DN156" s="19"/>
      <c r="DO156" s="19"/>
      <c r="DP156" s="19"/>
      <c r="DQ156" s="19"/>
      <c r="DR156" s="19"/>
      <c r="DS156" s="19"/>
      <c r="DT156" s="19"/>
      <c r="DU156" s="19"/>
      <c r="DV156" s="19"/>
      <c r="DW156" s="19"/>
      <c r="DX156" s="19"/>
      <c r="DY156" s="19"/>
      <c r="DZ156" s="19"/>
      <c r="EA156" s="19"/>
      <c r="EB156" s="19"/>
      <c r="EC156" s="19"/>
      <c r="ED156" s="19"/>
      <c r="EE156" s="19"/>
      <c r="EF156" s="19"/>
      <c r="EG156" s="19"/>
      <c r="EH156" s="19"/>
      <c r="EI156" s="19"/>
      <c r="EJ156" s="19"/>
      <c r="EK156" s="19"/>
      <c r="EL156" s="19"/>
      <c r="EM156" s="19"/>
      <c r="EN156" s="19"/>
      <c r="EO156" s="19"/>
      <c r="EP156" s="19"/>
      <c r="EQ156" s="19"/>
      <c r="ER156" s="19"/>
      <c r="ES156" s="19"/>
      <c r="ET156" s="19"/>
      <c r="EU156" s="19"/>
      <c r="EV156" s="19"/>
      <c r="EW156" s="19"/>
      <c r="EX156" s="19"/>
      <c r="EY156" s="19"/>
      <c r="EZ156" s="19"/>
      <c r="FA156" s="19"/>
      <c r="FB156" s="19"/>
      <c r="FC156" s="19"/>
      <c r="FD156" s="19"/>
      <c r="FE156" s="19"/>
      <c r="FF156" s="19"/>
      <c r="FG156" s="19"/>
      <c r="FH156" s="19"/>
      <c r="FI156" s="19"/>
      <c r="FJ156" s="19"/>
      <c r="FK156" s="19"/>
      <c r="FL156" s="19"/>
      <c r="FM156" s="19"/>
      <c r="FN156" s="19"/>
      <c r="FO156" s="19"/>
      <c r="FP156" s="19"/>
      <c r="FQ156" s="19"/>
      <c r="FR156" s="19"/>
      <c r="FS156" s="19"/>
      <c r="FT156" s="19"/>
      <c r="FU156" s="19"/>
      <c r="FV156" s="19"/>
      <c r="FW156" s="19"/>
      <c r="FX156" s="19"/>
      <c r="FY156" s="19"/>
      <c r="FZ156" s="19"/>
      <c r="GA156" s="19"/>
      <c r="GB156" s="19"/>
      <c r="GC156" s="19"/>
      <c r="GD156" s="19"/>
      <c r="GE156" s="19"/>
      <c r="GF156" s="19"/>
      <c r="GG156" s="19"/>
      <c r="GH156" s="19"/>
      <c r="GI156" s="19"/>
      <c r="GJ156" s="19"/>
      <c r="GK156" s="19"/>
      <c r="GL156" s="19"/>
      <c r="GM156" s="19"/>
      <c r="GN156" s="19"/>
      <c r="GO156" s="19"/>
      <c r="GP156" s="19"/>
      <c r="GQ156" s="19"/>
      <c r="GR156" s="19"/>
      <c r="GS156" s="19"/>
      <c r="GT156" s="19"/>
      <c r="GU156" s="19"/>
      <c r="GV156" s="19"/>
      <c r="GW156" s="19"/>
      <c r="GX156" s="19"/>
      <c r="GY156" s="19"/>
      <c r="GZ156" s="19"/>
      <c r="HA156" s="19"/>
      <c r="HB156" s="19"/>
      <c r="HC156" s="19"/>
      <c r="HD156" s="19"/>
      <c r="HE156" s="19"/>
      <c r="HF156" s="19"/>
      <c r="HG156" s="19"/>
      <c r="HH156" s="19"/>
      <c r="HI156" s="19"/>
      <c r="HJ156" s="19"/>
      <c r="HK156" s="19"/>
      <c r="HL156" s="19"/>
      <c r="HM156" s="19"/>
      <c r="HN156" s="19"/>
      <c r="HO156" s="19"/>
      <c r="HP156" s="19"/>
      <c r="HQ156" s="19"/>
      <c r="HR156" s="19"/>
      <c r="HS156" s="19"/>
      <c r="HT156" s="19"/>
      <c r="HU156" s="19"/>
      <c r="HV156" s="19"/>
      <c r="HW156" s="19"/>
      <c r="HX156" s="19"/>
      <c r="HY156" s="19"/>
      <c r="HZ156" s="19"/>
      <c r="IA156" s="19"/>
      <c r="IB156" s="19"/>
      <c r="IC156" s="19"/>
      <c r="ID156" s="19"/>
      <c r="IE156" s="19"/>
      <c r="IF156" s="19"/>
      <c r="IG156" s="19"/>
      <c r="IH156" s="19"/>
      <c r="II156" s="19"/>
      <c r="IJ156" s="19"/>
      <c r="IK156" s="19"/>
      <c r="IL156" s="19"/>
      <c r="IM156" s="19"/>
      <c r="IN156" s="19"/>
      <c r="IO156" s="19"/>
      <c r="IP156" s="19"/>
      <c r="IQ156" s="19"/>
      <c r="IR156" s="19"/>
      <c r="IS156" s="19"/>
      <c r="IT156" s="19"/>
      <c r="IU156" s="19"/>
      <c r="IV156" s="19"/>
      <c r="IW156" s="19"/>
      <c r="IX156" s="19"/>
      <c r="IY156" s="19"/>
      <c r="IZ156" s="19"/>
      <c r="JA156" s="19"/>
      <c r="JB156" s="19"/>
      <c r="JC156" s="19"/>
      <c r="JD156" s="19"/>
      <c r="JE156" s="19"/>
      <c r="JF156" s="19"/>
      <c r="JG156" s="19"/>
      <c r="JH156" s="19"/>
      <c r="JI156" s="19"/>
      <c r="JJ156" s="19"/>
      <c r="JK156" s="19"/>
      <c r="JL156" s="19"/>
      <c r="JM156" s="19"/>
      <c r="JN156" s="19"/>
      <c r="JO156" s="19"/>
      <c r="JP156" s="19"/>
      <c r="JQ156" s="19"/>
      <c r="JR156" s="19"/>
      <c r="JS156" s="19"/>
      <c r="JT156" s="19"/>
      <c r="JU156" s="19"/>
      <c r="JV156" s="19"/>
      <c r="JW156" s="19"/>
      <c r="JX156" s="19"/>
      <c r="JY156" s="19"/>
      <c r="JZ156" s="19"/>
      <c r="KA156" s="19"/>
      <c r="KB156" s="19"/>
      <c r="KC156" s="19"/>
      <c r="KD156" s="19"/>
      <c r="KE156" s="19"/>
      <c r="KF156" s="19"/>
      <c r="KG156" s="19"/>
      <c r="KH156" s="19"/>
      <c r="KI156" s="19"/>
      <c r="KJ156" s="19"/>
      <c r="KK156" s="19"/>
      <c r="KL156" s="19"/>
      <c r="KM156" s="19"/>
      <c r="KN156" s="19"/>
      <c r="KO156" s="19"/>
      <c r="KP156" s="19"/>
      <c r="KQ156" s="19"/>
      <c r="KR156" s="19"/>
      <c r="KS156" s="19"/>
      <c r="KT156" s="19"/>
      <c r="KU156" s="19"/>
      <c r="KV156" s="19"/>
      <c r="KW156" s="19"/>
      <c r="KX156" s="19"/>
      <c r="KY156" s="19"/>
      <c r="KZ156" s="19"/>
      <c r="LA156" s="19"/>
      <c r="LB156" s="19"/>
      <c r="LC156" s="19"/>
      <c r="LD156" s="19"/>
      <c r="LE156" s="19"/>
      <c r="LF156" s="19"/>
      <c r="LG156" s="19"/>
      <c r="LH156" s="19"/>
      <c r="LI156" s="19"/>
      <c r="LJ156" s="19"/>
      <c r="LK156" s="19"/>
      <c r="LL156" s="19"/>
      <c r="LM156" s="19"/>
      <c r="LN156" s="19"/>
      <c r="LO156" s="19"/>
      <c r="LP156" s="19"/>
      <c r="LQ156" s="19"/>
      <c r="LR156" s="19"/>
      <c r="LS156" s="19"/>
      <c r="LT156" s="19"/>
      <c r="LU156" s="19"/>
      <c r="LV156" s="19"/>
      <c r="LW156" s="19"/>
      <c r="LX156" s="19"/>
      <c r="LY156" s="19"/>
      <c r="LZ156" s="19"/>
      <c r="MA156" s="19"/>
      <c r="MB156" s="19"/>
      <c r="MC156" s="19"/>
      <c r="MD156" s="19"/>
      <c r="ME156" s="19"/>
      <c r="MF156" s="19"/>
      <c r="MG156" s="19"/>
      <c r="MH156" s="19"/>
      <c r="MI156" s="19"/>
      <c r="MJ156" s="19"/>
      <c r="MK156" s="19"/>
      <c r="ML156" s="19"/>
      <c r="MM156" s="19"/>
      <c r="MN156" s="19"/>
      <c r="MO156" s="19"/>
      <c r="MP156" s="19"/>
      <c r="MQ156" s="19"/>
      <c r="MR156" s="19"/>
      <c r="MS156" s="19"/>
      <c r="MT156" s="19"/>
      <c r="MU156" s="19"/>
      <c r="MV156" s="19"/>
      <c r="MW156" s="19"/>
      <c r="MX156" s="19"/>
      <c r="MY156" s="19"/>
      <c r="MZ156" s="19"/>
      <c r="NA156" s="19"/>
      <c r="NB156" s="19"/>
      <c r="NC156" s="19"/>
      <c r="ND156" s="19"/>
      <c r="NE156" s="19"/>
      <c r="NF156" s="19"/>
      <c r="NG156" s="19"/>
      <c r="NH156" s="19"/>
      <c r="NI156" s="19"/>
      <c r="NJ156" s="19"/>
      <c r="NK156" s="19"/>
      <c r="NL156" s="19"/>
      <c r="NM156" s="19"/>
      <c r="NN156" s="19"/>
      <c r="NO156" s="19"/>
      <c r="NP156" s="19"/>
      <c r="NQ156" s="19"/>
      <c r="NR156" s="19"/>
      <c r="NS156" s="19"/>
      <c r="NT156" s="19"/>
      <c r="NU156" s="19"/>
      <c r="NV156" s="19"/>
      <c r="NW156" s="19"/>
      <c r="NX156" s="19"/>
      <c r="NY156" s="19"/>
      <c r="NZ156" s="19"/>
      <c r="OA156" s="19"/>
      <c r="OB156" s="19"/>
      <c r="OC156" s="19"/>
      <c r="OD156" s="19"/>
      <c r="OE156" s="19"/>
      <c r="OF156" s="19"/>
      <c r="OG156" s="19"/>
      <c r="OH156" s="19"/>
      <c r="OI156" s="19"/>
      <c r="OJ156" s="19"/>
      <c r="OK156" s="19"/>
      <c r="OL156" s="19"/>
      <c r="OM156" s="19"/>
      <c r="ON156" s="19"/>
      <c r="OO156" s="19"/>
      <c r="OP156" s="19"/>
      <c r="OQ156" s="19"/>
      <c r="OR156" s="19"/>
      <c r="OS156" s="19"/>
      <c r="OT156" s="19"/>
      <c r="OU156" s="19"/>
      <c r="OV156" s="19"/>
      <c r="OW156" s="19"/>
      <c r="OX156" s="19"/>
      <c r="OY156" s="19"/>
      <c r="OZ156" s="19"/>
      <c r="PA156" s="19"/>
      <c r="PB156" s="19"/>
      <c r="PC156" s="19"/>
      <c r="PD156" s="19"/>
      <c r="PE156" s="19"/>
      <c r="PF156" s="19"/>
      <c r="PG156" s="19"/>
      <c r="PH156" s="19"/>
      <c r="PI156" s="19"/>
      <c r="PJ156" s="19"/>
      <c r="PK156" s="19"/>
      <c r="PL156" s="19"/>
      <c r="PM156" s="19"/>
      <c r="PN156" s="19"/>
      <c r="PO156" s="19"/>
      <c r="PP156" s="19"/>
      <c r="PQ156" s="19"/>
      <c r="PR156" s="19"/>
      <c r="PS156" s="19"/>
      <c r="PT156" s="19"/>
      <c r="PU156" s="19"/>
      <c r="PV156" s="19"/>
      <c r="PW156" s="19"/>
      <c r="PX156" s="19"/>
      <c r="PY156" s="19"/>
      <c r="PZ156" s="19"/>
      <c r="QA156" s="19"/>
      <c r="QB156" s="19"/>
      <c r="QC156" s="19"/>
      <c r="QD156" s="19"/>
      <c r="QE156" s="19"/>
      <c r="QF156" s="19"/>
      <c r="QG156" s="19"/>
      <c r="QH156" s="19"/>
      <c r="QI156" s="19"/>
      <c r="QJ156" s="19"/>
      <c r="QK156" s="19"/>
      <c r="QL156" s="19"/>
      <c r="QM156" s="19"/>
      <c r="QN156" s="19"/>
      <c r="QO156" s="19"/>
      <c r="QP156" s="19"/>
      <c r="QQ156" s="19"/>
      <c r="QR156" s="19"/>
      <c r="QS156" s="19"/>
      <c r="QT156" s="19"/>
      <c r="QU156" s="19"/>
      <c r="QV156" s="19"/>
      <c r="QW156" s="19"/>
      <c r="QX156" s="19"/>
      <c r="QY156" s="19"/>
      <c r="QZ156" s="19"/>
      <c r="RA156" s="19"/>
      <c r="RB156" s="19"/>
      <c r="RC156" s="19"/>
      <c r="RD156" s="19"/>
      <c r="RE156" s="19"/>
      <c r="RF156" s="19"/>
      <c r="RG156" s="19"/>
      <c r="RH156" s="19"/>
      <c r="RI156" s="19"/>
      <c r="RJ156" s="19"/>
      <c r="RK156" s="19"/>
      <c r="RL156" s="19"/>
      <c r="RM156" s="19"/>
      <c r="RN156" s="19"/>
      <c r="RO156" s="19"/>
      <c r="RP156" s="19"/>
      <c r="RQ156" s="19"/>
      <c r="RR156" s="19"/>
      <c r="RS156" s="19"/>
      <c r="RT156" s="19"/>
      <c r="RU156" s="19"/>
      <c r="RV156" s="19"/>
      <c r="RW156" s="19"/>
      <c r="RX156" s="19"/>
      <c r="RY156" s="19"/>
      <c r="RZ156" s="19"/>
      <c r="SA156" s="19"/>
      <c r="SB156" s="19"/>
      <c r="SC156" s="19"/>
      <c r="SD156" s="19"/>
      <c r="SE156" s="19"/>
      <c r="SF156" s="19"/>
      <c r="SG156" s="19"/>
      <c r="SH156" s="19"/>
      <c r="SI156" s="19"/>
      <c r="SJ156" s="19"/>
      <c r="SK156" s="19"/>
      <c r="SL156" s="19"/>
      <c r="SM156" s="19"/>
      <c r="SN156" s="19"/>
      <c r="SO156" s="19"/>
      <c r="SP156" s="19"/>
      <c r="SQ156" s="19"/>
      <c r="SR156" s="19"/>
      <c r="SS156" s="19"/>
      <c r="ST156" s="19"/>
      <c r="SU156" s="19"/>
      <c r="SV156" s="19"/>
      <c r="SW156" s="19"/>
      <c r="SX156" s="19"/>
      <c r="SY156" s="19"/>
      <c r="SZ156" s="19"/>
      <c r="TA156" s="19"/>
      <c r="TB156" s="19"/>
      <c r="TC156" s="19"/>
      <c r="TD156" s="19"/>
      <c r="TE156" s="19"/>
      <c r="TF156" s="19"/>
      <c r="TG156" s="19"/>
      <c r="TH156" s="19"/>
      <c r="TI156" s="19"/>
      <c r="TJ156" s="19"/>
      <c r="TK156" s="19"/>
      <c r="TL156" s="19"/>
      <c r="TM156" s="19"/>
      <c r="TN156" s="19"/>
      <c r="TO156" s="19"/>
      <c r="TP156" s="19"/>
      <c r="TQ156" s="19"/>
      <c r="TR156" s="19"/>
      <c r="TS156" s="19"/>
      <c r="TT156" s="19"/>
      <c r="TU156" s="19"/>
      <c r="TV156" s="19"/>
      <c r="TW156" s="19"/>
      <c r="TX156" s="19"/>
      <c r="TY156" s="19"/>
      <c r="TZ156" s="19"/>
      <c r="UA156" s="19"/>
      <c r="UB156" s="19"/>
      <c r="UC156" s="19"/>
      <c r="UD156" s="19"/>
      <c r="UE156" s="19"/>
      <c r="UF156" s="19"/>
      <c r="UG156" s="19"/>
      <c r="UH156" s="19"/>
      <c r="UI156" s="19"/>
      <c r="UJ156" s="19"/>
      <c r="UK156" s="19"/>
      <c r="UL156" s="19"/>
      <c r="UM156" s="19"/>
      <c r="UN156" s="19"/>
      <c r="UO156" s="19"/>
      <c r="UP156" s="19"/>
      <c r="UQ156" s="19"/>
      <c r="UR156" s="19"/>
      <c r="US156" s="19"/>
      <c r="UT156" s="19"/>
      <c r="UU156" s="19"/>
      <c r="UV156" s="19"/>
      <c r="UW156" s="19"/>
      <c r="UX156" s="19"/>
      <c r="UY156" s="19"/>
      <c r="UZ156" s="19"/>
      <c r="VA156" s="19"/>
      <c r="VB156" s="19"/>
      <c r="VC156" s="19"/>
      <c r="VD156" s="19"/>
      <c r="VE156" s="19"/>
      <c r="VF156" s="19"/>
      <c r="VG156" s="19"/>
      <c r="VH156" s="19"/>
      <c r="VI156" s="19"/>
      <c r="VJ156" s="19"/>
      <c r="VK156" s="19"/>
      <c r="VL156" s="19"/>
      <c r="VM156" s="19"/>
      <c r="VN156" s="19"/>
      <c r="VO156" s="19"/>
      <c r="VP156" s="19"/>
      <c r="VQ156" s="19"/>
      <c r="VR156" s="19"/>
      <c r="VS156" s="19"/>
      <c r="VT156" s="19"/>
      <c r="VU156" s="19"/>
      <c r="VV156" s="19"/>
      <c r="VW156" s="19"/>
      <c r="VX156" s="19"/>
      <c r="VY156" s="19"/>
      <c r="VZ156" s="19"/>
      <c r="WA156" s="19"/>
      <c r="WB156" s="19"/>
      <c r="WC156" s="19"/>
      <c r="WD156" s="19"/>
      <c r="WE156" s="19"/>
      <c r="WF156" s="19"/>
      <c r="WG156" s="19"/>
      <c r="WH156" s="19"/>
      <c r="WI156" s="19"/>
      <c r="WJ156" s="19"/>
      <c r="WK156" s="19"/>
      <c r="WL156" s="19"/>
      <c r="WM156" s="19"/>
      <c r="WN156" s="19"/>
      <c r="WO156" s="19"/>
      <c r="WP156" s="19"/>
      <c r="WQ156" s="19"/>
      <c r="WR156" s="19"/>
      <c r="WS156" s="19"/>
      <c r="WT156" s="19"/>
      <c r="WU156" s="19"/>
      <c r="WV156" s="19"/>
      <c r="WW156" s="19"/>
      <c r="WX156" s="19"/>
      <c r="WY156" s="19"/>
      <c r="WZ156" s="19"/>
      <c r="XA156" s="19"/>
      <c r="XB156" s="19"/>
      <c r="XC156" s="19"/>
      <c r="XD156" s="19"/>
      <c r="XE156" s="19"/>
      <c r="XF156" s="19"/>
      <c r="XG156" s="19"/>
      <c r="XH156" s="19"/>
      <c r="XI156" s="19"/>
      <c r="XJ156" s="19"/>
      <c r="XK156" s="19"/>
      <c r="XL156" s="19"/>
      <c r="XM156" s="19"/>
      <c r="XN156" s="19"/>
      <c r="XO156" s="19"/>
      <c r="XP156" s="19"/>
      <c r="XQ156" s="19"/>
      <c r="XR156" s="19"/>
      <c r="XS156" s="19"/>
      <c r="XT156" s="19"/>
      <c r="XU156" s="19"/>
      <c r="XV156" s="19"/>
      <c r="XW156" s="19"/>
      <c r="XX156" s="19"/>
      <c r="XY156" s="19"/>
      <c r="XZ156" s="19"/>
      <c r="YA156" s="19"/>
      <c r="YB156" s="19"/>
      <c r="YC156" s="19"/>
      <c r="YD156" s="19"/>
      <c r="YE156" s="19"/>
      <c r="YF156" s="19"/>
      <c r="YG156" s="19"/>
      <c r="YH156" s="19"/>
      <c r="YI156" s="19"/>
      <c r="YJ156" s="19"/>
      <c r="YK156" s="19"/>
      <c r="YL156" s="19"/>
      <c r="YM156" s="19"/>
      <c r="YN156" s="19"/>
      <c r="YO156" s="19"/>
      <c r="YP156" s="19"/>
      <c r="YQ156" s="19"/>
      <c r="YR156" s="19"/>
      <c r="YS156" s="19"/>
      <c r="YT156" s="19"/>
      <c r="YU156" s="19"/>
      <c r="YV156" s="19"/>
      <c r="YW156" s="19"/>
      <c r="YX156" s="19"/>
      <c r="YY156" s="19"/>
      <c r="YZ156" s="19"/>
      <c r="ZA156" s="19"/>
      <c r="ZB156" s="19"/>
      <c r="ZC156" s="19"/>
      <c r="ZD156" s="19"/>
      <c r="ZE156" s="19"/>
      <c r="ZF156" s="19"/>
      <c r="ZG156" s="19"/>
      <c r="ZH156" s="19"/>
      <c r="ZI156" s="19"/>
      <c r="ZJ156" s="19"/>
      <c r="ZK156" s="19"/>
      <c r="ZL156" s="19"/>
      <c r="ZM156" s="19"/>
      <c r="ZN156" s="19"/>
      <c r="ZO156" s="19"/>
      <c r="ZP156" s="19"/>
      <c r="ZQ156" s="19"/>
      <c r="ZR156" s="19"/>
      <c r="ZS156" s="19"/>
      <c r="ZT156" s="19"/>
      <c r="ZU156" s="19"/>
      <c r="ZV156" s="19"/>
      <c r="ZW156" s="19"/>
      <c r="ZX156" s="19"/>
      <c r="ZY156" s="19"/>
      <c r="ZZ156" s="19"/>
      <c r="AAA156" s="19"/>
      <c r="AAB156" s="19"/>
      <c r="AAC156" s="19"/>
      <c r="AAD156" s="19"/>
      <c r="AAE156" s="19"/>
      <c r="AAF156" s="19"/>
      <c r="AAG156" s="19"/>
      <c r="AAH156" s="19"/>
      <c r="AAI156" s="19"/>
      <c r="AAJ156" s="19"/>
      <c r="AAK156" s="19"/>
      <c r="AAL156" s="19"/>
      <c r="AAM156" s="19"/>
      <c r="AAN156" s="19"/>
      <c r="AAO156" s="19"/>
      <c r="AAP156" s="19"/>
      <c r="AAQ156" s="19"/>
      <c r="AAR156" s="19"/>
      <c r="AAS156" s="19"/>
      <c r="AAT156" s="19"/>
      <c r="AAU156" s="19"/>
      <c r="AAV156" s="19"/>
      <c r="AAW156" s="19"/>
      <c r="AAX156" s="19"/>
      <c r="AAY156" s="19"/>
      <c r="AAZ156" s="19"/>
      <c r="ABA156" s="19"/>
      <c r="ABB156" s="19"/>
      <c r="ABC156" s="19"/>
      <c r="ABD156" s="19"/>
      <c r="ABE156" s="19"/>
      <c r="ABF156" s="19"/>
      <c r="ABG156" s="19"/>
      <c r="ABH156" s="19"/>
      <c r="ABI156" s="19"/>
      <c r="ABJ156" s="19"/>
      <c r="ABK156" s="19"/>
      <c r="ABL156" s="19"/>
      <c r="ABM156" s="19"/>
      <c r="ABN156" s="19"/>
      <c r="ABO156" s="19"/>
      <c r="ABP156" s="19"/>
      <c r="ABQ156" s="19"/>
      <c r="ABR156" s="19"/>
      <c r="ABS156" s="19"/>
      <c r="ABT156" s="19"/>
      <c r="ABU156" s="19"/>
      <c r="ABV156" s="19"/>
      <c r="ABW156" s="19"/>
      <c r="ABX156" s="19"/>
      <c r="ABY156" s="19"/>
      <c r="ABZ156" s="19"/>
      <c r="ACA156" s="19"/>
      <c r="ACB156" s="19"/>
      <c r="ACC156" s="19"/>
      <c r="ACD156" s="19"/>
      <c r="ACE156" s="19"/>
      <c r="ACF156" s="19"/>
      <c r="ACG156" s="19"/>
      <c r="ACH156" s="19"/>
      <c r="ACI156" s="19"/>
      <c r="ACJ156" s="19"/>
      <c r="ACK156" s="19"/>
      <c r="ACL156" s="19"/>
      <c r="ACM156" s="19"/>
      <c r="ACN156" s="19"/>
      <c r="ACO156" s="19"/>
      <c r="ACP156" s="19"/>
      <c r="ACQ156" s="19"/>
      <c r="ACR156" s="19"/>
      <c r="ACS156" s="19"/>
      <c r="ACT156" s="19"/>
      <c r="ACU156" s="19"/>
      <c r="ACV156" s="19"/>
      <c r="ACW156" s="19"/>
      <c r="ACX156" s="19"/>
      <c r="ACY156" s="19"/>
      <c r="ACZ156" s="19"/>
      <c r="ADA156" s="19"/>
      <c r="ADB156" s="19"/>
      <c r="ADC156" s="19"/>
      <c r="ADD156" s="19"/>
      <c r="ADE156" s="19"/>
      <c r="ADF156" s="19"/>
      <c r="ADG156" s="19"/>
      <c r="ADH156" s="19"/>
      <c r="ADI156" s="19"/>
      <c r="ADJ156" s="19"/>
      <c r="ADK156" s="19"/>
      <c r="ADL156" s="19"/>
      <c r="ADM156" s="19"/>
      <c r="ADN156" s="19"/>
      <c r="ADO156" s="19"/>
      <c r="ADP156" s="19"/>
      <c r="ADQ156" s="19"/>
      <c r="ADR156" s="19"/>
      <c r="ADS156" s="19"/>
      <c r="ADT156" s="19"/>
      <c r="ADU156" s="19"/>
      <c r="ADV156" s="19"/>
      <c r="ADW156" s="19"/>
      <c r="ADX156" s="19"/>
      <c r="ADY156" s="19"/>
      <c r="ADZ156" s="19"/>
      <c r="AEA156" s="19"/>
      <c r="AEB156" s="19"/>
      <c r="AEC156" s="19"/>
      <c r="AED156" s="19"/>
      <c r="AEE156" s="19"/>
      <c r="AEF156" s="19"/>
      <c r="AEG156" s="19"/>
      <c r="AEH156" s="19"/>
      <c r="AEI156" s="19"/>
      <c r="AEJ156" s="19"/>
      <c r="AEK156" s="19"/>
      <c r="AEL156" s="19"/>
      <c r="AEM156" s="19"/>
      <c r="AEN156" s="19"/>
      <c r="AEO156" s="19"/>
      <c r="AEP156" s="19"/>
      <c r="AEQ156" s="19"/>
      <c r="AER156" s="19"/>
      <c r="AES156" s="19"/>
      <c r="AET156" s="19"/>
      <c r="AEU156" s="19"/>
      <c r="AEV156" s="19"/>
      <c r="AEW156" s="19"/>
      <c r="AEX156" s="19"/>
      <c r="AEY156" s="19"/>
      <c r="AEZ156" s="19"/>
      <c r="AFA156" s="19"/>
      <c r="AFB156" s="19"/>
      <c r="AFC156" s="19"/>
      <c r="AFD156" s="19"/>
      <c r="AFE156" s="19"/>
      <c r="AFF156" s="19"/>
      <c r="AFG156" s="19"/>
      <c r="AFH156" s="19"/>
      <c r="AFI156" s="19"/>
      <c r="AFJ156" s="19"/>
      <c r="AFK156" s="19"/>
      <c r="AFL156" s="19"/>
      <c r="AFM156" s="19"/>
      <c r="AFN156" s="19"/>
      <c r="AFO156" s="19"/>
      <c r="AFP156" s="19"/>
      <c r="AFQ156" s="19"/>
      <c r="AFR156" s="19"/>
      <c r="AFS156" s="19"/>
      <c r="AFT156" s="19"/>
      <c r="AFU156" s="19"/>
      <c r="AFV156" s="19"/>
      <c r="AFW156" s="19"/>
      <c r="AFX156" s="19"/>
      <c r="AFY156" s="19"/>
      <c r="AFZ156" s="19"/>
      <c r="AGA156" s="19"/>
      <c r="AGB156" s="19"/>
      <c r="AGC156" s="19"/>
      <c r="AGD156" s="19"/>
      <c r="AGE156" s="19"/>
      <c r="AGF156" s="19"/>
      <c r="AGG156" s="19"/>
      <c r="AGH156" s="19"/>
      <c r="AGI156" s="19"/>
      <c r="AGJ156" s="19"/>
      <c r="AGK156" s="19"/>
      <c r="AGL156" s="19"/>
      <c r="AGM156" s="19"/>
      <c r="AGN156" s="19"/>
      <c r="AGO156" s="19"/>
      <c r="AGP156" s="19"/>
      <c r="AGQ156" s="19"/>
      <c r="AGR156" s="19"/>
      <c r="AGS156" s="19"/>
      <c r="AGT156" s="19"/>
      <c r="AGU156" s="19"/>
      <c r="AGV156" s="19"/>
      <c r="AGW156" s="19"/>
      <c r="AGX156" s="19"/>
      <c r="AGY156" s="19"/>
      <c r="AGZ156" s="19"/>
      <c r="AHA156" s="19"/>
      <c r="AHB156" s="19"/>
      <c r="AHC156" s="19"/>
      <c r="AHD156" s="19"/>
      <c r="AHE156" s="19"/>
      <c r="AHF156" s="19"/>
      <c r="AHG156" s="19"/>
      <c r="AHH156" s="19"/>
      <c r="AHI156" s="19"/>
      <c r="AHJ156" s="19"/>
      <c r="AHK156" s="19"/>
      <c r="AHL156" s="19"/>
      <c r="AHM156" s="19"/>
      <c r="AHN156" s="19"/>
      <c r="AHO156" s="19"/>
      <c r="AHP156" s="19"/>
      <c r="AHQ156" s="19"/>
      <c r="AHR156" s="19"/>
      <c r="AHS156" s="19"/>
      <c r="AHT156" s="19"/>
      <c r="AHU156" s="19"/>
      <c r="AHV156" s="19"/>
      <c r="AHW156" s="19"/>
      <c r="AHX156" s="19"/>
      <c r="AHY156" s="19"/>
      <c r="AHZ156" s="19"/>
      <c r="AIA156" s="19"/>
      <c r="AIB156" s="19"/>
      <c r="AIC156" s="19"/>
      <c r="AID156" s="19"/>
      <c r="AIE156" s="19"/>
      <c r="AIF156" s="19"/>
      <c r="AIG156" s="19"/>
      <c r="AIH156" s="19"/>
      <c r="AII156" s="19"/>
      <c r="AIJ156" s="19"/>
      <c r="AIK156" s="19"/>
      <c r="AIL156" s="19"/>
      <c r="AIM156" s="19"/>
      <c r="AIN156" s="19"/>
      <c r="AIO156" s="19"/>
      <c r="AIP156" s="19"/>
      <c r="AIQ156" s="19"/>
      <c r="AIR156" s="19"/>
      <c r="AIS156" s="19"/>
      <c r="AIT156" s="19"/>
      <c r="AIU156" s="19"/>
      <c r="AIV156" s="19"/>
      <c r="AIW156" s="19"/>
      <c r="AIX156" s="19"/>
      <c r="AIY156" s="19"/>
      <c r="AIZ156" s="19"/>
      <c r="AJA156" s="19"/>
      <c r="AJB156" s="19"/>
      <c r="AJC156" s="19"/>
      <c r="AJD156" s="19"/>
      <c r="AJE156" s="19"/>
      <c r="AJF156" s="19"/>
      <c r="AJG156" s="19"/>
      <c r="AJH156" s="19"/>
      <c r="AJI156" s="19"/>
      <c r="AJJ156" s="19"/>
      <c r="AJK156" s="19"/>
      <c r="AJL156" s="19"/>
      <c r="AJM156" s="19"/>
      <c r="AJN156" s="19"/>
      <c r="AJO156" s="19"/>
      <c r="AJP156" s="19"/>
      <c r="AJQ156" s="19"/>
      <c r="AJR156" s="19"/>
      <c r="AJS156" s="19"/>
      <c r="AJT156" s="19"/>
      <c r="AJU156" s="19"/>
      <c r="AJV156" s="19"/>
      <c r="AJW156" s="19"/>
      <c r="AJX156" s="19"/>
      <c r="AJY156" s="19"/>
      <c r="AJZ156" s="19"/>
      <c r="AKA156" s="19"/>
      <c r="AKB156" s="19"/>
      <c r="AKC156" s="19"/>
      <c r="AKD156" s="19"/>
      <c r="AKE156" s="19"/>
      <c r="AKF156" s="19"/>
      <c r="AKG156" s="19"/>
      <c r="AKH156" s="19"/>
      <c r="AKI156" s="19"/>
      <c r="AKJ156" s="19"/>
      <c r="AKK156" s="19"/>
      <c r="AKL156" s="19"/>
      <c r="AKM156" s="19"/>
      <c r="AKN156" s="19"/>
      <c r="AKO156" s="19"/>
      <c r="AKP156" s="19"/>
      <c r="AKQ156" s="19"/>
      <c r="AKR156" s="19"/>
      <c r="AKS156" s="19"/>
      <c r="AKT156" s="19"/>
      <c r="AKU156" s="19"/>
      <c r="AKV156" s="19"/>
      <c r="AKW156" s="19"/>
      <c r="AKX156" s="19"/>
      <c r="AKY156" s="19"/>
      <c r="AKZ156" s="19"/>
      <c r="ALA156" s="19"/>
      <c r="ALB156" s="19"/>
      <c r="ALC156" s="19"/>
      <c r="ALD156" s="19"/>
      <c r="ALE156" s="19"/>
      <c r="ALF156" s="19"/>
      <c r="ALG156" s="19"/>
      <c r="ALH156" s="19"/>
      <c r="ALI156" s="19"/>
      <c r="ALJ156" s="19"/>
      <c r="ALK156" s="19"/>
      <c r="ALL156" s="19"/>
      <c r="ALM156" s="19"/>
      <c r="ALN156" s="19"/>
      <c r="ALO156" s="19"/>
      <c r="ALP156" s="19"/>
      <c r="ALQ156" s="19"/>
      <c r="ALR156" s="19"/>
      <c r="ALS156" s="19"/>
      <c r="ALT156" s="19"/>
      <c r="ALU156" s="19"/>
      <c r="ALV156" s="19"/>
      <c r="ALW156" s="19"/>
      <c r="ALX156" s="19"/>
      <c r="ALY156" s="19"/>
      <c r="ALZ156" s="19"/>
      <c r="AMA156" s="19"/>
      <c r="AMB156" s="19"/>
      <c r="AMC156" s="19"/>
      <c r="AMD156" s="19"/>
      <c r="AME156" s="19"/>
      <c r="AMF156" s="19"/>
      <c r="AMG156" s="19"/>
      <c r="AMH156" s="19"/>
      <c r="AMI156" s="19"/>
      <c r="AMJ156" s="19"/>
      <c r="AMK156" s="19"/>
      <c r="AML156" s="19"/>
      <c r="AMM156" s="19"/>
      <c r="AMN156" s="19"/>
      <c r="AMO156" s="19"/>
      <c r="AMP156" s="19"/>
      <c r="AMQ156" s="19"/>
      <c r="AMR156" s="19"/>
      <c r="AMS156" s="19"/>
      <c r="AMT156" s="19"/>
      <c r="AMU156" s="19"/>
      <c r="AMV156" s="19"/>
      <c r="AMW156" s="19"/>
      <c r="AMX156" s="19"/>
      <c r="AMY156" s="19"/>
      <c r="AMZ156" s="19"/>
      <c r="ANA156" s="19"/>
      <c r="ANB156" s="19"/>
      <c r="ANC156" s="19"/>
      <c r="AND156" s="19"/>
      <c r="ANE156" s="19"/>
      <c r="ANF156" s="19"/>
      <c r="ANG156" s="19"/>
      <c r="ANH156" s="19"/>
      <c r="ANI156" s="19"/>
      <c r="ANJ156" s="19"/>
      <c r="ANK156" s="19"/>
      <c r="ANL156" s="19"/>
      <c r="ANM156" s="19"/>
      <c r="ANN156" s="19"/>
      <c r="ANO156" s="19"/>
      <c r="ANP156" s="19"/>
      <c r="ANQ156" s="19"/>
      <c r="ANR156" s="19"/>
      <c r="ANS156" s="19"/>
      <c r="ANT156" s="19"/>
      <c r="ANU156" s="19"/>
      <c r="ANV156" s="19"/>
      <c r="ANW156" s="19"/>
      <c r="ANX156" s="19"/>
      <c r="ANY156" s="19"/>
      <c r="ANZ156" s="19"/>
      <c r="AOA156" s="19"/>
      <c r="AOB156" s="19"/>
      <c r="AOC156" s="19"/>
      <c r="AOD156" s="19"/>
      <c r="AOE156" s="19"/>
      <c r="AOF156" s="19"/>
      <c r="AOG156" s="19"/>
      <c r="AOH156" s="19"/>
      <c r="AOI156" s="19"/>
      <c r="AOJ156" s="19"/>
      <c r="AOK156" s="19"/>
      <c r="AOL156" s="19"/>
      <c r="AOM156" s="19"/>
      <c r="AON156" s="19"/>
      <c r="AOO156" s="19"/>
      <c r="AOP156" s="19"/>
      <c r="AOQ156" s="19"/>
      <c r="AOR156" s="19"/>
      <c r="AOS156" s="19"/>
      <c r="AOT156" s="19"/>
      <c r="AOU156" s="19"/>
      <c r="AOV156" s="19"/>
      <c r="AOW156" s="19"/>
      <c r="AOX156" s="19"/>
      <c r="AOY156" s="19"/>
      <c r="AOZ156" s="19"/>
      <c r="APA156" s="19"/>
      <c r="APB156" s="19"/>
      <c r="APC156" s="19"/>
      <c r="APD156" s="19"/>
      <c r="APE156" s="19"/>
      <c r="APF156" s="19"/>
      <c r="APG156" s="19"/>
      <c r="APH156" s="19"/>
      <c r="API156" s="19"/>
      <c r="APJ156" s="19"/>
      <c r="APK156" s="19"/>
      <c r="APL156" s="19"/>
      <c r="APM156" s="19"/>
      <c r="APN156" s="19"/>
      <c r="APO156" s="19"/>
      <c r="APP156" s="19"/>
      <c r="APQ156" s="19"/>
      <c r="APR156" s="19"/>
      <c r="APS156" s="19"/>
      <c r="APT156" s="19"/>
      <c r="APU156" s="19"/>
      <c r="APV156" s="19"/>
      <c r="APW156" s="19"/>
      <c r="APX156" s="19"/>
      <c r="APY156" s="19"/>
      <c r="APZ156" s="19"/>
      <c r="AQA156" s="19"/>
      <c r="AQB156" s="19"/>
      <c r="AQC156" s="19"/>
      <c r="AQD156" s="19"/>
      <c r="AQE156" s="19"/>
      <c r="AQF156" s="19"/>
      <c r="AQG156" s="19"/>
      <c r="AQH156" s="19"/>
      <c r="AQI156" s="19"/>
      <c r="AQJ156" s="19"/>
      <c r="AQK156" s="19"/>
      <c r="AQL156" s="19"/>
      <c r="AQM156" s="19"/>
      <c r="AQN156" s="19"/>
      <c r="AQO156" s="19"/>
      <c r="AQP156" s="19"/>
      <c r="AQQ156" s="19"/>
      <c r="AQR156" s="19"/>
      <c r="AQS156" s="19"/>
      <c r="AQT156" s="19"/>
      <c r="AQU156" s="19"/>
      <c r="AQV156" s="19"/>
      <c r="AQW156" s="19"/>
      <c r="AQX156" s="19"/>
      <c r="AQY156" s="19"/>
      <c r="AQZ156" s="19"/>
      <c r="ARA156" s="19"/>
      <c r="ARB156" s="19"/>
      <c r="ARC156" s="19"/>
      <c r="ARD156" s="19"/>
      <c r="ARE156" s="19"/>
      <c r="ARF156" s="19"/>
      <c r="ARG156" s="19"/>
      <c r="ARH156" s="19"/>
      <c r="ARI156" s="19"/>
      <c r="ARJ156" s="19"/>
      <c r="ARK156" s="19"/>
      <c r="ARL156" s="19"/>
      <c r="ARM156" s="19"/>
      <c r="ARN156" s="19"/>
      <c r="ARO156" s="19"/>
      <c r="ARP156" s="19"/>
      <c r="ARQ156" s="19"/>
      <c r="ARR156" s="19"/>
      <c r="ARS156" s="19"/>
      <c r="ART156" s="19"/>
      <c r="ARU156" s="19"/>
      <c r="ARV156" s="19"/>
      <c r="ARW156" s="19"/>
      <c r="ARX156" s="19"/>
      <c r="ARY156" s="19"/>
      <c r="ARZ156" s="19"/>
      <c r="ASA156" s="19"/>
      <c r="ASB156" s="19"/>
      <c r="ASC156" s="19"/>
      <c r="ASD156" s="19"/>
      <c r="ASE156" s="19"/>
      <c r="ASF156" s="19"/>
      <c r="ASG156" s="19"/>
      <c r="ASH156" s="19"/>
      <c r="ASI156" s="19"/>
      <c r="ASJ156" s="19"/>
      <c r="ASK156" s="19"/>
      <c r="ASL156" s="19"/>
      <c r="ASM156" s="19"/>
      <c r="ASN156" s="19"/>
      <c r="ASO156" s="19"/>
      <c r="ASP156" s="19"/>
      <c r="ASQ156" s="19"/>
      <c r="ASR156" s="19"/>
      <c r="ASS156" s="19"/>
      <c r="AST156" s="19"/>
      <c r="ASU156" s="19"/>
      <c r="ASV156" s="19"/>
      <c r="ASW156" s="19"/>
      <c r="ASX156" s="19"/>
      <c r="ASY156" s="19"/>
      <c r="ASZ156" s="19"/>
      <c r="ATA156" s="19"/>
      <c r="ATB156" s="19"/>
      <c r="ATC156" s="19"/>
      <c r="ATD156" s="19"/>
      <c r="ATE156" s="19"/>
      <c r="ATF156" s="19"/>
      <c r="ATG156" s="19"/>
      <c r="ATH156" s="19"/>
      <c r="ATI156" s="19"/>
      <c r="ATJ156" s="19"/>
      <c r="ATK156" s="19"/>
      <c r="ATL156" s="19"/>
      <c r="ATM156" s="19"/>
      <c r="ATN156" s="19"/>
      <c r="ATO156" s="19"/>
      <c r="ATP156" s="19"/>
      <c r="ATQ156" s="19"/>
      <c r="ATR156" s="19"/>
      <c r="ATS156" s="19"/>
      <c r="ATT156" s="19"/>
      <c r="ATU156" s="19"/>
      <c r="ATV156" s="19"/>
      <c r="ATW156" s="19"/>
      <c r="ATX156" s="19"/>
      <c r="ATY156" s="19"/>
      <c r="ATZ156" s="19"/>
      <c r="AUA156" s="19"/>
      <c r="AUB156" s="19"/>
      <c r="AUC156" s="19"/>
      <c r="AUD156" s="19"/>
      <c r="AUE156" s="19"/>
      <c r="AUF156" s="19"/>
      <c r="AUG156" s="19"/>
      <c r="AUH156" s="19"/>
      <c r="AUI156" s="19"/>
      <c r="AUJ156" s="19"/>
      <c r="AUK156" s="19"/>
      <c r="AUL156" s="19"/>
      <c r="AUM156" s="19"/>
      <c r="AUN156" s="19"/>
      <c r="AUO156" s="19"/>
      <c r="AUP156" s="19"/>
      <c r="AUQ156" s="19"/>
      <c r="AUR156" s="19"/>
      <c r="AUS156" s="19"/>
      <c r="AUT156" s="19"/>
      <c r="AUU156" s="19"/>
      <c r="AUV156" s="19"/>
      <c r="AUW156" s="19"/>
      <c r="AUX156" s="19"/>
      <c r="AUY156" s="19"/>
      <c r="AUZ156" s="19"/>
      <c r="AVA156" s="19"/>
      <c r="AVB156" s="19"/>
      <c r="AVC156" s="19"/>
      <c r="AVD156" s="19"/>
      <c r="AVE156" s="19"/>
      <c r="AVF156" s="19"/>
      <c r="AVG156" s="19"/>
      <c r="AVH156" s="19"/>
      <c r="AVI156" s="19"/>
      <c r="AVJ156" s="19"/>
      <c r="AVK156" s="19"/>
      <c r="AVL156" s="19"/>
      <c r="AVM156" s="19"/>
      <c r="AVN156" s="19"/>
      <c r="AVO156" s="19"/>
      <c r="AVP156" s="19"/>
      <c r="AVQ156" s="19"/>
      <c r="AVR156" s="19"/>
      <c r="AVS156" s="19"/>
      <c r="AVT156" s="19"/>
      <c r="AVU156" s="19"/>
      <c r="AVV156" s="19"/>
      <c r="AVW156" s="19"/>
      <c r="AVX156" s="19"/>
      <c r="AVY156" s="19"/>
      <c r="AVZ156" s="19"/>
      <c r="AWA156" s="19"/>
      <c r="AWB156" s="19"/>
      <c r="AWC156" s="19"/>
      <c r="AWD156" s="19"/>
      <c r="AWE156" s="19"/>
      <c r="AWF156" s="19"/>
      <c r="AWG156" s="19"/>
      <c r="AWH156" s="19"/>
      <c r="AWI156" s="19"/>
      <c r="AWJ156" s="19"/>
      <c r="AWK156" s="19"/>
      <c r="AWL156" s="19"/>
      <c r="AWM156" s="19"/>
      <c r="AWN156" s="19"/>
      <c r="AWO156" s="19"/>
      <c r="AWP156" s="19"/>
      <c r="AWQ156" s="19"/>
      <c r="AWR156" s="19"/>
      <c r="AWS156" s="19"/>
      <c r="AWT156" s="19"/>
      <c r="AWU156" s="19"/>
      <c r="AWV156" s="19"/>
      <c r="AWW156" s="19"/>
      <c r="AWX156" s="19"/>
      <c r="AWY156" s="19"/>
      <c r="AWZ156" s="19"/>
      <c r="AXA156" s="19"/>
      <c r="AXB156" s="19"/>
      <c r="AXC156" s="19"/>
      <c r="AXD156" s="19"/>
      <c r="AXE156" s="19"/>
      <c r="AXF156" s="19"/>
      <c r="AXG156" s="19"/>
      <c r="AXH156" s="19"/>
      <c r="AXI156" s="19"/>
      <c r="AXJ156" s="19"/>
      <c r="AXK156" s="19"/>
      <c r="AXL156" s="19"/>
      <c r="AXM156" s="19"/>
      <c r="AXN156" s="19"/>
      <c r="AXO156" s="19"/>
      <c r="AXP156" s="19"/>
      <c r="AXQ156" s="19"/>
      <c r="AXR156" s="19"/>
      <c r="AXS156" s="19"/>
      <c r="AXT156" s="19"/>
      <c r="AXU156" s="19"/>
      <c r="AXV156" s="19"/>
      <c r="AXW156" s="19"/>
      <c r="AXX156" s="19"/>
      <c r="AXY156" s="19"/>
      <c r="AXZ156" s="19"/>
      <c r="AYA156" s="19"/>
      <c r="AYB156" s="19"/>
      <c r="AYC156" s="19"/>
      <c r="AYD156" s="19"/>
      <c r="AYE156" s="19"/>
      <c r="AYF156" s="19"/>
      <c r="AYG156" s="19"/>
      <c r="AYH156" s="19"/>
      <c r="AYI156" s="19"/>
      <c r="AYJ156" s="19"/>
      <c r="AYK156" s="19"/>
      <c r="AYL156" s="19"/>
      <c r="AYM156" s="19"/>
      <c r="AYN156" s="19"/>
      <c r="AYO156" s="19"/>
      <c r="AYP156" s="19"/>
      <c r="AYQ156" s="19"/>
      <c r="AYR156" s="19"/>
      <c r="AYS156" s="19"/>
      <c r="AYT156" s="19"/>
      <c r="AYU156" s="19"/>
      <c r="AYV156" s="19"/>
      <c r="AYW156" s="19"/>
      <c r="AYX156" s="19"/>
      <c r="AYY156" s="19"/>
      <c r="AYZ156" s="19"/>
      <c r="AZA156" s="19"/>
      <c r="AZB156" s="19"/>
      <c r="AZC156" s="19"/>
      <c r="AZD156" s="19"/>
      <c r="AZE156" s="19"/>
      <c r="AZF156" s="19"/>
      <c r="AZG156" s="19"/>
      <c r="AZH156" s="19"/>
      <c r="AZI156" s="19"/>
      <c r="AZJ156" s="19"/>
      <c r="AZK156" s="19"/>
      <c r="AZL156" s="19"/>
      <c r="AZM156" s="19"/>
      <c r="AZN156" s="19"/>
      <c r="AZO156" s="19"/>
      <c r="AZP156" s="19"/>
      <c r="AZQ156" s="19"/>
      <c r="AZR156" s="19"/>
      <c r="AZS156" s="19"/>
      <c r="AZT156" s="19"/>
      <c r="AZU156" s="19"/>
      <c r="AZV156" s="19"/>
      <c r="AZW156" s="19"/>
      <c r="AZX156" s="19"/>
      <c r="AZY156" s="19"/>
      <c r="AZZ156" s="19"/>
      <c r="BAA156" s="19"/>
      <c r="BAB156" s="19"/>
      <c r="BAC156" s="19"/>
      <c r="BAD156" s="19"/>
      <c r="BAE156" s="19"/>
      <c r="BAF156" s="19"/>
      <c r="BAG156" s="19"/>
      <c r="BAH156" s="19"/>
      <c r="BAI156" s="19"/>
      <c r="BAJ156" s="19"/>
      <c r="BAK156" s="19"/>
      <c r="BAL156" s="19"/>
      <c r="BAM156" s="19"/>
      <c r="BAN156" s="19"/>
      <c r="BAO156" s="19"/>
      <c r="BAP156" s="19"/>
      <c r="BAQ156" s="19"/>
      <c r="BAR156" s="19"/>
      <c r="BAS156" s="19"/>
      <c r="BAT156" s="19"/>
      <c r="BAU156" s="19"/>
      <c r="BAV156" s="19"/>
      <c r="BAW156" s="19"/>
      <c r="BAX156" s="19"/>
      <c r="BAY156" s="19"/>
      <c r="BAZ156" s="19"/>
      <c r="BBA156" s="19"/>
      <c r="BBB156" s="19"/>
      <c r="BBC156" s="19"/>
      <c r="BBD156" s="19"/>
      <c r="BBE156" s="19"/>
      <c r="BBF156" s="19"/>
      <c r="BBG156" s="19"/>
      <c r="BBH156" s="19"/>
      <c r="BBI156" s="19"/>
      <c r="BBJ156" s="19"/>
      <c r="BBK156" s="19"/>
      <c r="BBL156" s="19"/>
      <c r="BBM156" s="19"/>
      <c r="BBN156" s="19"/>
      <c r="BBO156" s="19"/>
      <c r="BBP156" s="19"/>
      <c r="BBQ156" s="19"/>
      <c r="BBR156" s="19"/>
      <c r="BBS156" s="19"/>
      <c r="BBT156" s="19"/>
      <c r="BBU156" s="19"/>
      <c r="BBV156" s="19"/>
      <c r="BBW156" s="19"/>
      <c r="BBX156" s="19"/>
      <c r="BBY156" s="19"/>
      <c r="BBZ156" s="19"/>
      <c r="BCA156" s="19"/>
      <c r="BCB156" s="19"/>
      <c r="BCC156" s="19"/>
      <c r="BCD156" s="19"/>
      <c r="BCE156" s="19"/>
      <c r="BCF156" s="19"/>
      <c r="BCG156" s="19"/>
      <c r="BCH156" s="19"/>
      <c r="BCI156" s="19"/>
      <c r="BCJ156" s="19"/>
      <c r="BCK156" s="19"/>
      <c r="BCL156" s="19"/>
      <c r="BCM156" s="19"/>
      <c r="BCN156" s="19"/>
      <c r="BCO156" s="19"/>
      <c r="BCP156" s="19"/>
      <c r="BCQ156" s="19"/>
      <c r="BCR156" s="19"/>
      <c r="BCS156" s="19"/>
      <c r="BCT156" s="19"/>
      <c r="BCU156" s="19"/>
      <c r="BCV156" s="19"/>
      <c r="BCW156" s="19"/>
      <c r="BCX156" s="19"/>
      <c r="BCY156" s="19"/>
      <c r="BCZ156" s="19"/>
      <c r="BDA156" s="19"/>
      <c r="BDB156" s="19"/>
      <c r="BDC156" s="19"/>
      <c r="BDD156" s="19"/>
      <c r="BDE156" s="19"/>
      <c r="BDF156" s="19"/>
      <c r="BDG156" s="19"/>
      <c r="BDH156" s="19"/>
      <c r="BDI156" s="19"/>
      <c r="BDJ156" s="19"/>
      <c r="BDK156" s="19"/>
      <c r="BDL156" s="19"/>
      <c r="BDM156" s="19"/>
      <c r="BDN156" s="19"/>
      <c r="BDO156" s="19"/>
      <c r="BDP156" s="19"/>
      <c r="BDQ156" s="19"/>
      <c r="BDR156" s="19"/>
      <c r="BDS156" s="19"/>
      <c r="BDT156" s="19"/>
      <c r="BDU156" s="19"/>
      <c r="BDV156" s="19"/>
      <c r="BDW156" s="19"/>
      <c r="BDX156" s="19"/>
      <c r="BDY156" s="19"/>
      <c r="BDZ156" s="19"/>
      <c r="BEA156" s="19"/>
      <c r="BEB156" s="19"/>
      <c r="BEC156" s="19"/>
      <c r="BED156" s="19"/>
      <c r="BEE156" s="19"/>
      <c r="BEF156" s="19"/>
      <c r="BEG156" s="19"/>
      <c r="BEH156" s="19"/>
      <c r="BEI156" s="19"/>
      <c r="BEJ156" s="19"/>
      <c r="BEK156" s="19"/>
      <c r="BEL156" s="19"/>
      <c r="BEM156" s="19"/>
      <c r="BEN156" s="19"/>
      <c r="BEO156" s="19"/>
      <c r="BEP156" s="19"/>
      <c r="BEQ156" s="19"/>
      <c r="BER156" s="19"/>
      <c r="BES156" s="19"/>
      <c r="BET156" s="19"/>
      <c r="BEU156" s="19"/>
      <c r="BEV156" s="19"/>
      <c r="BEW156" s="19"/>
      <c r="BEX156" s="19"/>
      <c r="BEY156" s="19"/>
      <c r="BEZ156" s="19"/>
      <c r="BFA156" s="19"/>
      <c r="BFB156" s="19"/>
      <c r="BFC156" s="19"/>
      <c r="BFD156" s="19"/>
      <c r="BFE156" s="19"/>
      <c r="BFF156" s="19"/>
      <c r="BFG156" s="19"/>
      <c r="BFH156" s="19"/>
      <c r="BFI156" s="19"/>
      <c r="BFJ156" s="19"/>
      <c r="BFK156" s="19"/>
      <c r="BFL156" s="19"/>
      <c r="BFM156" s="19"/>
      <c r="BFN156" s="19"/>
      <c r="BFO156" s="19"/>
      <c r="BFP156" s="19"/>
      <c r="BFQ156" s="19"/>
      <c r="BFR156" s="19"/>
      <c r="BFS156" s="19"/>
      <c r="BFT156" s="19"/>
      <c r="BFU156" s="19"/>
      <c r="BFV156" s="19"/>
      <c r="BFW156" s="19"/>
      <c r="BFX156" s="19"/>
      <c r="BFY156" s="19"/>
      <c r="BFZ156" s="19"/>
      <c r="BGA156" s="19"/>
      <c r="BGB156" s="19"/>
      <c r="BGC156" s="19"/>
      <c r="BGD156" s="19"/>
      <c r="BGE156" s="19"/>
      <c r="BGF156" s="19"/>
      <c r="BGG156" s="19"/>
      <c r="BGH156" s="19"/>
      <c r="BGI156" s="19"/>
      <c r="BGJ156" s="19"/>
      <c r="BGK156" s="19"/>
      <c r="BGL156" s="19"/>
      <c r="BGM156" s="19"/>
      <c r="BGN156" s="19"/>
      <c r="BGO156" s="19"/>
      <c r="BGP156" s="19"/>
      <c r="BGQ156" s="19"/>
      <c r="BGR156" s="19"/>
      <c r="BGS156" s="19"/>
      <c r="BGT156" s="19"/>
      <c r="BGU156" s="19"/>
      <c r="BGV156" s="19"/>
      <c r="BGW156" s="19"/>
      <c r="BGX156" s="19"/>
      <c r="BGY156" s="19"/>
      <c r="BGZ156" s="19"/>
      <c r="BHA156" s="19"/>
      <c r="BHB156" s="19"/>
      <c r="BHC156" s="19"/>
      <c r="BHD156" s="19"/>
      <c r="BHE156" s="19"/>
      <c r="BHF156" s="19"/>
      <c r="BHG156" s="19"/>
      <c r="BHH156" s="19"/>
      <c r="BHI156" s="19"/>
      <c r="BHJ156" s="19"/>
      <c r="BHK156" s="19"/>
      <c r="BHL156" s="19"/>
      <c r="BHM156" s="19"/>
      <c r="BHN156" s="19"/>
      <c r="BHO156" s="19"/>
      <c r="BHP156" s="19"/>
      <c r="BHQ156" s="19"/>
      <c r="BHR156" s="19"/>
      <c r="BHS156" s="19"/>
      <c r="BHT156" s="19"/>
      <c r="BHU156" s="19"/>
      <c r="BHV156" s="19"/>
      <c r="BHW156" s="19"/>
      <c r="BHX156" s="19"/>
      <c r="BHY156" s="19"/>
      <c r="BHZ156" s="19"/>
      <c r="BIA156" s="19"/>
      <c r="BIB156" s="19"/>
      <c r="BIC156" s="19"/>
      <c r="BID156" s="19"/>
      <c r="BIE156" s="19"/>
      <c r="BIF156" s="19"/>
      <c r="BIG156" s="19"/>
      <c r="BIH156" s="19"/>
      <c r="BII156" s="19"/>
      <c r="BIJ156" s="19"/>
      <c r="BIK156" s="19"/>
      <c r="BIL156" s="19"/>
      <c r="BIM156" s="19"/>
      <c r="BIN156" s="19"/>
      <c r="BIO156" s="19"/>
      <c r="BIP156" s="19"/>
      <c r="BIQ156" s="19"/>
      <c r="BIR156" s="19"/>
      <c r="BIS156" s="19"/>
      <c r="BIT156" s="19"/>
      <c r="BIU156" s="19"/>
      <c r="BIV156" s="19"/>
      <c r="BIW156" s="19"/>
      <c r="BIX156" s="19"/>
      <c r="BIY156" s="19"/>
      <c r="BIZ156" s="19"/>
      <c r="BJA156" s="19"/>
      <c r="BJB156" s="19"/>
      <c r="BJC156" s="19"/>
      <c r="BJD156" s="19"/>
      <c r="BJE156" s="19"/>
      <c r="BJF156" s="19"/>
      <c r="BJG156" s="19"/>
      <c r="BJH156" s="19"/>
      <c r="BJI156" s="19"/>
      <c r="BJJ156" s="19"/>
      <c r="BJK156" s="19"/>
      <c r="BJL156" s="19"/>
      <c r="BJM156" s="19"/>
      <c r="BJN156" s="19"/>
      <c r="BJO156" s="19"/>
      <c r="BJP156" s="19"/>
      <c r="BJQ156" s="19"/>
      <c r="BJR156" s="19"/>
      <c r="BJS156" s="19"/>
      <c r="BJT156" s="19"/>
      <c r="BJU156" s="19"/>
      <c r="BJV156" s="19"/>
      <c r="BJW156" s="19"/>
      <c r="BJX156" s="19"/>
      <c r="BJY156" s="19"/>
      <c r="BJZ156" s="19"/>
      <c r="BKA156" s="19"/>
      <c r="BKB156" s="19"/>
      <c r="BKC156" s="19"/>
      <c r="BKD156" s="19"/>
      <c r="BKE156" s="19"/>
      <c r="BKF156" s="19"/>
      <c r="BKG156" s="19"/>
      <c r="BKH156" s="19"/>
      <c r="BKI156" s="19"/>
      <c r="BKJ156" s="19"/>
      <c r="BKK156" s="19"/>
      <c r="BKL156" s="19"/>
      <c r="BKM156" s="19"/>
      <c r="BKN156" s="19"/>
      <c r="BKO156" s="19"/>
      <c r="BKP156" s="19"/>
      <c r="BKQ156" s="19"/>
      <c r="BKR156" s="19"/>
      <c r="BKS156" s="19"/>
      <c r="BKT156" s="19"/>
      <c r="BKU156" s="19"/>
      <c r="BKV156" s="19"/>
      <c r="BKW156" s="19"/>
      <c r="BKX156" s="19"/>
      <c r="BKY156" s="19"/>
      <c r="BKZ156" s="19"/>
      <c r="BLA156" s="19"/>
      <c r="BLB156" s="19"/>
      <c r="BLC156" s="19"/>
      <c r="BLD156" s="19"/>
      <c r="BLE156" s="19"/>
      <c r="BLF156" s="19"/>
      <c r="BLG156" s="19"/>
      <c r="BLH156" s="19"/>
      <c r="BLI156" s="19"/>
      <c r="BLJ156" s="19"/>
      <c r="BLK156" s="19"/>
      <c r="BLL156" s="19"/>
      <c r="BLM156" s="19"/>
      <c r="BLN156" s="19"/>
      <c r="BLO156" s="19"/>
      <c r="BLP156" s="19"/>
      <c r="BLQ156" s="19"/>
      <c r="BLR156" s="19"/>
      <c r="BLS156" s="19"/>
      <c r="BLT156" s="19"/>
      <c r="BLU156" s="19"/>
      <c r="BLV156" s="19"/>
      <c r="BLW156" s="19"/>
      <c r="BLX156" s="19"/>
      <c r="BLY156" s="19"/>
      <c r="BLZ156" s="19"/>
      <c r="BMA156" s="19"/>
      <c r="BMB156" s="19"/>
      <c r="BMC156" s="19"/>
      <c r="BMD156" s="19"/>
      <c r="BME156" s="19"/>
      <c r="BMF156" s="19"/>
      <c r="BMG156" s="19"/>
      <c r="BMH156" s="19"/>
      <c r="BMI156" s="19"/>
      <c r="BMJ156" s="19"/>
      <c r="BMK156" s="19"/>
      <c r="BML156" s="19"/>
      <c r="BMM156" s="19"/>
      <c r="BMN156" s="19"/>
      <c r="BMO156" s="19"/>
      <c r="BMP156" s="19"/>
      <c r="BMQ156" s="19"/>
      <c r="BMR156" s="19"/>
      <c r="BMS156" s="19"/>
      <c r="BMT156" s="19"/>
      <c r="BMU156" s="19"/>
      <c r="BMV156" s="19"/>
      <c r="BMW156" s="19"/>
      <c r="BMX156" s="19"/>
      <c r="BMY156" s="19"/>
      <c r="BMZ156" s="19"/>
      <c r="BNA156" s="19"/>
      <c r="BNB156" s="19"/>
      <c r="BNC156" s="19"/>
      <c r="BND156" s="19"/>
      <c r="BNE156" s="19"/>
      <c r="BNF156" s="19"/>
      <c r="BNG156" s="19"/>
      <c r="BNH156" s="19"/>
      <c r="BNI156" s="19"/>
      <c r="BNJ156" s="19"/>
      <c r="BNK156" s="19"/>
      <c r="BNL156" s="19"/>
      <c r="BNM156" s="19"/>
      <c r="BNN156" s="19"/>
      <c r="BNO156" s="19"/>
      <c r="BNP156" s="19"/>
      <c r="BNQ156" s="19"/>
      <c r="BNR156" s="19"/>
      <c r="BNS156" s="19"/>
      <c r="BNT156" s="19"/>
      <c r="BNU156" s="19"/>
      <c r="BNV156" s="19"/>
      <c r="BNW156" s="19"/>
      <c r="BNX156" s="19"/>
      <c r="BNY156" s="19"/>
      <c r="BNZ156" s="19"/>
      <c r="BOA156" s="19"/>
      <c r="BOB156" s="19"/>
      <c r="BOC156" s="19"/>
      <c r="BOD156" s="19"/>
      <c r="BOE156" s="19"/>
      <c r="BOF156" s="19"/>
      <c r="BOG156" s="19"/>
      <c r="BOH156" s="19"/>
      <c r="BOI156" s="19"/>
      <c r="BOJ156" s="19"/>
      <c r="BOK156" s="19"/>
      <c r="BOL156" s="19"/>
      <c r="BOM156" s="19"/>
      <c r="BON156" s="19"/>
      <c r="BOO156" s="19"/>
      <c r="BOP156" s="19"/>
      <c r="BOQ156" s="19"/>
      <c r="BOR156" s="19"/>
      <c r="BOS156" s="19"/>
      <c r="BOT156" s="19"/>
      <c r="BOU156" s="19"/>
      <c r="BOV156" s="19"/>
      <c r="BOW156" s="19"/>
      <c r="BOX156" s="19"/>
      <c r="BOY156" s="19"/>
      <c r="BOZ156" s="19"/>
      <c r="BPA156" s="19"/>
      <c r="BPB156" s="19"/>
      <c r="BPC156" s="19"/>
      <c r="BPD156" s="19"/>
      <c r="BPE156" s="19"/>
      <c r="BPF156" s="19"/>
      <c r="BPG156" s="19"/>
      <c r="BPH156" s="19"/>
      <c r="BPI156" s="19"/>
      <c r="BPJ156" s="19"/>
      <c r="BPK156" s="19"/>
      <c r="BPL156" s="19"/>
      <c r="BPM156" s="19"/>
      <c r="BPN156" s="19"/>
      <c r="BPO156" s="19"/>
      <c r="BPP156" s="19"/>
      <c r="BPQ156" s="19"/>
      <c r="BPR156" s="19"/>
      <c r="BPS156" s="19"/>
      <c r="BPT156" s="19"/>
      <c r="BPU156" s="19"/>
      <c r="BPV156" s="19"/>
      <c r="BPW156" s="19"/>
      <c r="BPX156" s="19"/>
      <c r="BPY156" s="19"/>
      <c r="BPZ156" s="19"/>
      <c r="BQA156" s="19"/>
      <c r="BQB156" s="19"/>
      <c r="BQC156" s="19"/>
      <c r="BQD156" s="19"/>
      <c r="BQE156" s="19"/>
      <c r="BQF156" s="19"/>
      <c r="BQG156" s="19"/>
      <c r="BQH156" s="19"/>
      <c r="BQI156" s="19"/>
      <c r="BQJ156" s="19"/>
      <c r="BQK156" s="19"/>
      <c r="BQL156" s="19"/>
      <c r="BQM156" s="19"/>
      <c r="BQN156" s="19"/>
      <c r="BQO156" s="19"/>
      <c r="BQP156" s="19"/>
      <c r="BQQ156" s="19"/>
      <c r="BQR156" s="19"/>
      <c r="BQS156" s="19"/>
      <c r="BQT156" s="19"/>
      <c r="BQU156" s="19"/>
      <c r="BQV156" s="19"/>
      <c r="BQW156" s="19"/>
      <c r="BQX156" s="19"/>
      <c r="BQY156" s="19"/>
      <c r="BQZ156" s="19"/>
      <c r="BRA156" s="19"/>
      <c r="BRB156" s="19"/>
      <c r="BRC156" s="19"/>
      <c r="BRD156" s="19"/>
      <c r="BRE156" s="19"/>
      <c r="BRF156" s="19"/>
      <c r="BRG156" s="19"/>
      <c r="BRH156" s="19"/>
      <c r="BRI156" s="19"/>
      <c r="BRJ156" s="19"/>
      <c r="BRK156" s="19"/>
      <c r="BRL156" s="19"/>
      <c r="BRM156" s="19"/>
      <c r="BRN156" s="19"/>
      <c r="BRO156" s="19"/>
      <c r="BRP156" s="19"/>
      <c r="BRQ156" s="19"/>
      <c r="BRR156" s="19"/>
      <c r="BRS156" s="19"/>
      <c r="BRT156" s="19"/>
      <c r="BRU156" s="19"/>
      <c r="BRV156" s="19"/>
      <c r="BRW156" s="19"/>
      <c r="BRX156" s="19"/>
      <c r="BRY156" s="19"/>
      <c r="BRZ156" s="19"/>
      <c r="BSA156" s="19"/>
      <c r="BSB156" s="19"/>
      <c r="BSC156" s="19"/>
      <c r="BSD156" s="19"/>
      <c r="BSE156" s="19"/>
      <c r="BSF156" s="19"/>
      <c r="BSG156" s="19"/>
      <c r="BSH156" s="19"/>
      <c r="BSI156" s="19"/>
      <c r="BSJ156" s="19"/>
      <c r="BSK156" s="19"/>
      <c r="BSL156" s="19"/>
      <c r="BSM156" s="19"/>
      <c r="BSN156" s="19"/>
      <c r="BSO156" s="19"/>
      <c r="BSP156" s="19"/>
      <c r="BSQ156" s="19"/>
      <c r="BSR156" s="19"/>
      <c r="BSS156" s="19"/>
      <c r="BST156" s="19"/>
      <c r="BSU156" s="19"/>
      <c r="BSV156" s="19"/>
      <c r="BSW156" s="19"/>
      <c r="BSX156" s="19"/>
      <c r="BSY156" s="19"/>
      <c r="BSZ156" s="19"/>
      <c r="BTA156" s="19"/>
      <c r="BTB156" s="19"/>
      <c r="BTC156" s="19"/>
      <c r="BTD156" s="19"/>
      <c r="BTE156" s="19"/>
      <c r="BTF156" s="19"/>
      <c r="BTG156" s="19"/>
      <c r="BTH156" s="19"/>
      <c r="BTI156" s="19"/>
      <c r="BTJ156" s="19"/>
      <c r="BTK156" s="19"/>
      <c r="BTL156" s="19"/>
      <c r="BTM156" s="19"/>
      <c r="BTN156" s="19"/>
      <c r="BTO156" s="19"/>
      <c r="BTP156" s="19"/>
      <c r="BTQ156" s="19"/>
      <c r="BTR156" s="19"/>
      <c r="BTS156" s="19"/>
      <c r="BTT156" s="19"/>
      <c r="BTU156" s="19"/>
      <c r="BTV156" s="19"/>
      <c r="BTW156" s="19"/>
      <c r="BTX156" s="19"/>
      <c r="BTY156" s="19"/>
      <c r="BTZ156" s="19"/>
      <c r="BUA156" s="19"/>
      <c r="BUB156" s="19"/>
      <c r="BUC156" s="19"/>
      <c r="BUD156" s="19"/>
      <c r="BUE156" s="19"/>
      <c r="BUF156" s="19"/>
      <c r="BUG156" s="19"/>
      <c r="BUH156" s="19"/>
      <c r="BUI156" s="19"/>
      <c r="BUJ156" s="19"/>
      <c r="BUK156" s="19"/>
      <c r="BUL156" s="19"/>
      <c r="BUM156" s="19"/>
      <c r="BUN156" s="19"/>
      <c r="BUO156" s="19"/>
      <c r="BUP156" s="19"/>
      <c r="BUQ156" s="19"/>
      <c r="BUR156" s="19"/>
      <c r="BUS156" s="19"/>
      <c r="BUT156" s="19"/>
      <c r="BUU156" s="19"/>
      <c r="BUV156" s="19"/>
      <c r="BUW156" s="19"/>
      <c r="BUX156" s="19"/>
      <c r="BUY156" s="19"/>
      <c r="BUZ156" s="19"/>
      <c r="BVA156" s="19"/>
      <c r="BVB156" s="19"/>
      <c r="BVC156" s="19"/>
      <c r="BVD156" s="19"/>
      <c r="BVE156" s="19"/>
      <c r="BVF156" s="19"/>
      <c r="BVG156" s="19"/>
      <c r="BVH156" s="19"/>
      <c r="BVI156" s="19"/>
      <c r="BVJ156" s="19"/>
      <c r="BVK156" s="19"/>
      <c r="BVL156" s="19"/>
      <c r="BVM156" s="19"/>
      <c r="BVN156" s="19"/>
      <c r="BVO156" s="19"/>
      <c r="BVP156" s="19"/>
      <c r="BVQ156" s="19"/>
      <c r="BVR156" s="19"/>
      <c r="BVS156" s="19"/>
      <c r="BVT156" s="19"/>
      <c r="BVU156" s="19"/>
      <c r="BVV156" s="19"/>
      <c r="BVW156" s="19"/>
      <c r="BVX156" s="19"/>
      <c r="BVY156" s="19"/>
      <c r="BVZ156" s="19"/>
      <c r="BWA156" s="19"/>
      <c r="BWB156" s="19"/>
      <c r="BWC156" s="19"/>
      <c r="BWD156" s="19"/>
      <c r="BWE156" s="19"/>
      <c r="BWF156" s="19"/>
      <c r="BWG156" s="19"/>
      <c r="BWH156" s="19"/>
      <c r="BWI156" s="19"/>
      <c r="BWJ156" s="19"/>
      <c r="BWK156" s="19"/>
      <c r="BWL156" s="19"/>
      <c r="BWM156" s="19"/>
      <c r="BWN156" s="19"/>
      <c r="BWO156" s="19"/>
      <c r="BWP156" s="19"/>
      <c r="BWQ156" s="19"/>
      <c r="BWR156" s="19"/>
      <c r="BWS156" s="19"/>
      <c r="BWT156" s="19"/>
      <c r="BWU156" s="19"/>
      <c r="BWV156" s="19"/>
      <c r="BWW156" s="19"/>
      <c r="BWX156" s="19"/>
      <c r="BWY156" s="19"/>
      <c r="BWZ156" s="19"/>
      <c r="BXA156" s="19"/>
      <c r="BXB156" s="19"/>
      <c r="BXC156" s="19"/>
      <c r="BXD156" s="19"/>
      <c r="BXE156" s="19"/>
      <c r="BXF156" s="19"/>
      <c r="BXG156" s="19"/>
      <c r="BXH156" s="19"/>
      <c r="BXI156" s="19"/>
      <c r="BXJ156" s="19"/>
      <c r="BXK156" s="19"/>
      <c r="BXL156" s="19"/>
      <c r="BXM156" s="19"/>
      <c r="BXN156" s="19"/>
      <c r="BXO156" s="19"/>
      <c r="BXP156" s="19"/>
      <c r="BXQ156" s="19"/>
      <c r="BXR156" s="19"/>
      <c r="BXS156" s="19"/>
      <c r="BXT156" s="19"/>
      <c r="BXU156" s="19"/>
      <c r="BXV156" s="19"/>
      <c r="BXW156" s="19"/>
      <c r="BXX156" s="19"/>
      <c r="BXY156" s="19"/>
      <c r="BXZ156" s="19"/>
      <c r="BYA156" s="19"/>
      <c r="BYB156" s="19"/>
      <c r="BYC156" s="19"/>
      <c r="BYD156" s="19"/>
      <c r="BYE156" s="19"/>
      <c r="BYF156" s="19"/>
      <c r="BYG156" s="19"/>
      <c r="BYH156" s="19"/>
      <c r="BYI156" s="19"/>
      <c r="BYJ156" s="19"/>
      <c r="BYK156" s="19"/>
      <c r="BYL156" s="19"/>
      <c r="BYM156" s="19"/>
      <c r="BYN156" s="19"/>
      <c r="BYO156" s="19"/>
      <c r="BYP156" s="19"/>
      <c r="BYQ156" s="19"/>
      <c r="BYR156" s="19"/>
      <c r="BYS156" s="19"/>
      <c r="BYT156" s="19"/>
      <c r="BYU156" s="19"/>
      <c r="BYV156" s="19"/>
      <c r="BYW156" s="19"/>
      <c r="BYX156" s="19"/>
      <c r="BYY156" s="19"/>
      <c r="BYZ156" s="19"/>
      <c r="BZA156" s="19"/>
      <c r="BZB156" s="19"/>
      <c r="BZC156" s="19"/>
      <c r="BZD156" s="19"/>
      <c r="BZE156" s="19"/>
      <c r="BZF156" s="19"/>
      <c r="BZG156" s="19"/>
    </row>
    <row r="157" spans="1:2035" x14ac:dyDescent="0.35">
      <c r="A157" s="25" t="s">
        <v>244</v>
      </c>
      <c r="B157" s="46">
        <v>2021</v>
      </c>
      <c r="C157" s="46">
        <v>2022</v>
      </c>
      <c r="D157" s="46">
        <v>2023</v>
      </c>
      <c r="E157" s="46">
        <v>2024</v>
      </c>
      <c r="F157" s="46">
        <v>2025</v>
      </c>
      <c r="G157" s="46">
        <v>2026</v>
      </c>
      <c r="H157" s="46">
        <v>2027</v>
      </c>
      <c r="I157" s="46">
        <v>2028</v>
      </c>
      <c r="J157" s="46">
        <v>2029</v>
      </c>
      <c r="K157" s="46">
        <v>2030</v>
      </c>
      <c r="L157" s="46">
        <v>2031</v>
      </c>
      <c r="M157" s="46">
        <v>2032</v>
      </c>
      <c r="N157" s="46">
        <v>2033</v>
      </c>
      <c r="O157" s="46">
        <v>2034</v>
      </c>
      <c r="P157" s="46">
        <v>2035</v>
      </c>
      <c r="Q157" s="46">
        <v>2036</v>
      </c>
      <c r="R157" s="46">
        <v>2037</v>
      </c>
      <c r="S157" s="46">
        <v>2038</v>
      </c>
      <c r="T157" s="46">
        <v>2039</v>
      </c>
      <c r="U157" s="46">
        <v>2040</v>
      </c>
      <c r="V157" s="46">
        <v>2041</v>
      </c>
      <c r="W157" s="46">
        <v>2042</v>
      </c>
      <c r="X157" s="46">
        <v>2043</v>
      </c>
      <c r="Y157" s="46">
        <v>2044</v>
      </c>
      <c r="Z157" s="46">
        <v>2045</v>
      </c>
      <c r="AA157" s="46">
        <v>2046</v>
      </c>
      <c r="AB157" s="46">
        <v>2047</v>
      </c>
      <c r="AC157" s="46">
        <v>2048</v>
      </c>
    </row>
    <row r="158" spans="1:2035" x14ac:dyDescent="0.35">
      <c r="A158" s="47" t="s">
        <v>200</v>
      </c>
      <c r="B158" s="48">
        <v>81742494.841764256</v>
      </c>
      <c r="C158" s="48">
        <v>74465524.146385714</v>
      </c>
      <c r="D158" s="48">
        <v>67243007.786756143</v>
      </c>
      <c r="E158" s="48">
        <v>60070960.628810145</v>
      </c>
      <c r="F158" s="48">
        <v>52945512.991821051</v>
      </c>
      <c r="G158" s="48">
        <v>45856294.795797877</v>
      </c>
      <c r="H158" s="48">
        <v>38792721.937582918</v>
      </c>
      <c r="I158" s="48">
        <v>31733120.28829293</v>
      </c>
      <c r="J158" s="48">
        <v>24673586.606077969</v>
      </c>
      <c r="K158" s="48">
        <v>17613984.956787977</v>
      </c>
      <c r="L158" s="48">
        <v>10554451.274573013</v>
      </c>
      <c r="M158" s="48">
        <v>3494849.6252830252</v>
      </c>
      <c r="N158" s="48">
        <v>2985610.4752109181</v>
      </c>
      <c r="O158" s="48">
        <v>2476303.3580637891</v>
      </c>
      <c r="P158" s="48">
        <v>1967064.207991682</v>
      </c>
      <c r="Q158" s="48">
        <v>1457757.090844553</v>
      </c>
      <c r="R158" s="48">
        <v>948517.94077244587</v>
      </c>
      <c r="S158" s="48">
        <v>494632.75176637992</v>
      </c>
      <c r="T158" s="48">
        <v>147727.89600000158</v>
      </c>
      <c r="U158" s="48">
        <v>0</v>
      </c>
      <c r="V158" s="48">
        <v>0</v>
      </c>
      <c r="W158" s="48">
        <v>0</v>
      </c>
      <c r="X158" s="48">
        <v>0</v>
      </c>
      <c r="Y158" s="48">
        <v>0</v>
      </c>
      <c r="Z158" s="48">
        <v>0</v>
      </c>
      <c r="AA158" s="48">
        <v>0</v>
      </c>
      <c r="AB158" s="48">
        <v>0</v>
      </c>
      <c r="AC158" s="48">
        <v>0</v>
      </c>
    </row>
    <row r="159" spans="1:2035" x14ac:dyDescent="0.35">
      <c r="A159" s="47" t="s">
        <v>201</v>
      </c>
      <c r="B159" s="48">
        <v>106918456.89043003</v>
      </c>
      <c r="C159" s="48">
        <v>97361045.61407809</v>
      </c>
      <c r="D159" s="48">
        <v>87861042.998960614</v>
      </c>
      <c r="E159" s="48">
        <v>78414204.396202549</v>
      </c>
      <c r="F159" s="48">
        <v>69016495.767730907</v>
      </c>
      <c r="G159" s="48">
        <v>59661158.327972658</v>
      </c>
      <c r="H159" s="48">
        <v>50332594.385939553</v>
      </c>
      <c r="I159" s="48">
        <v>41008034.413966879</v>
      </c>
      <c r="J159" s="48">
        <v>31683509.647933777</v>
      </c>
      <c r="K159" s="48">
        <v>22358949.675961096</v>
      </c>
      <c r="L159" s="48">
        <v>13034424.909927994</v>
      </c>
      <c r="M159" s="48">
        <v>3709864.9379553115</v>
      </c>
      <c r="N159" s="48">
        <v>3176955.2040650677</v>
      </c>
      <c r="O159" s="48">
        <v>2644010.2642352432</v>
      </c>
      <c r="P159" s="48">
        <v>2111100.5303449985</v>
      </c>
      <c r="Q159" s="48">
        <v>1578155.590515174</v>
      </c>
      <c r="R159" s="48">
        <v>1045245.8566249292</v>
      </c>
      <c r="S159" s="48">
        <v>537092.01189510338</v>
      </c>
      <c r="T159" s="48">
        <v>147727.89599998109</v>
      </c>
      <c r="U159" s="48">
        <v>0</v>
      </c>
      <c r="V159" s="48">
        <v>0</v>
      </c>
      <c r="W159" s="48">
        <v>0</v>
      </c>
      <c r="X159" s="48">
        <v>0</v>
      </c>
      <c r="Y159" s="48">
        <v>0</v>
      </c>
      <c r="Z159" s="48">
        <v>0</v>
      </c>
      <c r="AA159" s="48">
        <v>0</v>
      </c>
      <c r="AB159" s="48">
        <v>0</v>
      </c>
      <c r="AC159" s="48">
        <v>0</v>
      </c>
    </row>
    <row r="160" spans="1:2035" x14ac:dyDescent="0.35">
      <c r="A160" s="47" t="s">
        <v>202</v>
      </c>
      <c r="B160" s="48">
        <v>228762181.21486166</v>
      </c>
      <c r="C160" s="48">
        <v>208289994.12063813</v>
      </c>
      <c r="D160" s="48">
        <v>187932398.17688379</v>
      </c>
      <c r="E160" s="48">
        <v>167681000.00587776</v>
      </c>
      <c r="F160" s="48">
        <v>147527606.22989911</v>
      </c>
      <c r="G160" s="48">
        <v>127405583.83015448</v>
      </c>
      <c r="H160" s="48">
        <v>107289834.12001371</v>
      </c>
      <c r="I160" s="48">
        <v>87174511.720269069</v>
      </c>
      <c r="J160" s="48">
        <v>67059372.010128319</v>
      </c>
      <c r="K160" s="48">
        <v>46944049.61038366</v>
      </c>
      <c r="L160" s="48">
        <v>26828909.90024291</v>
      </c>
      <c r="M160" s="48">
        <v>6713587.500498265</v>
      </c>
      <c r="N160" s="48">
        <v>5541689.1775003634</v>
      </c>
      <c r="O160" s="48">
        <v>4369608.1648985632</v>
      </c>
      <c r="P160" s="48">
        <v>3197709.8419006616</v>
      </c>
      <c r="Q160" s="48">
        <v>2025628.8292988613</v>
      </c>
      <c r="R160" s="48">
        <v>853730.50630095974</v>
      </c>
      <c r="S160" s="48">
        <v>156160.0000000596</v>
      </c>
      <c r="T160" s="48">
        <v>22310.000000059605</v>
      </c>
      <c r="U160" s="48">
        <v>0</v>
      </c>
      <c r="V160" s="48">
        <v>0</v>
      </c>
      <c r="W160" s="48">
        <v>0</v>
      </c>
      <c r="X160" s="48">
        <v>0</v>
      </c>
      <c r="Y160" s="48">
        <v>0</v>
      </c>
      <c r="Z160" s="48">
        <v>0</v>
      </c>
      <c r="AA160" s="48">
        <v>0</v>
      </c>
      <c r="AB160" s="48">
        <v>0</v>
      </c>
      <c r="AC160" s="48">
        <v>0</v>
      </c>
    </row>
    <row r="161" spans="1:2035" x14ac:dyDescent="0.35">
      <c r="A161" s="47" t="s">
        <v>203</v>
      </c>
      <c r="B161" s="48">
        <v>11793880.071428569</v>
      </c>
      <c r="C161" s="48">
        <v>10750195.428571425</v>
      </c>
      <c r="D161" s="48">
        <v>9716568.7857142836</v>
      </c>
      <c r="E161" s="48">
        <v>8692271.6428571399</v>
      </c>
      <c r="F161" s="48">
        <v>7676575.4999999963</v>
      </c>
      <c r="G161" s="48">
        <v>6662289.3571428545</v>
      </c>
      <c r="H161" s="48">
        <v>5648026.7142857118</v>
      </c>
      <c r="I161" s="48">
        <v>4633740.571428569</v>
      </c>
      <c r="J161" s="48">
        <v>3619477.9285714263</v>
      </c>
      <c r="K161" s="48">
        <v>2605191.7857142836</v>
      </c>
      <c r="L161" s="48">
        <v>1590929.1428571409</v>
      </c>
      <c r="M161" s="48">
        <v>576642.99999999814</v>
      </c>
      <c r="N161" s="48">
        <v>471809.49999999814</v>
      </c>
      <c r="O161" s="48">
        <v>366952.49999999814</v>
      </c>
      <c r="P161" s="48">
        <v>262118.99999999814</v>
      </c>
      <c r="Q161" s="48">
        <v>157261.99999999814</v>
      </c>
      <c r="R161" s="48">
        <v>52428.499999998137</v>
      </c>
      <c r="S161" s="48">
        <v>0</v>
      </c>
      <c r="T161" s="48">
        <v>0</v>
      </c>
      <c r="U161" s="48">
        <v>0</v>
      </c>
      <c r="V161" s="48">
        <v>0</v>
      </c>
      <c r="W161" s="48">
        <v>0</v>
      </c>
      <c r="X161" s="48">
        <v>0</v>
      </c>
      <c r="Y161" s="48">
        <v>0</v>
      </c>
      <c r="Z161" s="48">
        <v>0</v>
      </c>
      <c r="AA161" s="48">
        <v>0</v>
      </c>
      <c r="AB161" s="48">
        <v>0</v>
      </c>
      <c r="AC161" s="48">
        <v>0</v>
      </c>
    </row>
    <row r="162" spans="1:2035" x14ac:dyDescent="0.35">
      <c r="A162" s="47" t="s">
        <v>204</v>
      </c>
      <c r="B162" s="48">
        <v>244661115.4304823</v>
      </c>
      <c r="C162" s="48">
        <v>222797696.2804125</v>
      </c>
      <c r="D162" s="48">
        <v>201068063.85574657</v>
      </c>
      <c r="E162" s="48">
        <v>179462290.95728293</v>
      </c>
      <c r="F162" s="48">
        <v>157970998.18538266</v>
      </c>
      <c r="G162" s="48">
        <v>136569583.60785931</v>
      </c>
      <c r="H162" s="48">
        <v>115217513.01639372</v>
      </c>
      <c r="I162" s="48">
        <v>93872496.625501335</v>
      </c>
      <c r="J162" s="48">
        <v>72527544.853166819</v>
      </c>
      <c r="K162" s="48">
        <v>51182528.46227444</v>
      </c>
      <c r="L162" s="48">
        <v>29837576.689939931</v>
      </c>
      <c r="M162" s="48">
        <v>8492560.2990475334</v>
      </c>
      <c r="N162" s="48">
        <v>7226693.8124273233</v>
      </c>
      <c r="O162" s="48">
        <v>5960762.7072492093</v>
      </c>
      <c r="P162" s="48">
        <v>4694896.2206289992</v>
      </c>
      <c r="Q162" s="48">
        <v>3428965.1154508851</v>
      </c>
      <c r="R162" s="48">
        <v>2163098.628830675</v>
      </c>
      <c r="S162" s="48">
        <v>1025397.6341950595</v>
      </c>
      <c r="T162" s="48">
        <v>260362.05707256123</v>
      </c>
      <c r="U162" s="48">
        <v>0</v>
      </c>
      <c r="V162" s="48">
        <v>0</v>
      </c>
      <c r="W162" s="48">
        <v>0</v>
      </c>
      <c r="X162" s="48">
        <v>0</v>
      </c>
      <c r="Y162" s="48">
        <v>0</v>
      </c>
      <c r="Z162" s="48">
        <v>0</v>
      </c>
      <c r="AA162" s="48">
        <v>0</v>
      </c>
      <c r="AB162" s="48">
        <v>0</v>
      </c>
      <c r="AC162" s="48">
        <v>0</v>
      </c>
    </row>
    <row r="163" spans="1:2035" x14ac:dyDescent="0.35">
      <c r="A163" s="47" t="s">
        <v>205</v>
      </c>
      <c r="B163" s="48">
        <v>8196072.5387015687</v>
      </c>
      <c r="C163" s="48">
        <v>7418534.3603049908</v>
      </c>
      <c r="D163" s="48">
        <v>6681827.9858837035</v>
      </c>
      <c r="E163" s="48">
        <v>5982965.0154295042</v>
      </c>
      <c r="F163" s="48">
        <v>5319048.8508670237</v>
      </c>
      <c r="G163" s="48">
        <v>4918745.9956812654</v>
      </c>
      <c r="H163" s="48">
        <v>4541636.0956229512</v>
      </c>
      <c r="I163" s="48">
        <v>4168160.2661042307</v>
      </c>
      <c r="J163" s="48">
        <v>3794731.4213681612</v>
      </c>
      <c r="K163" s="48">
        <v>3421255.5918494407</v>
      </c>
      <c r="L163" s="48">
        <v>3047826.7471133713</v>
      </c>
      <c r="M163" s="48">
        <v>2674350.9175946508</v>
      </c>
      <c r="N163" s="48">
        <v>2300922.0728585813</v>
      </c>
      <c r="O163" s="48">
        <v>1927446.2433398608</v>
      </c>
      <c r="P163" s="48">
        <v>1554017.3986037914</v>
      </c>
      <c r="Q163" s="48">
        <v>1180541.5690850709</v>
      </c>
      <c r="R163" s="48">
        <v>807112.72434900142</v>
      </c>
      <c r="S163" s="48">
        <v>444791.89483028091</v>
      </c>
      <c r="T163" s="48">
        <v>134630.07252342533</v>
      </c>
      <c r="U163" s="48">
        <v>0</v>
      </c>
      <c r="V163" s="48">
        <v>0</v>
      </c>
      <c r="W163" s="48">
        <v>0</v>
      </c>
      <c r="X163" s="48">
        <v>0</v>
      </c>
      <c r="Y163" s="48">
        <v>0</v>
      </c>
      <c r="Z163" s="48">
        <v>0</v>
      </c>
      <c r="AA163" s="48">
        <v>0</v>
      </c>
      <c r="AB163" s="48">
        <v>0</v>
      </c>
      <c r="AC163" s="48">
        <v>0</v>
      </c>
    </row>
    <row r="164" spans="1:2035" x14ac:dyDescent="0.35">
      <c r="A164" s="47" t="s">
        <v>206</v>
      </c>
      <c r="B164" s="48">
        <v>46340531.493383072</v>
      </c>
      <c r="C164" s="48">
        <v>35796445.35771627</v>
      </c>
      <c r="D164" s="48">
        <v>25285815.777141295</v>
      </c>
      <c r="E164" s="48">
        <v>14806155.560560737</v>
      </c>
      <c r="F164" s="48">
        <v>4355117.7698301151</v>
      </c>
      <c r="G164" s="48">
        <v>4019965.8947583903</v>
      </c>
      <c r="H164" s="48">
        <v>3691934.8984573525</v>
      </c>
      <c r="I164" s="48">
        <v>3364787.9024740229</v>
      </c>
      <c r="J164" s="48">
        <v>3037658.1300622243</v>
      </c>
      <c r="K164" s="48">
        <v>2710511.1340788947</v>
      </c>
      <c r="L164" s="48">
        <v>2383381.3616670966</v>
      </c>
      <c r="M164" s="48">
        <v>2056234.365683767</v>
      </c>
      <c r="N164" s="48">
        <v>1729104.5932719689</v>
      </c>
      <c r="O164" s="48">
        <v>1401957.5972886393</v>
      </c>
      <c r="P164" s="48">
        <v>1074827.8248768412</v>
      </c>
      <c r="Q164" s="48">
        <v>747680.82889351156</v>
      </c>
      <c r="R164" s="48">
        <v>420551.05648171343</v>
      </c>
      <c r="S164" s="48">
        <v>161449.56049838383</v>
      </c>
      <c r="T164" s="48">
        <v>32961.15568677336</v>
      </c>
      <c r="U164" s="48">
        <v>0</v>
      </c>
      <c r="V164" s="48">
        <v>0</v>
      </c>
      <c r="W164" s="48">
        <v>0</v>
      </c>
      <c r="X164" s="48">
        <v>0</v>
      </c>
      <c r="Y164" s="48">
        <v>0</v>
      </c>
      <c r="Z164" s="48">
        <v>0</v>
      </c>
      <c r="AA164" s="48">
        <v>0</v>
      </c>
      <c r="AB164" s="48">
        <v>0</v>
      </c>
      <c r="AC164" s="48">
        <v>0</v>
      </c>
    </row>
    <row r="165" spans="1:2035" x14ac:dyDescent="0.35">
      <c r="A165" s="47" t="s">
        <v>207</v>
      </c>
      <c r="B165" s="48">
        <v>10006256.249516308</v>
      </c>
      <c r="C165" s="48">
        <v>8277147.2832526769</v>
      </c>
      <c r="D165" s="48">
        <v>6572857.7245265646</v>
      </c>
      <c r="E165" s="48">
        <v>4891550.8483726922</v>
      </c>
      <c r="F165" s="48">
        <v>3231479.504823179</v>
      </c>
      <c r="G165" s="48">
        <v>2984125.5254482199</v>
      </c>
      <c r="H165" s="48">
        <v>2744342.17100506</v>
      </c>
      <c r="I165" s="48">
        <v>2505620.78055578</v>
      </c>
      <c r="J165" s="48">
        <v>2266917.06510652</v>
      </c>
      <c r="K165" s="48">
        <v>2028195.67465724</v>
      </c>
      <c r="L165" s="48">
        <v>1789491.95920798</v>
      </c>
      <c r="M165" s="48">
        <v>1550770.5687587</v>
      </c>
      <c r="N165" s="48">
        <v>1312066.85330944</v>
      </c>
      <c r="O165" s="48">
        <v>1073345.4628601596</v>
      </c>
      <c r="P165" s="48">
        <v>834641.74741089996</v>
      </c>
      <c r="Q165" s="48">
        <v>595920.35696162004</v>
      </c>
      <c r="R165" s="48">
        <v>357216.64151236042</v>
      </c>
      <c r="S165" s="48">
        <v>158410.07117068022</v>
      </c>
      <c r="T165" s="48">
        <v>39486.468776900321</v>
      </c>
      <c r="U165" s="48">
        <v>0</v>
      </c>
      <c r="V165" s="48">
        <v>0</v>
      </c>
      <c r="W165" s="48">
        <v>0</v>
      </c>
      <c r="X165" s="48">
        <v>0</v>
      </c>
      <c r="Y165" s="48">
        <v>0</v>
      </c>
      <c r="Z165" s="48">
        <v>0</v>
      </c>
      <c r="AA165" s="48">
        <v>0</v>
      </c>
      <c r="AB165" s="48">
        <v>0</v>
      </c>
      <c r="AC165" s="48">
        <v>0</v>
      </c>
    </row>
    <row r="166" spans="1:2035" x14ac:dyDescent="0.35">
      <c r="A166" s="47" t="s">
        <v>208</v>
      </c>
      <c r="B166" s="48">
        <v>5743749.6831692606</v>
      </c>
      <c r="C166" s="48">
        <v>5312972.6887563104</v>
      </c>
      <c r="D166" s="48">
        <v>4914490.1627497599</v>
      </c>
      <c r="E166" s="48">
        <v>4545915.2651185002</v>
      </c>
      <c r="F166" s="48">
        <v>4204972.17583487</v>
      </c>
      <c r="G166" s="48">
        <v>3883403.8597799102</v>
      </c>
      <c r="H166" s="48">
        <v>3572331.5697264201</v>
      </c>
      <c r="I166" s="48">
        <v>3262757.8996666903</v>
      </c>
      <c r="J166" s="48">
        <v>2953209.2066064905</v>
      </c>
      <c r="K166" s="48">
        <v>2643635.5365467602</v>
      </c>
      <c r="L166" s="48">
        <v>2334086.8434865605</v>
      </c>
      <c r="M166" s="48">
        <v>2024513.1734268302</v>
      </c>
      <c r="N166" s="48">
        <v>1714964.4803666305</v>
      </c>
      <c r="O166" s="48">
        <v>1405390.8103069002</v>
      </c>
      <c r="P166" s="48">
        <v>1095842.1172467005</v>
      </c>
      <c r="Q166" s="48">
        <v>786268.44718697015</v>
      </c>
      <c r="R166" s="48">
        <v>476719.75412677042</v>
      </c>
      <c r="S166" s="48">
        <v>216683.20880327001</v>
      </c>
      <c r="T166" s="48">
        <v>55723.6867545899</v>
      </c>
      <c r="U166" s="48">
        <v>0</v>
      </c>
      <c r="V166" s="48">
        <v>0</v>
      </c>
      <c r="W166" s="48">
        <v>0</v>
      </c>
      <c r="X166" s="48">
        <v>0</v>
      </c>
      <c r="Y166" s="48">
        <v>0</v>
      </c>
      <c r="Z166" s="48">
        <v>0</v>
      </c>
      <c r="AA166" s="48">
        <v>0</v>
      </c>
      <c r="AB166" s="48">
        <v>0</v>
      </c>
      <c r="AC166" s="48">
        <v>0</v>
      </c>
    </row>
    <row r="167" spans="1:2035" x14ac:dyDescent="0.35">
      <c r="A167" s="47" t="s">
        <v>209</v>
      </c>
      <c r="B167" s="48">
        <v>29735626.527029473</v>
      </c>
      <c r="C167" s="48">
        <v>17666845.591856048</v>
      </c>
      <c r="D167" s="48">
        <v>5635090.6242550202</v>
      </c>
      <c r="E167" s="48">
        <v>5212472.8631429402</v>
      </c>
      <c r="F167" s="48">
        <v>4821536.7333473396</v>
      </c>
      <c r="G167" s="48">
        <v>4453625.0379030602</v>
      </c>
      <c r="H167" s="48">
        <v>4099247.82876084</v>
      </c>
      <c r="I167" s="48">
        <v>3746857.16901372</v>
      </c>
      <c r="J167" s="48">
        <v>3394498.8768690601</v>
      </c>
      <c r="K167" s="48">
        <v>3042108.2171219401</v>
      </c>
      <c r="L167" s="48">
        <v>2689749.9249772802</v>
      </c>
      <c r="M167" s="48">
        <v>2337359.2652301602</v>
      </c>
      <c r="N167" s="48">
        <v>1985000.9730855003</v>
      </c>
      <c r="O167" s="48">
        <v>1632610.3133383803</v>
      </c>
      <c r="P167" s="48">
        <v>1280252.0211937204</v>
      </c>
      <c r="Q167" s="48">
        <v>927861.36144660041</v>
      </c>
      <c r="R167" s="48">
        <v>575503.0693019405</v>
      </c>
      <c r="S167" s="48">
        <v>273482.5548205208</v>
      </c>
      <c r="T167" s="48">
        <v>73839.406910761259</v>
      </c>
      <c r="U167" s="48">
        <v>0</v>
      </c>
      <c r="V167" s="48">
        <v>0</v>
      </c>
      <c r="W167" s="48">
        <v>0</v>
      </c>
      <c r="X167" s="48">
        <v>0</v>
      </c>
      <c r="Y167" s="48">
        <v>0</v>
      </c>
      <c r="Z167" s="48">
        <v>0</v>
      </c>
      <c r="AA167" s="48">
        <v>0</v>
      </c>
      <c r="AB167" s="48">
        <v>0</v>
      </c>
      <c r="AC167" s="48">
        <v>0</v>
      </c>
    </row>
    <row r="168" spans="1:2035" x14ac:dyDescent="0.35">
      <c r="A168" s="47" t="s">
        <v>210</v>
      </c>
      <c r="B168" s="48">
        <v>13184310.36604517</v>
      </c>
      <c r="C168" s="48">
        <v>12195494.4501919</v>
      </c>
      <c r="D168" s="48">
        <v>11280813.006102432</v>
      </c>
      <c r="E168" s="48">
        <v>10434778.314794742</v>
      </c>
      <c r="F168" s="48">
        <v>9652173.1122850105</v>
      </c>
      <c r="G168" s="48">
        <v>8913345.4946501702</v>
      </c>
      <c r="H168" s="48">
        <v>8196968.4600118101</v>
      </c>
      <c r="I168" s="48">
        <v>7483731.6953763105</v>
      </c>
      <c r="J168" s="48">
        <v>6770546.6077410001</v>
      </c>
      <c r="K168" s="48">
        <v>6057309.8431055006</v>
      </c>
      <c r="L168" s="48">
        <v>5344124.7554701902</v>
      </c>
      <c r="M168" s="48">
        <v>4630887.9908346906</v>
      </c>
      <c r="N168" s="48">
        <v>3917702.9031993803</v>
      </c>
      <c r="O168" s="48">
        <v>3204466.1385638807</v>
      </c>
      <c r="P168" s="48">
        <v>2491281.0509285703</v>
      </c>
      <c r="Q168" s="48">
        <v>1778044.2862930708</v>
      </c>
      <c r="R168" s="48">
        <v>1064859.1986577604</v>
      </c>
      <c r="S168" s="48">
        <v>470849.30453144014</v>
      </c>
      <c r="T168" s="48">
        <v>116741.53711155057</v>
      </c>
      <c r="U168" s="48">
        <v>0</v>
      </c>
      <c r="V168" s="48">
        <v>0</v>
      </c>
      <c r="W168" s="48">
        <v>0</v>
      </c>
      <c r="X168" s="48">
        <v>0</v>
      </c>
      <c r="Y168" s="48">
        <v>0</v>
      </c>
      <c r="Z168" s="48">
        <v>0</v>
      </c>
      <c r="AA168" s="48">
        <v>0</v>
      </c>
      <c r="AB168" s="48">
        <v>0</v>
      </c>
      <c r="AC168" s="48">
        <v>0</v>
      </c>
    </row>
    <row r="169" spans="1:2035" s="21" customFormat="1" ht="15" thickBot="1" x14ac:dyDescent="0.4">
      <c r="A169" s="47" t="s">
        <v>211</v>
      </c>
      <c r="B169" s="48">
        <v>228066220.5</v>
      </c>
      <c r="C169" s="48">
        <v>206454147</v>
      </c>
      <c r="D169" s="48">
        <v>184869823.5</v>
      </c>
      <c r="E169" s="48">
        <v>163311252</v>
      </c>
      <c r="F169" s="48">
        <v>141776434.5</v>
      </c>
      <c r="G169" s="48">
        <v>120238150.5</v>
      </c>
      <c r="H169" s="48">
        <v>98745679.5</v>
      </c>
      <c r="I169" s="48">
        <v>77231038.5</v>
      </c>
      <c r="J169" s="48">
        <v>55741953</v>
      </c>
      <c r="K169" s="48">
        <v>34227312</v>
      </c>
      <c r="L169" s="48">
        <v>12738226.5</v>
      </c>
      <c r="M169" s="48">
        <v>1857085.5</v>
      </c>
      <c r="N169" s="48">
        <v>1609500</v>
      </c>
      <c r="O169" s="48">
        <v>1361859</v>
      </c>
      <c r="P169" s="48">
        <v>1114273.5</v>
      </c>
      <c r="Q169" s="48">
        <v>866632.5</v>
      </c>
      <c r="R169" s="48">
        <v>619047</v>
      </c>
      <c r="S169" s="48">
        <v>371406</v>
      </c>
      <c r="T169" s="48">
        <v>123820.5</v>
      </c>
      <c r="U169" s="48">
        <v>0</v>
      </c>
      <c r="V169" s="48">
        <v>0</v>
      </c>
      <c r="W169" s="48">
        <v>0</v>
      </c>
      <c r="X169" s="48">
        <v>0</v>
      </c>
      <c r="Y169" s="48">
        <v>0</v>
      </c>
      <c r="Z169" s="48">
        <v>0</v>
      </c>
      <c r="AA169" s="48">
        <v>0</v>
      </c>
      <c r="AB169" s="48">
        <v>0</v>
      </c>
      <c r="AC169" s="48">
        <v>0</v>
      </c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 s="20"/>
      <c r="CG169" s="20"/>
      <c r="CH169" s="20"/>
      <c r="CI169" s="20"/>
      <c r="CJ169" s="20"/>
      <c r="CK169" s="20"/>
      <c r="CL169" s="20"/>
      <c r="CM169" s="20"/>
      <c r="CN169" s="20"/>
      <c r="CO169" s="20"/>
      <c r="CP169" s="20"/>
      <c r="CQ169" s="20"/>
      <c r="CR169" s="20"/>
      <c r="CS169" s="20"/>
      <c r="CT169" s="20"/>
      <c r="CU169" s="20"/>
      <c r="CV169" s="20"/>
      <c r="CW169" s="20"/>
      <c r="CX169" s="20"/>
      <c r="CY169" s="20"/>
      <c r="CZ169" s="20"/>
      <c r="DA169" s="20"/>
      <c r="DB169" s="20"/>
      <c r="DC169" s="20"/>
      <c r="DD169" s="20"/>
      <c r="DE169" s="20"/>
      <c r="DF169" s="20"/>
      <c r="DG169" s="20"/>
      <c r="DH169" s="20"/>
      <c r="DI169" s="20"/>
      <c r="DJ169" s="20"/>
      <c r="DK169" s="20"/>
      <c r="DL169" s="20"/>
      <c r="DM169" s="20"/>
      <c r="DN169" s="20"/>
      <c r="DO169" s="20"/>
      <c r="DP169" s="20"/>
      <c r="DQ169" s="20"/>
      <c r="DR169" s="20"/>
      <c r="DS169" s="20"/>
      <c r="DT169" s="20"/>
      <c r="DU169" s="20"/>
      <c r="DV169" s="20"/>
      <c r="DW169" s="20"/>
      <c r="DX169" s="20"/>
      <c r="DY169" s="20"/>
      <c r="DZ169" s="20"/>
      <c r="EA169" s="20"/>
      <c r="EB169" s="20"/>
      <c r="EC169" s="20"/>
      <c r="ED169" s="20"/>
      <c r="EE169" s="20"/>
      <c r="EF169" s="20"/>
      <c r="EG169" s="20"/>
      <c r="EH169" s="20"/>
      <c r="EI169" s="20"/>
      <c r="EJ169" s="20"/>
      <c r="EK169" s="20"/>
      <c r="EL169" s="20"/>
      <c r="EM169" s="20"/>
      <c r="EN169" s="20"/>
      <c r="EO169" s="20"/>
      <c r="EP169" s="20"/>
      <c r="EQ169" s="20"/>
      <c r="ER169" s="20"/>
      <c r="ES169" s="20"/>
      <c r="ET169" s="20"/>
      <c r="EU169" s="20"/>
      <c r="EV169" s="20"/>
      <c r="EW169" s="20"/>
      <c r="EX169" s="20"/>
      <c r="EY169" s="20"/>
      <c r="EZ169" s="20"/>
      <c r="FA169" s="20"/>
      <c r="FB169" s="20"/>
      <c r="FC169" s="20"/>
      <c r="FD169" s="20"/>
      <c r="FE169" s="20"/>
      <c r="FF169" s="20"/>
      <c r="FG169" s="20"/>
      <c r="FH169" s="20"/>
      <c r="FI169" s="20"/>
      <c r="FJ169" s="20"/>
      <c r="FK169" s="20"/>
      <c r="FL169" s="20"/>
      <c r="FM169" s="20"/>
      <c r="FN169" s="20"/>
      <c r="FO169" s="20"/>
      <c r="FP169" s="20"/>
      <c r="FQ169" s="20"/>
      <c r="FR169" s="20"/>
      <c r="FS169" s="20"/>
      <c r="FT169" s="20"/>
      <c r="FU169" s="20"/>
      <c r="FV169" s="20"/>
      <c r="FW169" s="20"/>
      <c r="FX169" s="20"/>
      <c r="FY169" s="20"/>
      <c r="FZ169" s="20"/>
      <c r="GA169" s="20"/>
      <c r="GB169" s="20"/>
      <c r="GC169" s="20"/>
      <c r="GD169" s="20"/>
      <c r="GE169" s="20"/>
      <c r="GF169" s="20"/>
      <c r="GG169" s="20"/>
      <c r="GH169" s="20"/>
      <c r="GI169" s="20"/>
      <c r="GJ169" s="20"/>
      <c r="GK169" s="20"/>
      <c r="GL169" s="20"/>
      <c r="GM169" s="20"/>
      <c r="GN169" s="20"/>
      <c r="GO169" s="20"/>
      <c r="GP169" s="20"/>
      <c r="GQ169" s="20"/>
      <c r="GR169" s="20"/>
      <c r="GS169" s="20"/>
      <c r="GT169" s="20"/>
      <c r="GU169" s="20"/>
      <c r="GV169" s="20"/>
      <c r="GW169" s="20"/>
      <c r="GX169" s="20"/>
      <c r="GY169" s="20"/>
      <c r="GZ169" s="20"/>
      <c r="HA169" s="20"/>
      <c r="HB169" s="20"/>
      <c r="HC169" s="20"/>
      <c r="HD169" s="20"/>
      <c r="HE169" s="20"/>
      <c r="HF169" s="20"/>
      <c r="HG169" s="20"/>
      <c r="HH169" s="20"/>
      <c r="HI169" s="20"/>
      <c r="HJ169" s="20"/>
      <c r="HK169" s="20"/>
      <c r="HL169" s="20"/>
      <c r="HM169" s="20"/>
      <c r="HN169" s="20"/>
      <c r="HO169" s="20"/>
      <c r="HP169" s="20"/>
      <c r="HQ169" s="20"/>
      <c r="HR169" s="20"/>
      <c r="HS169" s="20"/>
      <c r="HT169" s="20"/>
      <c r="HU169" s="20"/>
      <c r="HV169" s="20"/>
      <c r="HW169" s="20"/>
      <c r="HX169" s="20"/>
      <c r="HY169" s="20"/>
      <c r="HZ169" s="20"/>
      <c r="IA169" s="20"/>
      <c r="IB169" s="20"/>
      <c r="IC169" s="20"/>
      <c r="ID169" s="20"/>
      <c r="IE169" s="20"/>
      <c r="IF169" s="20"/>
      <c r="IG169" s="20"/>
      <c r="IH169" s="20"/>
      <c r="II169" s="20"/>
      <c r="IJ169" s="20"/>
      <c r="IK169" s="20"/>
      <c r="IL169" s="20"/>
      <c r="IM169" s="20"/>
      <c r="IN169" s="20"/>
      <c r="IO169" s="20"/>
      <c r="IP169" s="20"/>
      <c r="IQ169" s="20"/>
      <c r="IR169" s="20"/>
      <c r="IS169" s="20"/>
      <c r="IT169" s="20"/>
      <c r="IU169" s="20"/>
      <c r="IV169" s="20"/>
      <c r="IW169" s="20"/>
      <c r="IX169" s="20"/>
      <c r="IY169" s="20"/>
      <c r="IZ169" s="20"/>
      <c r="JA169" s="20"/>
      <c r="JB169" s="20"/>
      <c r="JC169" s="20"/>
      <c r="JD169" s="20"/>
      <c r="JE169" s="20"/>
      <c r="JF169" s="20"/>
      <c r="JG169" s="20"/>
      <c r="JH169" s="20"/>
      <c r="JI169" s="20"/>
      <c r="JJ169" s="20"/>
      <c r="JK169" s="20"/>
      <c r="JL169" s="20"/>
      <c r="JM169" s="20"/>
      <c r="JN169" s="20"/>
      <c r="JO169" s="20"/>
      <c r="JP169" s="20"/>
      <c r="JQ169" s="20"/>
      <c r="JR169" s="20"/>
      <c r="JS169" s="20"/>
      <c r="JT169" s="20"/>
      <c r="JU169" s="20"/>
      <c r="JV169" s="20"/>
      <c r="JW169" s="20"/>
      <c r="JX169" s="20"/>
      <c r="JY169" s="20"/>
      <c r="JZ169" s="20"/>
      <c r="KA169" s="20"/>
      <c r="KB169" s="20"/>
      <c r="KC169" s="20"/>
      <c r="KD169" s="20"/>
      <c r="KE169" s="20"/>
      <c r="KF169" s="20"/>
      <c r="KG169" s="20"/>
      <c r="KH169" s="20"/>
      <c r="KI169" s="20"/>
      <c r="KJ169" s="20"/>
      <c r="KK169" s="20"/>
      <c r="KL169" s="20"/>
      <c r="KM169" s="20"/>
      <c r="KN169" s="20"/>
      <c r="KO169" s="20"/>
      <c r="KP169" s="20"/>
      <c r="KQ169" s="20"/>
      <c r="KR169" s="20"/>
      <c r="KS169" s="20"/>
      <c r="KT169" s="20"/>
      <c r="KU169" s="20"/>
      <c r="KV169" s="20"/>
      <c r="KW169" s="20"/>
      <c r="KX169" s="20"/>
      <c r="KY169" s="20"/>
      <c r="KZ169" s="20"/>
      <c r="LA169" s="20"/>
      <c r="LB169" s="20"/>
      <c r="LC169" s="20"/>
      <c r="LD169" s="20"/>
      <c r="LE169" s="20"/>
      <c r="LF169" s="20"/>
      <c r="LG169" s="20"/>
      <c r="LH169" s="20"/>
      <c r="LI169" s="20"/>
      <c r="LJ169" s="20"/>
      <c r="LK169" s="20"/>
      <c r="LL169" s="20"/>
      <c r="LM169" s="20"/>
      <c r="LN169" s="20"/>
      <c r="LO169" s="20"/>
      <c r="LP169" s="20"/>
      <c r="LQ169" s="20"/>
      <c r="LR169" s="20"/>
      <c r="LS169" s="20"/>
      <c r="LT169" s="20"/>
      <c r="LU169" s="20"/>
      <c r="LV169" s="20"/>
      <c r="LW169" s="20"/>
      <c r="LX169" s="20"/>
      <c r="LY169" s="20"/>
      <c r="LZ169" s="20"/>
      <c r="MA169" s="20"/>
      <c r="MB169" s="20"/>
      <c r="MC169" s="20"/>
      <c r="MD169" s="20"/>
      <c r="ME169" s="20"/>
      <c r="MF169" s="20"/>
      <c r="MG169" s="20"/>
      <c r="MH169" s="20"/>
      <c r="MI169" s="20"/>
      <c r="MJ169" s="20"/>
      <c r="MK169" s="20"/>
      <c r="ML169" s="20"/>
      <c r="MM169" s="20"/>
      <c r="MN169" s="20"/>
      <c r="MO169" s="20"/>
      <c r="MP169" s="20"/>
      <c r="MQ169" s="20"/>
      <c r="MR169" s="20"/>
      <c r="MS169" s="20"/>
      <c r="MT169" s="20"/>
      <c r="MU169" s="20"/>
      <c r="MV169" s="20"/>
      <c r="MW169" s="20"/>
      <c r="MX169" s="20"/>
      <c r="MY169" s="20"/>
      <c r="MZ169" s="20"/>
      <c r="NA169" s="20"/>
      <c r="NB169" s="20"/>
      <c r="NC169" s="20"/>
      <c r="ND169" s="20"/>
      <c r="NE169" s="20"/>
      <c r="NF169" s="20"/>
      <c r="NG169" s="20"/>
      <c r="NH169" s="20"/>
      <c r="NI169" s="20"/>
      <c r="NJ169" s="20"/>
      <c r="NK169" s="20"/>
      <c r="NL169" s="20"/>
      <c r="NM169" s="20"/>
      <c r="NN169" s="20"/>
      <c r="NO169" s="20"/>
      <c r="NP169" s="20"/>
      <c r="NQ169" s="20"/>
      <c r="NR169" s="20"/>
      <c r="NS169" s="20"/>
      <c r="NT169" s="20"/>
      <c r="NU169" s="20"/>
      <c r="NV169" s="20"/>
      <c r="NW169" s="20"/>
      <c r="NX169" s="20"/>
      <c r="NY169" s="20"/>
      <c r="NZ169" s="20"/>
      <c r="OA169" s="20"/>
      <c r="OB169" s="20"/>
      <c r="OC169" s="20"/>
      <c r="OD169" s="20"/>
      <c r="OE169" s="20"/>
      <c r="OF169" s="20"/>
      <c r="OG169" s="20"/>
      <c r="OH169" s="20"/>
      <c r="OI169" s="20"/>
      <c r="OJ169" s="20"/>
      <c r="OK169" s="20"/>
      <c r="OL169" s="20"/>
      <c r="OM169" s="20"/>
      <c r="ON169" s="20"/>
      <c r="OO169" s="20"/>
      <c r="OP169" s="20"/>
      <c r="OQ169" s="20"/>
      <c r="OR169" s="20"/>
      <c r="OS169" s="20"/>
      <c r="OT169" s="20"/>
      <c r="OU169" s="20"/>
      <c r="OV169" s="20"/>
      <c r="OW169" s="20"/>
      <c r="OX169" s="20"/>
      <c r="OY169" s="20"/>
      <c r="OZ169" s="20"/>
      <c r="PA169" s="20"/>
      <c r="PB169" s="20"/>
      <c r="PC169" s="20"/>
      <c r="PD169" s="20"/>
      <c r="PE169" s="20"/>
      <c r="PF169" s="20"/>
      <c r="PG169" s="20"/>
      <c r="PH169" s="20"/>
      <c r="PI169" s="20"/>
      <c r="PJ169" s="20"/>
      <c r="PK169" s="20"/>
      <c r="PL169" s="20"/>
      <c r="PM169" s="20"/>
      <c r="PN169" s="20"/>
      <c r="PO169" s="20"/>
      <c r="PP169" s="20"/>
      <c r="PQ169" s="20"/>
      <c r="PR169" s="20"/>
      <c r="PS169" s="20"/>
      <c r="PT169" s="20"/>
      <c r="PU169" s="20"/>
      <c r="PV169" s="20"/>
      <c r="PW169" s="20"/>
      <c r="PX169" s="20"/>
      <c r="PY169" s="20"/>
      <c r="PZ169" s="20"/>
      <c r="QA169" s="20"/>
      <c r="QB169" s="20"/>
      <c r="QC169" s="20"/>
      <c r="QD169" s="20"/>
      <c r="QE169" s="20"/>
      <c r="QF169" s="20"/>
      <c r="QG169" s="20"/>
      <c r="QH169" s="20"/>
      <c r="QI169" s="20"/>
      <c r="QJ169" s="20"/>
      <c r="QK169" s="20"/>
      <c r="QL169" s="20"/>
      <c r="QM169" s="20"/>
      <c r="QN169" s="20"/>
      <c r="QO169" s="20"/>
      <c r="QP169" s="20"/>
      <c r="QQ169" s="20"/>
      <c r="QR169" s="20"/>
      <c r="QS169" s="20"/>
      <c r="QT169" s="20"/>
      <c r="QU169" s="20"/>
      <c r="QV169" s="20"/>
      <c r="QW169" s="20"/>
      <c r="QX169" s="20"/>
      <c r="QY169" s="20"/>
      <c r="QZ169" s="20"/>
      <c r="RA169" s="20"/>
      <c r="RB169" s="20"/>
      <c r="RC169" s="20"/>
      <c r="RD169" s="20"/>
      <c r="RE169" s="20"/>
      <c r="RF169" s="20"/>
      <c r="RG169" s="20"/>
      <c r="RH169" s="20"/>
      <c r="RI169" s="20"/>
      <c r="RJ169" s="20"/>
      <c r="RK169" s="20"/>
      <c r="RL169" s="20"/>
      <c r="RM169" s="20"/>
      <c r="RN169" s="20"/>
      <c r="RO169" s="20"/>
      <c r="RP169" s="20"/>
      <c r="RQ169" s="20"/>
      <c r="RR169" s="20"/>
      <c r="RS169" s="20"/>
      <c r="RT169" s="20"/>
      <c r="RU169" s="20"/>
      <c r="RV169" s="20"/>
      <c r="RW169" s="20"/>
      <c r="RX169" s="20"/>
      <c r="RY169" s="20"/>
      <c r="RZ169" s="20"/>
      <c r="SA169" s="20"/>
      <c r="SB169" s="20"/>
      <c r="SC169" s="20"/>
      <c r="SD169" s="20"/>
      <c r="SE169" s="20"/>
      <c r="SF169" s="20"/>
      <c r="SG169" s="20"/>
      <c r="SH169" s="20"/>
      <c r="SI169" s="20"/>
      <c r="SJ169" s="20"/>
      <c r="SK169" s="20"/>
      <c r="SL169" s="20"/>
      <c r="SM169" s="20"/>
      <c r="SN169" s="20"/>
      <c r="SO169" s="20"/>
      <c r="SP169" s="20"/>
      <c r="SQ169" s="20"/>
      <c r="SR169" s="20"/>
      <c r="SS169" s="20"/>
      <c r="ST169" s="20"/>
      <c r="SU169" s="20"/>
      <c r="SV169" s="20"/>
      <c r="SW169" s="20"/>
      <c r="SX169" s="20"/>
      <c r="SY169" s="20"/>
      <c r="SZ169" s="20"/>
      <c r="TA169" s="20"/>
      <c r="TB169" s="20"/>
      <c r="TC169" s="20"/>
      <c r="TD169" s="20"/>
      <c r="TE169" s="20"/>
      <c r="TF169" s="20"/>
      <c r="TG169" s="20"/>
      <c r="TH169" s="20"/>
      <c r="TI169" s="20"/>
      <c r="TJ169" s="20"/>
      <c r="TK169" s="20"/>
      <c r="TL169" s="20"/>
      <c r="TM169" s="20"/>
      <c r="TN169" s="20"/>
      <c r="TO169" s="20"/>
      <c r="TP169" s="20"/>
      <c r="TQ169" s="20"/>
      <c r="TR169" s="20"/>
      <c r="TS169" s="20"/>
      <c r="TT169" s="20"/>
      <c r="TU169" s="20"/>
      <c r="TV169" s="20"/>
      <c r="TW169" s="20"/>
      <c r="TX169" s="20"/>
      <c r="TY169" s="20"/>
      <c r="TZ169" s="20"/>
      <c r="UA169" s="20"/>
      <c r="UB169" s="20"/>
      <c r="UC169" s="20"/>
      <c r="UD169" s="20"/>
      <c r="UE169" s="20"/>
      <c r="UF169" s="20"/>
      <c r="UG169" s="20"/>
      <c r="UH169" s="20"/>
      <c r="UI169" s="20"/>
      <c r="UJ169" s="20"/>
      <c r="UK169" s="20"/>
      <c r="UL169" s="20"/>
      <c r="UM169" s="20"/>
      <c r="UN169" s="20"/>
      <c r="UO169" s="20"/>
      <c r="UP169" s="20"/>
      <c r="UQ169" s="20"/>
      <c r="UR169" s="20"/>
      <c r="US169" s="20"/>
      <c r="UT169" s="20"/>
      <c r="UU169" s="20"/>
      <c r="UV169" s="20"/>
      <c r="UW169" s="20"/>
      <c r="UX169" s="20"/>
      <c r="UY169" s="20"/>
      <c r="UZ169" s="20"/>
      <c r="VA169" s="20"/>
      <c r="VB169" s="20"/>
      <c r="VC169" s="20"/>
      <c r="VD169" s="20"/>
      <c r="VE169" s="20"/>
      <c r="VF169" s="20"/>
      <c r="VG169" s="20"/>
      <c r="VH169" s="20"/>
      <c r="VI169" s="20"/>
      <c r="VJ169" s="20"/>
      <c r="VK169" s="20"/>
      <c r="VL169" s="20"/>
      <c r="VM169" s="20"/>
      <c r="VN169" s="20"/>
      <c r="VO169" s="20"/>
      <c r="VP169" s="20"/>
      <c r="VQ169" s="20"/>
      <c r="VR169" s="20"/>
      <c r="VS169" s="20"/>
      <c r="VT169" s="20"/>
      <c r="VU169" s="20"/>
      <c r="VV169" s="20"/>
      <c r="VW169" s="20"/>
      <c r="VX169" s="20"/>
      <c r="VY169" s="20"/>
      <c r="VZ169" s="20"/>
      <c r="WA169" s="20"/>
      <c r="WB169" s="20"/>
      <c r="WC169" s="20"/>
      <c r="WD169" s="20"/>
      <c r="WE169" s="20"/>
      <c r="WF169" s="20"/>
      <c r="WG169" s="20"/>
      <c r="WH169" s="20"/>
      <c r="WI169" s="20"/>
      <c r="WJ169" s="20"/>
      <c r="WK169" s="20"/>
      <c r="WL169" s="20"/>
      <c r="WM169" s="20"/>
      <c r="WN169" s="20"/>
      <c r="WO169" s="20"/>
      <c r="WP169" s="20"/>
      <c r="WQ169" s="20"/>
      <c r="WR169" s="20"/>
      <c r="WS169" s="20"/>
      <c r="WT169" s="20"/>
      <c r="WU169" s="20"/>
      <c r="WV169" s="20"/>
      <c r="WW169" s="20"/>
      <c r="WX169" s="20"/>
      <c r="WY169" s="20"/>
      <c r="WZ169" s="20"/>
      <c r="XA169" s="20"/>
      <c r="XB169" s="20"/>
      <c r="XC169" s="20"/>
      <c r="XD169" s="20"/>
      <c r="XE169" s="20"/>
      <c r="XF169" s="20"/>
      <c r="XG169" s="20"/>
      <c r="XH169" s="20"/>
      <c r="XI169" s="20"/>
      <c r="XJ169" s="20"/>
      <c r="XK169" s="20"/>
      <c r="XL169" s="20"/>
      <c r="XM169" s="20"/>
      <c r="XN169" s="20"/>
      <c r="XO169" s="20"/>
      <c r="XP169" s="20"/>
      <c r="XQ169" s="20"/>
      <c r="XR169" s="20"/>
      <c r="XS169" s="20"/>
      <c r="XT169" s="20"/>
      <c r="XU169" s="20"/>
      <c r="XV169" s="20"/>
      <c r="XW169" s="20"/>
      <c r="XX169" s="20"/>
      <c r="XY169" s="20"/>
      <c r="XZ169" s="20"/>
      <c r="YA169" s="20"/>
      <c r="YB169" s="20"/>
      <c r="YC169" s="20"/>
      <c r="YD169" s="20"/>
      <c r="YE169" s="20"/>
      <c r="YF169" s="20"/>
      <c r="YG169" s="20"/>
      <c r="YH169" s="20"/>
      <c r="YI169" s="20"/>
      <c r="YJ169" s="20"/>
      <c r="YK169" s="20"/>
      <c r="YL169" s="20"/>
      <c r="YM169" s="20"/>
      <c r="YN169" s="20"/>
      <c r="YO169" s="20"/>
      <c r="YP169" s="20"/>
      <c r="YQ169" s="20"/>
      <c r="YR169" s="20"/>
      <c r="YS169" s="20"/>
      <c r="YT169" s="20"/>
      <c r="YU169" s="20"/>
      <c r="YV169" s="20"/>
      <c r="YW169" s="20"/>
      <c r="YX169" s="20"/>
      <c r="YY169" s="20"/>
      <c r="YZ169" s="20"/>
      <c r="ZA169" s="20"/>
      <c r="ZB169" s="20"/>
      <c r="ZC169" s="20"/>
      <c r="ZD169" s="20"/>
      <c r="ZE169" s="20"/>
      <c r="ZF169" s="20"/>
      <c r="ZG169" s="20"/>
      <c r="ZH169" s="20"/>
      <c r="ZI169" s="20"/>
      <c r="ZJ169" s="20"/>
      <c r="ZK169" s="20"/>
      <c r="ZL169" s="20"/>
      <c r="ZM169" s="20"/>
      <c r="ZN169" s="20"/>
      <c r="ZO169" s="20"/>
      <c r="ZP169" s="20"/>
      <c r="ZQ169" s="20"/>
      <c r="ZR169" s="20"/>
      <c r="ZS169" s="20"/>
      <c r="ZT169" s="20"/>
      <c r="ZU169" s="20"/>
      <c r="ZV169" s="20"/>
      <c r="ZW169" s="20"/>
      <c r="ZX169" s="20"/>
      <c r="ZY169" s="20"/>
      <c r="ZZ169" s="20"/>
      <c r="AAA169" s="20"/>
      <c r="AAB169" s="20"/>
      <c r="AAC169" s="20"/>
      <c r="AAD169" s="20"/>
      <c r="AAE169" s="20"/>
      <c r="AAF169" s="20"/>
      <c r="AAG169" s="20"/>
      <c r="AAH169" s="20"/>
      <c r="AAI169" s="20"/>
      <c r="AAJ169" s="20"/>
      <c r="AAK169" s="20"/>
      <c r="AAL169" s="20"/>
      <c r="AAM169" s="20"/>
      <c r="AAN169" s="20"/>
      <c r="AAO169" s="20"/>
      <c r="AAP169" s="20"/>
      <c r="AAQ169" s="20"/>
      <c r="AAR169" s="20"/>
      <c r="AAS169" s="20"/>
      <c r="AAT169" s="20"/>
      <c r="AAU169" s="20"/>
      <c r="AAV169" s="20"/>
      <c r="AAW169" s="20"/>
      <c r="AAX169" s="20"/>
      <c r="AAY169" s="20"/>
      <c r="AAZ169" s="20"/>
      <c r="ABA169" s="20"/>
      <c r="ABB169" s="20"/>
      <c r="ABC169" s="20"/>
      <c r="ABD169" s="20"/>
      <c r="ABE169" s="20"/>
      <c r="ABF169" s="20"/>
      <c r="ABG169" s="20"/>
      <c r="ABH169" s="20"/>
      <c r="ABI169" s="20"/>
      <c r="ABJ169" s="20"/>
      <c r="ABK169" s="20"/>
      <c r="ABL169" s="20"/>
      <c r="ABM169" s="20"/>
      <c r="ABN169" s="20"/>
      <c r="ABO169" s="20"/>
      <c r="ABP169" s="20"/>
      <c r="ABQ169" s="20"/>
      <c r="ABR169" s="20"/>
      <c r="ABS169" s="20"/>
      <c r="ABT169" s="20"/>
      <c r="ABU169" s="20"/>
      <c r="ABV169" s="20"/>
      <c r="ABW169" s="20"/>
      <c r="ABX169" s="20"/>
      <c r="ABY169" s="20"/>
      <c r="ABZ169" s="20"/>
      <c r="ACA169" s="20"/>
      <c r="ACB169" s="20"/>
      <c r="ACC169" s="20"/>
      <c r="ACD169" s="20"/>
      <c r="ACE169" s="20"/>
      <c r="ACF169" s="20"/>
      <c r="ACG169" s="20"/>
      <c r="ACH169" s="20"/>
      <c r="ACI169" s="20"/>
      <c r="ACJ169" s="20"/>
      <c r="ACK169" s="20"/>
      <c r="ACL169" s="20"/>
      <c r="ACM169" s="20"/>
      <c r="ACN169" s="20"/>
      <c r="ACO169" s="20"/>
      <c r="ACP169" s="20"/>
      <c r="ACQ169" s="20"/>
      <c r="ACR169" s="20"/>
      <c r="ACS169" s="20"/>
      <c r="ACT169" s="20"/>
      <c r="ACU169" s="20"/>
      <c r="ACV169" s="20"/>
      <c r="ACW169" s="20"/>
      <c r="ACX169" s="20"/>
      <c r="ACY169" s="20"/>
      <c r="ACZ169" s="20"/>
      <c r="ADA169" s="20"/>
      <c r="ADB169" s="20"/>
      <c r="ADC169" s="20"/>
      <c r="ADD169" s="20"/>
      <c r="ADE169" s="20"/>
      <c r="ADF169" s="20"/>
      <c r="ADG169" s="20"/>
      <c r="ADH169" s="20"/>
      <c r="ADI169" s="20"/>
      <c r="ADJ169" s="20"/>
      <c r="ADK169" s="20"/>
      <c r="ADL169" s="20"/>
      <c r="ADM169" s="20"/>
      <c r="ADN169" s="20"/>
      <c r="ADO169" s="20"/>
      <c r="ADP169" s="20"/>
      <c r="ADQ169" s="20"/>
      <c r="ADR169" s="20"/>
      <c r="ADS169" s="20"/>
      <c r="ADT169" s="20"/>
      <c r="ADU169" s="20"/>
      <c r="ADV169" s="20"/>
      <c r="ADW169" s="20"/>
      <c r="ADX169" s="20"/>
      <c r="ADY169" s="20"/>
      <c r="ADZ169" s="20"/>
      <c r="AEA169" s="20"/>
      <c r="AEB169" s="20"/>
      <c r="AEC169" s="20"/>
      <c r="AED169" s="20"/>
      <c r="AEE169" s="20"/>
      <c r="AEF169" s="20"/>
      <c r="AEG169" s="20"/>
      <c r="AEH169" s="20"/>
      <c r="AEI169" s="20"/>
      <c r="AEJ169" s="20"/>
      <c r="AEK169" s="20"/>
      <c r="AEL169" s="20"/>
      <c r="AEM169" s="20"/>
      <c r="AEN169" s="20"/>
      <c r="AEO169" s="20"/>
      <c r="AEP169" s="20"/>
      <c r="AEQ169" s="20"/>
      <c r="AER169" s="20"/>
      <c r="AES169" s="20"/>
      <c r="AET169" s="20"/>
      <c r="AEU169" s="20"/>
      <c r="AEV169" s="20"/>
      <c r="AEW169" s="20"/>
      <c r="AEX169" s="20"/>
      <c r="AEY169" s="20"/>
      <c r="AEZ169" s="20"/>
      <c r="AFA169" s="20"/>
      <c r="AFB169" s="20"/>
      <c r="AFC169" s="20"/>
      <c r="AFD169" s="20"/>
      <c r="AFE169" s="20"/>
      <c r="AFF169" s="20"/>
      <c r="AFG169" s="20"/>
      <c r="AFH169" s="20"/>
      <c r="AFI169" s="20"/>
      <c r="AFJ169" s="20"/>
      <c r="AFK169" s="20"/>
      <c r="AFL169" s="20"/>
      <c r="AFM169" s="20"/>
      <c r="AFN169" s="20"/>
      <c r="AFO169" s="20"/>
      <c r="AFP169" s="20"/>
      <c r="AFQ169" s="20"/>
      <c r="AFR169" s="20"/>
      <c r="AFS169" s="20"/>
      <c r="AFT169" s="20"/>
      <c r="AFU169" s="20"/>
      <c r="AFV169" s="20"/>
      <c r="AFW169" s="20"/>
      <c r="AFX169" s="20"/>
      <c r="AFY169" s="20"/>
      <c r="AFZ169" s="20"/>
      <c r="AGA169" s="20"/>
      <c r="AGB169" s="20"/>
      <c r="AGC169" s="20"/>
      <c r="AGD169" s="20"/>
      <c r="AGE169" s="20"/>
      <c r="AGF169" s="20"/>
      <c r="AGG169" s="20"/>
      <c r="AGH169" s="20"/>
      <c r="AGI169" s="20"/>
      <c r="AGJ169" s="20"/>
      <c r="AGK169" s="20"/>
      <c r="AGL169" s="20"/>
      <c r="AGM169" s="20"/>
      <c r="AGN169" s="20"/>
      <c r="AGO169" s="20"/>
      <c r="AGP169" s="20"/>
      <c r="AGQ169" s="20"/>
      <c r="AGR169" s="20"/>
      <c r="AGS169" s="20"/>
      <c r="AGT169" s="20"/>
      <c r="AGU169" s="20"/>
      <c r="AGV169" s="20"/>
      <c r="AGW169" s="20"/>
      <c r="AGX169" s="20"/>
      <c r="AGY169" s="20"/>
      <c r="AGZ169" s="20"/>
      <c r="AHA169" s="20"/>
      <c r="AHB169" s="20"/>
      <c r="AHC169" s="20"/>
      <c r="AHD169" s="20"/>
      <c r="AHE169" s="20"/>
      <c r="AHF169" s="20"/>
      <c r="AHG169" s="20"/>
      <c r="AHH169" s="20"/>
      <c r="AHI169" s="20"/>
      <c r="AHJ169" s="20"/>
      <c r="AHK169" s="20"/>
      <c r="AHL169" s="20"/>
      <c r="AHM169" s="20"/>
      <c r="AHN169" s="20"/>
      <c r="AHO169" s="20"/>
      <c r="AHP169" s="20"/>
      <c r="AHQ169" s="20"/>
      <c r="AHR169" s="20"/>
      <c r="AHS169" s="20"/>
      <c r="AHT169" s="20"/>
      <c r="AHU169" s="20"/>
      <c r="AHV169" s="20"/>
      <c r="AHW169" s="20"/>
      <c r="AHX169" s="20"/>
      <c r="AHY169" s="20"/>
      <c r="AHZ169" s="20"/>
      <c r="AIA169" s="20"/>
      <c r="AIB169" s="20"/>
      <c r="AIC169" s="20"/>
      <c r="AID169" s="20"/>
      <c r="AIE169" s="20"/>
      <c r="AIF169" s="20"/>
      <c r="AIG169" s="20"/>
      <c r="AIH169" s="20"/>
      <c r="AII169" s="20"/>
      <c r="AIJ169" s="20"/>
      <c r="AIK169" s="20"/>
      <c r="AIL169" s="20"/>
      <c r="AIM169" s="20"/>
      <c r="AIN169" s="20"/>
      <c r="AIO169" s="20"/>
      <c r="AIP169" s="20"/>
      <c r="AIQ169" s="20"/>
      <c r="AIR169" s="20"/>
      <c r="AIS169" s="20"/>
      <c r="AIT169" s="20"/>
      <c r="AIU169" s="20"/>
      <c r="AIV169" s="20"/>
      <c r="AIW169" s="20"/>
      <c r="AIX169" s="20"/>
      <c r="AIY169" s="20"/>
      <c r="AIZ169" s="20"/>
      <c r="AJA169" s="20"/>
      <c r="AJB169" s="20"/>
      <c r="AJC169" s="20"/>
      <c r="AJD169" s="20"/>
      <c r="AJE169" s="20"/>
      <c r="AJF169" s="20"/>
      <c r="AJG169" s="20"/>
      <c r="AJH169" s="20"/>
      <c r="AJI169" s="20"/>
      <c r="AJJ169" s="20"/>
      <c r="AJK169" s="20"/>
      <c r="AJL169" s="20"/>
      <c r="AJM169" s="20"/>
      <c r="AJN169" s="20"/>
      <c r="AJO169" s="20"/>
      <c r="AJP169" s="20"/>
      <c r="AJQ169" s="20"/>
      <c r="AJR169" s="20"/>
      <c r="AJS169" s="20"/>
      <c r="AJT169" s="20"/>
      <c r="AJU169" s="20"/>
      <c r="AJV169" s="20"/>
      <c r="AJW169" s="20"/>
      <c r="AJX169" s="20"/>
      <c r="AJY169" s="20"/>
      <c r="AJZ169" s="20"/>
      <c r="AKA169" s="20"/>
      <c r="AKB169" s="20"/>
      <c r="AKC169" s="20"/>
      <c r="AKD169" s="20"/>
      <c r="AKE169" s="20"/>
      <c r="AKF169" s="20"/>
      <c r="AKG169" s="20"/>
      <c r="AKH169" s="20"/>
      <c r="AKI169" s="20"/>
      <c r="AKJ169" s="20"/>
      <c r="AKK169" s="20"/>
      <c r="AKL169" s="20"/>
      <c r="AKM169" s="20"/>
      <c r="AKN169" s="20"/>
      <c r="AKO169" s="20"/>
      <c r="AKP169" s="20"/>
      <c r="AKQ169" s="20"/>
      <c r="AKR169" s="20"/>
      <c r="AKS169" s="20"/>
      <c r="AKT169" s="20"/>
      <c r="AKU169" s="20"/>
      <c r="AKV169" s="20"/>
      <c r="AKW169" s="20"/>
      <c r="AKX169" s="20"/>
      <c r="AKY169" s="20"/>
      <c r="AKZ169" s="20"/>
      <c r="ALA169" s="20"/>
      <c r="ALB169" s="20"/>
      <c r="ALC169" s="20"/>
      <c r="ALD169" s="20"/>
      <c r="ALE169" s="20"/>
      <c r="ALF169" s="20"/>
      <c r="ALG169" s="20"/>
      <c r="ALH169" s="20"/>
      <c r="ALI169" s="20"/>
      <c r="ALJ169" s="20"/>
      <c r="ALK169" s="20"/>
      <c r="ALL169" s="20"/>
      <c r="ALM169" s="20"/>
      <c r="ALN169" s="20"/>
      <c r="ALO169" s="20"/>
      <c r="ALP169" s="20"/>
      <c r="ALQ169" s="20"/>
      <c r="ALR169" s="20"/>
      <c r="ALS169" s="20"/>
      <c r="ALT169" s="20"/>
      <c r="ALU169" s="20"/>
      <c r="ALV169" s="20"/>
      <c r="ALW169" s="20"/>
      <c r="ALX169" s="20"/>
      <c r="ALY169" s="20"/>
      <c r="ALZ169" s="20"/>
      <c r="AMA169" s="20"/>
      <c r="AMB169" s="20"/>
      <c r="AMC169" s="20"/>
      <c r="AMD169" s="20"/>
      <c r="AME169" s="20"/>
      <c r="AMF169" s="20"/>
      <c r="AMG169" s="20"/>
      <c r="AMH169" s="20"/>
      <c r="AMI169" s="20"/>
      <c r="AMJ169" s="20"/>
      <c r="AMK169" s="20"/>
      <c r="AML169" s="20"/>
      <c r="AMM169" s="20"/>
      <c r="AMN169" s="20"/>
      <c r="AMO169" s="20"/>
      <c r="AMP169" s="20"/>
      <c r="AMQ169" s="20"/>
      <c r="AMR169" s="20"/>
      <c r="AMS169" s="20"/>
      <c r="AMT169" s="20"/>
      <c r="AMU169" s="20"/>
      <c r="AMV169" s="20"/>
      <c r="AMW169" s="20"/>
      <c r="AMX169" s="20"/>
      <c r="AMY169" s="20"/>
      <c r="AMZ169" s="20"/>
      <c r="ANA169" s="20"/>
      <c r="ANB169" s="20"/>
      <c r="ANC169" s="20"/>
      <c r="AND169" s="20"/>
      <c r="ANE169" s="20"/>
      <c r="ANF169" s="20"/>
      <c r="ANG169" s="20"/>
      <c r="ANH169" s="20"/>
      <c r="ANI169" s="20"/>
      <c r="ANJ169" s="20"/>
      <c r="ANK169" s="20"/>
      <c r="ANL169" s="20"/>
      <c r="ANM169" s="20"/>
      <c r="ANN169" s="20"/>
      <c r="ANO169" s="20"/>
      <c r="ANP169" s="20"/>
      <c r="ANQ169" s="20"/>
      <c r="ANR169" s="20"/>
      <c r="ANS169" s="20"/>
      <c r="ANT169" s="20"/>
      <c r="ANU169" s="20"/>
      <c r="ANV169" s="20"/>
      <c r="ANW169" s="20"/>
      <c r="ANX169" s="20"/>
      <c r="ANY169" s="20"/>
      <c r="ANZ169" s="20"/>
      <c r="AOA169" s="20"/>
      <c r="AOB169" s="20"/>
      <c r="AOC169" s="20"/>
      <c r="AOD169" s="20"/>
      <c r="AOE169" s="20"/>
      <c r="AOF169" s="20"/>
      <c r="AOG169" s="20"/>
      <c r="AOH169" s="20"/>
      <c r="AOI169" s="20"/>
      <c r="AOJ169" s="20"/>
      <c r="AOK169" s="20"/>
      <c r="AOL169" s="20"/>
      <c r="AOM169" s="20"/>
      <c r="AON169" s="20"/>
      <c r="AOO169" s="20"/>
      <c r="AOP169" s="20"/>
      <c r="AOQ169" s="20"/>
      <c r="AOR169" s="20"/>
      <c r="AOS169" s="20"/>
      <c r="AOT169" s="20"/>
      <c r="AOU169" s="20"/>
      <c r="AOV169" s="20"/>
      <c r="AOW169" s="20"/>
      <c r="AOX169" s="20"/>
      <c r="AOY169" s="20"/>
      <c r="AOZ169" s="20"/>
      <c r="APA169" s="20"/>
      <c r="APB169" s="20"/>
      <c r="APC169" s="20"/>
      <c r="APD169" s="20"/>
      <c r="APE169" s="20"/>
      <c r="APF169" s="20"/>
      <c r="APG169" s="20"/>
      <c r="APH169" s="20"/>
      <c r="API169" s="20"/>
      <c r="APJ169" s="20"/>
      <c r="APK169" s="20"/>
      <c r="APL169" s="20"/>
      <c r="APM169" s="20"/>
      <c r="APN169" s="20"/>
      <c r="APO169" s="20"/>
      <c r="APP169" s="20"/>
      <c r="APQ169" s="20"/>
      <c r="APR169" s="20"/>
      <c r="APS169" s="20"/>
      <c r="APT169" s="20"/>
      <c r="APU169" s="20"/>
      <c r="APV169" s="20"/>
      <c r="APW169" s="20"/>
      <c r="APX169" s="20"/>
      <c r="APY169" s="20"/>
      <c r="APZ169" s="20"/>
      <c r="AQA169" s="20"/>
      <c r="AQB169" s="20"/>
      <c r="AQC169" s="20"/>
      <c r="AQD169" s="20"/>
      <c r="AQE169" s="20"/>
      <c r="AQF169" s="20"/>
      <c r="AQG169" s="20"/>
      <c r="AQH169" s="20"/>
      <c r="AQI169" s="20"/>
      <c r="AQJ169" s="20"/>
      <c r="AQK169" s="20"/>
      <c r="AQL169" s="20"/>
      <c r="AQM169" s="20"/>
      <c r="AQN169" s="20"/>
      <c r="AQO169" s="20"/>
      <c r="AQP169" s="20"/>
      <c r="AQQ169" s="20"/>
      <c r="AQR169" s="20"/>
      <c r="AQS169" s="20"/>
      <c r="AQT169" s="20"/>
      <c r="AQU169" s="20"/>
      <c r="AQV169" s="20"/>
      <c r="AQW169" s="20"/>
      <c r="AQX169" s="20"/>
      <c r="AQY169" s="20"/>
      <c r="AQZ169" s="20"/>
      <c r="ARA169" s="20"/>
      <c r="ARB169" s="20"/>
      <c r="ARC169" s="20"/>
      <c r="ARD169" s="20"/>
      <c r="ARE169" s="20"/>
      <c r="ARF169" s="20"/>
      <c r="ARG169" s="20"/>
      <c r="ARH169" s="20"/>
      <c r="ARI169" s="20"/>
      <c r="ARJ169" s="20"/>
      <c r="ARK169" s="20"/>
      <c r="ARL169" s="20"/>
      <c r="ARM169" s="20"/>
      <c r="ARN169" s="20"/>
      <c r="ARO169" s="20"/>
      <c r="ARP169" s="20"/>
      <c r="ARQ169" s="20"/>
      <c r="ARR169" s="20"/>
      <c r="ARS169" s="20"/>
      <c r="ART169" s="20"/>
      <c r="ARU169" s="20"/>
      <c r="ARV169" s="20"/>
      <c r="ARW169" s="20"/>
      <c r="ARX169" s="20"/>
      <c r="ARY169" s="20"/>
      <c r="ARZ169" s="20"/>
      <c r="ASA169" s="20"/>
      <c r="ASB169" s="20"/>
      <c r="ASC169" s="20"/>
      <c r="ASD169" s="20"/>
      <c r="ASE169" s="20"/>
      <c r="ASF169" s="20"/>
      <c r="ASG169" s="20"/>
      <c r="ASH169" s="20"/>
      <c r="ASI169" s="20"/>
      <c r="ASJ169" s="20"/>
      <c r="ASK169" s="20"/>
      <c r="ASL169" s="20"/>
      <c r="ASM169" s="20"/>
      <c r="ASN169" s="20"/>
      <c r="ASO169" s="20"/>
      <c r="ASP169" s="20"/>
      <c r="ASQ169" s="20"/>
      <c r="ASR169" s="20"/>
      <c r="ASS169" s="20"/>
      <c r="AST169" s="20"/>
      <c r="ASU169" s="20"/>
      <c r="ASV169" s="20"/>
      <c r="ASW169" s="20"/>
      <c r="ASX169" s="20"/>
      <c r="ASY169" s="20"/>
      <c r="ASZ169" s="20"/>
      <c r="ATA169" s="20"/>
      <c r="ATB169" s="20"/>
      <c r="ATC169" s="20"/>
      <c r="ATD169" s="20"/>
      <c r="ATE169" s="20"/>
      <c r="ATF169" s="20"/>
      <c r="ATG169" s="20"/>
      <c r="ATH169" s="20"/>
      <c r="ATI169" s="20"/>
      <c r="ATJ169" s="20"/>
      <c r="ATK169" s="20"/>
      <c r="ATL169" s="20"/>
      <c r="ATM169" s="20"/>
      <c r="ATN169" s="20"/>
      <c r="ATO169" s="20"/>
      <c r="ATP169" s="20"/>
      <c r="ATQ169" s="20"/>
      <c r="ATR169" s="20"/>
      <c r="ATS169" s="20"/>
      <c r="ATT169" s="20"/>
      <c r="ATU169" s="20"/>
      <c r="ATV169" s="20"/>
      <c r="ATW169" s="20"/>
      <c r="ATX169" s="20"/>
      <c r="ATY169" s="20"/>
      <c r="ATZ169" s="20"/>
      <c r="AUA169" s="20"/>
      <c r="AUB169" s="20"/>
      <c r="AUC169" s="20"/>
      <c r="AUD169" s="20"/>
      <c r="AUE169" s="20"/>
      <c r="AUF169" s="20"/>
      <c r="AUG169" s="20"/>
      <c r="AUH169" s="20"/>
      <c r="AUI169" s="20"/>
      <c r="AUJ169" s="20"/>
      <c r="AUK169" s="20"/>
      <c r="AUL169" s="20"/>
      <c r="AUM169" s="20"/>
      <c r="AUN169" s="20"/>
      <c r="AUO169" s="20"/>
      <c r="AUP169" s="20"/>
      <c r="AUQ169" s="20"/>
      <c r="AUR169" s="20"/>
      <c r="AUS169" s="20"/>
      <c r="AUT169" s="20"/>
      <c r="AUU169" s="20"/>
      <c r="AUV169" s="20"/>
      <c r="AUW169" s="20"/>
      <c r="AUX169" s="20"/>
      <c r="AUY169" s="20"/>
      <c r="AUZ169" s="20"/>
      <c r="AVA169" s="20"/>
      <c r="AVB169" s="20"/>
      <c r="AVC169" s="20"/>
      <c r="AVD169" s="20"/>
      <c r="AVE169" s="20"/>
      <c r="AVF169" s="20"/>
      <c r="AVG169" s="20"/>
      <c r="AVH169" s="20"/>
      <c r="AVI169" s="20"/>
      <c r="AVJ169" s="20"/>
      <c r="AVK169" s="20"/>
      <c r="AVL169" s="20"/>
      <c r="AVM169" s="20"/>
      <c r="AVN169" s="20"/>
      <c r="AVO169" s="20"/>
      <c r="AVP169" s="20"/>
      <c r="AVQ169" s="20"/>
      <c r="AVR169" s="20"/>
      <c r="AVS169" s="20"/>
      <c r="AVT169" s="20"/>
      <c r="AVU169" s="20"/>
      <c r="AVV169" s="20"/>
      <c r="AVW169" s="20"/>
      <c r="AVX169" s="20"/>
      <c r="AVY169" s="20"/>
      <c r="AVZ169" s="20"/>
      <c r="AWA169" s="20"/>
      <c r="AWB169" s="20"/>
      <c r="AWC169" s="20"/>
      <c r="AWD169" s="20"/>
      <c r="AWE169" s="20"/>
      <c r="AWF169" s="20"/>
      <c r="AWG169" s="20"/>
      <c r="AWH169" s="20"/>
      <c r="AWI169" s="20"/>
      <c r="AWJ169" s="20"/>
      <c r="AWK169" s="20"/>
      <c r="AWL169" s="20"/>
      <c r="AWM169" s="20"/>
      <c r="AWN169" s="20"/>
      <c r="AWO169" s="20"/>
      <c r="AWP169" s="20"/>
      <c r="AWQ169" s="20"/>
      <c r="AWR169" s="20"/>
      <c r="AWS169" s="20"/>
      <c r="AWT169" s="20"/>
      <c r="AWU169" s="20"/>
      <c r="AWV169" s="20"/>
      <c r="AWW169" s="20"/>
      <c r="AWX169" s="20"/>
      <c r="AWY169" s="20"/>
      <c r="AWZ169" s="20"/>
      <c r="AXA169" s="20"/>
      <c r="AXB169" s="20"/>
      <c r="AXC169" s="20"/>
      <c r="AXD169" s="20"/>
      <c r="AXE169" s="20"/>
      <c r="AXF169" s="20"/>
      <c r="AXG169" s="20"/>
      <c r="AXH169" s="20"/>
      <c r="AXI169" s="20"/>
      <c r="AXJ169" s="20"/>
      <c r="AXK169" s="20"/>
      <c r="AXL169" s="20"/>
      <c r="AXM169" s="20"/>
      <c r="AXN169" s="20"/>
      <c r="AXO169" s="20"/>
      <c r="AXP169" s="20"/>
      <c r="AXQ169" s="20"/>
      <c r="AXR169" s="20"/>
      <c r="AXS169" s="20"/>
      <c r="AXT169" s="20"/>
      <c r="AXU169" s="20"/>
      <c r="AXV169" s="20"/>
      <c r="AXW169" s="20"/>
      <c r="AXX169" s="20"/>
      <c r="AXY169" s="20"/>
      <c r="AXZ169" s="20"/>
      <c r="AYA169" s="20"/>
      <c r="AYB169" s="20"/>
      <c r="AYC169" s="20"/>
      <c r="AYD169" s="20"/>
      <c r="AYE169" s="20"/>
      <c r="AYF169" s="20"/>
      <c r="AYG169" s="20"/>
      <c r="AYH169" s="20"/>
      <c r="AYI169" s="20"/>
      <c r="AYJ169" s="20"/>
      <c r="AYK169" s="20"/>
      <c r="AYL169" s="20"/>
      <c r="AYM169" s="20"/>
      <c r="AYN169" s="20"/>
      <c r="AYO169" s="20"/>
      <c r="AYP169" s="20"/>
      <c r="AYQ169" s="20"/>
      <c r="AYR169" s="20"/>
      <c r="AYS169" s="20"/>
      <c r="AYT169" s="20"/>
      <c r="AYU169" s="20"/>
      <c r="AYV169" s="20"/>
      <c r="AYW169" s="20"/>
      <c r="AYX169" s="20"/>
      <c r="AYY169" s="20"/>
      <c r="AYZ169" s="20"/>
      <c r="AZA169" s="20"/>
      <c r="AZB169" s="20"/>
      <c r="AZC169" s="20"/>
      <c r="AZD169" s="20"/>
      <c r="AZE169" s="20"/>
      <c r="AZF169" s="20"/>
      <c r="AZG169" s="20"/>
      <c r="AZH169" s="20"/>
      <c r="AZI169" s="20"/>
      <c r="AZJ169" s="20"/>
      <c r="AZK169" s="20"/>
      <c r="AZL169" s="20"/>
      <c r="AZM169" s="20"/>
      <c r="AZN169" s="20"/>
      <c r="AZO169" s="20"/>
      <c r="AZP169" s="20"/>
      <c r="AZQ169" s="20"/>
      <c r="AZR169" s="20"/>
      <c r="AZS169" s="20"/>
      <c r="AZT169" s="20"/>
      <c r="AZU169" s="20"/>
      <c r="AZV169" s="20"/>
      <c r="AZW169" s="20"/>
      <c r="AZX169" s="20"/>
      <c r="AZY169" s="20"/>
      <c r="AZZ169" s="20"/>
      <c r="BAA169" s="20"/>
      <c r="BAB169" s="20"/>
      <c r="BAC169" s="20"/>
      <c r="BAD169" s="20"/>
      <c r="BAE169" s="20"/>
      <c r="BAF169" s="20"/>
      <c r="BAG169" s="20"/>
      <c r="BAH169" s="20"/>
      <c r="BAI169" s="20"/>
      <c r="BAJ169" s="20"/>
      <c r="BAK169" s="20"/>
      <c r="BAL169" s="20"/>
      <c r="BAM169" s="20"/>
      <c r="BAN169" s="20"/>
      <c r="BAO169" s="20"/>
      <c r="BAP169" s="20"/>
      <c r="BAQ169" s="20"/>
      <c r="BAR169" s="20"/>
      <c r="BAS169" s="20"/>
      <c r="BAT169" s="20"/>
      <c r="BAU169" s="20"/>
      <c r="BAV169" s="20"/>
      <c r="BAW169" s="20"/>
      <c r="BAX169" s="20"/>
      <c r="BAY169" s="20"/>
      <c r="BAZ169" s="20"/>
      <c r="BBA169" s="20"/>
      <c r="BBB169" s="20"/>
      <c r="BBC169" s="20"/>
      <c r="BBD169" s="20"/>
      <c r="BBE169" s="20"/>
      <c r="BBF169" s="20"/>
      <c r="BBG169" s="20"/>
      <c r="BBH169" s="20"/>
      <c r="BBI169" s="20"/>
      <c r="BBJ169" s="20"/>
      <c r="BBK169" s="20"/>
      <c r="BBL169" s="20"/>
      <c r="BBM169" s="20"/>
      <c r="BBN169" s="20"/>
      <c r="BBO169" s="20"/>
      <c r="BBP169" s="20"/>
      <c r="BBQ169" s="20"/>
      <c r="BBR169" s="20"/>
      <c r="BBS169" s="20"/>
      <c r="BBT169" s="20"/>
      <c r="BBU169" s="20"/>
      <c r="BBV169" s="20"/>
      <c r="BBW169" s="20"/>
      <c r="BBX169" s="20"/>
      <c r="BBY169" s="20"/>
      <c r="BBZ169" s="20"/>
      <c r="BCA169" s="20"/>
      <c r="BCB169" s="20"/>
      <c r="BCC169" s="20"/>
      <c r="BCD169" s="20"/>
      <c r="BCE169" s="20"/>
      <c r="BCF169" s="20"/>
      <c r="BCG169" s="20"/>
      <c r="BCH169" s="20"/>
      <c r="BCI169" s="20"/>
      <c r="BCJ169" s="20"/>
      <c r="BCK169" s="20"/>
      <c r="BCL169" s="20"/>
      <c r="BCM169" s="20"/>
      <c r="BCN169" s="20"/>
      <c r="BCO169" s="20"/>
      <c r="BCP169" s="20"/>
      <c r="BCQ169" s="20"/>
      <c r="BCR169" s="20"/>
      <c r="BCS169" s="20"/>
      <c r="BCT169" s="20"/>
      <c r="BCU169" s="20"/>
      <c r="BCV169" s="20"/>
      <c r="BCW169" s="20"/>
      <c r="BCX169" s="20"/>
      <c r="BCY169" s="20"/>
      <c r="BCZ169" s="20"/>
      <c r="BDA169" s="20"/>
      <c r="BDB169" s="20"/>
      <c r="BDC169" s="20"/>
      <c r="BDD169" s="20"/>
      <c r="BDE169" s="20"/>
      <c r="BDF169" s="20"/>
      <c r="BDG169" s="20"/>
      <c r="BDH169" s="20"/>
      <c r="BDI169" s="20"/>
      <c r="BDJ169" s="20"/>
      <c r="BDK169" s="20"/>
      <c r="BDL169" s="20"/>
      <c r="BDM169" s="20"/>
      <c r="BDN169" s="20"/>
      <c r="BDO169" s="20"/>
      <c r="BDP169" s="20"/>
      <c r="BDQ169" s="20"/>
      <c r="BDR169" s="20"/>
      <c r="BDS169" s="20"/>
      <c r="BDT169" s="20"/>
      <c r="BDU169" s="20"/>
      <c r="BDV169" s="20"/>
      <c r="BDW169" s="20"/>
      <c r="BDX169" s="20"/>
      <c r="BDY169" s="20"/>
      <c r="BDZ169" s="20"/>
      <c r="BEA169" s="20"/>
      <c r="BEB169" s="20"/>
      <c r="BEC169" s="20"/>
      <c r="BED169" s="20"/>
      <c r="BEE169" s="20"/>
      <c r="BEF169" s="20"/>
      <c r="BEG169" s="20"/>
      <c r="BEH169" s="20"/>
      <c r="BEI169" s="20"/>
      <c r="BEJ169" s="20"/>
      <c r="BEK169" s="20"/>
      <c r="BEL169" s="20"/>
      <c r="BEM169" s="20"/>
      <c r="BEN169" s="20"/>
      <c r="BEO169" s="20"/>
      <c r="BEP169" s="20"/>
      <c r="BEQ169" s="20"/>
      <c r="BER169" s="20"/>
      <c r="BES169" s="20"/>
      <c r="BET169" s="20"/>
      <c r="BEU169" s="20"/>
      <c r="BEV169" s="20"/>
      <c r="BEW169" s="20"/>
      <c r="BEX169" s="20"/>
      <c r="BEY169" s="20"/>
      <c r="BEZ169" s="20"/>
      <c r="BFA169" s="20"/>
      <c r="BFB169" s="20"/>
      <c r="BFC169" s="20"/>
      <c r="BFD169" s="20"/>
      <c r="BFE169" s="20"/>
      <c r="BFF169" s="20"/>
      <c r="BFG169" s="20"/>
      <c r="BFH169" s="20"/>
      <c r="BFI169" s="20"/>
      <c r="BFJ169" s="20"/>
      <c r="BFK169" s="20"/>
      <c r="BFL169" s="20"/>
      <c r="BFM169" s="20"/>
      <c r="BFN169" s="20"/>
      <c r="BFO169" s="20"/>
      <c r="BFP169" s="20"/>
      <c r="BFQ169" s="20"/>
      <c r="BFR169" s="20"/>
      <c r="BFS169" s="20"/>
      <c r="BFT169" s="20"/>
      <c r="BFU169" s="20"/>
      <c r="BFV169" s="20"/>
      <c r="BFW169" s="20"/>
      <c r="BFX169" s="20"/>
      <c r="BFY169" s="20"/>
      <c r="BFZ169" s="20"/>
      <c r="BGA169" s="20"/>
      <c r="BGB169" s="20"/>
      <c r="BGC169" s="20"/>
      <c r="BGD169" s="20"/>
      <c r="BGE169" s="20"/>
      <c r="BGF169" s="20"/>
      <c r="BGG169" s="20"/>
      <c r="BGH169" s="20"/>
      <c r="BGI169" s="20"/>
      <c r="BGJ169" s="20"/>
      <c r="BGK169" s="20"/>
      <c r="BGL169" s="20"/>
      <c r="BGM169" s="20"/>
      <c r="BGN169" s="20"/>
      <c r="BGO169" s="20"/>
      <c r="BGP169" s="20"/>
      <c r="BGQ169" s="20"/>
      <c r="BGR169" s="20"/>
      <c r="BGS169" s="20"/>
      <c r="BGT169" s="20"/>
      <c r="BGU169" s="20"/>
      <c r="BGV169" s="20"/>
      <c r="BGW169" s="20"/>
      <c r="BGX169" s="20"/>
      <c r="BGY169" s="20"/>
      <c r="BGZ169" s="20"/>
      <c r="BHA169" s="20"/>
      <c r="BHB169" s="20"/>
      <c r="BHC169" s="20"/>
      <c r="BHD169" s="20"/>
      <c r="BHE169" s="20"/>
      <c r="BHF169" s="20"/>
      <c r="BHG169" s="20"/>
      <c r="BHH169" s="20"/>
      <c r="BHI169" s="20"/>
      <c r="BHJ169" s="20"/>
      <c r="BHK169" s="20"/>
      <c r="BHL169" s="20"/>
      <c r="BHM169" s="20"/>
      <c r="BHN169" s="20"/>
      <c r="BHO169" s="20"/>
      <c r="BHP169" s="20"/>
      <c r="BHQ169" s="20"/>
      <c r="BHR169" s="20"/>
      <c r="BHS169" s="20"/>
      <c r="BHT169" s="20"/>
      <c r="BHU169" s="20"/>
      <c r="BHV169" s="20"/>
      <c r="BHW169" s="20"/>
      <c r="BHX169" s="20"/>
      <c r="BHY169" s="20"/>
      <c r="BHZ169" s="20"/>
      <c r="BIA169" s="20"/>
      <c r="BIB169" s="20"/>
      <c r="BIC169" s="20"/>
      <c r="BID169" s="20"/>
      <c r="BIE169" s="20"/>
      <c r="BIF169" s="20"/>
      <c r="BIG169" s="20"/>
      <c r="BIH169" s="20"/>
      <c r="BII169" s="20"/>
      <c r="BIJ169" s="20"/>
      <c r="BIK169" s="20"/>
      <c r="BIL169" s="20"/>
      <c r="BIM169" s="20"/>
      <c r="BIN169" s="20"/>
      <c r="BIO169" s="20"/>
      <c r="BIP169" s="20"/>
      <c r="BIQ169" s="20"/>
      <c r="BIR169" s="20"/>
      <c r="BIS169" s="20"/>
      <c r="BIT169" s="20"/>
      <c r="BIU169" s="20"/>
      <c r="BIV169" s="20"/>
      <c r="BIW169" s="20"/>
      <c r="BIX169" s="20"/>
      <c r="BIY169" s="20"/>
      <c r="BIZ169" s="20"/>
      <c r="BJA169" s="20"/>
      <c r="BJB169" s="20"/>
      <c r="BJC169" s="20"/>
      <c r="BJD169" s="20"/>
      <c r="BJE169" s="20"/>
      <c r="BJF169" s="20"/>
      <c r="BJG169" s="20"/>
      <c r="BJH169" s="20"/>
      <c r="BJI169" s="20"/>
      <c r="BJJ169" s="20"/>
      <c r="BJK169" s="20"/>
      <c r="BJL169" s="20"/>
      <c r="BJM169" s="20"/>
      <c r="BJN169" s="20"/>
      <c r="BJO169" s="20"/>
      <c r="BJP169" s="20"/>
      <c r="BJQ169" s="20"/>
      <c r="BJR169" s="20"/>
      <c r="BJS169" s="20"/>
      <c r="BJT169" s="20"/>
      <c r="BJU169" s="20"/>
      <c r="BJV169" s="20"/>
      <c r="BJW169" s="20"/>
      <c r="BJX169" s="20"/>
      <c r="BJY169" s="20"/>
      <c r="BJZ169" s="20"/>
      <c r="BKA169" s="20"/>
      <c r="BKB169" s="20"/>
      <c r="BKC169" s="20"/>
      <c r="BKD169" s="20"/>
      <c r="BKE169" s="20"/>
      <c r="BKF169" s="20"/>
      <c r="BKG169" s="20"/>
      <c r="BKH169" s="20"/>
      <c r="BKI169" s="20"/>
      <c r="BKJ169" s="20"/>
      <c r="BKK169" s="20"/>
      <c r="BKL169" s="20"/>
      <c r="BKM169" s="20"/>
      <c r="BKN169" s="20"/>
      <c r="BKO169" s="20"/>
      <c r="BKP169" s="20"/>
      <c r="BKQ169" s="20"/>
      <c r="BKR169" s="20"/>
      <c r="BKS169" s="20"/>
      <c r="BKT169" s="20"/>
      <c r="BKU169" s="20"/>
      <c r="BKV169" s="20"/>
      <c r="BKW169" s="20"/>
      <c r="BKX169" s="20"/>
      <c r="BKY169" s="20"/>
      <c r="BKZ169" s="20"/>
      <c r="BLA169" s="20"/>
      <c r="BLB169" s="20"/>
      <c r="BLC169" s="20"/>
      <c r="BLD169" s="20"/>
      <c r="BLE169" s="20"/>
      <c r="BLF169" s="20"/>
      <c r="BLG169" s="20"/>
      <c r="BLH169" s="20"/>
      <c r="BLI169" s="20"/>
      <c r="BLJ169" s="20"/>
      <c r="BLK169" s="20"/>
      <c r="BLL169" s="20"/>
      <c r="BLM169" s="20"/>
      <c r="BLN169" s="20"/>
      <c r="BLO169" s="20"/>
      <c r="BLP169" s="20"/>
      <c r="BLQ169" s="20"/>
      <c r="BLR169" s="20"/>
      <c r="BLS169" s="20"/>
      <c r="BLT169" s="20"/>
      <c r="BLU169" s="20"/>
      <c r="BLV169" s="20"/>
      <c r="BLW169" s="20"/>
      <c r="BLX169" s="20"/>
      <c r="BLY169" s="20"/>
      <c r="BLZ169" s="20"/>
      <c r="BMA169" s="20"/>
      <c r="BMB169" s="20"/>
      <c r="BMC169" s="20"/>
      <c r="BMD169" s="20"/>
      <c r="BME169" s="20"/>
      <c r="BMF169" s="20"/>
      <c r="BMG169" s="20"/>
      <c r="BMH169" s="20"/>
      <c r="BMI169" s="20"/>
      <c r="BMJ169" s="20"/>
      <c r="BMK169" s="20"/>
      <c r="BML169" s="20"/>
      <c r="BMM169" s="20"/>
      <c r="BMN169" s="20"/>
      <c r="BMO169" s="20"/>
      <c r="BMP169" s="20"/>
      <c r="BMQ169" s="20"/>
      <c r="BMR169" s="20"/>
      <c r="BMS169" s="20"/>
      <c r="BMT169" s="20"/>
      <c r="BMU169" s="20"/>
      <c r="BMV169" s="20"/>
      <c r="BMW169" s="20"/>
      <c r="BMX169" s="20"/>
      <c r="BMY169" s="20"/>
      <c r="BMZ169" s="20"/>
      <c r="BNA169" s="20"/>
      <c r="BNB169" s="20"/>
      <c r="BNC169" s="20"/>
      <c r="BND169" s="20"/>
      <c r="BNE169" s="20"/>
      <c r="BNF169" s="20"/>
      <c r="BNG169" s="20"/>
      <c r="BNH169" s="20"/>
      <c r="BNI169" s="20"/>
      <c r="BNJ169" s="20"/>
      <c r="BNK169" s="20"/>
      <c r="BNL169" s="20"/>
      <c r="BNM169" s="20"/>
      <c r="BNN169" s="20"/>
      <c r="BNO169" s="20"/>
      <c r="BNP169" s="20"/>
      <c r="BNQ169" s="20"/>
      <c r="BNR169" s="20"/>
      <c r="BNS169" s="20"/>
      <c r="BNT169" s="20"/>
      <c r="BNU169" s="20"/>
      <c r="BNV169" s="20"/>
      <c r="BNW169" s="20"/>
      <c r="BNX169" s="20"/>
      <c r="BNY169" s="20"/>
      <c r="BNZ169" s="20"/>
      <c r="BOA169" s="20"/>
      <c r="BOB169" s="20"/>
      <c r="BOC169" s="20"/>
      <c r="BOD169" s="20"/>
      <c r="BOE169" s="20"/>
      <c r="BOF169" s="20"/>
      <c r="BOG169" s="20"/>
      <c r="BOH169" s="20"/>
      <c r="BOI169" s="20"/>
      <c r="BOJ169" s="20"/>
      <c r="BOK169" s="20"/>
      <c r="BOL169" s="20"/>
      <c r="BOM169" s="20"/>
      <c r="BON169" s="20"/>
      <c r="BOO169" s="20"/>
      <c r="BOP169" s="20"/>
      <c r="BOQ169" s="20"/>
      <c r="BOR169" s="20"/>
      <c r="BOS169" s="20"/>
      <c r="BOT169" s="20"/>
      <c r="BOU169" s="20"/>
      <c r="BOV169" s="20"/>
      <c r="BOW169" s="20"/>
      <c r="BOX169" s="20"/>
      <c r="BOY169" s="20"/>
      <c r="BOZ169" s="20"/>
      <c r="BPA169" s="20"/>
      <c r="BPB169" s="20"/>
      <c r="BPC169" s="20"/>
      <c r="BPD169" s="20"/>
      <c r="BPE169" s="20"/>
      <c r="BPF169" s="20"/>
      <c r="BPG169" s="20"/>
      <c r="BPH169" s="20"/>
      <c r="BPI169" s="20"/>
      <c r="BPJ169" s="20"/>
      <c r="BPK169" s="20"/>
      <c r="BPL169" s="20"/>
      <c r="BPM169" s="20"/>
      <c r="BPN169" s="20"/>
      <c r="BPO169" s="20"/>
      <c r="BPP169" s="20"/>
      <c r="BPQ169" s="20"/>
      <c r="BPR169" s="20"/>
      <c r="BPS169" s="20"/>
      <c r="BPT169" s="20"/>
      <c r="BPU169" s="20"/>
      <c r="BPV169" s="20"/>
      <c r="BPW169" s="20"/>
      <c r="BPX169" s="20"/>
      <c r="BPY169" s="20"/>
      <c r="BPZ169" s="20"/>
      <c r="BQA169" s="20"/>
      <c r="BQB169" s="20"/>
      <c r="BQC169" s="20"/>
      <c r="BQD169" s="20"/>
      <c r="BQE169" s="20"/>
      <c r="BQF169" s="20"/>
      <c r="BQG169" s="20"/>
      <c r="BQH169" s="20"/>
      <c r="BQI169" s="20"/>
      <c r="BQJ169" s="20"/>
      <c r="BQK169" s="20"/>
      <c r="BQL169" s="20"/>
      <c r="BQM169" s="20"/>
      <c r="BQN169" s="20"/>
      <c r="BQO169" s="20"/>
      <c r="BQP169" s="20"/>
      <c r="BQQ169" s="20"/>
      <c r="BQR169" s="20"/>
      <c r="BQS169" s="20"/>
      <c r="BQT169" s="20"/>
      <c r="BQU169" s="20"/>
      <c r="BQV169" s="20"/>
      <c r="BQW169" s="20"/>
      <c r="BQX169" s="20"/>
      <c r="BQY169" s="20"/>
      <c r="BQZ169" s="20"/>
      <c r="BRA169" s="20"/>
      <c r="BRB169" s="20"/>
      <c r="BRC169" s="20"/>
      <c r="BRD169" s="20"/>
      <c r="BRE169" s="20"/>
      <c r="BRF169" s="20"/>
      <c r="BRG169" s="20"/>
      <c r="BRH169" s="20"/>
      <c r="BRI169" s="20"/>
      <c r="BRJ169" s="20"/>
      <c r="BRK169" s="20"/>
      <c r="BRL169" s="20"/>
      <c r="BRM169" s="20"/>
      <c r="BRN169" s="20"/>
      <c r="BRO169" s="20"/>
      <c r="BRP169" s="20"/>
      <c r="BRQ169" s="20"/>
      <c r="BRR169" s="20"/>
      <c r="BRS169" s="20"/>
      <c r="BRT169" s="20"/>
      <c r="BRU169" s="20"/>
      <c r="BRV169" s="20"/>
      <c r="BRW169" s="20"/>
      <c r="BRX169" s="20"/>
      <c r="BRY169" s="20"/>
      <c r="BRZ169" s="20"/>
      <c r="BSA169" s="20"/>
      <c r="BSB169" s="20"/>
      <c r="BSC169" s="20"/>
      <c r="BSD169" s="20"/>
      <c r="BSE169" s="20"/>
      <c r="BSF169" s="20"/>
      <c r="BSG169" s="20"/>
      <c r="BSH169" s="20"/>
      <c r="BSI169" s="20"/>
      <c r="BSJ169" s="20"/>
      <c r="BSK169" s="20"/>
      <c r="BSL169" s="20"/>
      <c r="BSM169" s="20"/>
      <c r="BSN169" s="20"/>
      <c r="BSO169" s="20"/>
      <c r="BSP169" s="20"/>
      <c r="BSQ169" s="20"/>
      <c r="BSR169" s="20"/>
      <c r="BSS169" s="20"/>
      <c r="BST169" s="20"/>
      <c r="BSU169" s="20"/>
      <c r="BSV169" s="20"/>
      <c r="BSW169" s="20"/>
      <c r="BSX169" s="20"/>
      <c r="BSY169" s="20"/>
      <c r="BSZ169" s="20"/>
      <c r="BTA169" s="20"/>
      <c r="BTB169" s="20"/>
      <c r="BTC169" s="20"/>
      <c r="BTD169" s="20"/>
      <c r="BTE169" s="20"/>
      <c r="BTF169" s="20"/>
      <c r="BTG169" s="20"/>
      <c r="BTH169" s="20"/>
      <c r="BTI169" s="20"/>
      <c r="BTJ169" s="20"/>
      <c r="BTK169" s="20"/>
      <c r="BTL169" s="20"/>
      <c r="BTM169" s="20"/>
      <c r="BTN169" s="20"/>
      <c r="BTO169" s="20"/>
      <c r="BTP169" s="20"/>
      <c r="BTQ169" s="20"/>
      <c r="BTR169" s="20"/>
      <c r="BTS169" s="20"/>
      <c r="BTT169" s="20"/>
      <c r="BTU169" s="20"/>
      <c r="BTV169" s="20"/>
      <c r="BTW169" s="20"/>
      <c r="BTX169" s="20"/>
      <c r="BTY169" s="20"/>
      <c r="BTZ169" s="20"/>
      <c r="BUA169" s="20"/>
      <c r="BUB169" s="20"/>
      <c r="BUC169" s="20"/>
      <c r="BUD169" s="20"/>
      <c r="BUE169" s="20"/>
      <c r="BUF169" s="20"/>
      <c r="BUG169" s="20"/>
      <c r="BUH169" s="20"/>
      <c r="BUI169" s="20"/>
      <c r="BUJ169" s="20"/>
      <c r="BUK169" s="20"/>
      <c r="BUL169" s="20"/>
      <c r="BUM169" s="20"/>
      <c r="BUN169" s="20"/>
      <c r="BUO169" s="20"/>
      <c r="BUP169" s="20"/>
      <c r="BUQ169" s="20"/>
      <c r="BUR169" s="20"/>
      <c r="BUS169" s="20"/>
      <c r="BUT169" s="20"/>
      <c r="BUU169" s="20"/>
      <c r="BUV169" s="20"/>
      <c r="BUW169" s="20"/>
      <c r="BUX169" s="20"/>
      <c r="BUY169" s="20"/>
      <c r="BUZ169" s="20"/>
      <c r="BVA169" s="20"/>
      <c r="BVB169" s="20"/>
      <c r="BVC169" s="20"/>
      <c r="BVD169" s="20"/>
      <c r="BVE169" s="20"/>
      <c r="BVF169" s="20"/>
      <c r="BVG169" s="20"/>
      <c r="BVH169" s="20"/>
      <c r="BVI169" s="20"/>
      <c r="BVJ169" s="20"/>
      <c r="BVK169" s="20"/>
      <c r="BVL169" s="20"/>
      <c r="BVM169" s="20"/>
      <c r="BVN169" s="20"/>
      <c r="BVO169" s="20"/>
      <c r="BVP169" s="20"/>
      <c r="BVQ169" s="20"/>
      <c r="BVR169" s="20"/>
      <c r="BVS169" s="20"/>
      <c r="BVT169" s="20"/>
      <c r="BVU169" s="20"/>
      <c r="BVV169" s="20"/>
      <c r="BVW169" s="20"/>
      <c r="BVX169" s="20"/>
      <c r="BVY169" s="20"/>
      <c r="BVZ169" s="20"/>
      <c r="BWA169" s="20"/>
      <c r="BWB169" s="20"/>
      <c r="BWC169" s="20"/>
      <c r="BWD169" s="20"/>
      <c r="BWE169" s="20"/>
      <c r="BWF169" s="20"/>
      <c r="BWG169" s="20"/>
      <c r="BWH169" s="20"/>
      <c r="BWI169" s="20"/>
      <c r="BWJ169" s="20"/>
      <c r="BWK169" s="20"/>
      <c r="BWL169" s="20"/>
      <c r="BWM169" s="20"/>
      <c r="BWN169" s="20"/>
      <c r="BWO169" s="20"/>
      <c r="BWP169" s="20"/>
      <c r="BWQ169" s="20"/>
      <c r="BWR169" s="20"/>
      <c r="BWS169" s="20"/>
      <c r="BWT169" s="20"/>
      <c r="BWU169" s="20"/>
      <c r="BWV169" s="20"/>
      <c r="BWW169" s="20"/>
      <c r="BWX169" s="20"/>
      <c r="BWY169" s="20"/>
      <c r="BWZ169" s="20"/>
      <c r="BXA169" s="20"/>
      <c r="BXB169" s="20"/>
      <c r="BXC169" s="20"/>
      <c r="BXD169" s="20"/>
      <c r="BXE169" s="20"/>
      <c r="BXF169" s="20"/>
      <c r="BXG169" s="20"/>
      <c r="BXH169" s="20"/>
      <c r="BXI169" s="20"/>
      <c r="BXJ169" s="20"/>
      <c r="BXK169" s="20"/>
      <c r="BXL169" s="20"/>
      <c r="BXM169" s="20"/>
      <c r="BXN169" s="20"/>
      <c r="BXO169" s="20"/>
      <c r="BXP169" s="20"/>
      <c r="BXQ169" s="20"/>
      <c r="BXR169" s="20"/>
      <c r="BXS169" s="20"/>
      <c r="BXT169" s="20"/>
      <c r="BXU169" s="20"/>
      <c r="BXV169" s="20"/>
      <c r="BXW169" s="20"/>
      <c r="BXX169" s="20"/>
      <c r="BXY169" s="20"/>
      <c r="BXZ169" s="20"/>
      <c r="BYA169" s="20"/>
      <c r="BYB169" s="20"/>
      <c r="BYC169" s="20"/>
      <c r="BYD169" s="20"/>
      <c r="BYE169" s="20"/>
      <c r="BYF169" s="20"/>
      <c r="BYG169" s="20"/>
      <c r="BYH169" s="20"/>
      <c r="BYI169" s="20"/>
      <c r="BYJ169" s="20"/>
      <c r="BYK169" s="20"/>
      <c r="BYL169" s="20"/>
      <c r="BYM169" s="20"/>
      <c r="BYN169" s="20"/>
      <c r="BYO169" s="20"/>
      <c r="BYP169" s="20"/>
      <c r="BYQ169" s="20"/>
      <c r="BYR169" s="20"/>
      <c r="BYS169" s="20"/>
      <c r="BYT169" s="20"/>
      <c r="BYU169" s="20"/>
      <c r="BYV169" s="20"/>
      <c r="BYW169" s="20"/>
      <c r="BYX169" s="20"/>
      <c r="BYY169" s="20"/>
      <c r="BYZ169" s="20"/>
      <c r="BZA169" s="20"/>
      <c r="BZB169" s="20"/>
      <c r="BZC169" s="20"/>
      <c r="BZD169" s="20"/>
      <c r="BZE169" s="20"/>
      <c r="BZF169" s="20"/>
      <c r="BZG169" s="20"/>
    </row>
    <row r="170" spans="1:2035" ht="15" thickBot="1" x14ac:dyDescent="0.4">
      <c r="A170" s="47" t="s">
        <v>212</v>
      </c>
      <c r="B170" s="48">
        <v>603711281.03330541</v>
      </c>
      <c r="C170" s="48">
        <v>558432936.16003251</v>
      </c>
      <c r="D170" s="48">
        <v>428101337.45407742</v>
      </c>
      <c r="E170" s="48">
        <v>314177894.69939315</v>
      </c>
      <c r="F170" s="48">
        <v>290615937.5861277</v>
      </c>
      <c r="G170" s="48">
        <v>268814835.40697825</v>
      </c>
      <c r="H170" s="48">
        <v>247929652.23188025</v>
      </c>
      <c r="I170" s="48">
        <v>227046424.74050829</v>
      </c>
      <c r="J170" s="48">
        <v>206163214.676424</v>
      </c>
      <c r="K170" s="48">
        <v>185279987.18505204</v>
      </c>
      <c r="L170" s="48">
        <v>164396777.12096781</v>
      </c>
      <c r="M170" s="48">
        <v>143513549.62959585</v>
      </c>
      <c r="N170" s="48">
        <v>122630339.56551158</v>
      </c>
      <c r="O170" s="48">
        <v>101747112.07413964</v>
      </c>
      <c r="P170" s="48">
        <v>80863902.010055378</v>
      </c>
      <c r="Q170" s="48">
        <v>59980674.518683411</v>
      </c>
      <c r="R170" s="48">
        <v>39097464.45459915</v>
      </c>
      <c r="S170" s="48">
        <v>18252574.46716851</v>
      </c>
      <c r="T170" s="48">
        <v>72164.109369860933</v>
      </c>
      <c r="U170" s="48">
        <v>0</v>
      </c>
      <c r="V170" s="48">
        <v>0</v>
      </c>
      <c r="W170" s="48">
        <v>0</v>
      </c>
      <c r="X170" s="48">
        <v>0</v>
      </c>
      <c r="Y170" s="48">
        <v>0</v>
      </c>
      <c r="Z170" s="48">
        <v>0</v>
      </c>
      <c r="AA170" s="48">
        <v>0</v>
      </c>
      <c r="AB170" s="48">
        <v>0</v>
      </c>
      <c r="AC170" s="48">
        <v>0</v>
      </c>
    </row>
    <row r="171" spans="1:2035" s="19" customFormat="1" ht="15" thickBot="1" x14ac:dyDescent="0.4">
      <c r="A171" s="52" t="s">
        <v>223</v>
      </c>
      <c r="B171" s="53">
        <v>1618862176.840117</v>
      </c>
      <c r="C171" s="53">
        <v>1465218978.4821966</v>
      </c>
      <c r="D171" s="53">
        <v>1227163137.8387976</v>
      </c>
      <c r="E171" s="53">
        <v>1017683712.1978428</v>
      </c>
      <c r="F171" s="53">
        <v>899113888.90794897</v>
      </c>
      <c r="G171" s="53">
        <v>794381107.63412642</v>
      </c>
      <c r="H171" s="53">
        <v>690802482.92968035</v>
      </c>
      <c r="I171" s="53">
        <v>587231282.57315779</v>
      </c>
      <c r="J171" s="53">
        <v>483686220.03005576</v>
      </c>
      <c r="K171" s="53">
        <v>380115019.67353326</v>
      </c>
      <c r="L171" s="53">
        <v>276569957.13043129</v>
      </c>
      <c r="M171" s="53">
        <v>183632256.77390876</v>
      </c>
      <c r="N171" s="53">
        <v>156602359.61080676</v>
      </c>
      <c r="O171" s="53">
        <v>129571824.63428426</v>
      </c>
      <c r="P171" s="53">
        <v>102541927.47118224</v>
      </c>
      <c r="Q171" s="53">
        <v>75511392.494659722</v>
      </c>
      <c r="R171" s="53">
        <v>48481495.331557706</v>
      </c>
      <c r="S171" s="53">
        <v>22562929.459679689</v>
      </c>
      <c r="T171" s="53">
        <v>1227494.7862064652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0</v>
      </c>
      <c r="AA171" s="53">
        <v>0</v>
      </c>
      <c r="AB171" s="53">
        <v>0</v>
      </c>
      <c r="AC171" s="53">
        <v>0</v>
      </c>
      <c r="AD171" s="21"/>
      <c r="AE171" s="21"/>
      <c r="AF171" s="21"/>
      <c r="AG171" s="21"/>
      <c r="AH171" s="21"/>
      <c r="AI171" s="21"/>
      <c r="AJ171" s="21"/>
      <c r="AK171" s="21"/>
      <c r="AL171" s="21"/>
      <c r="AM171" s="21"/>
      <c r="AN171" s="21"/>
      <c r="AO171" s="21"/>
      <c r="AP171" s="21"/>
      <c r="AQ171" s="21"/>
      <c r="AR171" s="21"/>
      <c r="AS171" s="21"/>
      <c r="AT171" s="21"/>
      <c r="AU171" s="21"/>
      <c r="AV171" s="21"/>
      <c r="AW171" s="21"/>
      <c r="AX171" s="21"/>
      <c r="AY171" s="21"/>
      <c r="AZ171" s="21"/>
      <c r="BA171" s="21"/>
      <c r="BB171" s="21"/>
      <c r="BC171" s="21"/>
      <c r="BD171" s="21"/>
      <c r="BE171" s="21"/>
      <c r="BF171" s="21"/>
      <c r="BG171" s="21"/>
      <c r="BH171" s="21"/>
      <c r="BI171" s="21"/>
      <c r="BJ171" s="21"/>
      <c r="BK171" s="21"/>
      <c r="BL171" s="21"/>
      <c r="BM171" s="21"/>
      <c r="BN171" s="21"/>
      <c r="BO171" s="21"/>
      <c r="BP171" s="21"/>
      <c r="BQ171" s="21"/>
      <c r="BR171" s="21"/>
      <c r="BS171" s="21"/>
      <c r="BT171" s="21"/>
      <c r="BU171" s="21"/>
      <c r="BV171" s="21"/>
      <c r="BW171" s="21"/>
      <c r="BX171" s="21"/>
      <c r="BY171" s="21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/>
      <c r="CK171" s="21"/>
      <c r="CL171" s="21"/>
      <c r="CM171" s="21"/>
      <c r="CN171" s="21"/>
      <c r="CO171" s="21"/>
      <c r="CP171" s="21"/>
      <c r="CQ171" s="21"/>
      <c r="CR171" s="21"/>
      <c r="CS171" s="21"/>
      <c r="CT171" s="21"/>
      <c r="CU171" s="21"/>
      <c r="CV171" s="21"/>
      <c r="CW171" s="21"/>
      <c r="CX171" s="21"/>
      <c r="CY171" s="21"/>
      <c r="CZ171" s="21"/>
      <c r="DA171" s="21"/>
      <c r="DB171" s="21"/>
      <c r="DC171" s="21"/>
      <c r="DD171" s="21"/>
      <c r="DE171" s="21"/>
      <c r="DF171" s="21"/>
      <c r="DG171" s="21"/>
      <c r="DH171" s="21"/>
      <c r="DI171" s="21"/>
      <c r="DJ171" s="21"/>
      <c r="DK171" s="21"/>
      <c r="DL171" s="21"/>
      <c r="DM171" s="21"/>
      <c r="DN171" s="21"/>
      <c r="DO171" s="21"/>
      <c r="DP171" s="21"/>
      <c r="DQ171" s="21"/>
      <c r="DR171" s="21"/>
      <c r="DS171" s="21"/>
      <c r="DT171" s="21"/>
      <c r="DU171" s="21"/>
      <c r="DV171" s="21"/>
      <c r="DW171" s="21"/>
      <c r="DX171" s="21"/>
      <c r="DY171" s="21"/>
      <c r="DZ171" s="21"/>
      <c r="EA171" s="21"/>
      <c r="EB171" s="21"/>
      <c r="EC171" s="21"/>
      <c r="ED171" s="21"/>
      <c r="EE171" s="21"/>
      <c r="EF171" s="21"/>
      <c r="EG171" s="21"/>
      <c r="EH171" s="21"/>
      <c r="EI171" s="21"/>
      <c r="EJ171" s="21"/>
      <c r="EK171" s="21"/>
      <c r="EL171" s="21"/>
      <c r="EM171" s="21"/>
      <c r="EN171" s="21"/>
      <c r="EO171" s="21"/>
      <c r="EP171" s="21"/>
      <c r="EQ171" s="21"/>
      <c r="ER171" s="21"/>
      <c r="ES171" s="21"/>
      <c r="ET171" s="21"/>
      <c r="EU171" s="21"/>
      <c r="EV171" s="21"/>
      <c r="EW171" s="21"/>
      <c r="EX171" s="21"/>
      <c r="EY171" s="21"/>
      <c r="EZ171" s="21"/>
      <c r="FA171" s="21"/>
      <c r="FB171" s="21"/>
      <c r="FC171" s="21"/>
      <c r="FD171" s="21"/>
      <c r="FE171" s="21"/>
      <c r="FF171" s="21"/>
      <c r="FG171" s="21"/>
      <c r="FH171" s="21"/>
      <c r="FI171" s="21"/>
      <c r="FJ171" s="21"/>
      <c r="FK171" s="21"/>
      <c r="FL171" s="21"/>
      <c r="FM171" s="21"/>
      <c r="FN171" s="21"/>
      <c r="FO171" s="21"/>
      <c r="FP171" s="21"/>
      <c r="FQ171" s="21"/>
      <c r="FR171" s="21"/>
      <c r="FS171" s="21"/>
      <c r="FT171" s="21"/>
      <c r="FU171" s="21"/>
      <c r="FV171" s="21"/>
      <c r="FW171" s="21"/>
      <c r="FX171" s="21"/>
      <c r="FY171" s="21"/>
      <c r="FZ171" s="21"/>
      <c r="GA171" s="21"/>
      <c r="GB171" s="21"/>
      <c r="GC171" s="21"/>
      <c r="GD171" s="21"/>
      <c r="GE171" s="21"/>
      <c r="GF171" s="21"/>
      <c r="GG171" s="21"/>
      <c r="GH171" s="21"/>
      <c r="GI171" s="21"/>
      <c r="GJ171" s="21"/>
      <c r="GK171" s="21"/>
      <c r="GL171" s="21"/>
      <c r="GM171" s="21"/>
      <c r="GN171" s="21"/>
      <c r="GO171" s="21"/>
      <c r="GP171" s="21"/>
      <c r="GQ171" s="21"/>
      <c r="GR171" s="21"/>
      <c r="GS171" s="21"/>
      <c r="GT171" s="21"/>
      <c r="GU171" s="21"/>
      <c r="GV171" s="21"/>
      <c r="GW171" s="21"/>
      <c r="GX171" s="21"/>
      <c r="GY171" s="21"/>
      <c r="GZ171" s="21"/>
      <c r="HA171" s="21"/>
      <c r="HB171" s="21"/>
      <c r="HC171" s="21"/>
      <c r="HD171" s="21"/>
      <c r="HE171" s="21"/>
      <c r="HF171" s="21"/>
      <c r="HG171" s="21"/>
      <c r="HH171" s="21"/>
      <c r="HI171" s="21"/>
      <c r="HJ171" s="21"/>
      <c r="HK171" s="21"/>
      <c r="HL171" s="21"/>
      <c r="HM171" s="21"/>
      <c r="HN171" s="21"/>
      <c r="HO171" s="21"/>
      <c r="HP171" s="21"/>
      <c r="HQ171" s="21"/>
      <c r="HR171" s="21"/>
      <c r="HS171" s="21"/>
      <c r="HT171" s="21"/>
      <c r="HU171" s="21"/>
      <c r="HV171" s="21"/>
      <c r="HW171" s="21"/>
      <c r="HX171" s="21"/>
      <c r="HY171" s="21"/>
      <c r="HZ171" s="21"/>
      <c r="IA171" s="21"/>
      <c r="IB171" s="21"/>
      <c r="IC171" s="21"/>
      <c r="ID171" s="21"/>
      <c r="IE171" s="21"/>
      <c r="IF171" s="21"/>
      <c r="IG171" s="21"/>
      <c r="IH171" s="21"/>
      <c r="II171" s="21"/>
      <c r="IJ171" s="21"/>
      <c r="IK171" s="21"/>
      <c r="IL171" s="21"/>
      <c r="IM171" s="21"/>
      <c r="IN171" s="21"/>
      <c r="IO171" s="21"/>
      <c r="IP171" s="21"/>
      <c r="IQ171" s="21"/>
      <c r="IR171" s="21"/>
      <c r="IS171" s="21"/>
      <c r="IT171" s="21"/>
      <c r="IU171" s="21"/>
      <c r="IV171" s="21"/>
      <c r="IW171" s="21"/>
      <c r="IX171" s="21"/>
      <c r="IY171" s="21"/>
      <c r="IZ171" s="21"/>
      <c r="JA171" s="21"/>
      <c r="JB171" s="21"/>
      <c r="JC171" s="21"/>
      <c r="JD171" s="21"/>
      <c r="JE171" s="21"/>
      <c r="JF171" s="21"/>
      <c r="JG171" s="21"/>
      <c r="JH171" s="21"/>
      <c r="JI171" s="21"/>
      <c r="JJ171" s="21"/>
      <c r="JK171" s="21"/>
      <c r="JL171" s="21"/>
      <c r="JM171" s="21"/>
      <c r="JN171" s="21"/>
      <c r="JO171" s="21"/>
      <c r="JP171" s="21"/>
      <c r="JQ171" s="21"/>
      <c r="JR171" s="21"/>
      <c r="JS171" s="21"/>
      <c r="JT171" s="21"/>
      <c r="JU171" s="21"/>
      <c r="JV171" s="21"/>
      <c r="JW171" s="21"/>
      <c r="JX171" s="21"/>
      <c r="JY171" s="21"/>
      <c r="JZ171" s="21"/>
      <c r="KA171" s="21"/>
      <c r="KB171" s="21"/>
      <c r="KC171" s="21"/>
      <c r="KD171" s="21"/>
      <c r="KE171" s="21"/>
      <c r="KF171" s="21"/>
      <c r="KG171" s="21"/>
      <c r="KH171" s="21"/>
      <c r="KI171" s="21"/>
      <c r="KJ171" s="21"/>
      <c r="KK171" s="21"/>
      <c r="KL171" s="21"/>
      <c r="KM171" s="21"/>
      <c r="KN171" s="21"/>
      <c r="KO171" s="21"/>
      <c r="KP171" s="21"/>
      <c r="KQ171" s="21"/>
      <c r="KR171" s="21"/>
      <c r="KS171" s="21"/>
      <c r="KT171" s="21"/>
      <c r="KU171" s="21"/>
      <c r="KV171" s="21"/>
      <c r="KW171" s="21"/>
      <c r="KX171" s="21"/>
      <c r="KY171" s="21"/>
      <c r="KZ171" s="21"/>
      <c r="LA171" s="21"/>
      <c r="LB171" s="21"/>
      <c r="LC171" s="21"/>
      <c r="LD171" s="21"/>
      <c r="LE171" s="21"/>
      <c r="LF171" s="21"/>
      <c r="LG171" s="21"/>
      <c r="LH171" s="21"/>
      <c r="LI171" s="21"/>
      <c r="LJ171" s="21"/>
      <c r="LK171" s="21"/>
      <c r="LL171" s="21"/>
      <c r="LM171" s="21"/>
      <c r="LN171" s="21"/>
      <c r="LO171" s="21"/>
      <c r="LP171" s="21"/>
      <c r="LQ171" s="21"/>
      <c r="LR171" s="21"/>
      <c r="LS171" s="21"/>
      <c r="LT171" s="21"/>
      <c r="LU171" s="21"/>
      <c r="LV171" s="21"/>
      <c r="LW171" s="21"/>
      <c r="LX171" s="21"/>
      <c r="LY171" s="21"/>
      <c r="LZ171" s="21"/>
      <c r="MA171" s="21"/>
      <c r="MB171" s="21"/>
      <c r="MC171" s="21"/>
      <c r="MD171" s="21"/>
      <c r="ME171" s="21"/>
      <c r="MF171" s="21"/>
      <c r="MG171" s="21"/>
      <c r="MH171" s="21"/>
      <c r="MI171" s="21"/>
      <c r="MJ171" s="21"/>
      <c r="MK171" s="21"/>
      <c r="ML171" s="21"/>
      <c r="MM171" s="21"/>
      <c r="MN171" s="21"/>
      <c r="MO171" s="21"/>
      <c r="MP171" s="21"/>
      <c r="MQ171" s="21"/>
      <c r="MR171" s="21"/>
      <c r="MS171" s="21"/>
      <c r="MT171" s="21"/>
      <c r="MU171" s="21"/>
      <c r="MV171" s="21"/>
      <c r="MW171" s="21"/>
      <c r="MX171" s="21"/>
      <c r="MY171" s="21"/>
      <c r="MZ171" s="21"/>
      <c r="NA171" s="21"/>
      <c r="NB171" s="21"/>
      <c r="NC171" s="21"/>
      <c r="ND171" s="21"/>
      <c r="NE171" s="21"/>
      <c r="NF171" s="21"/>
      <c r="NG171" s="21"/>
      <c r="NH171" s="21"/>
      <c r="NI171" s="21"/>
      <c r="NJ171" s="21"/>
      <c r="NK171" s="21"/>
      <c r="NL171" s="21"/>
      <c r="NM171" s="21"/>
      <c r="NN171" s="21"/>
      <c r="NO171" s="21"/>
      <c r="NP171" s="21"/>
      <c r="NQ171" s="21"/>
      <c r="NR171" s="21"/>
      <c r="NS171" s="21"/>
      <c r="NT171" s="21"/>
      <c r="NU171" s="21"/>
      <c r="NV171" s="21"/>
      <c r="NW171" s="21"/>
      <c r="NX171" s="21"/>
      <c r="NY171" s="21"/>
      <c r="NZ171" s="21"/>
      <c r="OA171" s="21"/>
      <c r="OB171" s="21"/>
      <c r="OC171" s="21"/>
      <c r="OD171" s="21"/>
      <c r="OE171" s="21"/>
      <c r="OF171" s="21"/>
      <c r="OG171" s="21"/>
      <c r="OH171" s="21"/>
      <c r="OI171" s="21"/>
      <c r="OJ171" s="21"/>
      <c r="OK171" s="21"/>
      <c r="OL171" s="21"/>
      <c r="OM171" s="21"/>
      <c r="ON171" s="21"/>
      <c r="OO171" s="21"/>
      <c r="OP171" s="21"/>
      <c r="OQ171" s="21"/>
      <c r="OR171" s="21"/>
      <c r="OS171" s="21"/>
      <c r="OT171" s="21"/>
      <c r="OU171" s="21"/>
      <c r="OV171" s="21"/>
      <c r="OW171" s="21"/>
      <c r="OX171" s="21"/>
      <c r="OY171" s="21"/>
      <c r="OZ171" s="21"/>
      <c r="PA171" s="21"/>
      <c r="PB171" s="21"/>
      <c r="PC171" s="21"/>
      <c r="PD171" s="21"/>
      <c r="PE171" s="21"/>
      <c r="PF171" s="21"/>
      <c r="PG171" s="21"/>
      <c r="PH171" s="21"/>
      <c r="PI171" s="21"/>
      <c r="PJ171" s="21"/>
      <c r="PK171" s="21"/>
      <c r="PL171" s="21"/>
      <c r="PM171" s="21"/>
      <c r="PN171" s="21"/>
      <c r="PO171" s="21"/>
      <c r="PP171" s="21"/>
      <c r="PQ171" s="21"/>
      <c r="PR171" s="21"/>
      <c r="PS171" s="21"/>
      <c r="PT171" s="21"/>
      <c r="PU171" s="21"/>
      <c r="PV171" s="21"/>
      <c r="PW171" s="21"/>
      <c r="PX171" s="21"/>
      <c r="PY171" s="21"/>
      <c r="PZ171" s="21"/>
      <c r="QA171" s="21"/>
      <c r="QB171" s="21"/>
      <c r="QC171" s="21"/>
      <c r="QD171" s="21"/>
      <c r="QE171" s="21"/>
      <c r="QF171" s="21"/>
      <c r="QG171" s="21"/>
      <c r="QH171" s="21"/>
      <c r="QI171" s="21"/>
      <c r="QJ171" s="21"/>
      <c r="QK171" s="21"/>
      <c r="QL171" s="21"/>
      <c r="QM171" s="21"/>
      <c r="QN171" s="21"/>
      <c r="QO171" s="21"/>
      <c r="QP171" s="21"/>
      <c r="QQ171" s="21"/>
      <c r="QR171" s="21"/>
      <c r="QS171" s="21"/>
      <c r="QT171" s="21"/>
      <c r="QU171" s="21"/>
      <c r="QV171" s="21"/>
      <c r="QW171" s="21"/>
      <c r="QX171" s="21"/>
      <c r="QY171" s="21"/>
      <c r="QZ171" s="21"/>
      <c r="RA171" s="21"/>
      <c r="RB171" s="21"/>
      <c r="RC171" s="21"/>
      <c r="RD171" s="21"/>
      <c r="RE171" s="21"/>
      <c r="RF171" s="21"/>
      <c r="RG171" s="21"/>
      <c r="RH171" s="21"/>
      <c r="RI171" s="21"/>
      <c r="RJ171" s="21"/>
      <c r="RK171" s="21"/>
      <c r="RL171" s="21"/>
      <c r="RM171" s="21"/>
      <c r="RN171" s="21"/>
      <c r="RO171" s="21"/>
      <c r="RP171" s="21"/>
      <c r="RQ171" s="21"/>
      <c r="RR171" s="21"/>
      <c r="RS171" s="21"/>
      <c r="RT171" s="21"/>
      <c r="RU171" s="21"/>
      <c r="RV171" s="21"/>
      <c r="RW171" s="21"/>
      <c r="RX171" s="21"/>
      <c r="RY171" s="21"/>
      <c r="RZ171" s="21"/>
      <c r="SA171" s="21"/>
      <c r="SB171" s="21"/>
      <c r="SC171" s="21"/>
      <c r="SD171" s="21"/>
      <c r="SE171" s="21"/>
      <c r="SF171" s="21"/>
      <c r="SG171" s="21"/>
      <c r="SH171" s="21"/>
      <c r="SI171" s="21"/>
      <c r="SJ171" s="21"/>
      <c r="SK171" s="21"/>
      <c r="SL171" s="21"/>
      <c r="SM171" s="21"/>
      <c r="SN171" s="21"/>
      <c r="SO171" s="21"/>
      <c r="SP171" s="21"/>
      <c r="SQ171" s="21"/>
      <c r="SR171" s="21"/>
      <c r="SS171" s="21"/>
      <c r="ST171" s="21"/>
      <c r="SU171" s="21"/>
      <c r="SV171" s="21"/>
      <c r="SW171" s="21"/>
      <c r="SX171" s="21"/>
      <c r="SY171" s="21"/>
      <c r="SZ171" s="21"/>
      <c r="TA171" s="21"/>
      <c r="TB171" s="21"/>
      <c r="TC171" s="21"/>
      <c r="TD171" s="21"/>
      <c r="TE171" s="21"/>
      <c r="TF171" s="21"/>
      <c r="TG171" s="21"/>
      <c r="TH171" s="21"/>
      <c r="TI171" s="21"/>
      <c r="TJ171" s="21"/>
      <c r="TK171" s="21"/>
      <c r="TL171" s="21"/>
      <c r="TM171" s="21"/>
      <c r="TN171" s="21"/>
      <c r="TO171" s="21"/>
      <c r="TP171" s="21"/>
      <c r="TQ171" s="21"/>
      <c r="TR171" s="21"/>
      <c r="TS171" s="21"/>
      <c r="TT171" s="21"/>
      <c r="TU171" s="21"/>
      <c r="TV171" s="21"/>
      <c r="TW171" s="21"/>
      <c r="TX171" s="21"/>
      <c r="TY171" s="21"/>
      <c r="TZ171" s="21"/>
      <c r="UA171" s="21"/>
      <c r="UB171" s="21"/>
      <c r="UC171" s="21"/>
      <c r="UD171" s="21"/>
      <c r="UE171" s="21"/>
      <c r="UF171" s="21"/>
      <c r="UG171" s="21"/>
      <c r="UH171" s="21"/>
      <c r="UI171" s="21"/>
      <c r="UJ171" s="21"/>
      <c r="UK171" s="21"/>
      <c r="UL171" s="21"/>
      <c r="UM171" s="21"/>
      <c r="UN171" s="21"/>
      <c r="UO171" s="21"/>
      <c r="UP171" s="21"/>
      <c r="UQ171" s="21"/>
      <c r="UR171" s="21"/>
      <c r="US171" s="21"/>
      <c r="UT171" s="21"/>
      <c r="UU171" s="21"/>
      <c r="UV171" s="21"/>
      <c r="UW171" s="21"/>
      <c r="UX171" s="21"/>
      <c r="UY171" s="21"/>
      <c r="UZ171" s="21"/>
      <c r="VA171" s="21"/>
      <c r="VB171" s="21"/>
      <c r="VC171" s="21"/>
      <c r="VD171" s="21"/>
      <c r="VE171" s="21"/>
      <c r="VF171" s="21"/>
      <c r="VG171" s="21"/>
      <c r="VH171" s="21"/>
      <c r="VI171" s="21"/>
      <c r="VJ171" s="21"/>
      <c r="VK171" s="21"/>
      <c r="VL171" s="21"/>
      <c r="VM171" s="21"/>
      <c r="VN171" s="21"/>
      <c r="VO171" s="21"/>
      <c r="VP171" s="21"/>
      <c r="VQ171" s="21"/>
      <c r="VR171" s="21"/>
      <c r="VS171" s="21"/>
      <c r="VT171" s="21"/>
      <c r="VU171" s="21"/>
      <c r="VV171" s="21"/>
      <c r="VW171" s="21"/>
      <c r="VX171" s="21"/>
      <c r="VY171" s="21"/>
      <c r="VZ171" s="21"/>
      <c r="WA171" s="21"/>
      <c r="WB171" s="21"/>
      <c r="WC171" s="21"/>
      <c r="WD171" s="21"/>
      <c r="WE171" s="21"/>
      <c r="WF171" s="21"/>
      <c r="WG171" s="21"/>
      <c r="WH171" s="21"/>
      <c r="WI171" s="21"/>
      <c r="WJ171" s="21"/>
      <c r="WK171" s="21"/>
      <c r="WL171" s="21"/>
      <c r="WM171" s="21"/>
      <c r="WN171" s="21"/>
      <c r="WO171" s="21"/>
      <c r="WP171" s="21"/>
      <c r="WQ171" s="21"/>
      <c r="WR171" s="21"/>
      <c r="WS171" s="21"/>
      <c r="WT171" s="21"/>
      <c r="WU171" s="21"/>
      <c r="WV171" s="21"/>
      <c r="WW171" s="21"/>
      <c r="WX171" s="21"/>
      <c r="WY171" s="21"/>
      <c r="WZ171" s="21"/>
      <c r="XA171" s="21"/>
      <c r="XB171" s="21"/>
      <c r="XC171" s="21"/>
      <c r="XD171" s="21"/>
      <c r="XE171" s="21"/>
      <c r="XF171" s="21"/>
      <c r="XG171" s="21"/>
      <c r="XH171" s="21"/>
      <c r="XI171" s="21"/>
      <c r="XJ171" s="21"/>
      <c r="XK171" s="21"/>
      <c r="XL171" s="21"/>
      <c r="XM171" s="21"/>
      <c r="XN171" s="21"/>
      <c r="XO171" s="21"/>
      <c r="XP171" s="21"/>
      <c r="XQ171" s="21"/>
      <c r="XR171" s="21"/>
      <c r="XS171" s="21"/>
      <c r="XT171" s="21"/>
      <c r="XU171" s="21"/>
      <c r="XV171" s="21"/>
      <c r="XW171" s="21"/>
      <c r="XX171" s="21"/>
      <c r="XY171" s="21"/>
      <c r="XZ171" s="21"/>
      <c r="YA171" s="21"/>
      <c r="YB171" s="21"/>
      <c r="YC171" s="21"/>
      <c r="YD171" s="21"/>
      <c r="YE171" s="21"/>
      <c r="YF171" s="21"/>
      <c r="YG171" s="21"/>
      <c r="YH171" s="21"/>
      <c r="YI171" s="21"/>
      <c r="YJ171" s="21"/>
      <c r="YK171" s="21"/>
      <c r="YL171" s="21"/>
      <c r="YM171" s="21"/>
      <c r="YN171" s="21"/>
      <c r="YO171" s="21"/>
      <c r="YP171" s="21"/>
      <c r="YQ171" s="21"/>
      <c r="YR171" s="21"/>
      <c r="YS171" s="21"/>
      <c r="YT171" s="21"/>
      <c r="YU171" s="21"/>
      <c r="YV171" s="21"/>
      <c r="YW171" s="21"/>
      <c r="YX171" s="21"/>
      <c r="YY171" s="21"/>
      <c r="YZ171" s="21"/>
      <c r="ZA171" s="21"/>
      <c r="ZB171" s="21"/>
      <c r="ZC171" s="21"/>
      <c r="ZD171" s="21"/>
      <c r="ZE171" s="21"/>
      <c r="ZF171" s="21"/>
      <c r="ZG171" s="21"/>
      <c r="ZH171" s="21"/>
      <c r="ZI171" s="21"/>
      <c r="ZJ171" s="21"/>
      <c r="ZK171" s="21"/>
      <c r="ZL171" s="21"/>
      <c r="ZM171" s="21"/>
      <c r="ZN171" s="21"/>
      <c r="ZO171" s="21"/>
      <c r="ZP171" s="21"/>
      <c r="ZQ171" s="21"/>
      <c r="ZR171" s="21"/>
      <c r="ZS171" s="21"/>
      <c r="ZT171" s="21"/>
      <c r="ZU171" s="21"/>
      <c r="ZV171" s="21"/>
      <c r="ZW171" s="21"/>
      <c r="ZX171" s="21"/>
      <c r="ZY171" s="21"/>
      <c r="ZZ171" s="21"/>
      <c r="AAA171" s="21"/>
      <c r="AAB171" s="21"/>
      <c r="AAC171" s="21"/>
      <c r="AAD171" s="21"/>
      <c r="AAE171" s="21"/>
      <c r="AAF171" s="21"/>
      <c r="AAG171" s="21"/>
      <c r="AAH171" s="21"/>
      <c r="AAI171" s="21"/>
      <c r="AAJ171" s="21"/>
      <c r="AAK171" s="21"/>
      <c r="AAL171" s="21"/>
      <c r="AAM171" s="21"/>
      <c r="AAN171" s="21"/>
      <c r="AAO171" s="21"/>
      <c r="AAP171" s="21"/>
      <c r="AAQ171" s="21"/>
      <c r="AAR171" s="21"/>
      <c r="AAS171" s="21"/>
      <c r="AAT171" s="21"/>
      <c r="AAU171" s="21"/>
      <c r="AAV171" s="21"/>
      <c r="AAW171" s="21"/>
      <c r="AAX171" s="21"/>
      <c r="AAY171" s="21"/>
      <c r="AAZ171" s="21"/>
      <c r="ABA171" s="21"/>
      <c r="ABB171" s="21"/>
      <c r="ABC171" s="21"/>
      <c r="ABD171" s="21"/>
      <c r="ABE171" s="21"/>
      <c r="ABF171" s="21"/>
      <c r="ABG171" s="21"/>
      <c r="ABH171" s="21"/>
      <c r="ABI171" s="21"/>
      <c r="ABJ171" s="21"/>
      <c r="ABK171" s="21"/>
      <c r="ABL171" s="21"/>
      <c r="ABM171" s="21"/>
      <c r="ABN171" s="21"/>
      <c r="ABO171" s="21"/>
      <c r="ABP171" s="21"/>
      <c r="ABQ171" s="21"/>
      <c r="ABR171" s="21"/>
      <c r="ABS171" s="21"/>
      <c r="ABT171" s="21"/>
      <c r="ABU171" s="21"/>
      <c r="ABV171" s="21"/>
      <c r="ABW171" s="21"/>
      <c r="ABX171" s="21"/>
      <c r="ABY171" s="21"/>
      <c r="ABZ171" s="21"/>
      <c r="ACA171" s="21"/>
      <c r="ACB171" s="21"/>
      <c r="ACC171" s="21"/>
      <c r="ACD171" s="21"/>
      <c r="ACE171" s="21"/>
      <c r="ACF171" s="21"/>
      <c r="ACG171" s="21"/>
      <c r="ACH171" s="21"/>
      <c r="ACI171" s="21"/>
      <c r="ACJ171" s="21"/>
      <c r="ACK171" s="21"/>
      <c r="ACL171" s="21"/>
      <c r="ACM171" s="21"/>
      <c r="ACN171" s="21"/>
      <c r="ACO171" s="21"/>
      <c r="ACP171" s="21"/>
      <c r="ACQ171" s="21"/>
      <c r="ACR171" s="21"/>
      <c r="ACS171" s="21"/>
      <c r="ACT171" s="21"/>
      <c r="ACU171" s="21"/>
      <c r="ACV171" s="21"/>
      <c r="ACW171" s="21"/>
      <c r="ACX171" s="21"/>
      <c r="ACY171" s="21"/>
      <c r="ACZ171" s="21"/>
      <c r="ADA171" s="21"/>
      <c r="ADB171" s="21"/>
      <c r="ADC171" s="21"/>
      <c r="ADD171" s="21"/>
      <c r="ADE171" s="21"/>
      <c r="ADF171" s="21"/>
      <c r="ADG171" s="21"/>
      <c r="ADH171" s="21"/>
      <c r="ADI171" s="21"/>
      <c r="ADJ171" s="21"/>
      <c r="ADK171" s="21"/>
      <c r="ADL171" s="21"/>
      <c r="ADM171" s="21"/>
      <c r="ADN171" s="21"/>
      <c r="ADO171" s="21"/>
      <c r="ADP171" s="21"/>
      <c r="ADQ171" s="21"/>
      <c r="ADR171" s="21"/>
      <c r="ADS171" s="21"/>
      <c r="ADT171" s="21"/>
      <c r="ADU171" s="21"/>
      <c r="ADV171" s="21"/>
      <c r="ADW171" s="21"/>
      <c r="ADX171" s="21"/>
      <c r="ADY171" s="21"/>
      <c r="ADZ171" s="21"/>
      <c r="AEA171" s="21"/>
      <c r="AEB171" s="21"/>
      <c r="AEC171" s="21"/>
      <c r="AED171" s="21"/>
      <c r="AEE171" s="21"/>
      <c r="AEF171" s="21"/>
      <c r="AEG171" s="21"/>
      <c r="AEH171" s="21"/>
      <c r="AEI171" s="21"/>
      <c r="AEJ171" s="21"/>
      <c r="AEK171" s="21"/>
      <c r="AEL171" s="21"/>
      <c r="AEM171" s="21"/>
      <c r="AEN171" s="21"/>
      <c r="AEO171" s="21"/>
      <c r="AEP171" s="21"/>
      <c r="AEQ171" s="21"/>
      <c r="AER171" s="21"/>
      <c r="AES171" s="21"/>
      <c r="AET171" s="21"/>
      <c r="AEU171" s="21"/>
      <c r="AEV171" s="21"/>
      <c r="AEW171" s="21"/>
      <c r="AEX171" s="21"/>
      <c r="AEY171" s="21"/>
      <c r="AEZ171" s="21"/>
      <c r="AFA171" s="21"/>
      <c r="AFB171" s="21"/>
      <c r="AFC171" s="21"/>
      <c r="AFD171" s="21"/>
      <c r="AFE171" s="21"/>
      <c r="AFF171" s="21"/>
      <c r="AFG171" s="21"/>
      <c r="AFH171" s="21"/>
      <c r="AFI171" s="21"/>
      <c r="AFJ171" s="21"/>
      <c r="AFK171" s="21"/>
      <c r="AFL171" s="21"/>
      <c r="AFM171" s="21"/>
      <c r="AFN171" s="21"/>
      <c r="AFO171" s="21"/>
      <c r="AFP171" s="21"/>
      <c r="AFQ171" s="21"/>
      <c r="AFR171" s="21"/>
      <c r="AFS171" s="21"/>
      <c r="AFT171" s="21"/>
      <c r="AFU171" s="21"/>
      <c r="AFV171" s="21"/>
      <c r="AFW171" s="21"/>
      <c r="AFX171" s="21"/>
      <c r="AFY171" s="21"/>
      <c r="AFZ171" s="21"/>
      <c r="AGA171" s="21"/>
      <c r="AGB171" s="21"/>
      <c r="AGC171" s="21"/>
      <c r="AGD171" s="21"/>
      <c r="AGE171" s="21"/>
      <c r="AGF171" s="21"/>
      <c r="AGG171" s="21"/>
      <c r="AGH171" s="21"/>
      <c r="AGI171" s="21"/>
      <c r="AGJ171" s="21"/>
      <c r="AGK171" s="21"/>
      <c r="AGL171" s="21"/>
      <c r="AGM171" s="21"/>
      <c r="AGN171" s="21"/>
      <c r="AGO171" s="21"/>
      <c r="AGP171" s="21"/>
      <c r="AGQ171" s="21"/>
      <c r="AGR171" s="21"/>
      <c r="AGS171" s="21"/>
      <c r="AGT171" s="21"/>
      <c r="AGU171" s="21"/>
      <c r="AGV171" s="21"/>
      <c r="AGW171" s="21"/>
      <c r="AGX171" s="21"/>
      <c r="AGY171" s="21"/>
      <c r="AGZ171" s="21"/>
      <c r="AHA171" s="21"/>
      <c r="AHB171" s="21"/>
      <c r="AHC171" s="21"/>
      <c r="AHD171" s="21"/>
      <c r="AHE171" s="21"/>
      <c r="AHF171" s="21"/>
      <c r="AHG171" s="21"/>
      <c r="AHH171" s="21"/>
      <c r="AHI171" s="21"/>
      <c r="AHJ171" s="21"/>
      <c r="AHK171" s="21"/>
      <c r="AHL171" s="21"/>
      <c r="AHM171" s="21"/>
      <c r="AHN171" s="21"/>
      <c r="AHO171" s="21"/>
      <c r="AHP171" s="21"/>
      <c r="AHQ171" s="21"/>
      <c r="AHR171" s="21"/>
      <c r="AHS171" s="21"/>
      <c r="AHT171" s="21"/>
      <c r="AHU171" s="21"/>
      <c r="AHV171" s="21"/>
      <c r="AHW171" s="21"/>
      <c r="AHX171" s="21"/>
      <c r="AHY171" s="21"/>
      <c r="AHZ171" s="21"/>
      <c r="AIA171" s="21"/>
      <c r="AIB171" s="21"/>
      <c r="AIC171" s="21"/>
      <c r="AID171" s="21"/>
      <c r="AIE171" s="21"/>
      <c r="AIF171" s="21"/>
      <c r="AIG171" s="21"/>
      <c r="AIH171" s="21"/>
      <c r="AII171" s="21"/>
      <c r="AIJ171" s="21"/>
      <c r="AIK171" s="21"/>
      <c r="AIL171" s="21"/>
      <c r="AIM171" s="21"/>
      <c r="AIN171" s="21"/>
      <c r="AIO171" s="21"/>
      <c r="AIP171" s="21"/>
      <c r="AIQ171" s="21"/>
      <c r="AIR171" s="21"/>
      <c r="AIS171" s="21"/>
      <c r="AIT171" s="21"/>
      <c r="AIU171" s="21"/>
      <c r="AIV171" s="21"/>
      <c r="AIW171" s="21"/>
      <c r="AIX171" s="21"/>
      <c r="AIY171" s="21"/>
      <c r="AIZ171" s="21"/>
      <c r="AJA171" s="21"/>
      <c r="AJB171" s="21"/>
      <c r="AJC171" s="21"/>
      <c r="AJD171" s="21"/>
      <c r="AJE171" s="21"/>
      <c r="AJF171" s="21"/>
      <c r="AJG171" s="21"/>
      <c r="AJH171" s="21"/>
      <c r="AJI171" s="21"/>
      <c r="AJJ171" s="21"/>
      <c r="AJK171" s="21"/>
      <c r="AJL171" s="21"/>
      <c r="AJM171" s="21"/>
      <c r="AJN171" s="21"/>
      <c r="AJO171" s="21"/>
      <c r="AJP171" s="21"/>
      <c r="AJQ171" s="21"/>
      <c r="AJR171" s="21"/>
      <c r="AJS171" s="21"/>
      <c r="AJT171" s="21"/>
      <c r="AJU171" s="21"/>
      <c r="AJV171" s="21"/>
      <c r="AJW171" s="21"/>
      <c r="AJX171" s="21"/>
      <c r="AJY171" s="21"/>
      <c r="AJZ171" s="21"/>
      <c r="AKA171" s="21"/>
      <c r="AKB171" s="21"/>
      <c r="AKC171" s="21"/>
      <c r="AKD171" s="21"/>
      <c r="AKE171" s="21"/>
      <c r="AKF171" s="21"/>
      <c r="AKG171" s="21"/>
      <c r="AKH171" s="21"/>
      <c r="AKI171" s="21"/>
      <c r="AKJ171" s="21"/>
      <c r="AKK171" s="21"/>
      <c r="AKL171" s="21"/>
      <c r="AKM171" s="21"/>
      <c r="AKN171" s="21"/>
      <c r="AKO171" s="21"/>
      <c r="AKP171" s="21"/>
      <c r="AKQ171" s="21"/>
      <c r="AKR171" s="21"/>
      <c r="AKS171" s="21"/>
      <c r="AKT171" s="21"/>
      <c r="AKU171" s="21"/>
      <c r="AKV171" s="21"/>
      <c r="AKW171" s="21"/>
      <c r="AKX171" s="21"/>
      <c r="AKY171" s="21"/>
      <c r="AKZ171" s="21"/>
      <c r="ALA171" s="21"/>
      <c r="ALB171" s="21"/>
      <c r="ALC171" s="21"/>
      <c r="ALD171" s="21"/>
      <c r="ALE171" s="21"/>
      <c r="ALF171" s="21"/>
      <c r="ALG171" s="21"/>
      <c r="ALH171" s="21"/>
      <c r="ALI171" s="21"/>
      <c r="ALJ171" s="21"/>
      <c r="ALK171" s="21"/>
      <c r="ALL171" s="21"/>
      <c r="ALM171" s="21"/>
      <c r="ALN171" s="21"/>
      <c r="ALO171" s="21"/>
      <c r="ALP171" s="21"/>
      <c r="ALQ171" s="21"/>
      <c r="ALR171" s="21"/>
      <c r="ALS171" s="21"/>
      <c r="ALT171" s="21"/>
      <c r="ALU171" s="21"/>
      <c r="ALV171" s="21"/>
      <c r="ALW171" s="21"/>
      <c r="ALX171" s="21"/>
      <c r="ALY171" s="21"/>
      <c r="ALZ171" s="21"/>
      <c r="AMA171" s="21"/>
      <c r="AMB171" s="21"/>
      <c r="AMC171" s="21"/>
      <c r="AMD171" s="21"/>
      <c r="AME171" s="21"/>
      <c r="AMF171" s="21"/>
      <c r="AMG171" s="21"/>
      <c r="AMH171" s="21"/>
      <c r="AMI171" s="21"/>
      <c r="AMJ171" s="21"/>
      <c r="AMK171" s="21"/>
      <c r="AML171" s="21"/>
      <c r="AMM171" s="21"/>
      <c r="AMN171" s="21"/>
      <c r="AMO171" s="21"/>
      <c r="AMP171" s="21"/>
      <c r="AMQ171" s="21"/>
      <c r="AMR171" s="21"/>
      <c r="AMS171" s="21"/>
      <c r="AMT171" s="21"/>
      <c r="AMU171" s="21"/>
      <c r="AMV171" s="21"/>
      <c r="AMW171" s="21"/>
      <c r="AMX171" s="21"/>
      <c r="AMY171" s="21"/>
      <c r="AMZ171" s="21"/>
      <c r="ANA171" s="21"/>
      <c r="ANB171" s="21"/>
      <c r="ANC171" s="21"/>
      <c r="AND171" s="21"/>
      <c r="ANE171" s="21"/>
      <c r="ANF171" s="21"/>
      <c r="ANG171" s="21"/>
      <c r="ANH171" s="21"/>
      <c r="ANI171" s="21"/>
      <c r="ANJ171" s="21"/>
      <c r="ANK171" s="21"/>
      <c r="ANL171" s="21"/>
      <c r="ANM171" s="21"/>
      <c r="ANN171" s="21"/>
      <c r="ANO171" s="21"/>
      <c r="ANP171" s="21"/>
      <c r="ANQ171" s="21"/>
      <c r="ANR171" s="21"/>
      <c r="ANS171" s="21"/>
      <c r="ANT171" s="21"/>
      <c r="ANU171" s="21"/>
      <c r="ANV171" s="21"/>
      <c r="ANW171" s="21"/>
      <c r="ANX171" s="21"/>
      <c r="ANY171" s="21"/>
      <c r="ANZ171" s="21"/>
      <c r="AOA171" s="21"/>
      <c r="AOB171" s="21"/>
      <c r="AOC171" s="21"/>
      <c r="AOD171" s="21"/>
      <c r="AOE171" s="21"/>
      <c r="AOF171" s="21"/>
      <c r="AOG171" s="21"/>
      <c r="AOH171" s="21"/>
      <c r="AOI171" s="21"/>
      <c r="AOJ171" s="21"/>
      <c r="AOK171" s="21"/>
      <c r="AOL171" s="21"/>
      <c r="AOM171" s="21"/>
      <c r="AON171" s="21"/>
      <c r="AOO171" s="21"/>
      <c r="AOP171" s="21"/>
      <c r="AOQ171" s="21"/>
      <c r="AOR171" s="21"/>
      <c r="AOS171" s="21"/>
      <c r="AOT171" s="21"/>
      <c r="AOU171" s="21"/>
      <c r="AOV171" s="21"/>
      <c r="AOW171" s="21"/>
      <c r="AOX171" s="21"/>
      <c r="AOY171" s="21"/>
      <c r="AOZ171" s="21"/>
      <c r="APA171" s="21"/>
      <c r="APB171" s="21"/>
      <c r="APC171" s="21"/>
      <c r="APD171" s="21"/>
      <c r="APE171" s="21"/>
      <c r="APF171" s="21"/>
      <c r="APG171" s="21"/>
      <c r="APH171" s="21"/>
      <c r="API171" s="21"/>
      <c r="APJ171" s="21"/>
      <c r="APK171" s="21"/>
      <c r="APL171" s="21"/>
      <c r="APM171" s="21"/>
      <c r="APN171" s="21"/>
      <c r="APO171" s="21"/>
      <c r="APP171" s="21"/>
      <c r="APQ171" s="21"/>
      <c r="APR171" s="21"/>
      <c r="APS171" s="21"/>
      <c r="APT171" s="21"/>
      <c r="APU171" s="21"/>
      <c r="APV171" s="21"/>
      <c r="APW171" s="21"/>
      <c r="APX171" s="21"/>
      <c r="APY171" s="21"/>
      <c r="APZ171" s="21"/>
      <c r="AQA171" s="21"/>
      <c r="AQB171" s="21"/>
      <c r="AQC171" s="21"/>
      <c r="AQD171" s="21"/>
      <c r="AQE171" s="21"/>
      <c r="AQF171" s="21"/>
      <c r="AQG171" s="21"/>
      <c r="AQH171" s="21"/>
      <c r="AQI171" s="21"/>
      <c r="AQJ171" s="21"/>
      <c r="AQK171" s="21"/>
      <c r="AQL171" s="21"/>
      <c r="AQM171" s="21"/>
      <c r="AQN171" s="21"/>
      <c r="AQO171" s="21"/>
      <c r="AQP171" s="21"/>
      <c r="AQQ171" s="21"/>
      <c r="AQR171" s="21"/>
      <c r="AQS171" s="21"/>
      <c r="AQT171" s="21"/>
      <c r="AQU171" s="21"/>
      <c r="AQV171" s="21"/>
      <c r="AQW171" s="21"/>
      <c r="AQX171" s="21"/>
      <c r="AQY171" s="21"/>
      <c r="AQZ171" s="21"/>
      <c r="ARA171" s="21"/>
      <c r="ARB171" s="21"/>
      <c r="ARC171" s="21"/>
      <c r="ARD171" s="21"/>
      <c r="ARE171" s="21"/>
      <c r="ARF171" s="21"/>
      <c r="ARG171" s="21"/>
      <c r="ARH171" s="21"/>
      <c r="ARI171" s="21"/>
      <c r="ARJ171" s="21"/>
      <c r="ARK171" s="21"/>
      <c r="ARL171" s="21"/>
      <c r="ARM171" s="21"/>
      <c r="ARN171" s="21"/>
      <c r="ARO171" s="21"/>
      <c r="ARP171" s="21"/>
      <c r="ARQ171" s="21"/>
      <c r="ARR171" s="21"/>
      <c r="ARS171" s="21"/>
      <c r="ART171" s="21"/>
      <c r="ARU171" s="21"/>
      <c r="ARV171" s="21"/>
      <c r="ARW171" s="21"/>
      <c r="ARX171" s="21"/>
      <c r="ARY171" s="21"/>
      <c r="ARZ171" s="21"/>
      <c r="ASA171" s="21"/>
      <c r="ASB171" s="21"/>
      <c r="ASC171" s="21"/>
      <c r="ASD171" s="21"/>
      <c r="ASE171" s="21"/>
      <c r="ASF171" s="21"/>
      <c r="ASG171" s="21"/>
      <c r="ASH171" s="21"/>
      <c r="ASI171" s="21"/>
      <c r="ASJ171" s="21"/>
      <c r="ASK171" s="21"/>
      <c r="ASL171" s="21"/>
      <c r="ASM171" s="21"/>
      <c r="ASN171" s="21"/>
      <c r="ASO171" s="21"/>
      <c r="ASP171" s="21"/>
      <c r="ASQ171" s="21"/>
      <c r="ASR171" s="21"/>
      <c r="ASS171" s="21"/>
      <c r="AST171" s="21"/>
      <c r="ASU171" s="21"/>
      <c r="ASV171" s="21"/>
      <c r="ASW171" s="21"/>
      <c r="ASX171" s="21"/>
      <c r="ASY171" s="21"/>
      <c r="ASZ171" s="21"/>
      <c r="ATA171" s="21"/>
      <c r="ATB171" s="21"/>
      <c r="ATC171" s="21"/>
      <c r="ATD171" s="21"/>
      <c r="ATE171" s="21"/>
      <c r="ATF171" s="21"/>
      <c r="ATG171" s="21"/>
      <c r="ATH171" s="21"/>
      <c r="ATI171" s="21"/>
      <c r="ATJ171" s="21"/>
      <c r="ATK171" s="21"/>
      <c r="ATL171" s="21"/>
      <c r="ATM171" s="21"/>
      <c r="ATN171" s="21"/>
      <c r="ATO171" s="21"/>
      <c r="ATP171" s="21"/>
      <c r="ATQ171" s="21"/>
      <c r="ATR171" s="21"/>
      <c r="ATS171" s="21"/>
      <c r="ATT171" s="21"/>
      <c r="ATU171" s="21"/>
      <c r="ATV171" s="21"/>
      <c r="ATW171" s="21"/>
      <c r="ATX171" s="21"/>
      <c r="ATY171" s="21"/>
      <c r="ATZ171" s="21"/>
      <c r="AUA171" s="21"/>
      <c r="AUB171" s="21"/>
      <c r="AUC171" s="21"/>
      <c r="AUD171" s="21"/>
      <c r="AUE171" s="21"/>
      <c r="AUF171" s="21"/>
      <c r="AUG171" s="21"/>
      <c r="AUH171" s="21"/>
      <c r="AUI171" s="21"/>
      <c r="AUJ171" s="21"/>
      <c r="AUK171" s="21"/>
      <c r="AUL171" s="21"/>
      <c r="AUM171" s="21"/>
      <c r="AUN171" s="21"/>
      <c r="AUO171" s="21"/>
      <c r="AUP171" s="21"/>
      <c r="AUQ171" s="21"/>
      <c r="AUR171" s="21"/>
      <c r="AUS171" s="21"/>
      <c r="AUT171" s="21"/>
      <c r="AUU171" s="21"/>
      <c r="AUV171" s="21"/>
      <c r="AUW171" s="21"/>
      <c r="AUX171" s="21"/>
      <c r="AUY171" s="21"/>
      <c r="AUZ171" s="21"/>
      <c r="AVA171" s="21"/>
      <c r="AVB171" s="21"/>
      <c r="AVC171" s="21"/>
      <c r="AVD171" s="21"/>
      <c r="AVE171" s="21"/>
      <c r="AVF171" s="21"/>
      <c r="AVG171" s="21"/>
      <c r="AVH171" s="21"/>
      <c r="AVI171" s="21"/>
      <c r="AVJ171" s="21"/>
      <c r="AVK171" s="21"/>
      <c r="AVL171" s="21"/>
      <c r="AVM171" s="21"/>
      <c r="AVN171" s="21"/>
      <c r="AVO171" s="21"/>
      <c r="AVP171" s="21"/>
      <c r="AVQ171" s="21"/>
      <c r="AVR171" s="21"/>
      <c r="AVS171" s="21"/>
      <c r="AVT171" s="21"/>
      <c r="AVU171" s="21"/>
      <c r="AVV171" s="21"/>
      <c r="AVW171" s="21"/>
      <c r="AVX171" s="21"/>
      <c r="AVY171" s="21"/>
      <c r="AVZ171" s="21"/>
      <c r="AWA171" s="21"/>
      <c r="AWB171" s="21"/>
      <c r="AWC171" s="21"/>
      <c r="AWD171" s="21"/>
      <c r="AWE171" s="21"/>
      <c r="AWF171" s="21"/>
      <c r="AWG171" s="21"/>
      <c r="AWH171" s="21"/>
      <c r="AWI171" s="21"/>
      <c r="AWJ171" s="21"/>
      <c r="AWK171" s="21"/>
      <c r="AWL171" s="21"/>
      <c r="AWM171" s="21"/>
      <c r="AWN171" s="21"/>
      <c r="AWO171" s="21"/>
      <c r="AWP171" s="21"/>
      <c r="AWQ171" s="21"/>
      <c r="AWR171" s="21"/>
      <c r="AWS171" s="21"/>
      <c r="AWT171" s="21"/>
      <c r="AWU171" s="21"/>
      <c r="AWV171" s="21"/>
      <c r="AWW171" s="21"/>
      <c r="AWX171" s="21"/>
      <c r="AWY171" s="21"/>
      <c r="AWZ171" s="21"/>
      <c r="AXA171" s="21"/>
      <c r="AXB171" s="21"/>
      <c r="AXC171" s="21"/>
      <c r="AXD171" s="21"/>
      <c r="AXE171" s="21"/>
      <c r="AXF171" s="21"/>
      <c r="AXG171" s="21"/>
      <c r="AXH171" s="21"/>
      <c r="AXI171" s="21"/>
      <c r="AXJ171" s="21"/>
      <c r="AXK171" s="21"/>
      <c r="AXL171" s="21"/>
      <c r="AXM171" s="21"/>
      <c r="AXN171" s="21"/>
      <c r="AXO171" s="21"/>
      <c r="AXP171" s="21"/>
      <c r="AXQ171" s="21"/>
      <c r="AXR171" s="21"/>
      <c r="AXS171" s="21"/>
      <c r="AXT171" s="21"/>
      <c r="AXU171" s="21"/>
      <c r="AXV171" s="21"/>
      <c r="AXW171" s="21"/>
      <c r="AXX171" s="21"/>
      <c r="AXY171" s="21"/>
      <c r="AXZ171" s="21"/>
      <c r="AYA171" s="21"/>
      <c r="AYB171" s="21"/>
      <c r="AYC171" s="21"/>
      <c r="AYD171" s="21"/>
      <c r="AYE171" s="21"/>
      <c r="AYF171" s="21"/>
      <c r="AYG171" s="21"/>
      <c r="AYH171" s="21"/>
      <c r="AYI171" s="21"/>
      <c r="AYJ171" s="21"/>
      <c r="AYK171" s="21"/>
      <c r="AYL171" s="21"/>
      <c r="AYM171" s="21"/>
      <c r="AYN171" s="21"/>
      <c r="AYO171" s="21"/>
      <c r="AYP171" s="21"/>
      <c r="AYQ171" s="21"/>
      <c r="AYR171" s="21"/>
      <c r="AYS171" s="21"/>
      <c r="AYT171" s="21"/>
      <c r="AYU171" s="21"/>
      <c r="AYV171" s="21"/>
      <c r="AYW171" s="21"/>
      <c r="AYX171" s="21"/>
      <c r="AYY171" s="21"/>
      <c r="AYZ171" s="21"/>
      <c r="AZA171" s="21"/>
      <c r="AZB171" s="21"/>
      <c r="AZC171" s="21"/>
      <c r="AZD171" s="21"/>
      <c r="AZE171" s="21"/>
      <c r="AZF171" s="21"/>
      <c r="AZG171" s="21"/>
      <c r="AZH171" s="21"/>
      <c r="AZI171" s="21"/>
      <c r="AZJ171" s="21"/>
      <c r="AZK171" s="21"/>
      <c r="AZL171" s="21"/>
      <c r="AZM171" s="21"/>
      <c r="AZN171" s="21"/>
      <c r="AZO171" s="21"/>
      <c r="AZP171" s="21"/>
      <c r="AZQ171" s="21"/>
      <c r="AZR171" s="21"/>
      <c r="AZS171" s="21"/>
      <c r="AZT171" s="21"/>
      <c r="AZU171" s="21"/>
      <c r="AZV171" s="21"/>
      <c r="AZW171" s="21"/>
      <c r="AZX171" s="21"/>
      <c r="AZY171" s="21"/>
      <c r="AZZ171" s="21"/>
      <c r="BAA171" s="21"/>
      <c r="BAB171" s="21"/>
      <c r="BAC171" s="21"/>
      <c r="BAD171" s="21"/>
      <c r="BAE171" s="21"/>
      <c r="BAF171" s="21"/>
      <c r="BAG171" s="21"/>
      <c r="BAH171" s="21"/>
      <c r="BAI171" s="21"/>
      <c r="BAJ171" s="21"/>
      <c r="BAK171" s="21"/>
      <c r="BAL171" s="21"/>
      <c r="BAM171" s="21"/>
      <c r="BAN171" s="21"/>
      <c r="BAO171" s="21"/>
      <c r="BAP171" s="21"/>
      <c r="BAQ171" s="21"/>
      <c r="BAR171" s="21"/>
      <c r="BAS171" s="21"/>
      <c r="BAT171" s="21"/>
      <c r="BAU171" s="21"/>
      <c r="BAV171" s="21"/>
      <c r="BAW171" s="21"/>
      <c r="BAX171" s="21"/>
      <c r="BAY171" s="21"/>
      <c r="BAZ171" s="21"/>
      <c r="BBA171" s="21"/>
      <c r="BBB171" s="21"/>
      <c r="BBC171" s="21"/>
      <c r="BBD171" s="21"/>
      <c r="BBE171" s="21"/>
      <c r="BBF171" s="21"/>
      <c r="BBG171" s="21"/>
      <c r="BBH171" s="21"/>
      <c r="BBI171" s="21"/>
      <c r="BBJ171" s="21"/>
      <c r="BBK171" s="21"/>
      <c r="BBL171" s="21"/>
      <c r="BBM171" s="21"/>
      <c r="BBN171" s="21"/>
      <c r="BBO171" s="21"/>
      <c r="BBP171" s="21"/>
      <c r="BBQ171" s="21"/>
      <c r="BBR171" s="21"/>
      <c r="BBS171" s="21"/>
      <c r="BBT171" s="21"/>
      <c r="BBU171" s="21"/>
      <c r="BBV171" s="21"/>
      <c r="BBW171" s="21"/>
      <c r="BBX171" s="21"/>
      <c r="BBY171" s="21"/>
      <c r="BBZ171" s="21"/>
      <c r="BCA171" s="21"/>
      <c r="BCB171" s="21"/>
      <c r="BCC171" s="21"/>
      <c r="BCD171" s="21"/>
      <c r="BCE171" s="21"/>
      <c r="BCF171" s="21"/>
      <c r="BCG171" s="21"/>
      <c r="BCH171" s="21"/>
      <c r="BCI171" s="21"/>
      <c r="BCJ171" s="21"/>
      <c r="BCK171" s="21"/>
      <c r="BCL171" s="21"/>
      <c r="BCM171" s="21"/>
      <c r="BCN171" s="21"/>
      <c r="BCO171" s="21"/>
      <c r="BCP171" s="21"/>
      <c r="BCQ171" s="21"/>
      <c r="BCR171" s="21"/>
      <c r="BCS171" s="21"/>
      <c r="BCT171" s="21"/>
      <c r="BCU171" s="21"/>
      <c r="BCV171" s="21"/>
      <c r="BCW171" s="21"/>
      <c r="BCX171" s="21"/>
      <c r="BCY171" s="21"/>
      <c r="BCZ171" s="21"/>
      <c r="BDA171" s="21"/>
      <c r="BDB171" s="21"/>
      <c r="BDC171" s="21"/>
      <c r="BDD171" s="21"/>
      <c r="BDE171" s="21"/>
      <c r="BDF171" s="21"/>
      <c r="BDG171" s="21"/>
      <c r="BDH171" s="21"/>
      <c r="BDI171" s="21"/>
      <c r="BDJ171" s="21"/>
      <c r="BDK171" s="21"/>
      <c r="BDL171" s="21"/>
      <c r="BDM171" s="21"/>
      <c r="BDN171" s="21"/>
      <c r="BDO171" s="21"/>
      <c r="BDP171" s="21"/>
      <c r="BDQ171" s="21"/>
      <c r="BDR171" s="21"/>
      <c r="BDS171" s="21"/>
      <c r="BDT171" s="21"/>
      <c r="BDU171" s="21"/>
      <c r="BDV171" s="21"/>
      <c r="BDW171" s="21"/>
      <c r="BDX171" s="21"/>
      <c r="BDY171" s="21"/>
      <c r="BDZ171" s="21"/>
      <c r="BEA171" s="21"/>
      <c r="BEB171" s="21"/>
      <c r="BEC171" s="21"/>
      <c r="BED171" s="21"/>
      <c r="BEE171" s="21"/>
      <c r="BEF171" s="21"/>
      <c r="BEG171" s="21"/>
      <c r="BEH171" s="21"/>
      <c r="BEI171" s="21"/>
      <c r="BEJ171" s="21"/>
      <c r="BEK171" s="21"/>
      <c r="BEL171" s="21"/>
      <c r="BEM171" s="21"/>
      <c r="BEN171" s="21"/>
      <c r="BEO171" s="21"/>
      <c r="BEP171" s="21"/>
      <c r="BEQ171" s="21"/>
      <c r="BER171" s="21"/>
      <c r="BES171" s="21"/>
      <c r="BET171" s="21"/>
      <c r="BEU171" s="21"/>
      <c r="BEV171" s="21"/>
      <c r="BEW171" s="21"/>
      <c r="BEX171" s="21"/>
      <c r="BEY171" s="21"/>
      <c r="BEZ171" s="21"/>
      <c r="BFA171" s="21"/>
      <c r="BFB171" s="21"/>
      <c r="BFC171" s="21"/>
      <c r="BFD171" s="21"/>
      <c r="BFE171" s="21"/>
      <c r="BFF171" s="21"/>
      <c r="BFG171" s="21"/>
      <c r="BFH171" s="21"/>
      <c r="BFI171" s="21"/>
      <c r="BFJ171" s="21"/>
      <c r="BFK171" s="21"/>
      <c r="BFL171" s="21"/>
      <c r="BFM171" s="21"/>
      <c r="BFN171" s="21"/>
      <c r="BFO171" s="21"/>
      <c r="BFP171" s="21"/>
      <c r="BFQ171" s="21"/>
      <c r="BFR171" s="21"/>
      <c r="BFS171" s="21"/>
      <c r="BFT171" s="21"/>
      <c r="BFU171" s="21"/>
      <c r="BFV171" s="21"/>
      <c r="BFW171" s="21"/>
      <c r="BFX171" s="21"/>
      <c r="BFY171" s="21"/>
      <c r="BFZ171" s="21"/>
      <c r="BGA171" s="21"/>
      <c r="BGB171" s="21"/>
      <c r="BGC171" s="21"/>
      <c r="BGD171" s="21"/>
      <c r="BGE171" s="21"/>
      <c r="BGF171" s="21"/>
      <c r="BGG171" s="21"/>
      <c r="BGH171" s="21"/>
      <c r="BGI171" s="21"/>
      <c r="BGJ171" s="21"/>
      <c r="BGK171" s="21"/>
      <c r="BGL171" s="21"/>
      <c r="BGM171" s="21"/>
      <c r="BGN171" s="21"/>
      <c r="BGO171" s="21"/>
      <c r="BGP171" s="21"/>
      <c r="BGQ171" s="21"/>
      <c r="BGR171" s="21"/>
      <c r="BGS171" s="21"/>
      <c r="BGT171" s="21"/>
      <c r="BGU171" s="21"/>
      <c r="BGV171" s="21"/>
      <c r="BGW171" s="21"/>
      <c r="BGX171" s="21"/>
      <c r="BGY171" s="21"/>
      <c r="BGZ171" s="21"/>
      <c r="BHA171" s="21"/>
      <c r="BHB171" s="21"/>
      <c r="BHC171" s="21"/>
      <c r="BHD171" s="21"/>
      <c r="BHE171" s="21"/>
      <c r="BHF171" s="21"/>
      <c r="BHG171" s="21"/>
      <c r="BHH171" s="21"/>
      <c r="BHI171" s="21"/>
      <c r="BHJ171" s="21"/>
      <c r="BHK171" s="21"/>
      <c r="BHL171" s="21"/>
      <c r="BHM171" s="21"/>
      <c r="BHN171" s="21"/>
      <c r="BHO171" s="21"/>
      <c r="BHP171" s="21"/>
      <c r="BHQ171" s="21"/>
      <c r="BHR171" s="21"/>
      <c r="BHS171" s="21"/>
      <c r="BHT171" s="21"/>
      <c r="BHU171" s="21"/>
      <c r="BHV171" s="21"/>
      <c r="BHW171" s="21"/>
      <c r="BHX171" s="21"/>
      <c r="BHY171" s="21"/>
      <c r="BHZ171" s="21"/>
      <c r="BIA171" s="21"/>
      <c r="BIB171" s="21"/>
      <c r="BIC171" s="21"/>
      <c r="BID171" s="21"/>
      <c r="BIE171" s="21"/>
      <c r="BIF171" s="21"/>
      <c r="BIG171" s="21"/>
      <c r="BIH171" s="21"/>
      <c r="BII171" s="21"/>
      <c r="BIJ171" s="21"/>
      <c r="BIK171" s="21"/>
      <c r="BIL171" s="21"/>
      <c r="BIM171" s="21"/>
      <c r="BIN171" s="21"/>
      <c r="BIO171" s="21"/>
      <c r="BIP171" s="21"/>
      <c r="BIQ171" s="21"/>
      <c r="BIR171" s="21"/>
      <c r="BIS171" s="21"/>
      <c r="BIT171" s="21"/>
      <c r="BIU171" s="21"/>
      <c r="BIV171" s="21"/>
      <c r="BIW171" s="21"/>
      <c r="BIX171" s="21"/>
      <c r="BIY171" s="21"/>
      <c r="BIZ171" s="21"/>
      <c r="BJA171" s="21"/>
      <c r="BJB171" s="21"/>
      <c r="BJC171" s="21"/>
      <c r="BJD171" s="21"/>
      <c r="BJE171" s="21"/>
      <c r="BJF171" s="21"/>
      <c r="BJG171" s="21"/>
      <c r="BJH171" s="21"/>
      <c r="BJI171" s="21"/>
      <c r="BJJ171" s="21"/>
      <c r="BJK171" s="21"/>
      <c r="BJL171" s="21"/>
      <c r="BJM171" s="21"/>
      <c r="BJN171" s="21"/>
      <c r="BJO171" s="21"/>
      <c r="BJP171" s="21"/>
      <c r="BJQ171" s="21"/>
      <c r="BJR171" s="21"/>
      <c r="BJS171" s="21"/>
      <c r="BJT171" s="21"/>
      <c r="BJU171" s="21"/>
      <c r="BJV171" s="21"/>
      <c r="BJW171" s="21"/>
      <c r="BJX171" s="21"/>
      <c r="BJY171" s="21"/>
      <c r="BJZ171" s="21"/>
      <c r="BKA171" s="21"/>
      <c r="BKB171" s="21"/>
      <c r="BKC171" s="21"/>
      <c r="BKD171" s="21"/>
      <c r="BKE171" s="21"/>
      <c r="BKF171" s="21"/>
      <c r="BKG171" s="21"/>
      <c r="BKH171" s="21"/>
      <c r="BKI171" s="21"/>
      <c r="BKJ171" s="21"/>
      <c r="BKK171" s="21"/>
      <c r="BKL171" s="21"/>
      <c r="BKM171" s="21"/>
      <c r="BKN171" s="21"/>
      <c r="BKO171" s="21"/>
      <c r="BKP171" s="21"/>
      <c r="BKQ171" s="21"/>
      <c r="BKR171" s="21"/>
      <c r="BKS171" s="21"/>
      <c r="BKT171" s="21"/>
      <c r="BKU171" s="21"/>
      <c r="BKV171" s="21"/>
      <c r="BKW171" s="21"/>
      <c r="BKX171" s="21"/>
      <c r="BKY171" s="21"/>
      <c r="BKZ171" s="21"/>
      <c r="BLA171" s="21"/>
      <c r="BLB171" s="21"/>
      <c r="BLC171" s="21"/>
      <c r="BLD171" s="21"/>
      <c r="BLE171" s="21"/>
      <c r="BLF171" s="21"/>
      <c r="BLG171" s="21"/>
      <c r="BLH171" s="21"/>
      <c r="BLI171" s="21"/>
      <c r="BLJ171" s="21"/>
      <c r="BLK171" s="21"/>
      <c r="BLL171" s="21"/>
      <c r="BLM171" s="21"/>
      <c r="BLN171" s="21"/>
      <c r="BLO171" s="21"/>
      <c r="BLP171" s="21"/>
      <c r="BLQ171" s="21"/>
      <c r="BLR171" s="21"/>
      <c r="BLS171" s="21"/>
      <c r="BLT171" s="21"/>
      <c r="BLU171" s="21"/>
      <c r="BLV171" s="21"/>
      <c r="BLW171" s="21"/>
      <c r="BLX171" s="21"/>
      <c r="BLY171" s="21"/>
      <c r="BLZ171" s="21"/>
      <c r="BMA171" s="21"/>
      <c r="BMB171" s="21"/>
      <c r="BMC171" s="21"/>
      <c r="BMD171" s="21"/>
      <c r="BME171" s="21"/>
      <c r="BMF171" s="21"/>
      <c r="BMG171" s="21"/>
      <c r="BMH171" s="21"/>
      <c r="BMI171" s="21"/>
      <c r="BMJ171" s="21"/>
      <c r="BMK171" s="21"/>
      <c r="BML171" s="21"/>
      <c r="BMM171" s="21"/>
      <c r="BMN171" s="21"/>
      <c r="BMO171" s="21"/>
      <c r="BMP171" s="21"/>
      <c r="BMQ171" s="21"/>
      <c r="BMR171" s="21"/>
      <c r="BMS171" s="21"/>
      <c r="BMT171" s="21"/>
      <c r="BMU171" s="21"/>
      <c r="BMV171" s="21"/>
      <c r="BMW171" s="21"/>
      <c r="BMX171" s="21"/>
      <c r="BMY171" s="21"/>
      <c r="BMZ171" s="21"/>
      <c r="BNA171" s="21"/>
      <c r="BNB171" s="21"/>
      <c r="BNC171" s="21"/>
      <c r="BND171" s="21"/>
      <c r="BNE171" s="21"/>
      <c r="BNF171" s="21"/>
      <c r="BNG171" s="21"/>
      <c r="BNH171" s="21"/>
      <c r="BNI171" s="21"/>
      <c r="BNJ171" s="21"/>
      <c r="BNK171" s="21"/>
      <c r="BNL171" s="21"/>
      <c r="BNM171" s="21"/>
      <c r="BNN171" s="21"/>
      <c r="BNO171" s="21"/>
      <c r="BNP171" s="21"/>
      <c r="BNQ171" s="21"/>
      <c r="BNR171" s="21"/>
      <c r="BNS171" s="21"/>
      <c r="BNT171" s="21"/>
      <c r="BNU171" s="21"/>
      <c r="BNV171" s="21"/>
      <c r="BNW171" s="21"/>
      <c r="BNX171" s="21"/>
      <c r="BNY171" s="21"/>
      <c r="BNZ171" s="21"/>
      <c r="BOA171" s="21"/>
      <c r="BOB171" s="21"/>
      <c r="BOC171" s="21"/>
      <c r="BOD171" s="21"/>
      <c r="BOE171" s="21"/>
      <c r="BOF171" s="21"/>
      <c r="BOG171" s="21"/>
      <c r="BOH171" s="21"/>
      <c r="BOI171" s="21"/>
      <c r="BOJ171" s="21"/>
      <c r="BOK171" s="21"/>
      <c r="BOL171" s="21"/>
      <c r="BOM171" s="21"/>
      <c r="BON171" s="21"/>
      <c r="BOO171" s="21"/>
      <c r="BOP171" s="21"/>
      <c r="BOQ171" s="21"/>
      <c r="BOR171" s="21"/>
      <c r="BOS171" s="21"/>
      <c r="BOT171" s="21"/>
      <c r="BOU171" s="21"/>
      <c r="BOV171" s="21"/>
      <c r="BOW171" s="21"/>
      <c r="BOX171" s="21"/>
      <c r="BOY171" s="21"/>
      <c r="BOZ171" s="21"/>
      <c r="BPA171" s="21"/>
      <c r="BPB171" s="21"/>
      <c r="BPC171" s="21"/>
      <c r="BPD171" s="21"/>
      <c r="BPE171" s="21"/>
      <c r="BPF171" s="21"/>
      <c r="BPG171" s="21"/>
      <c r="BPH171" s="21"/>
      <c r="BPI171" s="21"/>
      <c r="BPJ171" s="21"/>
      <c r="BPK171" s="21"/>
      <c r="BPL171" s="21"/>
      <c r="BPM171" s="21"/>
      <c r="BPN171" s="21"/>
      <c r="BPO171" s="21"/>
      <c r="BPP171" s="21"/>
      <c r="BPQ171" s="21"/>
      <c r="BPR171" s="21"/>
      <c r="BPS171" s="21"/>
      <c r="BPT171" s="21"/>
      <c r="BPU171" s="21"/>
      <c r="BPV171" s="21"/>
      <c r="BPW171" s="21"/>
      <c r="BPX171" s="21"/>
      <c r="BPY171" s="21"/>
      <c r="BPZ171" s="21"/>
      <c r="BQA171" s="21"/>
      <c r="BQB171" s="21"/>
      <c r="BQC171" s="21"/>
      <c r="BQD171" s="21"/>
      <c r="BQE171" s="21"/>
      <c r="BQF171" s="21"/>
      <c r="BQG171" s="21"/>
      <c r="BQH171" s="21"/>
      <c r="BQI171" s="21"/>
      <c r="BQJ171" s="21"/>
      <c r="BQK171" s="21"/>
      <c r="BQL171" s="21"/>
      <c r="BQM171" s="21"/>
      <c r="BQN171" s="21"/>
      <c r="BQO171" s="21"/>
      <c r="BQP171" s="21"/>
      <c r="BQQ171" s="21"/>
      <c r="BQR171" s="21"/>
      <c r="BQS171" s="21"/>
      <c r="BQT171" s="21"/>
      <c r="BQU171" s="21"/>
      <c r="BQV171" s="21"/>
      <c r="BQW171" s="21"/>
      <c r="BQX171" s="21"/>
      <c r="BQY171" s="21"/>
      <c r="BQZ171" s="21"/>
      <c r="BRA171" s="21"/>
      <c r="BRB171" s="21"/>
      <c r="BRC171" s="21"/>
      <c r="BRD171" s="21"/>
      <c r="BRE171" s="21"/>
      <c r="BRF171" s="21"/>
      <c r="BRG171" s="21"/>
      <c r="BRH171" s="21"/>
      <c r="BRI171" s="21"/>
      <c r="BRJ171" s="21"/>
      <c r="BRK171" s="21"/>
      <c r="BRL171" s="21"/>
      <c r="BRM171" s="21"/>
      <c r="BRN171" s="21"/>
      <c r="BRO171" s="21"/>
      <c r="BRP171" s="21"/>
      <c r="BRQ171" s="21"/>
      <c r="BRR171" s="21"/>
      <c r="BRS171" s="21"/>
      <c r="BRT171" s="21"/>
      <c r="BRU171" s="21"/>
      <c r="BRV171" s="21"/>
      <c r="BRW171" s="21"/>
      <c r="BRX171" s="21"/>
      <c r="BRY171" s="21"/>
      <c r="BRZ171" s="21"/>
      <c r="BSA171" s="21"/>
      <c r="BSB171" s="21"/>
      <c r="BSC171" s="21"/>
      <c r="BSD171" s="21"/>
      <c r="BSE171" s="21"/>
      <c r="BSF171" s="21"/>
      <c r="BSG171" s="21"/>
      <c r="BSH171" s="21"/>
      <c r="BSI171" s="21"/>
      <c r="BSJ171" s="21"/>
      <c r="BSK171" s="21"/>
      <c r="BSL171" s="21"/>
      <c r="BSM171" s="21"/>
      <c r="BSN171" s="21"/>
      <c r="BSO171" s="21"/>
      <c r="BSP171" s="21"/>
      <c r="BSQ171" s="21"/>
      <c r="BSR171" s="21"/>
      <c r="BSS171" s="21"/>
      <c r="BST171" s="21"/>
      <c r="BSU171" s="21"/>
      <c r="BSV171" s="21"/>
      <c r="BSW171" s="21"/>
      <c r="BSX171" s="21"/>
      <c r="BSY171" s="21"/>
      <c r="BSZ171" s="21"/>
      <c r="BTA171" s="21"/>
      <c r="BTB171" s="21"/>
      <c r="BTC171" s="21"/>
      <c r="BTD171" s="21"/>
      <c r="BTE171" s="21"/>
      <c r="BTF171" s="21"/>
      <c r="BTG171" s="21"/>
      <c r="BTH171" s="21"/>
      <c r="BTI171" s="21"/>
      <c r="BTJ171" s="21"/>
      <c r="BTK171" s="21"/>
      <c r="BTL171" s="21"/>
      <c r="BTM171" s="21"/>
      <c r="BTN171" s="21"/>
      <c r="BTO171" s="21"/>
      <c r="BTP171" s="21"/>
      <c r="BTQ171" s="21"/>
      <c r="BTR171" s="21"/>
      <c r="BTS171" s="21"/>
      <c r="BTT171" s="21"/>
      <c r="BTU171" s="21"/>
      <c r="BTV171" s="21"/>
      <c r="BTW171" s="21"/>
      <c r="BTX171" s="21"/>
      <c r="BTY171" s="21"/>
      <c r="BTZ171" s="21"/>
      <c r="BUA171" s="21"/>
      <c r="BUB171" s="21"/>
      <c r="BUC171" s="21"/>
      <c r="BUD171" s="21"/>
      <c r="BUE171" s="21"/>
      <c r="BUF171" s="21"/>
      <c r="BUG171" s="21"/>
      <c r="BUH171" s="21"/>
      <c r="BUI171" s="21"/>
      <c r="BUJ171" s="21"/>
      <c r="BUK171" s="21"/>
      <c r="BUL171" s="21"/>
      <c r="BUM171" s="21"/>
      <c r="BUN171" s="21"/>
      <c r="BUO171" s="21"/>
      <c r="BUP171" s="21"/>
      <c r="BUQ171" s="21"/>
      <c r="BUR171" s="21"/>
      <c r="BUS171" s="21"/>
      <c r="BUT171" s="21"/>
      <c r="BUU171" s="21"/>
      <c r="BUV171" s="21"/>
      <c r="BUW171" s="21"/>
      <c r="BUX171" s="21"/>
      <c r="BUY171" s="21"/>
      <c r="BUZ171" s="21"/>
      <c r="BVA171" s="21"/>
      <c r="BVB171" s="21"/>
      <c r="BVC171" s="21"/>
      <c r="BVD171" s="21"/>
      <c r="BVE171" s="21"/>
      <c r="BVF171" s="21"/>
      <c r="BVG171" s="21"/>
      <c r="BVH171" s="21"/>
      <c r="BVI171" s="21"/>
      <c r="BVJ171" s="21"/>
      <c r="BVK171" s="21"/>
      <c r="BVL171" s="21"/>
      <c r="BVM171" s="21"/>
      <c r="BVN171" s="21"/>
      <c r="BVO171" s="21"/>
      <c r="BVP171" s="21"/>
      <c r="BVQ171" s="21"/>
      <c r="BVR171" s="21"/>
      <c r="BVS171" s="21"/>
      <c r="BVT171" s="21"/>
      <c r="BVU171" s="21"/>
      <c r="BVV171" s="21"/>
      <c r="BVW171" s="21"/>
      <c r="BVX171" s="21"/>
      <c r="BVY171" s="21"/>
      <c r="BVZ171" s="21"/>
      <c r="BWA171" s="21"/>
      <c r="BWB171" s="21"/>
      <c r="BWC171" s="21"/>
      <c r="BWD171" s="21"/>
      <c r="BWE171" s="21"/>
      <c r="BWF171" s="21"/>
      <c r="BWG171" s="21"/>
      <c r="BWH171" s="21"/>
      <c r="BWI171" s="21"/>
      <c r="BWJ171" s="21"/>
      <c r="BWK171" s="21"/>
      <c r="BWL171" s="21"/>
      <c r="BWM171" s="21"/>
      <c r="BWN171" s="21"/>
      <c r="BWO171" s="21"/>
      <c r="BWP171" s="21"/>
      <c r="BWQ171" s="21"/>
      <c r="BWR171" s="21"/>
      <c r="BWS171" s="21"/>
      <c r="BWT171" s="21"/>
      <c r="BWU171" s="21"/>
      <c r="BWV171" s="21"/>
      <c r="BWW171" s="21"/>
      <c r="BWX171" s="21"/>
      <c r="BWY171" s="21"/>
      <c r="BWZ171" s="21"/>
      <c r="BXA171" s="21"/>
      <c r="BXB171" s="21"/>
      <c r="BXC171" s="21"/>
      <c r="BXD171" s="21"/>
      <c r="BXE171" s="21"/>
      <c r="BXF171" s="21"/>
      <c r="BXG171" s="21"/>
      <c r="BXH171" s="21"/>
      <c r="BXI171" s="21"/>
      <c r="BXJ171" s="21"/>
      <c r="BXK171" s="21"/>
      <c r="BXL171" s="21"/>
      <c r="BXM171" s="21"/>
      <c r="BXN171" s="21"/>
      <c r="BXO171" s="21"/>
      <c r="BXP171" s="21"/>
      <c r="BXQ171" s="21"/>
      <c r="BXR171" s="21"/>
      <c r="BXS171" s="21"/>
      <c r="BXT171" s="21"/>
      <c r="BXU171" s="21"/>
      <c r="BXV171" s="21"/>
      <c r="BXW171" s="21"/>
      <c r="BXX171" s="21"/>
      <c r="BXY171" s="21"/>
      <c r="BXZ171" s="21"/>
      <c r="BYA171" s="21"/>
      <c r="BYB171" s="21"/>
      <c r="BYC171" s="21"/>
      <c r="BYD171" s="21"/>
      <c r="BYE171" s="21"/>
      <c r="BYF171" s="21"/>
      <c r="BYG171" s="21"/>
      <c r="BYH171" s="21"/>
      <c r="BYI171" s="21"/>
      <c r="BYJ171" s="21"/>
      <c r="BYK171" s="21"/>
      <c r="BYL171" s="21"/>
      <c r="BYM171" s="21"/>
      <c r="BYN171" s="21"/>
      <c r="BYO171" s="21"/>
      <c r="BYP171" s="21"/>
      <c r="BYQ171" s="21"/>
      <c r="BYR171" s="21"/>
      <c r="BYS171" s="21"/>
      <c r="BYT171" s="21"/>
      <c r="BYU171" s="21"/>
      <c r="BYV171" s="21"/>
      <c r="BYW171" s="21"/>
      <c r="BYX171" s="21"/>
      <c r="BYY171" s="21"/>
      <c r="BYZ171" s="21"/>
      <c r="BZA171" s="21"/>
      <c r="BZB171" s="21"/>
      <c r="BZC171" s="21"/>
      <c r="BZD171" s="21"/>
      <c r="BZE171" s="21"/>
      <c r="BZF171" s="21"/>
      <c r="BZG171" s="21"/>
    </row>
    <row r="172" spans="1:2035" ht="15" thickBot="1" x14ac:dyDescent="0.4">
      <c r="A172" s="54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</row>
    <row r="173" spans="1:2035" x14ac:dyDescent="0.35">
      <c r="A173" s="23" t="s">
        <v>241</v>
      </c>
      <c r="B173" s="24" t="s">
        <v>252</v>
      </c>
      <c r="C173" s="56"/>
      <c r="D173" s="56"/>
      <c r="E173" s="56"/>
      <c r="F173" s="56"/>
      <c r="G173" s="56"/>
      <c r="H173" s="56"/>
      <c r="I173" s="56"/>
      <c r="J173" s="56"/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  <c r="AR173" s="19"/>
      <c r="AS173" s="19"/>
      <c r="AT173" s="19"/>
      <c r="AU173" s="19"/>
      <c r="AV173" s="19"/>
      <c r="AW173" s="19"/>
      <c r="AX173" s="19"/>
      <c r="AY173" s="19"/>
      <c r="AZ173" s="19"/>
      <c r="BA173" s="19"/>
      <c r="BB173" s="19"/>
      <c r="BC173" s="19"/>
      <c r="BD173" s="19"/>
      <c r="BE173" s="19"/>
      <c r="BF173" s="19"/>
      <c r="BG173" s="19"/>
      <c r="BH173" s="19"/>
      <c r="BI173" s="19"/>
      <c r="BJ173" s="19"/>
      <c r="BK173" s="19"/>
      <c r="BL173" s="19"/>
      <c r="BM173" s="19"/>
      <c r="BN173" s="19"/>
      <c r="BO173" s="19"/>
      <c r="BP173" s="19"/>
      <c r="BQ173" s="19"/>
      <c r="BR173" s="19"/>
      <c r="BS173" s="19"/>
      <c r="BT173" s="19"/>
      <c r="BU173" s="19"/>
      <c r="BV173" s="19"/>
      <c r="BW173" s="19"/>
      <c r="BX173" s="19"/>
      <c r="BY173" s="19"/>
      <c r="BZ173" s="19"/>
      <c r="CA173" s="19"/>
      <c r="CB173" s="19"/>
      <c r="CC173" s="19"/>
      <c r="CD173" s="19"/>
      <c r="CE173" s="19"/>
      <c r="CF173" s="19"/>
      <c r="CG173" s="19"/>
      <c r="CH173" s="19"/>
      <c r="CI173" s="19"/>
      <c r="CJ173" s="19"/>
      <c r="CK173" s="19"/>
      <c r="CL173" s="19"/>
      <c r="CM173" s="19"/>
      <c r="CN173" s="19"/>
      <c r="CO173" s="19"/>
      <c r="CP173" s="19"/>
      <c r="CQ173" s="19"/>
      <c r="CR173" s="19"/>
      <c r="CS173" s="19"/>
      <c r="CT173" s="19"/>
      <c r="CU173" s="19"/>
      <c r="CV173" s="19"/>
      <c r="CW173" s="19"/>
      <c r="CX173" s="19"/>
      <c r="CY173" s="19"/>
      <c r="CZ173" s="19"/>
      <c r="DA173" s="19"/>
      <c r="DB173" s="19"/>
      <c r="DC173" s="19"/>
      <c r="DD173" s="19"/>
      <c r="DE173" s="19"/>
      <c r="DF173" s="19"/>
      <c r="DG173" s="19"/>
      <c r="DH173" s="19"/>
      <c r="DI173" s="19"/>
      <c r="DJ173" s="19"/>
      <c r="DK173" s="19"/>
      <c r="DL173" s="19"/>
      <c r="DM173" s="19"/>
      <c r="DN173" s="19"/>
      <c r="DO173" s="19"/>
      <c r="DP173" s="19"/>
      <c r="DQ173" s="19"/>
      <c r="DR173" s="19"/>
      <c r="DS173" s="19"/>
      <c r="DT173" s="19"/>
      <c r="DU173" s="19"/>
      <c r="DV173" s="19"/>
      <c r="DW173" s="19"/>
      <c r="DX173" s="19"/>
      <c r="DY173" s="19"/>
      <c r="DZ173" s="19"/>
      <c r="EA173" s="19"/>
      <c r="EB173" s="19"/>
      <c r="EC173" s="19"/>
      <c r="ED173" s="19"/>
      <c r="EE173" s="19"/>
      <c r="EF173" s="19"/>
      <c r="EG173" s="19"/>
      <c r="EH173" s="19"/>
      <c r="EI173" s="19"/>
      <c r="EJ173" s="19"/>
      <c r="EK173" s="19"/>
      <c r="EL173" s="19"/>
      <c r="EM173" s="19"/>
      <c r="EN173" s="19"/>
      <c r="EO173" s="19"/>
      <c r="EP173" s="19"/>
      <c r="EQ173" s="19"/>
      <c r="ER173" s="19"/>
      <c r="ES173" s="19"/>
      <c r="ET173" s="19"/>
      <c r="EU173" s="19"/>
      <c r="EV173" s="19"/>
      <c r="EW173" s="19"/>
      <c r="EX173" s="19"/>
      <c r="EY173" s="19"/>
      <c r="EZ173" s="19"/>
      <c r="FA173" s="19"/>
      <c r="FB173" s="19"/>
      <c r="FC173" s="19"/>
      <c r="FD173" s="19"/>
      <c r="FE173" s="19"/>
      <c r="FF173" s="19"/>
      <c r="FG173" s="19"/>
      <c r="FH173" s="19"/>
      <c r="FI173" s="19"/>
      <c r="FJ173" s="19"/>
      <c r="FK173" s="19"/>
      <c r="FL173" s="19"/>
      <c r="FM173" s="19"/>
      <c r="FN173" s="19"/>
      <c r="FO173" s="19"/>
      <c r="FP173" s="19"/>
      <c r="FQ173" s="19"/>
      <c r="FR173" s="19"/>
      <c r="FS173" s="19"/>
      <c r="FT173" s="19"/>
      <c r="FU173" s="19"/>
      <c r="FV173" s="19"/>
      <c r="FW173" s="19"/>
      <c r="FX173" s="19"/>
      <c r="FY173" s="19"/>
      <c r="FZ173" s="19"/>
      <c r="GA173" s="19"/>
      <c r="GB173" s="19"/>
      <c r="GC173" s="19"/>
      <c r="GD173" s="19"/>
      <c r="GE173" s="19"/>
      <c r="GF173" s="19"/>
      <c r="GG173" s="19"/>
      <c r="GH173" s="19"/>
      <c r="GI173" s="19"/>
      <c r="GJ173" s="19"/>
      <c r="GK173" s="19"/>
      <c r="GL173" s="19"/>
      <c r="GM173" s="19"/>
      <c r="GN173" s="19"/>
      <c r="GO173" s="19"/>
      <c r="GP173" s="19"/>
      <c r="GQ173" s="19"/>
      <c r="GR173" s="19"/>
      <c r="GS173" s="19"/>
      <c r="GT173" s="19"/>
      <c r="GU173" s="19"/>
      <c r="GV173" s="19"/>
      <c r="GW173" s="19"/>
      <c r="GX173" s="19"/>
      <c r="GY173" s="19"/>
      <c r="GZ173" s="19"/>
      <c r="HA173" s="19"/>
      <c r="HB173" s="19"/>
      <c r="HC173" s="19"/>
      <c r="HD173" s="19"/>
      <c r="HE173" s="19"/>
      <c r="HF173" s="19"/>
      <c r="HG173" s="19"/>
      <c r="HH173" s="19"/>
      <c r="HI173" s="19"/>
      <c r="HJ173" s="19"/>
      <c r="HK173" s="19"/>
      <c r="HL173" s="19"/>
      <c r="HM173" s="19"/>
      <c r="HN173" s="19"/>
      <c r="HO173" s="19"/>
      <c r="HP173" s="19"/>
      <c r="HQ173" s="19"/>
      <c r="HR173" s="19"/>
      <c r="HS173" s="19"/>
      <c r="HT173" s="19"/>
      <c r="HU173" s="19"/>
      <c r="HV173" s="19"/>
      <c r="HW173" s="19"/>
      <c r="HX173" s="19"/>
      <c r="HY173" s="19"/>
      <c r="HZ173" s="19"/>
      <c r="IA173" s="19"/>
      <c r="IB173" s="19"/>
      <c r="IC173" s="19"/>
      <c r="ID173" s="19"/>
      <c r="IE173" s="19"/>
      <c r="IF173" s="19"/>
      <c r="IG173" s="19"/>
      <c r="IH173" s="19"/>
      <c r="II173" s="19"/>
      <c r="IJ173" s="19"/>
      <c r="IK173" s="19"/>
      <c r="IL173" s="19"/>
      <c r="IM173" s="19"/>
      <c r="IN173" s="19"/>
      <c r="IO173" s="19"/>
      <c r="IP173" s="19"/>
      <c r="IQ173" s="19"/>
      <c r="IR173" s="19"/>
      <c r="IS173" s="19"/>
      <c r="IT173" s="19"/>
      <c r="IU173" s="19"/>
      <c r="IV173" s="19"/>
      <c r="IW173" s="19"/>
      <c r="IX173" s="19"/>
      <c r="IY173" s="19"/>
      <c r="IZ173" s="19"/>
      <c r="JA173" s="19"/>
      <c r="JB173" s="19"/>
      <c r="JC173" s="19"/>
      <c r="JD173" s="19"/>
      <c r="JE173" s="19"/>
      <c r="JF173" s="19"/>
      <c r="JG173" s="19"/>
      <c r="JH173" s="19"/>
      <c r="JI173" s="19"/>
      <c r="JJ173" s="19"/>
      <c r="JK173" s="19"/>
      <c r="JL173" s="19"/>
      <c r="JM173" s="19"/>
      <c r="JN173" s="19"/>
      <c r="JO173" s="19"/>
      <c r="JP173" s="19"/>
      <c r="JQ173" s="19"/>
      <c r="JR173" s="19"/>
      <c r="JS173" s="19"/>
      <c r="JT173" s="19"/>
      <c r="JU173" s="19"/>
      <c r="JV173" s="19"/>
      <c r="JW173" s="19"/>
      <c r="JX173" s="19"/>
      <c r="JY173" s="19"/>
      <c r="JZ173" s="19"/>
      <c r="KA173" s="19"/>
      <c r="KB173" s="19"/>
      <c r="KC173" s="19"/>
      <c r="KD173" s="19"/>
      <c r="KE173" s="19"/>
      <c r="KF173" s="19"/>
      <c r="KG173" s="19"/>
      <c r="KH173" s="19"/>
      <c r="KI173" s="19"/>
      <c r="KJ173" s="19"/>
      <c r="KK173" s="19"/>
      <c r="KL173" s="19"/>
      <c r="KM173" s="19"/>
      <c r="KN173" s="19"/>
      <c r="KO173" s="19"/>
      <c r="KP173" s="19"/>
      <c r="KQ173" s="19"/>
      <c r="KR173" s="19"/>
      <c r="KS173" s="19"/>
      <c r="KT173" s="19"/>
      <c r="KU173" s="19"/>
      <c r="KV173" s="19"/>
      <c r="KW173" s="19"/>
      <c r="KX173" s="19"/>
      <c r="KY173" s="19"/>
      <c r="KZ173" s="19"/>
      <c r="LA173" s="19"/>
      <c r="LB173" s="19"/>
      <c r="LC173" s="19"/>
      <c r="LD173" s="19"/>
      <c r="LE173" s="19"/>
      <c r="LF173" s="19"/>
      <c r="LG173" s="19"/>
      <c r="LH173" s="19"/>
      <c r="LI173" s="19"/>
      <c r="LJ173" s="19"/>
      <c r="LK173" s="19"/>
      <c r="LL173" s="19"/>
      <c r="LM173" s="19"/>
      <c r="LN173" s="19"/>
      <c r="LO173" s="19"/>
      <c r="LP173" s="19"/>
      <c r="LQ173" s="19"/>
      <c r="LR173" s="19"/>
      <c r="LS173" s="19"/>
      <c r="LT173" s="19"/>
      <c r="LU173" s="19"/>
      <c r="LV173" s="19"/>
      <c r="LW173" s="19"/>
      <c r="LX173" s="19"/>
      <c r="LY173" s="19"/>
      <c r="LZ173" s="19"/>
      <c r="MA173" s="19"/>
      <c r="MB173" s="19"/>
      <c r="MC173" s="19"/>
      <c r="MD173" s="19"/>
      <c r="ME173" s="19"/>
      <c r="MF173" s="19"/>
      <c r="MG173" s="19"/>
      <c r="MH173" s="19"/>
      <c r="MI173" s="19"/>
      <c r="MJ173" s="19"/>
      <c r="MK173" s="19"/>
      <c r="ML173" s="19"/>
      <c r="MM173" s="19"/>
      <c r="MN173" s="19"/>
      <c r="MO173" s="19"/>
      <c r="MP173" s="19"/>
      <c r="MQ173" s="19"/>
      <c r="MR173" s="19"/>
      <c r="MS173" s="19"/>
      <c r="MT173" s="19"/>
      <c r="MU173" s="19"/>
      <c r="MV173" s="19"/>
      <c r="MW173" s="19"/>
      <c r="MX173" s="19"/>
      <c r="MY173" s="19"/>
      <c r="MZ173" s="19"/>
      <c r="NA173" s="19"/>
      <c r="NB173" s="19"/>
      <c r="NC173" s="19"/>
      <c r="ND173" s="19"/>
      <c r="NE173" s="19"/>
      <c r="NF173" s="19"/>
      <c r="NG173" s="19"/>
      <c r="NH173" s="19"/>
      <c r="NI173" s="19"/>
      <c r="NJ173" s="19"/>
      <c r="NK173" s="19"/>
      <c r="NL173" s="19"/>
      <c r="NM173" s="19"/>
      <c r="NN173" s="19"/>
      <c r="NO173" s="19"/>
      <c r="NP173" s="19"/>
      <c r="NQ173" s="19"/>
      <c r="NR173" s="19"/>
      <c r="NS173" s="19"/>
      <c r="NT173" s="19"/>
      <c r="NU173" s="19"/>
      <c r="NV173" s="19"/>
      <c r="NW173" s="19"/>
      <c r="NX173" s="19"/>
      <c r="NY173" s="19"/>
      <c r="NZ173" s="19"/>
      <c r="OA173" s="19"/>
      <c r="OB173" s="19"/>
      <c r="OC173" s="19"/>
      <c r="OD173" s="19"/>
      <c r="OE173" s="19"/>
      <c r="OF173" s="19"/>
      <c r="OG173" s="19"/>
      <c r="OH173" s="19"/>
      <c r="OI173" s="19"/>
      <c r="OJ173" s="19"/>
      <c r="OK173" s="19"/>
      <c r="OL173" s="19"/>
      <c r="OM173" s="19"/>
      <c r="ON173" s="19"/>
      <c r="OO173" s="19"/>
      <c r="OP173" s="19"/>
      <c r="OQ173" s="19"/>
      <c r="OR173" s="19"/>
      <c r="OS173" s="19"/>
      <c r="OT173" s="19"/>
      <c r="OU173" s="19"/>
      <c r="OV173" s="19"/>
      <c r="OW173" s="19"/>
      <c r="OX173" s="19"/>
      <c r="OY173" s="19"/>
      <c r="OZ173" s="19"/>
      <c r="PA173" s="19"/>
      <c r="PB173" s="19"/>
      <c r="PC173" s="19"/>
      <c r="PD173" s="19"/>
      <c r="PE173" s="19"/>
      <c r="PF173" s="19"/>
      <c r="PG173" s="19"/>
      <c r="PH173" s="19"/>
      <c r="PI173" s="19"/>
      <c r="PJ173" s="19"/>
      <c r="PK173" s="19"/>
      <c r="PL173" s="19"/>
      <c r="PM173" s="19"/>
      <c r="PN173" s="19"/>
      <c r="PO173" s="19"/>
      <c r="PP173" s="19"/>
      <c r="PQ173" s="19"/>
      <c r="PR173" s="19"/>
      <c r="PS173" s="19"/>
      <c r="PT173" s="19"/>
      <c r="PU173" s="19"/>
      <c r="PV173" s="19"/>
      <c r="PW173" s="19"/>
      <c r="PX173" s="19"/>
      <c r="PY173" s="19"/>
      <c r="PZ173" s="19"/>
      <c r="QA173" s="19"/>
      <c r="QB173" s="19"/>
      <c r="QC173" s="19"/>
      <c r="QD173" s="19"/>
      <c r="QE173" s="19"/>
      <c r="QF173" s="19"/>
      <c r="QG173" s="19"/>
      <c r="QH173" s="19"/>
      <c r="QI173" s="19"/>
      <c r="QJ173" s="19"/>
      <c r="QK173" s="19"/>
      <c r="QL173" s="19"/>
      <c r="QM173" s="19"/>
      <c r="QN173" s="19"/>
      <c r="QO173" s="19"/>
      <c r="QP173" s="19"/>
      <c r="QQ173" s="19"/>
      <c r="QR173" s="19"/>
      <c r="QS173" s="19"/>
      <c r="QT173" s="19"/>
      <c r="QU173" s="19"/>
      <c r="QV173" s="19"/>
      <c r="QW173" s="19"/>
      <c r="QX173" s="19"/>
      <c r="QY173" s="19"/>
      <c r="QZ173" s="19"/>
      <c r="RA173" s="19"/>
      <c r="RB173" s="19"/>
      <c r="RC173" s="19"/>
      <c r="RD173" s="19"/>
      <c r="RE173" s="19"/>
      <c r="RF173" s="19"/>
      <c r="RG173" s="19"/>
      <c r="RH173" s="19"/>
      <c r="RI173" s="19"/>
      <c r="RJ173" s="19"/>
      <c r="RK173" s="19"/>
      <c r="RL173" s="19"/>
      <c r="RM173" s="19"/>
      <c r="RN173" s="19"/>
      <c r="RO173" s="19"/>
      <c r="RP173" s="19"/>
      <c r="RQ173" s="19"/>
      <c r="RR173" s="19"/>
      <c r="RS173" s="19"/>
      <c r="RT173" s="19"/>
      <c r="RU173" s="19"/>
      <c r="RV173" s="19"/>
      <c r="RW173" s="19"/>
      <c r="RX173" s="19"/>
      <c r="RY173" s="19"/>
      <c r="RZ173" s="19"/>
      <c r="SA173" s="19"/>
      <c r="SB173" s="19"/>
      <c r="SC173" s="19"/>
      <c r="SD173" s="19"/>
      <c r="SE173" s="19"/>
      <c r="SF173" s="19"/>
      <c r="SG173" s="19"/>
      <c r="SH173" s="19"/>
      <c r="SI173" s="19"/>
      <c r="SJ173" s="19"/>
      <c r="SK173" s="19"/>
      <c r="SL173" s="19"/>
      <c r="SM173" s="19"/>
      <c r="SN173" s="19"/>
      <c r="SO173" s="19"/>
      <c r="SP173" s="19"/>
      <c r="SQ173" s="19"/>
      <c r="SR173" s="19"/>
      <c r="SS173" s="19"/>
      <c r="ST173" s="19"/>
      <c r="SU173" s="19"/>
      <c r="SV173" s="19"/>
      <c r="SW173" s="19"/>
      <c r="SX173" s="19"/>
      <c r="SY173" s="19"/>
      <c r="SZ173" s="19"/>
      <c r="TA173" s="19"/>
      <c r="TB173" s="19"/>
      <c r="TC173" s="19"/>
      <c r="TD173" s="19"/>
      <c r="TE173" s="19"/>
      <c r="TF173" s="19"/>
      <c r="TG173" s="19"/>
      <c r="TH173" s="19"/>
      <c r="TI173" s="19"/>
      <c r="TJ173" s="19"/>
      <c r="TK173" s="19"/>
      <c r="TL173" s="19"/>
      <c r="TM173" s="19"/>
      <c r="TN173" s="19"/>
      <c r="TO173" s="19"/>
      <c r="TP173" s="19"/>
      <c r="TQ173" s="19"/>
      <c r="TR173" s="19"/>
      <c r="TS173" s="19"/>
      <c r="TT173" s="19"/>
      <c r="TU173" s="19"/>
      <c r="TV173" s="19"/>
      <c r="TW173" s="19"/>
      <c r="TX173" s="19"/>
      <c r="TY173" s="19"/>
      <c r="TZ173" s="19"/>
      <c r="UA173" s="19"/>
      <c r="UB173" s="19"/>
      <c r="UC173" s="19"/>
      <c r="UD173" s="19"/>
      <c r="UE173" s="19"/>
      <c r="UF173" s="19"/>
      <c r="UG173" s="19"/>
      <c r="UH173" s="19"/>
      <c r="UI173" s="19"/>
      <c r="UJ173" s="19"/>
      <c r="UK173" s="19"/>
      <c r="UL173" s="19"/>
      <c r="UM173" s="19"/>
      <c r="UN173" s="19"/>
      <c r="UO173" s="19"/>
      <c r="UP173" s="19"/>
      <c r="UQ173" s="19"/>
      <c r="UR173" s="19"/>
      <c r="US173" s="19"/>
      <c r="UT173" s="19"/>
      <c r="UU173" s="19"/>
      <c r="UV173" s="19"/>
      <c r="UW173" s="19"/>
      <c r="UX173" s="19"/>
      <c r="UY173" s="19"/>
      <c r="UZ173" s="19"/>
      <c r="VA173" s="19"/>
      <c r="VB173" s="19"/>
      <c r="VC173" s="19"/>
      <c r="VD173" s="19"/>
      <c r="VE173" s="19"/>
      <c r="VF173" s="19"/>
      <c r="VG173" s="19"/>
      <c r="VH173" s="19"/>
      <c r="VI173" s="19"/>
      <c r="VJ173" s="19"/>
      <c r="VK173" s="19"/>
      <c r="VL173" s="19"/>
      <c r="VM173" s="19"/>
      <c r="VN173" s="19"/>
      <c r="VO173" s="19"/>
      <c r="VP173" s="19"/>
      <c r="VQ173" s="19"/>
      <c r="VR173" s="19"/>
      <c r="VS173" s="19"/>
      <c r="VT173" s="19"/>
      <c r="VU173" s="19"/>
      <c r="VV173" s="19"/>
      <c r="VW173" s="19"/>
      <c r="VX173" s="19"/>
      <c r="VY173" s="19"/>
      <c r="VZ173" s="19"/>
      <c r="WA173" s="19"/>
      <c r="WB173" s="19"/>
      <c r="WC173" s="19"/>
      <c r="WD173" s="19"/>
      <c r="WE173" s="19"/>
      <c r="WF173" s="19"/>
      <c r="WG173" s="19"/>
      <c r="WH173" s="19"/>
      <c r="WI173" s="19"/>
      <c r="WJ173" s="19"/>
      <c r="WK173" s="19"/>
      <c r="WL173" s="19"/>
      <c r="WM173" s="19"/>
      <c r="WN173" s="19"/>
      <c r="WO173" s="19"/>
      <c r="WP173" s="19"/>
      <c r="WQ173" s="19"/>
      <c r="WR173" s="19"/>
      <c r="WS173" s="19"/>
      <c r="WT173" s="19"/>
      <c r="WU173" s="19"/>
      <c r="WV173" s="19"/>
      <c r="WW173" s="19"/>
      <c r="WX173" s="19"/>
      <c r="WY173" s="19"/>
      <c r="WZ173" s="19"/>
      <c r="XA173" s="19"/>
      <c r="XB173" s="19"/>
      <c r="XC173" s="19"/>
      <c r="XD173" s="19"/>
      <c r="XE173" s="19"/>
      <c r="XF173" s="19"/>
      <c r="XG173" s="19"/>
      <c r="XH173" s="19"/>
      <c r="XI173" s="19"/>
      <c r="XJ173" s="19"/>
      <c r="XK173" s="19"/>
      <c r="XL173" s="19"/>
      <c r="XM173" s="19"/>
      <c r="XN173" s="19"/>
      <c r="XO173" s="19"/>
      <c r="XP173" s="19"/>
      <c r="XQ173" s="19"/>
      <c r="XR173" s="19"/>
      <c r="XS173" s="19"/>
      <c r="XT173" s="19"/>
      <c r="XU173" s="19"/>
      <c r="XV173" s="19"/>
      <c r="XW173" s="19"/>
      <c r="XX173" s="19"/>
      <c r="XY173" s="19"/>
      <c r="XZ173" s="19"/>
      <c r="YA173" s="19"/>
      <c r="YB173" s="19"/>
      <c r="YC173" s="19"/>
      <c r="YD173" s="19"/>
      <c r="YE173" s="19"/>
      <c r="YF173" s="19"/>
      <c r="YG173" s="19"/>
      <c r="YH173" s="19"/>
      <c r="YI173" s="19"/>
      <c r="YJ173" s="19"/>
      <c r="YK173" s="19"/>
      <c r="YL173" s="19"/>
      <c r="YM173" s="19"/>
      <c r="YN173" s="19"/>
      <c r="YO173" s="19"/>
      <c r="YP173" s="19"/>
      <c r="YQ173" s="19"/>
      <c r="YR173" s="19"/>
      <c r="YS173" s="19"/>
      <c r="YT173" s="19"/>
      <c r="YU173" s="19"/>
      <c r="YV173" s="19"/>
      <c r="YW173" s="19"/>
      <c r="YX173" s="19"/>
      <c r="YY173" s="19"/>
      <c r="YZ173" s="19"/>
      <c r="ZA173" s="19"/>
      <c r="ZB173" s="19"/>
      <c r="ZC173" s="19"/>
      <c r="ZD173" s="19"/>
      <c r="ZE173" s="19"/>
      <c r="ZF173" s="19"/>
      <c r="ZG173" s="19"/>
      <c r="ZH173" s="19"/>
      <c r="ZI173" s="19"/>
      <c r="ZJ173" s="19"/>
      <c r="ZK173" s="19"/>
      <c r="ZL173" s="19"/>
      <c r="ZM173" s="19"/>
      <c r="ZN173" s="19"/>
      <c r="ZO173" s="19"/>
      <c r="ZP173" s="19"/>
      <c r="ZQ173" s="19"/>
      <c r="ZR173" s="19"/>
      <c r="ZS173" s="19"/>
      <c r="ZT173" s="19"/>
      <c r="ZU173" s="19"/>
      <c r="ZV173" s="19"/>
      <c r="ZW173" s="19"/>
      <c r="ZX173" s="19"/>
      <c r="ZY173" s="19"/>
      <c r="ZZ173" s="19"/>
      <c r="AAA173" s="19"/>
      <c r="AAB173" s="19"/>
      <c r="AAC173" s="19"/>
      <c r="AAD173" s="19"/>
      <c r="AAE173" s="19"/>
      <c r="AAF173" s="19"/>
      <c r="AAG173" s="19"/>
      <c r="AAH173" s="19"/>
      <c r="AAI173" s="19"/>
      <c r="AAJ173" s="19"/>
      <c r="AAK173" s="19"/>
      <c r="AAL173" s="19"/>
      <c r="AAM173" s="19"/>
      <c r="AAN173" s="19"/>
      <c r="AAO173" s="19"/>
      <c r="AAP173" s="19"/>
      <c r="AAQ173" s="19"/>
      <c r="AAR173" s="19"/>
      <c r="AAS173" s="19"/>
      <c r="AAT173" s="19"/>
      <c r="AAU173" s="19"/>
      <c r="AAV173" s="19"/>
      <c r="AAW173" s="19"/>
      <c r="AAX173" s="19"/>
      <c r="AAY173" s="19"/>
      <c r="AAZ173" s="19"/>
      <c r="ABA173" s="19"/>
      <c r="ABB173" s="19"/>
      <c r="ABC173" s="19"/>
      <c r="ABD173" s="19"/>
      <c r="ABE173" s="19"/>
      <c r="ABF173" s="19"/>
      <c r="ABG173" s="19"/>
      <c r="ABH173" s="19"/>
      <c r="ABI173" s="19"/>
      <c r="ABJ173" s="19"/>
      <c r="ABK173" s="19"/>
      <c r="ABL173" s="19"/>
      <c r="ABM173" s="19"/>
      <c r="ABN173" s="19"/>
      <c r="ABO173" s="19"/>
      <c r="ABP173" s="19"/>
      <c r="ABQ173" s="19"/>
      <c r="ABR173" s="19"/>
      <c r="ABS173" s="19"/>
      <c r="ABT173" s="19"/>
      <c r="ABU173" s="19"/>
      <c r="ABV173" s="19"/>
      <c r="ABW173" s="19"/>
      <c r="ABX173" s="19"/>
      <c r="ABY173" s="19"/>
      <c r="ABZ173" s="19"/>
      <c r="ACA173" s="19"/>
      <c r="ACB173" s="19"/>
      <c r="ACC173" s="19"/>
      <c r="ACD173" s="19"/>
      <c r="ACE173" s="19"/>
      <c r="ACF173" s="19"/>
      <c r="ACG173" s="19"/>
      <c r="ACH173" s="19"/>
      <c r="ACI173" s="19"/>
      <c r="ACJ173" s="19"/>
      <c r="ACK173" s="19"/>
      <c r="ACL173" s="19"/>
      <c r="ACM173" s="19"/>
      <c r="ACN173" s="19"/>
      <c r="ACO173" s="19"/>
      <c r="ACP173" s="19"/>
      <c r="ACQ173" s="19"/>
      <c r="ACR173" s="19"/>
      <c r="ACS173" s="19"/>
      <c r="ACT173" s="19"/>
      <c r="ACU173" s="19"/>
      <c r="ACV173" s="19"/>
      <c r="ACW173" s="19"/>
      <c r="ACX173" s="19"/>
      <c r="ACY173" s="19"/>
      <c r="ACZ173" s="19"/>
      <c r="ADA173" s="19"/>
      <c r="ADB173" s="19"/>
      <c r="ADC173" s="19"/>
      <c r="ADD173" s="19"/>
      <c r="ADE173" s="19"/>
      <c r="ADF173" s="19"/>
      <c r="ADG173" s="19"/>
      <c r="ADH173" s="19"/>
      <c r="ADI173" s="19"/>
      <c r="ADJ173" s="19"/>
      <c r="ADK173" s="19"/>
      <c r="ADL173" s="19"/>
      <c r="ADM173" s="19"/>
      <c r="ADN173" s="19"/>
      <c r="ADO173" s="19"/>
      <c r="ADP173" s="19"/>
      <c r="ADQ173" s="19"/>
      <c r="ADR173" s="19"/>
      <c r="ADS173" s="19"/>
      <c r="ADT173" s="19"/>
      <c r="ADU173" s="19"/>
      <c r="ADV173" s="19"/>
      <c r="ADW173" s="19"/>
      <c r="ADX173" s="19"/>
      <c r="ADY173" s="19"/>
      <c r="ADZ173" s="19"/>
      <c r="AEA173" s="19"/>
      <c r="AEB173" s="19"/>
      <c r="AEC173" s="19"/>
      <c r="AED173" s="19"/>
      <c r="AEE173" s="19"/>
      <c r="AEF173" s="19"/>
      <c r="AEG173" s="19"/>
      <c r="AEH173" s="19"/>
      <c r="AEI173" s="19"/>
      <c r="AEJ173" s="19"/>
      <c r="AEK173" s="19"/>
      <c r="AEL173" s="19"/>
      <c r="AEM173" s="19"/>
      <c r="AEN173" s="19"/>
      <c r="AEO173" s="19"/>
      <c r="AEP173" s="19"/>
      <c r="AEQ173" s="19"/>
      <c r="AER173" s="19"/>
      <c r="AES173" s="19"/>
      <c r="AET173" s="19"/>
      <c r="AEU173" s="19"/>
      <c r="AEV173" s="19"/>
      <c r="AEW173" s="19"/>
      <c r="AEX173" s="19"/>
      <c r="AEY173" s="19"/>
      <c r="AEZ173" s="19"/>
      <c r="AFA173" s="19"/>
      <c r="AFB173" s="19"/>
      <c r="AFC173" s="19"/>
      <c r="AFD173" s="19"/>
      <c r="AFE173" s="19"/>
      <c r="AFF173" s="19"/>
      <c r="AFG173" s="19"/>
      <c r="AFH173" s="19"/>
      <c r="AFI173" s="19"/>
      <c r="AFJ173" s="19"/>
      <c r="AFK173" s="19"/>
      <c r="AFL173" s="19"/>
      <c r="AFM173" s="19"/>
      <c r="AFN173" s="19"/>
      <c r="AFO173" s="19"/>
      <c r="AFP173" s="19"/>
      <c r="AFQ173" s="19"/>
      <c r="AFR173" s="19"/>
      <c r="AFS173" s="19"/>
      <c r="AFT173" s="19"/>
      <c r="AFU173" s="19"/>
      <c r="AFV173" s="19"/>
      <c r="AFW173" s="19"/>
      <c r="AFX173" s="19"/>
      <c r="AFY173" s="19"/>
      <c r="AFZ173" s="19"/>
      <c r="AGA173" s="19"/>
      <c r="AGB173" s="19"/>
      <c r="AGC173" s="19"/>
      <c r="AGD173" s="19"/>
      <c r="AGE173" s="19"/>
      <c r="AGF173" s="19"/>
      <c r="AGG173" s="19"/>
      <c r="AGH173" s="19"/>
      <c r="AGI173" s="19"/>
      <c r="AGJ173" s="19"/>
      <c r="AGK173" s="19"/>
      <c r="AGL173" s="19"/>
      <c r="AGM173" s="19"/>
      <c r="AGN173" s="19"/>
      <c r="AGO173" s="19"/>
      <c r="AGP173" s="19"/>
      <c r="AGQ173" s="19"/>
      <c r="AGR173" s="19"/>
      <c r="AGS173" s="19"/>
      <c r="AGT173" s="19"/>
      <c r="AGU173" s="19"/>
      <c r="AGV173" s="19"/>
      <c r="AGW173" s="19"/>
      <c r="AGX173" s="19"/>
      <c r="AGY173" s="19"/>
      <c r="AGZ173" s="19"/>
      <c r="AHA173" s="19"/>
      <c r="AHB173" s="19"/>
      <c r="AHC173" s="19"/>
      <c r="AHD173" s="19"/>
      <c r="AHE173" s="19"/>
      <c r="AHF173" s="19"/>
      <c r="AHG173" s="19"/>
      <c r="AHH173" s="19"/>
      <c r="AHI173" s="19"/>
      <c r="AHJ173" s="19"/>
      <c r="AHK173" s="19"/>
      <c r="AHL173" s="19"/>
      <c r="AHM173" s="19"/>
      <c r="AHN173" s="19"/>
      <c r="AHO173" s="19"/>
      <c r="AHP173" s="19"/>
      <c r="AHQ173" s="19"/>
      <c r="AHR173" s="19"/>
      <c r="AHS173" s="19"/>
      <c r="AHT173" s="19"/>
      <c r="AHU173" s="19"/>
      <c r="AHV173" s="19"/>
      <c r="AHW173" s="19"/>
      <c r="AHX173" s="19"/>
      <c r="AHY173" s="19"/>
      <c r="AHZ173" s="19"/>
      <c r="AIA173" s="19"/>
      <c r="AIB173" s="19"/>
      <c r="AIC173" s="19"/>
      <c r="AID173" s="19"/>
      <c r="AIE173" s="19"/>
      <c r="AIF173" s="19"/>
      <c r="AIG173" s="19"/>
      <c r="AIH173" s="19"/>
      <c r="AII173" s="19"/>
      <c r="AIJ173" s="19"/>
      <c r="AIK173" s="19"/>
      <c r="AIL173" s="19"/>
      <c r="AIM173" s="19"/>
      <c r="AIN173" s="19"/>
      <c r="AIO173" s="19"/>
      <c r="AIP173" s="19"/>
      <c r="AIQ173" s="19"/>
      <c r="AIR173" s="19"/>
      <c r="AIS173" s="19"/>
      <c r="AIT173" s="19"/>
      <c r="AIU173" s="19"/>
      <c r="AIV173" s="19"/>
      <c r="AIW173" s="19"/>
      <c r="AIX173" s="19"/>
      <c r="AIY173" s="19"/>
      <c r="AIZ173" s="19"/>
      <c r="AJA173" s="19"/>
      <c r="AJB173" s="19"/>
      <c r="AJC173" s="19"/>
      <c r="AJD173" s="19"/>
      <c r="AJE173" s="19"/>
      <c r="AJF173" s="19"/>
      <c r="AJG173" s="19"/>
      <c r="AJH173" s="19"/>
      <c r="AJI173" s="19"/>
      <c r="AJJ173" s="19"/>
      <c r="AJK173" s="19"/>
      <c r="AJL173" s="19"/>
      <c r="AJM173" s="19"/>
      <c r="AJN173" s="19"/>
      <c r="AJO173" s="19"/>
      <c r="AJP173" s="19"/>
      <c r="AJQ173" s="19"/>
      <c r="AJR173" s="19"/>
      <c r="AJS173" s="19"/>
      <c r="AJT173" s="19"/>
      <c r="AJU173" s="19"/>
      <c r="AJV173" s="19"/>
      <c r="AJW173" s="19"/>
      <c r="AJX173" s="19"/>
      <c r="AJY173" s="19"/>
      <c r="AJZ173" s="19"/>
      <c r="AKA173" s="19"/>
      <c r="AKB173" s="19"/>
      <c r="AKC173" s="19"/>
      <c r="AKD173" s="19"/>
      <c r="AKE173" s="19"/>
      <c r="AKF173" s="19"/>
      <c r="AKG173" s="19"/>
      <c r="AKH173" s="19"/>
      <c r="AKI173" s="19"/>
      <c r="AKJ173" s="19"/>
      <c r="AKK173" s="19"/>
      <c r="AKL173" s="19"/>
      <c r="AKM173" s="19"/>
      <c r="AKN173" s="19"/>
      <c r="AKO173" s="19"/>
      <c r="AKP173" s="19"/>
      <c r="AKQ173" s="19"/>
      <c r="AKR173" s="19"/>
      <c r="AKS173" s="19"/>
      <c r="AKT173" s="19"/>
      <c r="AKU173" s="19"/>
      <c r="AKV173" s="19"/>
      <c r="AKW173" s="19"/>
      <c r="AKX173" s="19"/>
      <c r="AKY173" s="19"/>
      <c r="AKZ173" s="19"/>
      <c r="ALA173" s="19"/>
      <c r="ALB173" s="19"/>
      <c r="ALC173" s="19"/>
      <c r="ALD173" s="19"/>
      <c r="ALE173" s="19"/>
      <c r="ALF173" s="19"/>
      <c r="ALG173" s="19"/>
      <c r="ALH173" s="19"/>
      <c r="ALI173" s="19"/>
      <c r="ALJ173" s="19"/>
      <c r="ALK173" s="19"/>
      <c r="ALL173" s="19"/>
      <c r="ALM173" s="19"/>
      <c r="ALN173" s="19"/>
      <c r="ALO173" s="19"/>
      <c r="ALP173" s="19"/>
      <c r="ALQ173" s="19"/>
      <c r="ALR173" s="19"/>
      <c r="ALS173" s="19"/>
      <c r="ALT173" s="19"/>
      <c r="ALU173" s="19"/>
      <c r="ALV173" s="19"/>
      <c r="ALW173" s="19"/>
      <c r="ALX173" s="19"/>
      <c r="ALY173" s="19"/>
      <c r="ALZ173" s="19"/>
      <c r="AMA173" s="19"/>
      <c r="AMB173" s="19"/>
      <c r="AMC173" s="19"/>
      <c r="AMD173" s="19"/>
      <c r="AME173" s="19"/>
      <c r="AMF173" s="19"/>
      <c r="AMG173" s="19"/>
      <c r="AMH173" s="19"/>
      <c r="AMI173" s="19"/>
      <c r="AMJ173" s="19"/>
      <c r="AMK173" s="19"/>
      <c r="AML173" s="19"/>
      <c r="AMM173" s="19"/>
      <c r="AMN173" s="19"/>
      <c r="AMO173" s="19"/>
      <c r="AMP173" s="19"/>
      <c r="AMQ173" s="19"/>
      <c r="AMR173" s="19"/>
      <c r="AMS173" s="19"/>
      <c r="AMT173" s="19"/>
      <c r="AMU173" s="19"/>
      <c r="AMV173" s="19"/>
      <c r="AMW173" s="19"/>
      <c r="AMX173" s="19"/>
      <c r="AMY173" s="19"/>
      <c r="AMZ173" s="19"/>
      <c r="ANA173" s="19"/>
      <c r="ANB173" s="19"/>
      <c r="ANC173" s="19"/>
      <c r="AND173" s="19"/>
      <c r="ANE173" s="19"/>
      <c r="ANF173" s="19"/>
      <c r="ANG173" s="19"/>
      <c r="ANH173" s="19"/>
      <c r="ANI173" s="19"/>
      <c r="ANJ173" s="19"/>
      <c r="ANK173" s="19"/>
      <c r="ANL173" s="19"/>
      <c r="ANM173" s="19"/>
      <c r="ANN173" s="19"/>
      <c r="ANO173" s="19"/>
      <c r="ANP173" s="19"/>
      <c r="ANQ173" s="19"/>
      <c r="ANR173" s="19"/>
      <c r="ANS173" s="19"/>
      <c r="ANT173" s="19"/>
      <c r="ANU173" s="19"/>
      <c r="ANV173" s="19"/>
      <c r="ANW173" s="19"/>
      <c r="ANX173" s="19"/>
      <c r="ANY173" s="19"/>
      <c r="ANZ173" s="19"/>
      <c r="AOA173" s="19"/>
      <c r="AOB173" s="19"/>
      <c r="AOC173" s="19"/>
      <c r="AOD173" s="19"/>
      <c r="AOE173" s="19"/>
      <c r="AOF173" s="19"/>
      <c r="AOG173" s="19"/>
      <c r="AOH173" s="19"/>
      <c r="AOI173" s="19"/>
      <c r="AOJ173" s="19"/>
      <c r="AOK173" s="19"/>
      <c r="AOL173" s="19"/>
      <c r="AOM173" s="19"/>
      <c r="AON173" s="19"/>
      <c r="AOO173" s="19"/>
      <c r="AOP173" s="19"/>
      <c r="AOQ173" s="19"/>
      <c r="AOR173" s="19"/>
      <c r="AOS173" s="19"/>
      <c r="AOT173" s="19"/>
      <c r="AOU173" s="19"/>
      <c r="AOV173" s="19"/>
      <c r="AOW173" s="19"/>
      <c r="AOX173" s="19"/>
      <c r="AOY173" s="19"/>
      <c r="AOZ173" s="19"/>
      <c r="APA173" s="19"/>
      <c r="APB173" s="19"/>
      <c r="APC173" s="19"/>
      <c r="APD173" s="19"/>
      <c r="APE173" s="19"/>
      <c r="APF173" s="19"/>
      <c r="APG173" s="19"/>
      <c r="APH173" s="19"/>
      <c r="API173" s="19"/>
      <c r="APJ173" s="19"/>
      <c r="APK173" s="19"/>
      <c r="APL173" s="19"/>
      <c r="APM173" s="19"/>
      <c r="APN173" s="19"/>
      <c r="APO173" s="19"/>
      <c r="APP173" s="19"/>
      <c r="APQ173" s="19"/>
      <c r="APR173" s="19"/>
      <c r="APS173" s="19"/>
      <c r="APT173" s="19"/>
      <c r="APU173" s="19"/>
      <c r="APV173" s="19"/>
      <c r="APW173" s="19"/>
      <c r="APX173" s="19"/>
      <c r="APY173" s="19"/>
      <c r="APZ173" s="19"/>
      <c r="AQA173" s="19"/>
      <c r="AQB173" s="19"/>
      <c r="AQC173" s="19"/>
      <c r="AQD173" s="19"/>
      <c r="AQE173" s="19"/>
      <c r="AQF173" s="19"/>
      <c r="AQG173" s="19"/>
      <c r="AQH173" s="19"/>
      <c r="AQI173" s="19"/>
      <c r="AQJ173" s="19"/>
      <c r="AQK173" s="19"/>
      <c r="AQL173" s="19"/>
      <c r="AQM173" s="19"/>
      <c r="AQN173" s="19"/>
      <c r="AQO173" s="19"/>
      <c r="AQP173" s="19"/>
      <c r="AQQ173" s="19"/>
      <c r="AQR173" s="19"/>
      <c r="AQS173" s="19"/>
      <c r="AQT173" s="19"/>
      <c r="AQU173" s="19"/>
      <c r="AQV173" s="19"/>
      <c r="AQW173" s="19"/>
      <c r="AQX173" s="19"/>
      <c r="AQY173" s="19"/>
      <c r="AQZ173" s="19"/>
      <c r="ARA173" s="19"/>
      <c r="ARB173" s="19"/>
      <c r="ARC173" s="19"/>
      <c r="ARD173" s="19"/>
      <c r="ARE173" s="19"/>
      <c r="ARF173" s="19"/>
      <c r="ARG173" s="19"/>
      <c r="ARH173" s="19"/>
      <c r="ARI173" s="19"/>
      <c r="ARJ173" s="19"/>
      <c r="ARK173" s="19"/>
      <c r="ARL173" s="19"/>
      <c r="ARM173" s="19"/>
      <c r="ARN173" s="19"/>
      <c r="ARO173" s="19"/>
      <c r="ARP173" s="19"/>
      <c r="ARQ173" s="19"/>
      <c r="ARR173" s="19"/>
      <c r="ARS173" s="19"/>
      <c r="ART173" s="19"/>
      <c r="ARU173" s="19"/>
      <c r="ARV173" s="19"/>
      <c r="ARW173" s="19"/>
      <c r="ARX173" s="19"/>
      <c r="ARY173" s="19"/>
      <c r="ARZ173" s="19"/>
      <c r="ASA173" s="19"/>
      <c r="ASB173" s="19"/>
      <c r="ASC173" s="19"/>
      <c r="ASD173" s="19"/>
      <c r="ASE173" s="19"/>
      <c r="ASF173" s="19"/>
      <c r="ASG173" s="19"/>
      <c r="ASH173" s="19"/>
      <c r="ASI173" s="19"/>
      <c r="ASJ173" s="19"/>
      <c r="ASK173" s="19"/>
      <c r="ASL173" s="19"/>
      <c r="ASM173" s="19"/>
      <c r="ASN173" s="19"/>
      <c r="ASO173" s="19"/>
      <c r="ASP173" s="19"/>
      <c r="ASQ173" s="19"/>
      <c r="ASR173" s="19"/>
      <c r="ASS173" s="19"/>
      <c r="AST173" s="19"/>
      <c r="ASU173" s="19"/>
      <c r="ASV173" s="19"/>
      <c r="ASW173" s="19"/>
      <c r="ASX173" s="19"/>
      <c r="ASY173" s="19"/>
      <c r="ASZ173" s="19"/>
      <c r="ATA173" s="19"/>
      <c r="ATB173" s="19"/>
      <c r="ATC173" s="19"/>
      <c r="ATD173" s="19"/>
      <c r="ATE173" s="19"/>
      <c r="ATF173" s="19"/>
      <c r="ATG173" s="19"/>
      <c r="ATH173" s="19"/>
      <c r="ATI173" s="19"/>
      <c r="ATJ173" s="19"/>
      <c r="ATK173" s="19"/>
      <c r="ATL173" s="19"/>
      <c r="ATM173" s="19"/>
      <c r="ATN173" s="19"/>
      <c r="ATO173" s="19"/>
      <c r="ATP173" s="19"/>
      <c r="ATQ173" s="19"/>
      <c r="ATR173" s="19"/>
      <c r="ATS173" s="19"/>
      <c r="ATT173" s="19"/>
      <c r="ATU173" s="19"/>
      <c r="ATV173" s="19"/>
      <c r="ATW173" s="19"/>
      <c r="ATX173" s="19"/>
      <c r="ATY173" s="19"/>
      <c r="ATZ173" s="19"/>
      <c r="AUA173" s="19"/>
      <c r="AUB173" s="19"/>
      <c r="AUC173" s="19"/>
      <c r="AUD173" s="19"/>
      <c r="AUE173" s="19"/>
      <c r="AUF173" s="19"/>
      <c r="AUG173" s="19"/>
      <c r="AUH173" s="19"/>
      <c r="AUI173" s="19"/>
      <c r="AUJ173" s="19"/>
      <c r="AUK173" s="19"/>
      <c r="AUL173" s="19"/>
      <c r="AUM173" s="19"/>
      <c r="AUN173" s="19"/>
      <c r="AUO173" s="19"/>
      <c r="AUP173" s="19"/>
      <c r="AUQ173" s="19"/>
      <c r="AUR173" s="19"/>
      <c r="AUS173" s="19"/>
      <c r="AUT173" s="19"/>
      <c r="AUU173" s="19"/>
      <c r="AUV173" s="19"/>
      <c r="AUW173" s="19"/>
      <c r="AUX173" s="19"/>
      <c r="AUY173" s="19"/>
      <c r="AUZ173" s="19"/>
      <c r="AVA173" s="19"/>
      <c r="AVB173" s="19"/>
      <c r="AVC173" s="19"/>
      <c r="AVD173" s="19"/>
      <c r="AVE173" s="19"/>
      <c r="AVF173" s="19"/>
      <c r="AVG173" s="19"/>
      <c r="AVH173" s="19"/>
      <c r="AVI173" s="19"/>
      <c r="AVJ173" s="19"/>
      <c r="AVK173" s="19"/>
      <c r="AVL173" s="19"/>
      <c r="AVM173" s="19"/>
      <c r="AVN173" s="19"/>
      <c r="AVO173" s="19"/>
      <c r="AVP173" s="19"/>
      <c r="AVQ173" s="19"/>
      <c r="AVR173" s="19"/>
      <c r="AVS173" s="19"/>
      <c r="AVT173" s="19"/>
      <c r="AVU173" s="19"/>
      <c r="AVV173" s="19"/>
      <c r="AVW173" s="19"/>
      <c r="AVX173" s="19"/>
      <c r="AVY173" s="19"/>
      <c r="AVZ173" s="19"/>
      <c r="AWA173" s="19"/>
      <c r="AWB173" s="19"/>
      <c r="AWC173" s="19"/>
      <c r="AWD173" s="19"/>
      <c r="AWE173" s="19"/>
      <c r="AWF173" s="19"/>
      <c r="AWG173" s="19"/>
      <c r="AWH173" s="19"/>
      <c r="AWI173" s="19"/>
      <c r="AWJ173" s="19"/>
      <c r="AWK173" s="19"/>
      <c r="AWL173" s="19"/>
      <c r="AWM173" s="19"/>
      <c r="AWN173" s="19"/>
      <c r="AWO173" s="19"/>
      <c r="AWP173" s="19"/>
      <c r="AWQ173" s="19"/>
      <c r="AWR173" s="19"/>
      <c r="AWS173" s="19"/>
      <c r="AWT173" s="19"/>
      <c r="AWU173" s="19"/>
      <c r="AWV173" s="19"/>
      <c r="AWW173" s="19"/>
      <c r="AWX173" s="19"/>
      <c r="AWY173" s="19"/>
      <c r="AWZ173" s="19"/>
      <c r="AXA173" s="19"/>
      <c r="AXB173" s="19"/>
      <c r="AXC173" s="19"/>
      <c r="AXD173" s="19"/>
      <c r="AXE173" s="19"/>
      <c r="AXF173" s="19"/>
      <c r="AXG173" s="19"/>
      <c r="AXH173" s="19"/>
      <c r="AXI173" s="19"/>
      <c r="AXJ173" s="19"/>
      <c r="AXK173" s="19"/>
      <c r="AXL173" s="19"/>
      <c r="AXM173" s="19"/>
      <c r="AXN173" s="19"/>
      <c r="AXO173" s="19"/>
      <c r="AXP173" s="19"/>
      <c r="AXQ173" s="19"/>
      <c r="AXR173" s="19"/>
      <c r="AXS173" s="19"/>
      <c r="AXT173" s="19"/>
      <c r="AXU173" s="19"/>
      <c r="AXV173" s="19"/>
      <c r="AXW173" s="19"/>
      <c r="AXX173" s="19"/>
      <c r="AXY173" s="19"/>
      <c r="AXZ173" s="19"/>
      <c r="AYA173" s="19"/>
      <c r="AYB173" s="19"/>
      <c r="AYC173" s="19"/>
      <c r="AYD173" s="19"/>
      <c r="AYE173" s="19"/>
      <c r="AYF173" s="19"/>
      <c r="AYG173" s="19"/>
      <c r="AYH173" s="19"/>
      <c r="AYI173" s="19"/>
      <c r="AYJ173" s="19"/>
      <c r="AYK173" s="19"/>
      <c r="AYL173" s="19"/>
      <c r="AYM173" s="19"/>
      <c r="AYN173" s="19"/>
      <c r="AYO173" s="19"/>
      <c r="AYP173" s="19"/>
      <c r="AYQ173" s="19"/>
      <c r="AYR173" s="19"/>
      <c r="AYS173" s="19"/>
      <c r="AYT173" s="19"/>
      <c r="AYU173" s="19"/>
      <c r="AYV173" s="19"/>
      <c r="AYW173" s="19"/>
      <c r="AYX173" s="19"/>
      <c r="AYY173" s="19"/>
      <c r="AYZ173" s="19"/>
      <c r="AZA173" s="19"/>
      <c r="AZB173" s="19"/>
      <c r="AZC173" s="19"/>
      <c r="AZD173" s="19"/>
      <c r="AZE173" s="19"/>
      <c r="AZF173" s="19"/>
      <c r="AZG173" s="19"/>
      <c r="AZH173" s="19"/>
      <c r="AZI173" s="19"/>
      <c r="AZJ173" s="19"/>
      <c r="AZK173" s="19"/>
      <c r="AZL173" s="19"/>
      <c r="AZM173" s="19"/>
      <c r="AZN173" s="19"/>
      <c r="AZO173" s="19"/>
      <c r="AZP173" s="19"/>
      <c r="AZQ173" s="19"/>
      <c r="AZR173" s="19"/>
      <c r="AZS173" s="19"/>
      <c r="AZT173" s="19"/>
      <c r="AZU173" s="19"/>
      <c r="AZV173" s="19"/>
      <c r="AZW173" s="19"/>
      <c r="AZX173" s="19"/>
      <c r="AZY173" s="19"/>
      <c r="AZZ173" s="19"/>
      <c r="BAA173" s="19"/>
      <c r="BAB173" s="19"/>
      <c r="BAC173" s="19"/>
      <c r="BAD173" s="19"/>
      <c r="BAE173" s="19"/>
      <c r="BAF173" s="19"/>
      <c r="BAG173" s="19"/>
      <c r="BAH173" s="19"/>
      <c r="BAI173" s="19"/>
      <c r="BAJ173" s="19"/>
      <c r="BAK173" s="19"/>
      <c r="BAL173" s="19"/>
      <c r="BAM173" s="19"/>
      <c r="BAN173" s="19"/>
      <c r="BAO173" s="19"/>
      <c r="BAP173" s="19"/>
      <c r="BAQ173" s="19"/>
      <c r="BAR173" s="19"/>
      <c r="BAS173" s="19"/>
      <c r="BAT173" s="19"/>
      <c r="BAU173" s="19"/>
      <c r="BAV173" s="19"/>
      <c r="BAW173" s="19"/>
      <c r="BAX173" s="19"/>
      <c r="BAY173" s="19"/>
      <c r="BAZ173" s="19"/>
      <c r="BBA173" s="19"/>
      <c r="BBB173" s="19"/>
      <c r="BBC173" s="19"/>
      <c r="BBD173" s="19"/>
      <c r="BBE173" s="19"/>
      <c r="BBF173" s="19"/>
      <c r="BBG173" s="19"/>
      <c r="BBH173" s="19"/>
      <c r="BBI173" s="19"/>
      <c r="BBJ173" s="19"/>
      <c r="BBK173" s="19"/>
      <c r="BBL173" s="19"/>
      <c r="BBM173" s="19"/>
      <c r="BBN173" s="19"/>
      <c r="BBO173" s="19"/>
      <c r="BBP173" s="19"/>
      <c r="BBQ173" s="19"/>
      <c r="BBR173" s="19"/>
      <c r="BBS173" s="19"/>
      <c r="BBT173" s="19"/>
      <c r="BBU173" s="19"/>
      <c r="BBV173" s="19"/>
      <c r="BBW173" s="19"/>
      <c r="BBX173" s="19"/>
      <c r="BBY173" s="19"/>
      <c r="BBZ173" s="19"/>
      <c r="BCA173" s="19"/>
      <c r="BCB173" s="19"/>
      <c r="BCC173" s="19"/>
      <c r="BCD173" s="19"/>
      <c r="BCE173" s="19"/>
      <c r="BCF173" s="19"/>
      <c r="BCG173" s="19"/>
      <c r="BCH173" s="19"/>
      <c r="BCI173" s="19"/>
      <c r="BCJ173" s="19"/>
      <c r="BCK173" s="19"/>
      <c r="BCL173" s="19"/>
      <c r="BCM173" s="19"/>
      <c r="BCN173" s="19"/>
      <c r="BCO173" s="19"/>
      <c r="BCP173" s="19"/>
      <c r="BCQ173" s="19"/>
      <c r="BCR173" s="19"/>
      <c r="BCS173" s="19"/>
      <c r="BCT173" s="19"/>
      <c r="BCU173" s="19"/>
      <c r="BCV173" s="19"/>
      <c r="BCW173" s="19"/>
      <c r="BCX173" s="19"/>
      <c r="BCY173" s="19"/>
      <c r="BCZ173" s="19"/>
      <c r="BDA173" s="19"/>
      <c r="BDB173" s="19"/>
      <c r="BDC173" s="19"/>
      <c r="BDD173" s="19"/>
      <c r="BDE173" s="19"/>
      <c r="BDF173" s="19"/>
      <c r="BDG173" s="19"/>
      <c r="BDH173" s="19"/>
      <c r="BDI173" s="19"/>
      <c r="BDJ173" s="19"/>
      <c r="BDK173" s="19"/>
      <c r="BDL173" s="19"/>
      <c r="BDM173" s="19"/>
      <c r="BDN173" s="19"/>
      <c r="BDO173" s="19"/>
      <c r="BDP173" s="19"/>
      <c r="BDQ173" s="19"/>
      <c r="BDR173" s="19"/>
      <c r="BDS173" s="19"/>
      <c r="BDT173" s="19"/>
      <c r="BDU173" s="19"/>
      <c r="BDV173" s="19"/>
      <c r="BDW173" s="19"/>
      <c r="BDX173" s="19"/>
      <c r="BDY173" s="19"/>
      <c r="BDZ173" s="19"/>
      <c r="BEA173" s="19"/>
      <c r="BEB173" s="19"/>
      <c r="BEC173" s="19"/>
      <c r="BED173" s="19"/>
      <c r="BEE173" s="19"/>
      <c r="BEF173" s="19"/>
      <c r="BEG173" s="19"/>
      <c r="BEH173" s="19"/>
      <c r="BEI173" s="19"/>
      <c r="BEJ173" s="19"/>
      <c r="BEK173" s="19"/>
      <c r="BEL173" s="19"/>
      <c r="BEM173" s="19"/>
      <c r="BEN173" s="19"/>
      <c r="BEO173" s="19"/>
      <c r="BEP173" s="19"/>
      <c r="BEQ173" s="19"/>
      <c r="BER173" s="19"/>
      <c r="BES173" s="19"/>
      <c r="BET173" s="19"/>
      <c r="BEU173" s="19"/>
      <c r="BEV173" s="19"/>
      <c r="BEW173" s="19"/>
      <c r="BEX173" s="19"/>
      <c r="BEY173" s="19"/>
      <c r="BEZ173" s="19"/>
      <c r="BFA173" s="19"/>
      <c r="BFB173" s="19"/>
      <c r="BFC173" s="19"/>
      <c r="BFD173" s="19"/>
      <c r="BFE173" s="19"/>
      <c r="BFF173" s="19"/>
      <c r="BFG173" s="19"/>
      <c r="BFH173" s="19"/>
      <c r="BFI173" s="19"/>
      <c r="BFJ173" s="19"/>
      <c r="BFK173" s="19"/>
      <c r="BFL173" s="19"/>
      <c r="BFM173" s="19"/>
      <c r="BFN173" s="19"/>
      <c r="BFO173" s="19"/>
      <c r="BFP173" s="19"/>
      <c r="BFQ173" s="19"/>
      <c r="BFR173" s="19"/>
      <c r="BFS173" s="19"/>
      <c r="BFT173" s="19"/>
      <c r="BFU173" s="19"/>
      <c r="BFV173" s="19"/>
      <c r="BFW173" s="19"/>
      <c r="BFX173" s="19"/>
      <c r="BFY173" s="19"/>
      <c r="BFZ173" s="19"/>
      <c r="BGA173" s="19"/>
      <c r="BGB173" s="19"/>
      <c r="BGC173" s="19"/>
      <c r="BGD173" s="19"/>
      <c r="BGE173" s="19"/>
      <c r="BGF173" s="19"/>
      <c r="BGG173" s="19"/>
      <c r="BGH173" s="19"/>
      <c r="BGI173" s="19"/>
      <c r="BGJ173" s="19"/>
      <c r="BGK173" s="19"/>
      <c r="BGL173" s="19"/>
      <c r="BGM173" s="19"/>
      <c r="BGN173" s="19"/>
      <c r="BGO173" s="19"/>
      <c r="BGP173" s="19"/>
      <c r="BGQ173" s="19"/>
      <c r="BGR173" s="19"/>
      <c r="BGS173" s="19"/>
      <c r="BGT173" s="19"/>
      <c r="BGU173" s="19"/>
      <c r="BGV173" s="19"/>
      <c r="BGW173" s="19"/>
      <c r="BGX173" s="19"/>
      <c r="BGY173" s="19"/>
      <c r="BGZ173" s="19"/>
      <c r="BHA173" s="19"/>
      <c r="BHB173" s="19"/>
      <c r="BHC173" s="19"/>
      <c r="BHD173" s="19"/>
      <c r="BHE173" s="19"/>
      <c r="BHF173" s="19"/>
      <c r="BHG173" s="19"/>
      <c r="BHH173" s="19"/>
      <c r="BHI173" s="19"/>
      <c r="BHJ173" s="19"/>
      <c r="BHK173" s="19"/>
      <c r="BHL173" s="19"/>
      <c r="BHM173" s="19"/>
      <c r="BHN173" s="19"/>
      <c r="BHO173" s="19"/>
      <c r="BHP173" s="19"/>
      <c r="BHQ173" s="19"/>
      <c r="BHR173" s="19"/>
      <c r="BHS173" s="19"/>
      <c r="BHT173" s="19"/>
      <c r="BHU173" s="19"/>
      <c r="BHV173" s="19"/>
      <c r="BHW173" s="19"/>
      <c r="BHX173" s="19"/>
      <c r="BHY173" s="19"/>
      <c r="BHZ173" s="19"/>
      <c r="BIA173" s="19"/>
      <c r="BIB173" s="19"/>
      <c r="BIC173" s="19"/>
      <c r="BID173" s="19"/>
      <c r="BIE173" s="19"/>
      <c r="BIF173" s="19"/>
      <c r="BIG173" s="19"/>
      <c r="BIH173" s="19"/>
      <c r="BII173" s="19"/>
      <c r="BIJ173" s="19"/>
      <c r="BIK173" s="19"/>
      <c r="BIL173" s="19"/>
      <c r="BIM173" s="19"/>
      <c r="BIN173" s="19"/>
      <c r="BIO173" s="19"/>
      <c r="BIP173" s="19"/>
      <c r="BIQ173" s="19"/>
      <c r="BIR173" s="19"/>
      <c r="BIS173" s="19"/>
      <c r="BIT173" s="19"/>
      <c r="BIU173" s="19"/>
      <c r="BIV173" s="19"/>
      <c r="BIW173" s="19"/>
      <c r="BIX173" s="19"/>
      <c r="BIY173" s="19"/>
      <c r="BIZ173" s="19"/>
      <c r="BJA173" s="19"/>
      <c r="BJB173" s="19"/>
      <c r="BJC173" s="19"/>
      <c r="BJD173" s="19"/>
      <c r="BJE173" s="19"/>
      <c r="BJF173" s="19"/>
      <c r="BJG173" s="19"/>
      <c r="BJH173" s="19"/>
      <c r="BJI173" s="19"/>
      <c r="BJJ173" s="19"/>
      <c r="BJK173" s="19"/>
      <c r="BJL173" s="19"/>
      <c r="BJM173" s="19"/>
      <c r="BJN173" s="19"/>
      <c r="BJO173" s="19"/>
      <c r="BJP173" s="19"/>
      <c r="BJQ173" s="19"/>
      <c r="BJR173" s="19"/>
      <c r="BJS173" s="19"/>
      <c r="BJT173" s="19"/>
      <c r="BJU173" s="19"/>
      <c r="BJV173" s="19"/>
      <c r="BJW173" s="19"/>
      <c r="BJX173" s="19"/>
      <c r="BJY173" s="19"/>
      <c r="BJZ173" s="19"/>
      <c r="BKA173" s="19"/>
      <c r="BKB173" s="19"/>
      <c r="BKC173" s="19"/>
      <c r="BKD173" s="19"/>
      <c r="BKE173" s="19"/>
      <c r="BKF173" s="19"/>
      <c r="BKG173" s="19"/>
      <c r="BKH173" s="19"/>
      <c r="BKI173" s="19"/>
      <c r="BKJ173" s="19"/>
      <c r="BKK173" s="19"/>
      <c r="BKL173" s="19"/>
      <c r="BKM173" s="19"/>
      <c r="BKN173" s="19"/>
      <c r="BKO173" s="19"/>
      <c r="BKP173" s="19"/>
      <c r="BKQ173" s="19"/>
      <c r="BKR173" s="19"/>
      <c r="BKS173" s="19"/>
      <c r="BKT173" s="19"/>
      <c r="BKU173" s="19"/>
      <c r="BKV173" s="19"/>
      <c r="BKW173" s="19"/>
      <c r="BKX173" s="19"/>
      <c r="BKY173" s="19"/>
      <c r="BKZ173" s="19"/>
      <c r="BLA173" s="19"/>
      <c r="BLB173" s="19"/>
      <c r="BLC173" s="19"/>
      <c r="BLD173" s="19"/>
      <c r="BLE173" s="19"/>
      <c r="BLF173" s="19"/>
      <c r="BLG173" s="19"/>
      <c r="BLH173" s="19"/>
      <c r="BLI173" s="19"/>
      <c r="BLJ173" s="19"/>
      <c r="BLK173" s="19"/>
      <c r="BLL173" s="19"/>
      <c r="BLM173" s="19"/>
      <c r="BLN173" s="19"/>
      <c r="BLO173" s="19"/>
      <c r="BLP173" s="19"/>
      <c r="BLQ173" s="19"/>
      <c r="BLR173" s="19"/>
      <c r="BLS173" s="19"/>
      <c r="BLT173" s="19"/>
      <c r="BLU173" s="19"/>
      <c r="BLV173" s="19"/>
      <c r="BLW173" s="19"/>
      <c r="BLX173" s="19"/>
      <c r="BLY173" s="19"/>
      <c r="BLZ173" s="19"/>
      <c r="BMA173" s="19"/>
      <c r="BMB173" s="19"/>
      <c r="BMC173" s="19"/>
      <c r="BMD173" s="19"/>
      <c r="BME173" s="19"/>
      <c r="BMF173" s="19"/>
      <c r="BMG173" s="19"/>
      <c r="BMH173" s="19"/>
      <c r="BMI173" s="19"/>
      <c r="BMJ173" s="19"/>
      <c r="BMK173" s="19"/>
      <c r="BML173" s="19"/>
      <c r="BMM173" s="19"/>
      <c r="BMN173" s="19"/>
      <c r="BMO173" s="19"/>
      <c r="BMP173" s="19"/>
      <c r="BMQ173" s="19"/>
      <c r="BMR173" s="19"/>
      <c r="BMS173" s="19"/>
      <c r="BMT173" s="19"/>
      <c r="BMU173" s="19"/>
      <c r="BMV173" s="19"/>
      <c r="BMW173" s="19"/>
      <c r="BMX173" s="19"/>
      <c r="BMY173" s="19"/>
      <c r="BMZ173" s="19"/>
      <c r="BNA173" s="19"/>
      <c r="BNB173" s="19"/>
      <c r="BNC173" s="19"/>
      <c r="BND173" s="19"/>
      <c r="BNE173" s="19"/>
      <c r="BNF173" s="19"/>
      <c r="BNG173" s="19"/>
      <c r="BNH173" s="19"/>
      <c r="BNI173" s="19"/>
      <c r="BNJ173" s="19"/>
      <c r="BNK173" s="19"/>
      <c r="BNL173" s="19"/>
      <c r="BNM173" s="19"/>
      <c r="BNN173" s="19"/>
      <c r="BNO173" s="19"/>
      <c r="BNP173" s="19"/>
      <c r="BNQ173" s="19"/>
      <c r="BNR173" s="19"/>
      <c r="BNS173" s="19"/>
      <c r="BNT173" s="19"/>
      <c r="BNU173" s="19"/>
      <c r="BNV173" s="19"/>
      <c r="BNW173" s="19"/>
      <c r="BNX173" s="19"/>
      <c r="BNY173" s="19"/>
      <c r="BNZ173" s="19"/>
      <c r="BOA173" s="19"/>
      <c r="BOB173" s="19"/>
      <c r="BOC173" s="19"/>
      <c r="BOD173" s="19"/>
      <c r="BOE173" s="19"/>
      <c r="BOF173" s="19"/>
      <c r="BOG173" s="19"/>
      <c r="BOH173" s="19"/>
      <c r="BOI173" s="19"/>
      <c r="BOJ173" s="19"/>
      <c r="BOK173" s="19"/>
      <c r="BOL173" s="19"/>
      <c r="BOM173" s="19"/>
      <c r="BON173" s="19"/>
      <c r="BOO173" s="19"/>
      <c r="BOP173" s="19"/>
      <c r="BOQ173" s="19"/>
      <c r="BOR173" s="19"/>
      <c r="BOS173" s="19"/>
      <c r="BOT173" s="19"/>
      <c r="BOU173" s="19"/>
      <c r="BOV173" s="19"/>
      <c r="BOW173" s="19"/>
      <c r="BOX173" s="19"/>
      <c r="BOY173" s="19"/>
      <c r="BOZ173" s="19"/>
      <c r="BPA173" s="19"/>
      <c r="BPB173" s="19"/>
      <c r="BPC173" s="19"/>
      <c r="BPD173" s="19"/>
      <c r="BPE173" s="19"/>
      <c r="BPF173" s="19"/>
      <c r="BPG173" s="19"/>
      <c r="BPH173" s="19"/>
      <c r="BPI173" s="19"/>
      <c r="BPJ173" s="19"/>
      <c r="BPK173" s="19"/>
      <c r="BPL173" s="19"/>
      <c r="BPM173" s="19"/>
      <c r="BPN173" s="19"/>
      <c r="BPO173" s="19"/>
      <c r="BPP173" s="19"/>
      <c r="BPQ173" s="19"/>
      <c r="BPR173" s="19"/>
      <c r="BPS173" s="19"/>
      <c r="BPT173" s="19"/>
      <c r="BPU173" s="19"/>
      <c r="BPV173" s="19"/>
      <c r="BPW173" s="19"/>
      <c r="BPX173" s="19"/>
      <c r="BPY173" s="19"/>
      <c r="BPZ173" s="19"/>
      <c r="BQA173" s="19"/>
      <c r="BQB173" s="19"/>
      <c r="BQC173" s="19"/>
      <c r="BQD173" s="19"/>
      <c r="BQE173" s="19"/>
      <c r="BQF173" s="19"/>
      <c r="BQG173" s="19"/>
      <c r="BQH173" s="19"/>
      <c r="BQI173" s="19"/>
      <c r="BQJ173" s="19"/>
      <c r="BQK173" s="19"/>
      <c r="BQL173" s="19"/>
      <c r="BQM173" s="19"/>
      <c r="BQN173" s="19"/>
      <c r="BQO173" s="19"/>
      <c r="BQP173" s="19"/>
      <c r="BQQ173" s="19"/>
      <c r="BQR173" s="19"/>
      <c r="BQS173" s="19"/>
      <c r="BQT173" s="19"/>
      <c r="BQU173" s="19"/>
      <c r="BQV173" s="19"/>
      <c r="BQW173" s="19"/>
      <c r="BQX173" s="19"/>
      <c r="BQY173" s="19"/>
      <c r="BQZ173" s="19"/>
      <c r="BRA173" s="19"/>
      <c r="BRB173" s="19"/>
      <c r="BRC173" s="19"/>
      <c r="BRD173" s="19"/>
      <c r="BRE173" s="19"/>
      <c r="BRF173" s="19"/>
      <c r="BRG173" s="19"/>
      <c r="BRH173" s="19"/>
      <c r="BRI173" s="19"/>
      <c r="BRJ173" s="19"/>
      <c r="BRK173" s="19"/>
      <c r="BRL173" s="19"/>
      <c r="BRM173" s="19"/>
      <c r="BRN173" s="19"/>
      <c r="BRO173" s="19"/>
      <c r="BRP173" s="19"/>
      <c r="BRQ173" s="19"/>
      <c r="BRR173" s="19"/>
      <c r="BRS173" s="19"/>
      <c r="BRT173" s="19"/>
      <c r="BRU173" s="19"/>
      <c r="BRV173" s="19"/>
      <c r="BRW173" s="19"/>
      <c r="BRX173" s="19"/>
      <c r="BRY173" s="19"/>
      <c r="BRZ173" s="19"/>
      <c r="BSA173" s="19"/>
      <c r="BSB173" s="19"/>
      <c r="BSC173" s="19"/>
      <c r="BSD173" s="19"/>
      <c r="BSE173" s="19"/>
      <c r="BSF173" s="19"/>
      <c r="BSG173" s="19"/>
      <c r="BSH173" s="19"/>
      <c r="BSI173" s="19"/>
      <c r="BSJ173" s="19"/>
      <c r="BSK173" s="19"/>
      <c r="BSL173" s="19"/>
      <c r="BSM173" s="19"/>
      <c r="BSN173" s="19"/>
      <c r="BSO173" s="19"/>
      <c r="BSP173" s="19"/>
      <c r="BSQ173" s="19"/>
      <c r="BSR173" s="19"/>
      <c r="BSS173" s="19"/>
      <c r="BST173" s="19"/>
      <c r="BSU173" s="19"/>
      <c r="BSV173" s="19"/>
      <c r="BSW173" s="19"/>
      <c r="BSX173" s="19"/>
      <c r="BSY173" s="19"/>
      <c r="BSZ173" s="19"/>
      <c r="BTA173" s="19"/>
      <c r="BTB173" s="19"/>
      <c r="BTC173" s="19"/>
      <c r="BTD173" s="19"/>
      <c r="BTE173" s="19"/>
      <c r="BTF173" s="19"/>
      <c r="BTG173" s="19"/>
      <c r="BTH173" s="19"/>
      <c r="BTI173" s="19"/>
      <c r="BTJ173" s="19"/>
      <c r="BTK173" s="19"/>
      <c r="BTL173" s="19"/>
      <c r="BTM173" s="19"/>
      <c r="BTN173" s="19"/>
      <c r="BTO173" s="19"/>
      <c r="BTP173" s="19"/>
      <c r="BTQ173" s="19"/>
      <c r="BTR173" s="19"/>
      <c r="BTS173" s="19"/>
      <c r="BTT173" s="19"/>
      <c r="BTU173" s="19"/>
      <c r="BTV173" s="19"/>
      <c r="BTW173" s="19"/>
      <c r="BTX173" s="19"/>
      <c r="BTY173" s="19"/>
      <c r="BTZ173" s="19"/>
      <c r="BUA173" s="19"/>
      <c r="BUB173" s="19"/>
      <c r="BUC173" s="19"/>
      <c r="BUD173" s="19"/>
      <c r="BUE173" s="19"/>
      <c r="BUF173" s="19"/>
      <c r="BUG173" s="19"/>
      <c r="BUH173" s="19"/>
      <c r="BUI173" s="19"/>
      <c r="BUJ173" s="19"/>
      <c r="BUK173" s="19"/>
      <c r="BUL173" s="19"/>
      <c r="BUM173" s="19"/>
      <c r="BUN173" s="19"/>
      <c r="BUO173" s="19"/>
      <c r="BUP173" s="19"/>
      <c r="BUQ173" s="19"/>
      <c r="BUR173" s="19"/>
      <c r="BUS173" s="19"/>
      <c r="BUT173" s="19"/>
      <c r="BUU173" s="19"/>
      <c r="BUV173" s="19"/>
      <c r="BUW173" s="19"/>
      <c r="BUX173" s="19"/>
      <c r="BUY173" s="19"/>
      <c r="BUZ173" s="19"/>
      <c r="BVA173" s="19"/>
      <c r="BVB173" s="19"/>
      <c r="BVC173" s="19"/>
      <c r="BVD173" s="19"/>
      <c r="BVE173" s="19"/>
      <c r="BVF173" s="19"/>
      <c r="BVG173" s="19"/>
      <c r="BVH173" s="19"/>
      <c r="BVI173" s="19"/>
      <c r="BVJ173" s="19"/>
      <c r="BVK173" s="19"/>
      <c r="BVL173" s="19"/>
      <c r="BVM173" s="19"/>
      <c r="BVN173" s="19"/>
      <c r="BVO173" s="19"/>
      <c r="BVP173" s="19"/>
      <c r="BVQ173" s="19"/>
      <c r="BVR173" s="19"/>
      <c r="BVS173" s="19"/>
      <c r="BVT173" s="19"/>
      <c r="BVU173" s="19"/>
      <c r="BVV173" s="19"/>
      <c r="BVW173" s="19"/>
      <c r="BVX173" s="19"/>
      <c r="BVY173" s="19"/>
      <c r="BVZ173" s="19"/>
      <c r="BWA173" s="19"/>
      <c r="BWB173" s="19"/>
      <c r="BWC173" s="19"/>
      <c r="BWD173" s="19"/>
      <c r="BWE173" s="19"/>
      <c r="BWF173" s="19"/>
      <c r="BWG173" s="19"/>
      <c r="BWH173" s="19"/>
      <c r="BWI173" s="19"/>
      <c r="BWJ173" s="19"/>
      <c r="BWK173" s="19"/>
      <c r="BWL173" s="19"/>
      <c r="BWM173" s="19"/>
      <c r="BWN173" s="19"/>
      <c r="BWO173" s="19"/>
      <c r="BWP173" s="19"/>
      <c r="BWQ173" s="19"/>
      <c r="BWR173" s="19"/>
      <c r="BWS173" s="19"/>
      <c r="BWT173" s="19"/>
      <c r="BWU173" s="19"/>
      <c r="BWV173" s="19"/>
      <c r="BWW173" s="19"/>
      <c r="BWX173" s="19"/>
      <c r="BWY173" s="19"/>
      <c r="BWZ173" s="19"/>
      <c r="BXA173" s="19"/>
      <c r="BXB173" s="19"/>
      <c r="BXC173" s="19"/>
      <c r="BXD173" s="19"/>
      <c r="BXE173" s="19"/>
      <c r="BXF173" s="19"/>
      <c r="BXG173" s="19"/>
      <c r="BXH173" s="19"/>
      <c r="BXI173" s="19"/>
      <c r="BXJ173" s="19"/>
      <c r="BXK173" s="19"/>
      <c r="BXL173" s="19"/>
      <c r="BXM173" s="19"/>
      <c r="BXN173" s="19"/>
      <c r="BXO173" s="19"/>
      <c r="BXP173" s="19"/>
      <c r="BXQ173" s="19"/>
      <c r="BXR173" s="19"/>
      <c r="BXS173" s="19"/>
      <c r="BXT173" s="19"/>
      <c r="BXU173" s="19"/>
      <c r="BXV173" s="19"/>
      <c r="BXW173" s="19"/>
      <c r="BXX173" s="19"/>
      <c r="BXY173" s="19"/>
      <c r="BXZ173" s="19"/>
      <c r="BYA173" s="19"/>
      <c r="BYB173" s="19"/>
      <c r="BYC173" s="19"/>
      <c r="BYD173" s="19"/>
      <c r="BYE173" s="19"/>
      <c r="BYF173" s="19"/>
      <c r="BYG173" s="19"/>
      <c r="BYH173" s="19"/>
      <c r="BYI173" s="19"/>
      <c r="BYJ173" s="19"/>
      <c r="BYK173" s="19"/>
      <c r="BYL173" s="19"/>
      <c r="BYM173" s="19"/>
      <c r="BYN173" s="19"/>
      <c r="BYO173" s="19"/>
      <c r="BYP173" s="19"/>
      <c r="BYQ173" s="19"/>
      <c r="BYR173" s="19"/>
      <c r="BYS173" s="19"/>
      <c r="BYT173" s="19"/>
      <c r="BYU173" s="19"/>
      <c r="BYV173" s="19"/>
      <c r="BYW173" s="19"/>
      <c r="BYX173" s="19"/>
      <c r="BYY173" s="19"/>
      <c r="BYZ173" s="19"/>
      <c r="BZA173" s="19"/>
      <c r="BZB173" s="19"/>
      <c r="BZC173" s="19"/>
      <c r="BZD173" s="19"/>
      <c r="BZE173" s="19"/>
      <c r="BZF173" s="19"/>
      <c r="BZG173" s="19"/>
    </row>
    <row r="174" spans="1:2035" x14ac:dyDescent="0.35">
      <c r="A174" s="25" t="s">
        <v>244</v>
      </c>
      <c r="B174" s="46">
        <v>2021</v>
      </c>
      <c r="C174" s="46">
        <v>2022</v>
      </c>
      <c r="D174" s="46">
        <v>2023</v>
      </c>
      <c r="E174" s="46">
        <v>2024</v>
      </c>
      <c r="F174" s="46">
        <v>2025</v>
      </c>
      <c r="G174" s="46">
        <v>2026</v>
      </c>
      <c r="H174" s="46">
        <v>2027</v>
      </c>
      <c r="I174" s="46">
        <v>2028</v>
      </c>
      <c r="J174" s="46">
        <v>2029</v>
      </c>
      <c r="K174" s="46">
        <v>2030</v>
      </c>
      <c r="L174" s="46">
        <v>2031</v>
      </c>
      <c r="M174" s="46">
        <v>2032</v>
      </c>
      <c r="N174" s="46">
        <v>2033</v>
      </c>
      <c r="O174" s="46">
        <v>2034</v>
      </c>
      <c r="P174" s="46">
        <v>2035</v>
      </c>
      <c r="Q174" s="46">
        <v>2036</v>
      </c>
      <c r="R174" s="46">
        <v>2037</v>
      </c>
      <c r="S174" s="46">
        <v>2038</v>
      </c>
      <c r="T174" s="46">
        <v>2039</v>
      </c>
      <c r="U174" s="46">
        <v>2040</v>
      </c>
      <c r="V174" s="46">
        <v>2041</v>
      </c>
      <c r="W174" s="46">
        <v>2042</v>
      </c>
      <c r="X174" s="46">
        <v>2043</v>
      </c>
      <c r="Y174" s="46">
        <v>2044</v>
      </c>
      <c r="Z174" s="46">
        <v>2045</v>
      </c>
      <c r="AA174" s="46">
        <v>2046</v>
      </c>
      <c r="AB174" s="46">
        <v>2047</v>
      </c>
      <c r="AC174" s="46">
        <v>2048</v>
      </c>
    </row>
    <row r="175" spans="1:2035" x14ac:dyDescent="0.35">
      <c r="A175" s="27" t="s">
        <v>200</v>
      </c>
      <c r="B175" s="57" t="s">
        <v>23</v>
      </c>
      <c r="C175" s="57" t="s">
        <v>23</v>
      </c>
      <c r="D175" s="57" t="s">
        <v>23</v>
      </c>
      <c r="E175" s="57" t="s">
        <v>23</v>
      </c>
      <c r="F175" s="57" t="s">
        <v>23</v>
      </c>
      <c r="G175" s="57" t="s">
        <v>23</v>
      </c>
      <c r="H175" s="57" t="s">
        <v>23</v>
      </c>
      <c r="I175" s="57" t="s">
        <v>23</v>
      </c>
      <c r="J175" s="57" t="s">
        <v>23</v>
      </c>
      <c r="K175" s="57" t="s">
        <v>23</v>
      </c>
      <c r="L175" s="57" t="s">
        <v>23</v>
      </c>
      <c r="M175" s="57" t="s">
        <v>23</v>
      </c>
      <c r="N175" s="57" t="s">
        <v>23</v>
      </c>
      <c r="O175" s="57" t="s">
        <v>23</v>
      </c>
      <c r="P175" s="57" t="s">
        <v>23</v>
      </c>
      <c r="Q175" s="57" t="s">
        <v>23</v>
      </c>
      <c r="R175" s="57" t="s">
        <v>23</v>
      </c>
      <c r="S175" s="57" t="s">
        <v>23</v>
      </c>
      <c r="T175" s="57" t="s">
        <v>23</v>
      </c>
      <c r="U175" s="57" t="s">
        <v>23</v>
      </c>
      <c r="V175" s="57" t="s">
        <v>23</v>
      </c>
      <c r="W175" s="57" t="s">
        <v>23</v>
      </c>
      <c r="X175" s="57" t="s">
        <v>23</v>
      </c>
      <c r="Y175" s="57" t="s">
        <v>23</v>
      </c>
      <c r="Z175" s="57" t="s">
        <v>23</v>
      </c>
      <c r="AA175" s="57" t="s">
        <v>23</v>
      </c>
      <c r="AB175" s="57" t="s">
        <v>23</v>
      </c>
      <c r="AC175" s="57" t="s">
        <v>23</v>
      </c>
    </row>
    <row r="176" spans="1:2035" x14ac:dyDescent="0.35">
      <c r="A176" s="27" t="s">
        <v>201</v>
      </c>
      <c r="B176" s="57" t="s">
        <v>23</v>
      </c>
      <c r="C176" s="57" t="s">
        <v>23</v>
      </c>
      <c r="D176" s="57" t="s">
        <v>23</v>
      </c>
      <c r="E176" s="57" t="s">
        <v>23</v>
      </c>
      <c r="F176" s="57" t="s">
        <v>23</v>
      </c>
      <c r="G176" s="57" t="s">
        <v>23</v>
      </c>
      <c r="H176" s="57" t="s">
        <v>23</v>
      </c>
      <c r="I176" s="57" t="s">
        <v>23</v>
      </c>
      <c r="J176" s="57" t="s">
        <v>23</v>
      </c>
      <c r="K176" s="57" t="s">
        <v>23</v>
      </c>
      <c r="L176" s="57" t="s">
        <v>23</v>
      </c>
      <c r="M176" s="57" t="s">
        <v>23</v>
      </c>
      <c r="N176" s="57" t="s">
        <v>23</v>
      </c>
      <c r="O176" s="57" t="s">
        <v>23</v>
      </c>
      <c r="P176" s="57" t="s">
        <v>23</v>
      </c>
      <c r="Q176" s="57" t="s">
        <v>23</v>
      </c>
      <c r="R176" s="57" t="s">
        <v>23</v>
      </c>
      <c r="S176" s="57" t="s">
        <v>23</v>
      </c>
      <c r="T176" s="57" t="s">
        <v>23</v>
      </c>
      <c r="U176" s="57" t="s">
        <v>23</v>
      </c>
      <c r="V176" s="57" t="s">
        <v>23</v>
      </c>
      <c r="W176" s="57" t="s">
        <v>23</v>
      </c>
      <c r="X176" s="57" t="s">
        <v>23</v>
      </c>
      <c r="Y176" s="57" t="s">
        <v>23</v>
      </c>
      <c r="Z176" s="57" t="s">
        <v>23</v>
      </c>
      <c r="AA176" s="57" t="s">
        <v>23</v>
      </c>
      <c r="AB176" s="57" t="s">
        <v>23</v>
      </c>
      <c r="AC176" s="57" t="s">
        <v>23</v>
      </c>
    </row>
    <row r="177" spans="1:2035" x14ac:dyDescent="0.35">
      <c r="A177" s="27" t="s">
        <v>202</v>
      </c>
      <c r="B177" s="57" t="s">
        <v>23</v>
      </c>
      <c r="C177" s="57" t="s">
        <v>23</v>
      </c>
      <c r="D177" s="57" t="s">
        <v>23</v>
      </c>
      <c r="E177" s="57" t="s">
        <v>23</v>
      </c>
      <c r="F177" s="57" t="s">
        <v>23</v>
      </c>
      <c r="G177" s="57" t="s">
        <v>23</v>
      </c>
      <c r="H177" s="57" t="s">
        <v>23</v>
      </c>
      <c r="I177" s="57" t="s">
        <v>23</v>
      </c>
      <c r="J177" s="57" t="s">
        <v>23</v>
      </c>
      <c r="K177" s="57" t="s">
        <v>23</v>
      </c>
      <c r="L177" s="57" t="s">
        <v>23</v>
      </c>
      <c r="M177" s="57" t="s">
        <v>23</v>
      </c>
      <c r="N177" s="57" t="s">
        <v>23</v>
      </c>
      <c r="O177" s="57" t="s">
        <v>23</v>
      </c>
      <c r="P177" s="57" t="s">
        <v>23</v>
      </c>
      <c r="Q177" s="57" t="s">
        <v>23</v>
      </c>
      <c r="R177" s="57" t="s">
        <v>23</v>
      </c>
      <c r="S177" s="57" t="s">
        <v>23</v>
      </c>
      <c r="T177" s="57" t="s">
        <v>23</v>
      </c>
      <c r="U177" s="57" t="s">
        <v>23</v>
      </c>
      <c r="V177" s="57" t="s">
        <v>23</v>
      </c>
      <c r="W177" s="57" t="s">
        <v>23</v>
      </c>
      <c r="X177" s="57" t="s">
        <v>23</v>
      </c>
      <c r="Y177" s="57" t="s">
        <v>23</v>
      </c>
      <c r="Z177" s="57" t="s">
        <v>23</v>
      </c>
      <c r="AA177" s="57" t="s">
        <v>23</v>
      </c>
      <c r="AB177" s="57" t="s">
        <v>23</v>
      </c>
      <c r="AC177" s="57" t="s">
        <v>23</v>
      </c>
    </row>
    <row r="178" spans="1:2035" x14ac:dyDescent="0.35">
      <c r="A178" s="27" t="s">
        <v>203</v>
      </c>
      <c r="B178" s="57" t="s">
        <v>23</v>
      </c>
      <c r="C178" s="57" t="s">
        <v>23</v>
      </c>
      <c r="D178" s="57" t="s">
        <v>23</v>
      </c>
      <c r="E178" s="57" t="s">
        <v>23</v>
      </c>
      <c r="F178" s="57" t="s">
        <v>23</v>
      </c>
      <c r="G178" s="57" t="s">
        <v>23</v>
      </c>
      <c r="H178" s="57" t="s">
        <v>23</v>
      </c>
      <c r="I178" s="57" t="s">
        <v>23</v>
      </c>
      <c r="J178" s="57" t="s">
        <v>23</v>
      </c>
      <c r="K178" s="57" t="s">
        <v>23</v>
      </c>
      <c r="L178" s="57" t="s">
        <v>23</v>
      </c>
      <c r="M178" s="57" t="s">
        <v>23</v>
      </c>
      <c r="N178" s="57" t="s">
        <v>23</v>
      </c>
      <c r="O178" s="57" t="s">
        <v>23</v>
      </c>
      <c r="P178" s="57" t="s">
        <v>23</v>
      </c>
      <c r="Q178" s="57" t="s">
        <v>23</v>
      </c>
      <c r="R178" s="57" t="s">
        <v>23</v>
      </c>
      <c r="S178" s="57" t="s">
        <v>23</v>
      </c>
      <c r="T178" s="57" t="s">
        <v>23</v>
      </c>
      <c r="U178" s="57" t="s">
        <v>23</v>
      </c>
      <c r="V178" s="57" t="s">
        <v>23</v>
      </c>
      <c r="W178" s="57" t="s">
        <v>23</v>
      </c>
      <c r="X178" s="57" t="s">
        <v>23</v>
      </c>
      <c r="Y178" s="57" t="s">
        <v>23</v>
      </c>
      <c r="Z178" s="57" t="s">
        <v>23</v>
      </c>
      <c r="AA178" s="57" t="s">
        <v>23</v>
      </c>
      <c r="AB178" s="57" t="s">
        <v>23</v>
      </c>
      <c r="AC178" s="57" t="s">
        <v>23</v>
      </c>
    </row>
    <row r="179" spans="1:2035" x14ac:dyDescent="0.35">
      <c r="A179" s="27" t="s">
        <v>204</v>
      </c>
      <c r="B179" s="57" t="s">
        <v>23</v>
      </c>
      <c r="C179" s="57" t="s">
        <v>23</v>
      </c>
      <c r="D179" s="57" t="s">
        <v>23</v>
      </c>
      <c r="E179" s="57" t="s">
        <v>23</v>
      </c>
      <c r="F179" s="57" t="s">
        <v>23</v>
      </c>
      <c r="G179" s="57" t="s">
        <v>23</v>
      </c>
      <c r="H179" s="57" t="s">
        <v>23</v>
      </c>
      <c r="I179" s="57" t="s">
        <v>23</v>
      </c>
      <c r="J179" s="57" t="s">
        <v>23</v>
      </c>
      <c r="K179" s="57" t="s">
        <v>23</v>
      </c>
      <c r="L179" s="57" t="s">
        <v>23</v>
      </c>
      <c r="M179" s="57" t="s">
        <v>23</v>
      </c>
      <c r="N179" s="57" t="s">
        <v>23</v>
      </c>
      <c r="O179" s="57" t="s">
        <v>23</v>
      </c>
      <c r="P179" s="57" t="s">
        <v>23</v>
      </c>
      <c r="Q179" s="57" t="s">
        <v>23</v>
      </c>
      <c r="R179" s="57" t="s">
        <v>23</v>
      </c>
      <c r="S179" s="57" t="s">
        <v>23</v>
      </c>
      <c r="T179" s="57" t="s">
        <v>23</v>
      </c>
      <c r="U179" s="57" t="s">
        <v>23</v>
      </c>
      <c r="V179" s="57" t="s">
        <v>23</v>
      </c>
      <c r="W179" s="57" t="s">
        <v>23</v>
      </c>
      <c r="X179" s="57" t="s">
        <v>23</v>
      </c>
      <c r="Y179" s="57" t="s">
        <v>23</v>
      </c>
      <c r="Z179" s="57" t="s">
        <v>23</v>
      </c>
      <c r="AA179" s="57" t="s">
        <v>23</v>
      </c>
      <c r="AB179" s="57" t="s">
        <v>23</v>
      </c>
      <c r="AC179" s="57" t="s">
        <v>23</v>
      </c>
    </row>
    <row r="180" spans="1:2035" x14ac:dyDescent="0.35">
      <c r="A180" s="27" t="s">
        <v>205</v>
      </c>
      <c r="B180" s="57" t="s">
        <v>23</v>
      </c>
      <c r="C180" s="57" t="s">
        <v>23</v>
      </c>
      <c r="D180" s="57" t="s">
        <v>23</v>
      </c>
      <c r="E180" s="57" t="s">
        <v>23</v>
      </c>
      <c r="F180" s="57" t="s">
        <v>23</v>
      </c>
      <c r="G180" s="57" t="s">
        <v>23</v>
      </c>
      <c r="H180" s="57" t="s">
        <v>23</v>
      </c>
      <c r="I180" s="57" t="s">
        <v>23</v>
      </c>
      <c r="J180" s="57" t="s">
        <v>23</v>
      </c>
      <c r="K180" s="57" t="s">
        <v>23</v>
      </c>
      <c r="L180" s="57" t="s">
        <v>23</v>
      </c>
      <c r="M180" s="57" t="s">
        <v>23</v>
      </c>
      <c r="N180" s="57" t="s">
        <v>23</v>
      </c>
      <c r="O180" s="57" t="s">
        <v>23</v>
      </c>
      <c r="P180" s="57" t="s">
        <v>23</v>
      </c>
      <c r="Q180" s="57" t="s">
        <v>23</v>
      </c>
      <c r="R180" s="57" t="s">
        <v>23</v>
      </c>
      <c r="S180" s="57" t="s">
        <v>23</v>
      </c>
      <c r="T180" s="57" t="s">
        <v>23</v>
      </c>
      <c r="U180" s="57" t="s">
        <v>23</v>
      </c>
      <c r="V180" s="57" t="s">
        <v>23</v>
      </c>
      <c r="W180" s="57" t="s">
        <v>23</v>
      </c>
      <c r="X180" s="57" t="s">
        <v>23</v>
      </c>
      <c r="Y180" s="57" t="s">
        <v>23</v>
      </c>
      <c r="Z180" s="57" t="s">
        <v>23</v>
      </c>
      <c r="AA180" s="57" t="s">
        <v>23</v>
      </c>
      <c r="AB180" s="57" t="s">
        <v>23</v>
      </c>
      <c r="AC180" s="57" t="s">
        <v>23</v>
      </c>
    </row>
    <row r="181" spans="1:2035" x14ac:dyDescent="0.35">
      <c r="A181" s="27" t="s">
        <v>206</v>
      </c>
      <c r="B181" s="57" t="s">
        <v>23</v>
      </c>
      <c r="C181" s="57" t="s">
        <v>23</v>
      </c>
      <c r="D181" s="57" t="s">
        <v>23</v>
      </c>
      <c r="E181" s="57" t="s">
        <v>23</v>
      </c>
      <c r="F181" s="57" t="s">
        <v>23</v>
      </c>
      <c r="G181" s="57" t="s">
        <v>23</v>
      </c>
      <c r="H181" s="57" t="s">
        <v>23</v>
      </c>
      <c r="I181" s="57" t="s">
        <v>23</v>
      </c>
      <c r="J181" s="57" t="s">
        <v>23</v>
      </c>
      <c r="K181" s="57" t="s">
        <v>23</v>
      </c>
      <c r="L181" s="57" t="s">
        <v>23</v>
      </c>
      <c r="M181" s="57" t="s">
        <v>23</v>
      </c>
      <c r="N181" s="57" t="s">
        <v>23</v>
      </c>
      <c r="O181" s="57" t="s">
        <v>23</v>
      </c>
      <c r="P181" s="57" t="s">
        <v>23</v>
      </c>
      <c r="Q181" s="57" t="s">
        <v>23</v>
      </c>
      <c r="R181" s="57" t="s">
        <v>23</v>
      </c>
      <c r="S181" s="57" t="s">
        <v>23</v>
      </c>
      <c r="T181" s="57" t="s">
        <v>23</v>
      </c>
      <c r="U181" s="57" t="s">
        <v>23</v>
      </c>
      <c r="V181" s="57" t="s">
        <v>23</v>
      </c>
      <c r="W181" s="57" t="s">
        <v>23</v>
      </c>
      <c r="X181" s="57" t="s">
        <v>23</v>
      </c>
      <c r="Y181" s="57" t="s">
        <v>23</v>
      </c>
      <c r="Z181" s="57" t="s">
        <v>23</v>
      </c>
      <c r="AA181" s="57" t="s">
        <v>23</v>
      </c>
      <c r="AB181" s="57" t="s">
        <v>23</v>
      </c>
      <c r="AC181" s="57" t="s">
        <v>23</v>
      </c>
    </row>
    <row r="182" spans="1:2035" x14ac:dyDescent="0.35">
      <c r="A182" s="27" t="s">
        <v>207</v>
      </c>
      <c r="B182" s="57" t="s">
        <v>23</v>
      </c>
      <c r="C182" s="57" t="s">
        <v>23</v>
      </c>
      <c r="D182" s="57" t="s">
        <v>23</v>
      </c>
      <c r="E182" s="57" t="s">
        <v>23</v>
      </c>
      <c r="F182" s="57" t="s">
        <v>23</v>
      </c>
      <c r="G182" s="57" t="s">
        <v>23</v>
      </c>
      <c r="H182" s="57" t="s">
        <v>23</v>
      </c>
      <c r="I182" s="57" t="s">
        <v>23</v>
      </c>
      <c r="J182" s="57" t="s">
        <v>23</v>
      </c>
      <c r="K182" s="57" t="s">
        <v>23</v>
      </c>
      <c r="L182" s="57" t="s">
        <v>23</v>
      </c>
      <c r="M182" s="57" t="s">
        <v>23</v>
      </c>
      <c r="N182" s="57" t="s">
        <v>23</v>
      </c>
      <c r="O182" s="57" t="s">
        <v>23</v>
      </c>
      <c r="P182" s="57" t="s">
        <v>23</v>
      </c>
      <c r="Q182" s="57" t="s">
        <v>23</v>
      </c>
      <c r="R182" s="57" t="s">
        <v>23</v>
      </c>
      <c r="S182" s="57" t="s">
        <v>23</v>
      </c>
      <c r="T182" s="57" t="s">
        <v>23</v>
      </c>
      <c r="U182" s="57" t="s">
        <v>23</v>
      </c>
      <c r="V182" s="57" t="s">
        <v>23</v>
      </c>
      <c r="W182" s="57" t="s">
        <v>23</v>
      </c>
      <c r="X182" s="57" t="s">
        <v>23</v>
      </c>
      <c r="Y182" s="57" t="s">
        <v>23</v>
      </c>
      <c r="Z182" s="57" t="s">
        <v>23</v>
      </c>
      <c r="AA182" s="57" t="s">
        <v>23</v>
      </c>
      <c r="AB182" s="57" t="s">
        <v>23</v>
      </c>
      <c r="AC182" s="57" t="s">
        <v>23</v>
      </c>
    </row>
    <row r="183" spans="1:2035" x14ac:dyDescent="0.35">
      <c r="A183" s="27" t="s">
        <v>208</v>
      </c>
      <c r="B183" s="57" t="s">
        <v>23</v>
      </c>
      <c r="C183" s="57" t="s">
        <v>23</v>
      </c>
      <c r="D183" s="57" t="s">
        <v>23</v>
      </c>
      <c r="E183" s="57" t="s">
        <v>23</v>
      </c>
      <c r="F183" s="57" t="s">
        <v>23</v>
      </c>
      <c r="G183" s="57" t="s">
        <v>23</v>
      </c>
      <c r="H183" s="57" t="s">
        <v>23</v>
      </c>
      <c r="I183" s="57" t="s">
        <v>23</v>
      </c>
      <c r="J183" s="57" t="s">
        <v>23</v>
      </c>
      <c r="K183" s="57" t="s">
        <v>23</v>
      </c>
      <c r="L183" s="57" t="s">
        <v>23</v>
      </c>
      <c r="M183" s="57" t="s">
        <v>23</v>
      </c>
      <c r="N183" s="57" t="s">
        <v>23</v>
      </c>
      <c r="O183" s="57" t="s">
        <v>23</v>
      </c>
      <c r="P183" s="57" t="s">
        <v>23</v>
      </c>
      <c r="Q183" s="57" t="s">
        <v>23</v>
      </c>
      <c r="R183" s="57" t="s">
        <v>23</v>
      </c>
      <c r="S183" s="57" t="s">
        <v>23</v>
      </c>
      <c r="T183" s="57" t="s">
        <v>23</v>
      </c>
      <c r="U183" s="57" t="s">
        <v>23</v>
      </c>
      <c r="V183" s="57" t="s">
        <v>23</v>
      </c>
      <c r="W183" s="57" t="s">
        <v>23</v>
      </c>
      <c r="X183" s="57" t="s">
        <v>23</v>
      </c>
      <c r="Y183" s="57" t="s">
        <v>23</v>
      </c>
      <c r="Z183" s="57" t="s">
        <v>23</v>
      </c>
      <c r="AA183" s="57" t="s">
        <v>23</v>
      </c>
      <c r="AB183" s="57" t="s">
        <v>23</v>
      </c>
      <c r="AC183" s="57" t="s">
        <v>23</v>
      </c>
    </row>
    <row r="184" spans="1:2035" x14ac:dyDescent="0.35">
      <c r="A184" s="27" t="s">
        <v>209</v>
      </c>
      <c r="B184" s="57" t="s">
        <v>23</v>
      </c>
      <c r="C184" s="57" t="s">
        <v>23</v>
      </c>
      <c r="D184" s="57" t="s">
        <v>23</v>
      </c>
      <c r="E184" s="57" t="s">
        <v>23</v>
      </c>
      <c r="F184" s="57" t="s">
        <v>23</v>
      </c>
      <c r="G184" s="57" t="s">
        <v>23</v>
      </c>
      <c r="H184" s="57" t="s">
        <v>23</v>
      </c>
      <c r="I184" s="57" t="s">
        <v>23</v>
      </c>
      <c r="J184" s="57" t="s">
        <v>23</v>
      </c>
      <c r="K184" s="57" t="s">
        <v>23</v>
      </c>
      <c r="L184" s="57" t="s">
        <v>23</v>
      </c>
      <c r="M184" s="57" t="s">
        <v>23</v>
      </c>
      <c r="N184" s="57" t="s">
        <v>23</v>
      </c>
      <c r="O184" s="57" t="s">
        <v>23</v>
      </c>
      <c r="P184" s="57" t="s">
        <v>23</v>
      </c>
      <c r="Q184" s="57" t="s">
        <v>23</v>
      </c>
      <c r="R184" s="57" t="s">
        <v>23</v>
      </c>
      <c r="S184" s="57" t="s">
        <v>23</v>
      </c>
      <c r="T184" s="57" t="s">
        <v>23</v>
      </c>
      <c r="U184" s="57" t="s">
        <v>23</v>
      </c>
      <c r="V184" s="57" t="s">
        <v>23</v>
      </c>
      <c r="W184" s="57" t="s">
        <v>23</v>
      </c>
      <c r="X184" s="57" t="s">
        <v>23</v>
      </c>
      <c r="Y184" s="57" t="s">
        <v>23</v>
      </c>
      <c r="Z184" s="57" t="s">
        <v>23</v>
      </c>
      <c r="AA184" s="57" t="s">
        <v>23</v>
      </c>
      <c r="AB184" s="57" t="s">
        <v>23</v>
      </c>
      <c r="AC184" s="57" t="s">
        <v>23</v>
      </c>
    </row>
    <row r="185" spans="1:2035" x14ac:dyDescent="0.35">
      <c r="A185" s="27" t="s">
        <v>210</v>
      </c>
      <c r="B185" s="57" t="s">
        <v>23</v>
      </c>
      <c r="C185" s="57" t="s">
        <v>23</v>
      </c>
      <c r="D185" s="57" t="s">
        <v>23</v>
      </c>
      <c r="E185" s="57" t="s">
        <v>23</v>
      </c>
      <c r="F185" s="57" t="s">
        <v>23</v>
      </c>
      <c r="G185" s="57" t="s">
        <v>23</v>
      </c>
      <c r="H185" s="57" t="s">
        <v>23</v>
      </c>
      <c r="I185" s="57" t="s">
        <v>23</v>
      </c>
      <c r="J185" s="57" t="s">
        <v>23</v>
      </c>
      <c r="K185" s="57" t="s">
        <v>23</v>
      </c>
      <c r="L185" s="57" t="s">
        <v>23</v>
      </c>
      <c r="M185" s="57" t="s">
        <v>23</v>
      </c>
      <c r="N185" s="57" t="s">
        <v>23</v>
      </c>
      <c r="O185" s="57" t="s">
        <v>23</v>
      </c>
      <c r="P185" s="57" t="s">
        <v>23</v>
      </c>
      <c r="Q185" s="57" t="s">
        <v>23</v>
      </c>
      <c r="R185" s="57" t="s">
        <v>23</v>
      </c>
      <c r="S185" s="57" t="s">
        <v>23</v>
      </c>
      <c r="T185" s="57" t="s">
        <v>23</v>
      </c>
      <c r="U185" s="57" t="s">
        <v>23</v>
      </c>
      <c r="V185" s="57" t="s">
        <v>23</v>
      </c>
      <c r="W185" s="57" t="s">
        <v>23</v>
      </c>
      <c r="X185" s="57" t="s">
        <v>23</v>
      </c>
      <c r="Y185" s="57" t="s">
        <v>23</v>
      </c>
      <c r="Z185" s="57" t="s">
        <v>23</v>
      </c>
      <c r="AA185" s="57" t="s">
        <v>23</v>
      </c>
      <c r="AB185" s="57" t="s">
        <v>23</v>
      </c>
      <c r="AC185" s="57" t="s">
        <v>23</v>
      </c>
    </row>
    <row r="186" spans="1:2035" s="21" customFormat="1" ht="15" thickBot="1" x14ac:dyDescent="0.4">
      <c r="A186" s="27" t="s">
        <v>211</v>
      </c>
      <c r="B186" s="57" t="s">
        <v>23</v>
      </c>
      <c r="C186" s="57" t="s">
        <v>23</v>
      </c>
      <c r="D186" s="57" t="s">
        <v>23</v>
      </c>
      <c r="E186" s="57" t="s">
        <v>23</v>
      </c>
      <c r="F186" s="57" t="s">
        <v>23</v>
      </c>
      <c r="G186" s="57" t="s">
        <v>23</v>
      </c>
      <c r="H186" s="57" t="s">
        <v>23</v>
      </c>
      <c r="I186" s="57" t="s">
        <v>23</v>
      </c>
      <c r="J186" s="57" t="s">
        <v>23</v>
      </c>
      <c r="K186" s="57" t="s">
        <v>23</v>
      </c>
      <c r="L186" s="57" t="s">
        <v>23</v>
      </c>
      <c r="M186" s="57" t="s">
        <v>23</v>
      </c>
      <c r="N186" s="57" t="s">
        <v>23</v>
      </c>
      <c r="O186" s="57" t="s">
        <v>23</v>
      </c>
      <c r="P186" s="57" t="s">
        <v>23</v>
      </c>
      <c r="Q186" s="57" t="s">
        <v>23</v>
      </c>
      <c r="R186" s="57" t="s">
        <v>23</v>
      </c>
      <c r="S186" s="57" t="s">
        <v>23</v>
      </c>
      <c r="T186" s="57" t="s">
        <v>23</v>
      </c>
      <c r="U186" s="57" t="s">
        <v>23</v>
      </c>
      <c r="V186" s="57" t="s">
        <v>23</v>
      </c>
      <c r="W186" s="57" t="s">
        <v>23</v>
      </c>
      <c r="X186" s="57" t="s">
        <v>23</v>
      </c>
      <c r="Y186" s="57" t="s">
        <v>23</v>
      </c>
      <c r="Z186" s="57" t="s">
        <v>23</v>
      </c>
      <c r="AA186" s="57" t="s">
        <v>23</v>
      </c>
      <c r="AB186" s="57" t="s">
        <v>23</v>
      </c>
      <c r="AC186" s="57" t="s">
        <v>23</v>
      </c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  <c r="BX186" s="20"/>
      <c r="BY186" s="20"/>
      <c r="BZ186" s="20"/>
      <c r="CA186" s="20"/>
      <c r="CB186" s="20"/>
      <c r="CC186" s="20"/>
      <c r="CD186" s="20"/>
      <c r="CE186" s="20"/>
      <c r="CF186" s="20"/>
      <c r="CG186" s="20"/>
      <c r="CH186" s="20"/>
      <c r="CI186" s="20"/>
      <c r="CJ186" s="20"/>
      <c r="CK186" s="20"/>
      <c r="CL186" s="20"/>
      <c r="CM186" s="20"/>
      <c r="CN186" s="20"/>
      <c r="CO186" s="20"/>
      <c r="CP186" s="20"/>
      <c r="CQ186" s="20"/>
      <c r="CR186" s="20"/>
      <c r="CS186" s="20"/>
      <c r="CT186" s="20"/>
      <c r="CU186" s="20"/>
      <c r="CV186" s="20"/>
      <c r="CW186" s="20"/>
      <c r="CX186" s="20"/>
      <c r="CY186" s="20"/>
      <c r="CZ186" s="20"/>
      <c r="DA186" s="20"/>
      <c r="DB186" s="20"/>
      <c r="DC186" s="20"/>
      <c r="DD186" s="20"/>
      <c r="DE186" s="20"/>
      <c r="DF186" s="20"/>
      <c r="DG186" s="20"/>
      <c r="DH186" s="20"/>
      <c r="DI186" s="20"/>
      <c r="DJ186" s="20"/>
      <c r="DK186" s="20"/>
      <c r="DL186" s="20"/>
      <c r="DM186" s="20"/>
      <c r="DN186" s="20"/>
      <c r="DO186" s="20"/>
      <c r="DP186" s="20"/>
      <c r="DQ186" s="20"/>
      <c r="DR186" s="20"/>
      <c r="DS186" s="20"/>
      <c r="DT186" s="20"/>
      <c r="DU186" s="20"/>
      <c r="DV186" s="20"/>
      <c r="DW186" s="20"/>
      <c r="DX186" s="20"/>
      <c r="DY186" s="20"/>
      <c r="DZ186" s="20"/>
      <c r="EA186" s="20"/>
      <c r="EB186" s="20"/>
      <c r="EC186" s="20"/>
      <c r="ED186" s="20"/>
      <c r="EE186" s="20"/>
      <c r="EF186" s="20"/>
      <c r="EG186" s="20"/>
      <c r="EH186" s="20"/>
      <c r="EI186" s="20"/>
      <c r="EJ186" s="20"/>
      <c r="EK186" s="20"/>
      <c r="EL186" s="20"/>
      <c r="EM186" s="20"/>
      <c r="EN186" s="20"/>
      <c r="EO186" s="20"/>
      <c r="EP186" s="20"/>
      <c r="EQ186" s="20"/>
      <c r="ER186" s="20"/>
      <c r="ES186" s="20"/>
      <c r="ET186" s="20"/>
      <c r="EU186" s="20"/>
      <c r="EV186" s="20"/>
      <c r="EW186" s="20"/>
      <c r="EX186" s="20"/>
      <c r="EY186" s="20"/>
      <c r="EZ186" s="20"/>
      <c r="FA186" s="20"/>
      <c r="FB186" s="20"/>
      <c r="FC186" s="20"/>
      <c r="FD186" s="20"/>
      <c r="FE186" s="20"/>
      <c r="FF186" s="20"/>
      <c r="FG186" s="20"/>
      <c r="FH186" s="20"/>
      <c r="FI186" s="20"/>
      <c r="FJ186" s="20"/>
      <c r="FK186" s="20"/>
      <c r="FL186" s="20"/>
      <c r="FM186" s="20"/>
      <c r="FN186" s="20"/>
      <c r="FO186" s="20"/>
      <c r="FP186" s="20"/>
      <c r="FQ186" s="20"/>
      <c r="FR186" s="20"/>
      <c r="FS186" s="20"/>
      <c r="FT186" s="20"/>
      <c r="FU186" s="20"/>
      <c r="FV186" s="20"/>
      <c r="FW186" s="20"/>
      <c r="FX186" s="20"/>
      <c r="FY186" s="20"/>
      <c r="FZ186" s="20"/>
      <c r="GA186" s="20"/>
      <c r="GB186" s="20"/>
      <c r="GC186" s="20"/>
      <c r="GD186" s="20"/>
      <c r="GE186" s="20"/>
      <c r="GF186" s="20"/>
      <c r="GG186" s="20"/>
      <c r="GH186" s="20"/>
      <c r="GI186" s="20"/>
      <c r="GJ186" s="20"/>
      <c r="GK186" s="20"/>
      <c r="GL186" s="20"/>
      <c r="GM186" s="20"/>
      <c r="GN186" s="20"/>
      <c r="GO186" s="20"/>
      <c r="GP186" s="20"/>
      <c r="GQ186" s="20"/>
      <c r="GR186" s="20"/>
      <c r="GS186" s="20"/>
      <c r="GT186" s="20"/>
      <c r="GU186" s="20"/>
      <c r="GV186" s="20"/>
      <c r="GW186" s="20"/>
      <c r="GX186" s="20"/>
      <c r="GY186" s="20"/>
      <c r="GZ186" s="20"/>
      <c r="HA186" s="20"/>
      <c r="HB186" s="20"/>
      <c r="HC186" s="20"/>
      <c r="HD186" s="20"/>
      <c r="HE186" s="20"/>
      <c r="HF186" s="20"/>
      <c r="HG186" s="20"/>
      <c r="HH186" s="20"/>
      <c r="HI186" s="20"/>
      <c r="HJ186" s="20"/>
      <c r="HK186" s="20"/>
      <c r="HL186" s="20"/>
      <c r="HM186" s="20"/>
      <c r="HN186" s="20"/>
      <c r="HO186" s="20"/>
      <c r="HP186" s="20"/>
      <c r="HQ186" s="20"/>
      <c r="HR186" s="20"/>
      <c r="HS186" s="20"/>
      <c r="HT186" s="20"/>
      <c r="HU186" s="20"/>
      <c r="HV186" s="20"/>
      <c r="HW186" s="20"/>
      <c r="HX186" s="20"/>
      <c r="HY186" s="20"/>
      <c r="HZ186" s="20"/>
      <c r="IA186" s="20"/>
      <c r="IB186" s="20"/>
      <c r="IC186" s="20"/>
      <c r="ID186" s="20"/>
      <c r="IE186" s="20"/>
      <c r="IF186" s="20"/>
      <c r="IG186" s="20"/>
      <c r="IH186" s="20"/>
      <c r="II186" s="20"/>
      <c r="IJ186" s="20"/>
      <c r="IK186" s="20"/>
      <c r="IL186" s="20"/>
      <c r="IM186" s="20"/>
      <c r="IN186" s="20"/>
      <c r="IO186" s="20"/>
      <c r="IP186" s="20"/>
      <c r="IQ186" s="20"/>
      <c r="IR186" s="20"/>
      <c r="IS186" s="20"/>
      <c r="IT186" s="20"/>
      <c r="IU186" s="20"/>
      <c r="IV186" s="20"/>
      <c r="IW186" s="20"/>
      <c r="IX186" s="20"/>
      <c r="IY186" s="20"/>
      <c r="IZ186" s="20"/>
      <c r="JA186" s="20"/>
      <c r="JB186" s="20"/>
      <c r="JC186" s="20"/>
      <c r="JD186" s="20"/>
      <c r="JE186" s="20"/>
      <c r="JF186" s="20"/>
      <c r="JG186" s="20"/>
      <c r="JH186" s="20"/>
      <c r="JI186" s="20"/>
      <c r="JJ186" s="20"/>
      <c r="JK186" s="20"/>
      <c r="JL186" s="20"/>
      <c r="JM186" s="20"/>
      <c r="JN186" s="20"/>
      <c r="JO186" s="20"/>
      <c r="JP186" s="20"/>
      <c r="JQ186" s="20"/>
      <c r="JR186" s="20"/>
      <c r="JS186" s="20"/>
      <c r="JT186" s="20"/>
      <c r="JU186" s="20"/>
      <c r="JV186" s="20"/>
      <c r="JW186" s="20"/>
      <c r="JX186" s="20"/>
      <c r="JY186" s="20"/>
      <c r="JZ186" s="20"/>
      <c r="KA186" s="20"/>
      <c r="KB186" s="20"/>
      <c r="KC186" s="20"/>
      <c r="KD186" s="20"/>
      <c r="KE186" s="20"/>
      <c r="KF186" s="20"/>
      <c r="KG186" s="20"/>
      <c r="KH186" s="20"/>
      <c r="KI186" s="20"/>
      <c r="KJ186" s="20"/>
      <c r="KK186" s="20"/>
      <c r="KL186" s="20"/>
      <c r="KM186" s="20"/>
      <c r="KN186" s="20"/>
      <c r="KO186" s="20"/>
      <c r="KP186" s="20"/>
      <c r="KQ186" s="20"/>
      <c r="KR186" s="20"/>
      <c r="KS186" s="20"/>
      <c r="KT186" s="20"/>
      <c r="KU186" s="20"/>
      <c r="KV186" s="20"/>
      <c r="KW186" s="20"/>
      <c r="KX186" s="20"/>
      <c r="KY186" s="20"/>
      <c r="KZ186" s="20"/>
      <c r="LA186" s="20"/>
      <c r="LB186" s="20"/>
      <c r="LC186" s="20"/>
      <c r="LD186" s="20"/>
      <c r="LE186" s="20"/>
      <c r="LF186" s="20"/>
      <c r="LG186" s="20"/>
      <c r="LH186" s="20"/>
      <c r="LI186" s="20"/>
      <c r="LJ186" s="20"/>
      <c r="LK186" s="20"/>
      <c r="LL186" s="20"/>
      <c r="LM186" s="20"/>
      <c r="LN186" s="20"/>
      <c r="LO186" s="20"/>
      <c r="LP186" s="20"/>
      <c r="LQ186" s="20"/>
      <c r="LR186" s="20"/>
      <c r="LS186" s="20"/>
      <c r="LT186" s="20"/>
      <c r="LU186" s="20"/>
      <c r="LV186" s="20"/>
      <c r="LW186" s="20"/>
      <c r="LX186" s="20"/>
      <c r="LY186" s="20"/>
      <c r="LZ186" s="20"/>
      <c r="MA186" s="20"/>
      <c r="MB186" s="20"/>
      <c r="MC186" s="20"/>
      <c r="MD186" s="20"/>
      <c r="ME186" s="20"/>
      <c r="MF186" s="20"/>
      <c r="MG186" s="20"/>
      <c r="MH186" s="20"/>
      <c r="MI186" s="20"/>
      <c r="MJ186" s="20"/>
      <c r="MK186" s="20"/>
      <c r="ML186" s="20"/>
      <c r="MM186" s="20"/>
      <c r="MN186" s="20"/>
      <c r="MO186" s="20"/>
      <c r="MP186" s="20"/>
      <c r="MQ186" s="20"/>
      <c r="MR186" s="20"/>
      <c r="MS186" s="20"/>
      <c r="MT186" s="20"/>
      <c r="MU186" s="20"/>
      <c r="MV186" s="20"/>
      <c r="MW186" s="20"/>
      <c r="MX186" s="20"/>
      <c r="MY186" s="20"/>
      <c r="MZ186" s="20"/>
      <c r="NA186" s="20"/>
      <c r="NB186" s="20"/>
      <c r="NC186" s="20"/>
      <c r="ND186" s="20"/>
      <c r="NE186" s="20"/>
      <c r="NF186" s="20"/>
      <c r="NG186" s="20"/>
      <c r="NH186" s="20"/>
      <c r="NI186" s="20"/>
      <c r="NJ186" s="20"/>
      <c r="NK186" s="20"/>
      <c r="NL186" s="20"/>
      <c r="NM186" s="20"/>
      <c r="NN186" s="20"/>
      <c r="NO186" s="20"/>
      <c r="NP186" s="20"/>
      <c r="NQ186" s="20"/>
      <c r="NR186" s="20"/>
      <c r="NS186" s="20"/>
      <c r="NT186" s="20"/>
      <c r="NU186" s="20"/>
      <c r="NV186" s="20"/>
      <c r="NW186" s="20"/>
      <c r="NX186" s="20"/>
      <c r="NY186" s="20"/>
      <c r="NZ186" s="20"/>
      <c r="OA186" s="20"/>
      <c r="OB186" s="20"/>
      <c r="OC186" s="20"/>
      <c r="OD186" s="20"/>
      <c r="OE186" s="20"/>
      <c r="OF186" s="20"/>
      <c r="OG186" s="20"/>
      <c r="OH186" s="20"/>
      <c r="OI186" s="20"/>
      <c r="OJ186" s="20"/>
      <c r="OK186" s="20"/>
      <c r="OL186" s="20"/>
      <c r="OM186" s="20"/>
      <c r="ON186" s="20"/>
      <c r="OO186" s="20"/>
      <c r="OP186" s="20"/>
      <c r="OQ186" s="20"/>
      <c r="OR186" s="20"/>
      <c r="OS186" s="20"/>
      <c r="OT186" s="20"/>
      <c r="OU186" s="20"/>
      <c r="OV186" s="20"/>
      <c r="OW186" s="20"/>
      <c r="OX186" s="20"/>
      <c r="OY186" s="20"/>
      <c r="OZ186" s="20"/>
      <c r="PA186" s="20"/>
      <c r="PB186" s="20"/>
      <c r="PC186" s="20"/>
      <c r="PD186" s="20"/>
      <c r="PE186" s="20"/>
      <c r="PF186" s="20"/>
      <c r="PG186" s="20"/>
      <c r="PH186" s="20"/>
      <c r="PI186" s="20"/>
      <c r="PJ186" s="20"/>
      <c r="PK186" s="20"/>
      <c r="PL186" s="20"/>
      <c r="PM186" s="20"/>
      <c r="PN186" s="20"/>
      <c r="PO186" s="20"/>
      <c r="PP186" s="20"/>
      <c r="PQ186" s="20"/>
      <c r="PR186" s="20"/>
      <c r="PS186" s="20"/>
      <c r="PT186" s="20"/>
      <c r="PU186" s="20"/>
      <c r="PV186" s="20"/>
      <c r="PW186" s="20"/>
      <c r="PX186" s="20"/>
      <c r="PY186" s="20"/>
      <c r="PZ186" s="20"/>
      <c r="QA186" s="20"/>
      <c r="QB186" s="20"/>
      <c r="QC186" s="20"/>
      <c r="QD186" s="20"/>
      <c r="QE186" s="20"/>
      <c r="QF186" s="20"/>
      <c r="QG186" s="20"/>
      <c r="QH186" s="20"/>
      <c r="QI186" s="20"/>
      <c r="QJ186" s="20"/>
      <c r="QK186" s="20"/>
      <c r="QL186" s="20"/>
      <c r="QM186" s="20"/>
      <c r="QN186" s="20"/>
      <c r="QO186" s="20"/>
      <c r="QP186" s="20"/>
      <c r="QQ186" s="20"/>
      <c r="QR186" s="20"/>
      <c r="QS186" s="20"/>
      <c r="QT186" s="20"/>
      <c r="QU186" s="20"/>
      <c r="QV186" s="20"/>
      <c r="QW186" s="20"/>
      <c r="QX186" s="20"/>
      <c r="QY186" s="20"/>
      <c r="QZ186" s="20"/>
      <c r="RA186" s="20"/>
      <c r="RB186" s="20"/>
      <c r="RC186" s="20"/>
      <c r="RD186" s="20"/>
      <c r="RE186" s="20"/>
      <c r="RF186" s="20"/>
      <c r="RG186" s="20"/>
      <c r="RH186" s="20"/>
      <c r="RI186" s="20"/>
      <c r="RJ186" s="20"/>
      <c r="RK186" s="20"/>
      <c r="RL186" s="20"/>
      <c r="RM186" s="20"/>
      <c r="RN186" s="20"/>
      <c r="RO186" s="20"/>
      <c r="RP186" s="20"/>
      <c r="RQ186" s="20"/>
      <c r="RR186" s="20"/>
      <c r="RS186" s="20"/>
      <c r="RT186" s="20"/>
      <c r="RU186" s="20"/>
      <c r="RV186" s="20"/>
      <c r="RW186" s="20"/>
      <c r="RX186" s="20"/>
      <c r="RY186" s="20"/>
      <c r="RZ186" s="20"/>
      <c r="SA186" s="20"/>
      <c r="SB186" s="20"/>
      <c r="SC186" s="20"/>
      <c r="SD186" s="20"/>
      <c r="SE186" s="20"/>
      <c r="SF186" s="20"/>
      <c r="SG186" s="20"/>
      <c r="SH186" s="20"/>
      <c r="SI186" s="20"/>
      <c r="SJ186" s="20"/>
      <c r="SK186" s="20"/>
      <c r="SL186" s="20"/>
      <c r="SM186" s="20"/>
      <c r="SN186" s="20"/>
      <c r="SO186" s="20"/>
      <c r="SP186" s="20"/>
      <c r="SQ186" s="20"/>
      <c r="SR186" s="20"/>
      <c r="SS186" s="20"/>
      <c r="ST186" s="20"/>
      <c r="SU186" s="20"/>
      <c r="SV186" s="20"/>
      <c r="SW186" s="20"/>
      <c r="SX186" s="20"/>
      <c r="SY186" s="20"/>
      <c r="SZ186" s="20"/>
      <c r="TA186" s="20"/>
      <c r="TB186" s="20"/>
      <c r="TC186" s="20"/>
      <c r="TD186" s="20"/>
      <c r="TE186" s="20"/>
      <c r="TF186" s="20"/>
      <c r="TG186" s="20"/>
      <c r="TH186" s="20"/>
      <c r="TI186" s="20"/>
      <c r="TJ186" s="20"/>
      <c r="TK186" s="20"/>
      <c r="TL186" s="20"/>
      <c r="TM186" s="20"/>
      <c r="TN186" s="20"/>
      <c r="TO186" s="20"/>
      <c r="TP186" s="20"/>
      <c r="TQ186" s="20"/>
      <c r="TR186" s="20"/>
      <c r="TS186" s="20"/>
      <c r="TT186" s="20"/>
      <c r="TU186" s="20"/>
      <c r="TV186" s="20"/>
      <c r="TW186" s="20"/>
      <c r="TX186" s="20"/>
      <c r="TY186" s="20"/>
      <c r="TZ186" s="20"/>
      <c r="UA186" s="20"/>
      <c r="UB186" s="20"/>
      <c r="UC186" s="20"/>
      <c r="UD186" s="20"/>
      <c r="UE186" s="20"/>
      <c r="UF186" s="20"/>
      <c r="UG186" s="20"/>
      <c r="UH186" s="20"/>
      <c r="UI186" s="20"/>
      <c r="UJ186" s="20"/>
      <c r="UK186" s="20"/>
      <c r="UL186" s="20"/>
      <c r="UM186" s="20"/>
      <c r="UN186" s="20"/>
      <c r="UO186" s="20"/>
      <c r="UP186" s="20"/>
      <c r="UQ186" s="20"/>
      <c r="UR186" s="20"/>
      <c r="US186" s="20"/>
      <c r="UT186" s="20"/>
      <c r="UU186" s="20"/>
      <c r="UV186" s="20"/>
      <c r="UW186" s="20"/>
      <c r="UX186" s="20"/>
      <c r="UY186" s="20"/>
      <c r="UZ186" s="20"/>
      <c r="VA186" s="20"/>
      <c r="VB186" s="20"/>
      <c r="VC186" s="20"/>
      <c r="VD186" s="20"/>
      <c r="VE186" s="20"/>
      <c r="VF186" s="20"/>
      <c r="VG186" s="20"/>
      <c r="VH186" s="20"/>
      <c r="VI186" s="20"/>
      <c r="VJ186" s="20"/>
      <c r="VK186" s="20"/>
      <c r="VL186" s="20"/>
      <c r="VM186" s="20"/>
      <c r="VN186" s="20"/>
      <c r="VO186" s="20"/>
      <c r="VP186" s="20"/>
      <c r="VQ186" s="20"/>
      <c r="VR186" s="20"/>
      <c r="VS186" s="20"/>
      <c r="VT186" s="20"/>
      <c r="VU186" s="20"/>
      <c r="VV186" s="20"/>
      <c r="VW186" s="20"/>
      <c r="VX186" s="20"/>
      <c r="VY186" s="20"/>
      <c r="VZ186" s="20"/>
      <c r="WA186" s="20"/>
      <c r="WB186" s="20"/>
      <c r="WC186" s="20"/>
      <c r="WD186" s="20"/>
      <c r="WE186" s="20"/>
      <c r="WF186" s="20"/>
      <c r="WG186" s="20"/>
      <c r="WH186" s="20"/>
      <c r="WI186" s="20"/>
      <c r="WJ186" s="20"/>
      <c r="WK186" s="20"/>
      <c r="WL186" s="20"/>
      <c r="WM186" s="20"/>
      <c r="WN186" s="20"/>
      <c r="WO186" s="20"/>
      <c r="WP186" s="20"/>
      <c r="WQ186" s="20"/>
      <c r="WR186" s="20"/>
      <c r="WS186" s="20"/>
      <c r="WT186" s="20"/>
      <c r="WU186" s="20"/>
      <c r="WV186" s="20"/>
      <c r="WW186" s="20"/>
      <c r="WX186" s="20"/>
      <c r="WY186" s="20"/>
      <c r="WZ186" s="20"/>
      <c r="XA186" s="20"/>
      <c r="XB186" s="20"/>
      <c r="XC186" s="20"/>
      <c r="XD186" s="20"/>
      <c r="XE186" s="20"/>
      <c r="XF186" s="20"/>
      <c r="XG186" s="20"/>
      <c r="XH186" s="20"/>
      <c r="XI186" s="20"/>
      <c r="XJ186" s="20"/>
      <c r="XK186" s="20"/>
      <c r="XL186" s="20"/>
      <c r="XM186" s="20"/>
      <c r="XN186" s="20"/>
      <c r="XO186" s="20"/>
      <c r="XP186" s="20"/>
      <c r="XQ186" s="20"/>
      <c r="XR186" s="20"/>
      <c r="XS186" s="20"/>
      <c r="XT186" s="20"/>
      <c r="XU186" s="20"/>
      <c r="XV186" s="20"/>
      <c r="XW186" s="20"/>
      <c r="XX186" s="20"/>
      <c r="XY186" s="20"/>
      <c r="XZ186" s="20"/>
      <c r="YA186" s="20"/>
      <c r="YB186" s="20"/>
      <c r="YC186" s="20"/>
      <c r="YD186" s="20"/>
      <c r="YE186" s="20"/>
      <c r="YF186" s="20"/>
      <c r="YG186" s="20"/>
      <c r="YH186" s="20"/>
      <c r="YI186" s="20"/>
      <c r="YJ186" s="20"/>
      <c r="YK186" s="20"/>
      <c r="YL186" s="20"/>
      <c r="YM186" s="20"/>
      <c r="YN186" s="20"/>
      <c r="YO186" s="20"/>
      <c r="YP186" s="20"/>
      <c r="YQ186" s="20"/>
      <c r="YR186" s="20"/>
      <c r="YS186" s="20"/>
      <c r="YT186" s="20"/>
      <c r="YU186" s="20"/>
      <c r="YV186" s="20"/>
      <c r="YW186" s="20"/>
      <c r="YX186" s="20"/>
      <c r="YY186" s="20"/>
      <c r="YZ186" s="20"/>
      <c r="ZA186" s="20"/>
      <c r="ZB186" s="20"/>
      <c r="ZC186" s="20"/>
      <c r="ZD186" s="20"/>
      <c r="ZE186" s="20"/>
      <c r="ZF186" s="20"/>
      <c r="ZG186" s="20"/>
      <c r="ZH186" s="20"/>
      <c r="ZI186" s="20"/>
      <c r="ZJ186" s="20"/>
      <c r="ZK186" s="20"/>
      <c r="ZL186" s="20"/>
      <c r="ZM186" s="20"/>
      <c r="ZN186" s="20"/>
      <c r="ZO186" s="20"/>
      <c r="ZP186" s="20"/>
      <c r="ZQ186" s="20"/>
      <c r="ZR186" s="20"/>
      <c r="ZS186" s="20"/>
      <c r="ZT186" s="20"/>
      <c r="ZU186" s="20"/>
      <c r="ZV186" s="20"/>
      <c r="ZW186" s="20"/>
      <c r="ZX186" s="20"/>
      <c r="ZY186" s="20"/>
      <c r="ZZ186" s="20"/>
      <c r="AAA186" s="20"/>
      <c r="AAB186" s="20"/>
      <c r="AAC186" s="20"/>
      <c r="AAD186" s="20"/>
      <c r="AAE186" s="20"/>
      <c r="AAF186" s="20"/>
      <c r="AAG186" s="20"/>
      <c r="AAH186" s="20"/>
      <c r="AAI186" s="20"/>
      <c r="AAJ186" s="20"/>
      <c r="AAK186" s="20"/>
      <c r="AAL186" s="20"/>
      <c r="AAM186" s="20"/>
      <c r="AAN186" s="20"/>
      <c r="AAO186" s="20"/>
      <c r="AAP186" s="20"/>
      <c r="AAQ186" s="20"/>
      <c r="AAR186" s="20"/>
      <c r="AAS186" s="20"/>
      <c r="AAT186" s="20"/>
      <c r="AAU186" s="20"/>
      <c r="AAV186" s="20"/>
      <c r="AAW186" s="20"/>
      <c r="AAX186" s="20"/>
      <c r="AAY186" s="20"/>
      <c r="AAZ186" s="20"/>
      <c r="ABA186" s="20"/>
      <c r="ABB186" s="20"/>
      <c r="ABC186" s="20"/>
      <c r="ABD186" s="20"/>
      <c r="ABE186" s="20"/>
      <c r="ABF186" s="20"/>
      <c r="ABG186" s="20"/>
      <c r="ABH186" s="20"/>
      <c r="ABI186" s="20"/>
      <c r="ABJ186" s="20"/>
      <c r="ABK186" s="20"/>
      <c r="ABL186" s="20"/>
      <c r="ABM186" s="20"/>
      <c r="ABN186" s="20"/>
      <c r="ABO186" s="20"/>
      <c r="ABP186" s="20"/>
      <c r="ABQ186" s="20"/>
      <c r="ABR186" s="20"/>
      <c r="ABS186" s="20"/>
      <c r="ABT186" s="20"/>
      <c r="ABU186" s="20"/>
      <c r="ABV186" s="20"/>
      <c r="ABW186" s="20"/>
      <c r="ABX186" s="20"/>
      <c r="ABY186" s="20"/>
      <c r="ABZ186" s="20"/>
      <c r="ACA186" s="20"/>
      <c r="ACB186" s="20"/>
      <c r="ACC186" s="20"/>
      <c r="ACD186" s="20"/>
      <c r="ACE186" s="20"/>
      <c r="ACF186" s="20"/>
      <c r="ACG186" s="20"/>
      <c r="ACH186" s="20"/>
      <c r="ACI186" s="20"/>
      <c r="ACJ186" s="20"/>
      <c r="ACK186" s="20"/>
      <c r="ACL186" s="20"/>
      <c r="ACM186" s="20"/>
      <c r="ACN186" s="20"/>
      <c r="ACO186" s="20"/>
      <c r="ACP186" s="20"/>
      <c r="ACQ186" s="20"/>
      <c r="ACR186" s="20"/>
      <c r="ACS186" s="20"/>
      <c r="ACT186" s="20"/>
      <c r="ACU186" s="20"/>
      <c r="ACV186" s="20"/>
      <c r="ACW186" s="20"/>
      <c r="ACX186" s="20"/>
      <c r="ACY186" s="20"/>
      <c r="ACZ186" s="20"/>
      <c r="ADA186" s="20"/>
      <c r="ADB186" s="20"/>
      <c r="ADC186" s="20"/>
      <c r="ADD186" s="20"/>
      <c r="ADE186" s="20"/>
      <c r="ADF186" s="20"/>
      <c r="ADG186" s="20"/>
      <c r="ADH186" s="20"/>
      <c r="ADI186" s="20"/>
      <c r="ADJ186" s="20"/>
      <c r="ADK186" s="20"/>
      <c r="ADL186" s="20"/>
      <c r="ADM186" s="20"/>
      <c r="ADN186" s="20"/>
      <c r="ADO186" s="20"/>
      <c r="ADP186" s="20"/>
      <c r="ADQ186" s="20"/>
      <c r="ADR186" s="20"/>
      <c r="ADS186" s="20"/>
      <c r="ADT186" s="20"/>
      <c r="ADU186" s="20"/>
      <c r="ADV186" s="20"/>
      <c r="ADW186" s="20"/>
      <c r="ADX186" s="20"/>
      <c r="ADY186" s="20"/>
      <c r="ADZ186" s="20"/>
      <c r="AEA186" s="20"/>
      <c r="AEB186" s="20"/>
      <c r="AEC186" s="20"/>
      <c r="AED186" s="20"/>
      <c r="AEE186" s="20"/>
      <c r="AEF186" s="20"/>
      <c r="AEG186" s="20"/>
      <c r="AEH186" s="20"/>
      <c r="AEI186" s="20"/>
      <c r="AEJ186" s="20"/>
      <c r="AEK186" s="20"/>
      <c r="AEL186" s="20"/>
      <c r="AEM186" s="20"/>
      <c r="AEN186" s="20"/>
      <c r="AEO186" s="20"/>
      <c r="AEP186" s="20"/>
      <c r="AEQ186" s="20"/>
      <c r="AER186" s="20"/>
      <c r="AES186" s="20"/>
      <c r="AET186" s="20"/>
      <c r="AEU186" s="20"/>
      <c r="AEV186" s="20"/>
      <c r="AEW186" s="20"/>
      <c r="AEX186" s="20"/>
      <c r="AEY186" s="20"/>
      <c r="AEZ186" s="20"/>
      <c r="AFA186" s="20"/>
      <c r="AFB186" s="20"/>
      <c r="AFC186" s="20"/>
      <c r="AFD186" s="20"/>
      <c r="AFE186" s="20"/>
      <c r="AFF186" s="20"/>
      <c r="AFG186" s="20"/>
      <c r="AFH186" s="20"/>
      <c r="AFI186" s="20"/>
      <c r="AFJ186" s="20"/>
      <c r="AFK186" s="20"/>
      <c r="AFL186" s="20"/>
      <c r="AFM186" s="20"/>
      <c r="AFN186" s="20"/>
      <c r="AFO186" s="20"/>
      <c r="AFP186" s="20"/>
      <c r="AFQ186" s="20"/>
      <c r="AFR186" s="20"/>
      <c r="AFS186" s="20"/>
      <c r="AFT186" s="20"/>
      <c r="AFU186" s="20"/>
      <c r="AFV186" s="20"/>
      <c r="AFW186" s="20"/>
      <c r="AFX186" s="20"/>
      <c r="AFY186" s="20"/>
      <c r="AFZ186" s="20"/>
      <c r="AGA186" s="20"/>
      <c r="AGB186" s="20"/>
      <c r="AGC186" s="20"/>
      <c r="AGD186" s="20"/>
      <c r="AGE186" s="20"/>
      <c r="AGF186" s="20"/>
      <c r="AGG186" s="20"/>
      <c r="AGH186" s="20"/>
      <c r="AGI186" s="20"/>
      <c r="AGJ186" s="20"/>
      <c r="AGK186" s="20"/>
      <c r="AGL186" s="20"/>
      <c r="AGM186" s="20"/>
      <c r="AGN186" s="20"/>
      <c r="AGO186" s="20"/>
      <c r="AGP186" s="20"/>
      <c r="AGQ186" s="20"/>
      <c r="AGR186" s="20"/>
      <c r="AGS186" s="20"/>
      <c r="AGT186" s="20"/>
      <c r="AGU186" s="20"/>
      <c r="AGV186" s="20"/>
      <c r="AGW186" s="20"/>
      <c r="AGX186" s="20"/>
      <c r="AGY186" s="20"/>
      <c r="AGZ186" s="20"/>
      <c r="AHA186" s="20"/>
      <c r="AHB186" s="20"/>
      <c r="AHC186" s="20"/>
      <c r="AHD186" s="20"/>
      <c r="AHE186" s="20"/>
      <c r="AHF186" s="20"/>
      <c r="AHG186" s="20"/>
      <c r="AHH186" s="20"/>
      <c r="AHI186" s="20"/>
      <c r="AHJ186" s="20"/>
      <c r="AHK186" s="20"/>
      <c r="AHL186" s="20"/>
      <c r="AHM186" s="20"/>
      <c r="AHN186" s="20"/>
      <c r="AHO186" s="20"/>
      <c r="AHP186" s="20"/>
      <c r="AHQ186" s="20"/>
      <c r="AHR186" s="20"/>
      <c r="AHS186" s="20"/>
      <c r="AHT186" s="20"/>
      <c r="AHU186" s="20"/>
      <c r="AHV186" s="20"/>
      <c r="AHW186" s="20"/>
      <c r="AHX186" s="20"/>
      <c r="AHY186" s="20"/>
      <c r="AHZ186" s="20"/>
      <c r="AIA186" s="20"/>
      <c r="AIB186" s="20"/>
      <c r="AIC186" s="20"/>
      <c r="AID186" s="20"/>
      <c r="AIE186" s="20"/>
      <c r="AIF186" s="20"/>
      <c r="AIG186" s="20"/>
      <c r="AIH186" s="20"/>
      <c r="AII186" s="20"/>
      <c r="AIJ186" s="20"/>
      <c r="AIK186" s="20"/>
      <c r="AIL186" s="20"/>
      <c r="AIM186" s="20"/>
      <c r="AIN186" s="20"/>
      <c r="AIO186" s="20"/>
      <c r="AIP186" s="20"/>
      <c r="AIQ186" s="20"/>
      <c r="AIR186" s="20"/>
      <c r="AIS186" s="20"/>
      <c r="AIT186" s="20"/>
      <c r="AIU186" s="20"/>
      <c r="AIV186" s="20"/>
      <c r="AIW186" s="20"/>
      <c r="AIX186" s="20"/>
      <c r="AIY186" s="20"/>
      <c r="AIZ186" s="20"/>
      <c r="AJA186" s="20"/>
      <c r="AJB186" s="20"/>
      <c r="AJC186" s="20"/>
      <c r="AJD186" s="20"/>
      <c r="AJE186" s="20"/>
      <c r="AJF186" s="20"/>
      <c r="AJG186" s="20"/>
      <c r="AJH186" s="20"/>
      <c r="AJI186" s="20"/>
      <c r="AJJ186" s="20"/>
      <c r="AJK186" s="20"/>
      <c r="AJL186" s="20"/>
      <c r="AJM186" s="20"/>
      <c r="AJN186" s="20"/>
      <c r="AJO186" s="20"/>
      <c r="AJP186" s="20"/>
      <c r="AJQ186" s="20"/>
      <c r="AJR186" s="20"/>
      <c r="AJS186" s="20"/>
      <c r="AJT186" s="20"/>
      <c r="AJU186" s="20"/>
      <c r="AJV186" s="20"/>
      <c r="AJW186" s="20"/>
      <c r="AJX186" s="20"/>
      <c r="AJY186" s="20"/>
      <c r="AJZ186" s="20"/>
      <c r="AKA186" s="20"/>
      <c r="AKB186" s="20"/>
      <c r="AKC186" s="20"/>
      <c r="AKD186" s="20"/>
      <c r="AKE186" s="20"/>
      <c r="AKF186" s="20"/>
      <c r="AKG186" s="20"/>
      <c r="AKH186" s="20"/>
      <c r="AKI186" s="20"/>
      <c r="AKJ186" s="20"/>
      <c r="AKK186" s="20"/>
      <c r="AKL186" s="20"/>
      <c r="AKM186" s="20"/>
      <c r="AKN186" s="20"/>
      <c r="AKO186" s="20"/>
      <c r="AKP186" s="20"/>
      <c r="AKQ186" s="20"/>
      <c r="AKR186" s="20"/>
      <c r="AKS186" s="20"/>
      <c r="AKT186" s="20"/>
      <c r="AKU186" s="20"/>
      <c r="AKV186" s="20"/>
      <c r="AKW186" s="20"/>
      <c r="AKX186" s="20"/>
      <c r="AKY186" s="20"/>
      <c r="AKZ186" s="20"/>
      <c r="ALA186" s="20"/>
      <c r="ALB186" s="20"/>
      <c r="ALC186" s="20"/>
      <c r="ALD186" s="20"/>
      <c r="ALE186" s="20"/>
      <c r="ALF186" s="20"/>
      <c r="ALG186" s="20"/>
      <c r="ALH186" s="20"/>
      <c r="ALI186" s="20"/>
      <c r="ALJ186" s="20"/>
      <c r="ALK186" s="20"/>
      <c r="ALL186" s="20"/>
      <c r="ALM186" s="20"/>
      <c r="ALN186" s="20"/>
      <c r="ALO186" s="20"/>
      <c r="ALP186" s="20"/>
      <c r="ALQ186" s="20"/>
      <c r="ALR186" s="20"/>
      <c r="ALS186" s="20"/>
      <c r="ALT186" s="20"/>
      <c r="ALU186" s="20"/>
      <c r="ALV186" s="20"/>
      <c r="ALW186" s="20"/>
      <c r="ALX186" s="20"/>
      <c r="ALY186" s="20"/>
      <c r="ALZ186" s="20"/>
      <c r="AMA186" s="20"/>
      <c r="AMB186" s="20"/>
      <c r="AMC186" s="20"/>
      <c r="AMD186" s="20"/>
      <c r="AME186" s="20"/>
      <c r="AMF186" s="20"/>
      <c r="AMG186" s="20"/>
      <c r="AMH186" s="20"/>
      <c r="AMI186" s="20"/>
      <c r="AMJ186" s="20"/>
      <c r="AMK186" s="20"/>
      <c r="AML186" s="20"/>
      <c r="AMM186" s="20"/>
      <c r="AMN186" s="20"/>
      <c r="AMO186" s="20"/>
      <c r="AMP186" s="20"/>
      <c r="AMQ186" s="20"/>
      <c r="AMR186" s="20"/>
      <c r="AMS186" s="20"/>
      <c r="AMT186" s="20"/>
      <c r="AMU186" s="20"/>
      <c r="AMV186" s="20"/>
      <c r="AMW186" s="20"/>
      <c r="AMX186" s="20"/>
      <c r="AMY186" s="20"/>
      <c r="AMZ186" s="20"/>
      <c r="ANA186" s="20"/>
      <c r="ANB186" s="20"/>
      <c r="ANC186" s="20"/>
      <c r="AND186" s="20"/>
      <c r="ANE186" s="20"/>
      <c r="ANF186" s="20"/>
      <c r="ANG186" s="20"/>
      <c r="ANH186" s="20"/>
      <c r="ANI186" s="20"/>
      <c r="ANJ186" s="20"/>
      <c r="ANK186" s="20"/>
      <c r="ANL186" s="20"/>
      <c r="ANM186" s="20"/>
      <c r="ANN186" s="20"/>
      <c r="ANO186" s="20"/>
      <c r="ANP186" s="20"/>
      <c r="ANQ186" s="20"/>
      <c r="ANR186" s="20"/>
      <c r="ANS186" s="20"/>
      <c r="ANT186" s="20"/>
      <c r="ANU186" s="20"/>
      <c r="ANV186" s="20"/>
      <c r="ANW186" s="20"/>
      <c r="ANX186" s="20"/>
      <c r="ANY186" s="20"/>
      <c r="ANZ186" s="20"/>
      <c r="AOA186" s="20"/>
      <c r="AOB186" s="20"/>
      <c r="AOC186" s="20"/>
      <c r="AOD186" s="20"/>
      <c r="AOE186" s="20"/>
      <c r="AOF186" s="20"/>
      <c r="AOG186" s="20"/>
      <c r="AOH186" s="20"/>
      <c r="AOI186" s="20"/>
      <c r="AOJ186" s="20"/>
      <c r="AOK186" s="20"/>
      <c r="AOL186" s="20"/>
      <c r="AOM186" s="20"/>
      <c r="AON186" s="20"/>
      <c r="AOO186" s="20"/>
      <c r="AOP186" s="20"/>
      <c r="AOQ186" s="20"/>
      <c r="AOR186" s="20"/>
      <c r="AOS186" s="20"/>
      <c r="AOT186" s="20"/>
      <c r="AOU186" s="20"/>
      <c r="AOV186" s="20"/>
      <c r="AOW186" s="20"/>
      <c r="AOX186" s="20"/>
      <c r="AOY186" s="20"/>
      <c r="AOZ186" s="20"/>
      <c r="APA186" s="20"/>
      <c r="APB186" s="20"/>
      <c r="APC186" s="20"/>
      <c r="APD186" s="20"/>
      <c r="APE186" s="20"/>
      <c r="APF186" s="20"/>
      <c r="APG186" s="20"/>
      <c r="APH186" s="20"/>
      <c r="API186" s="20"/>
      <c r="APJ186" s="20"/>
      <c r="APK186" s="20"/>
      <c r="APL186" s="20"/>
      <c r="APM186" s="20"/>
      <c r="APN186" s="20"/>
      <c r="APO186" s="20"/>
      <c r="APP186" s="20"/>
      <c r="APQ186" s="20"/>
      <c r="APR186" s="20"/>
      <c r="APS186" s="20"/>
      <c r="APT186" s="20"/>
      <c r="APU186" s="20"/>
      <c r="APV186" s="20"/>
      <c r="APW186" s="20"/>
      <c r="APX186" s="20"/>
      <c r="APY186" s="20"/>
      <c r="APZ186" s="20"/>
      <c r="AQA186" s="20"/>
      <c r="AQB186" s="20"/>
      <c r="AQC186" s="20"/>
      <c r="AQD186" s="20"/>
      <c r="AQE186" s="20"/>
      <c r="AQF186" s="20"/>
      <c r="AQG186" s="20"/>
      <c r="AQH186" s="20"/>
      <c r="AQI186" s="20"/>
      <c r="AQJ186" s="20"/>
      <c r="AQK186" s="20"/>
      <c r="AQL186" s="20"/>
      <c r="AQM186" s="20"/>
      <c r="AQN186" s="20"/>
      <c r="AQO186" s="20"/>
      <c r="AQP186" s="20"/>
      <c r="AQQ186" s="20"/>
      <c r="AQR186" s="20"/>
      <c r="AQS186" s="20"/>
      <c r="AQT186" s="20"/>
      <c r="AQU186" s="20"/>
      <c r="AQV186" s="20"/>
      <c r="AQW186" s="20"/>
      <c r="AQX186" s="20"/>
      <c r="AQY186" s="20"/>
      <c r="AQZ186" s="20"/>
      <c r="ARA186" s="20"/>
      <c r="ARB186" s="20"/>
      <c r="ARC186" s="20"/>
      <c r="ARD186" s="20"/>
      <c r="ARE186" s="20"/>
      <c r="ARF186" s="20"/>
      <c r="ARG186" s="20"/>
      <c r="ARH186" s="20"/>
      <c r="ARI186" s="20"/>
      <c r="ARJ186" s="20"/>
      <c r="ARK186" s="20"/>
      <c r="ARL186" s="20"/>
      <c r="ARM186" s="20"/>
      <c r="ARN186" s="20"/>
      <c r="ARO186" s="20"/>
      <c r="ARP186" s="20"/>
      <c r="ARQ186" s="20"/>
      <c r="ARR186" s="20"/>
      <c r="ARS186" s="20"/>
      <c r="ART186" s="20"/>
      <c r="ARU186" s="20"/>
      <c r="ARV186" s="20"/>
      <c r="ARW186" s="20"/>
      <c r="ARX186" s="20"/>
      <c r="ARY186" s="20"/>
      <c r="ARZ186" s="20"/>
      <c r="ASA186" s="20"/>
      <c r="ASB186" s="20"/>
      <c r="ASC186" s="20"/>
      <c r="ASD186" s="20"/>
      <c r="ASE186" s="20"/>
      <c r="ASF186" s="20"/>
      <c r="ASG186" s="20"/>
      <c r="ASH186" s="20"/>
      <c r="ASI186" s="20"/>
      <c r="ASJ186" s="20"/>
      <c r="ASK186" s="20"/>
      <c r="ASL186" s="20"/>
      <c r="ASM186" s="20"/>
      <c r="ASN186" s="20"/>
      <c r="ASO186" s="20"/>
      <c r="ASP186" s="20"/>
      <c r="ASQ186" s="20"/>
      <c r="ASR186" s="20"/>
      <c r="ASS186" s="20"/>
      <c r="AST186" s="20"/>
      <c r="ASU186" s="20"/>
      <c r="ASV186" s="20"/>
      <c r="ASW186" s="20"/>
      <c r="ASX186" s="20"/>
      <c r="ASY186" s="20"/>
      <c r="ASZ186" s="20"/>
      <c r="ATA186" s="20"/>
      <c r="ATB186" s="20"/>
      <c r="ATC186" s="20"/>
      <c r="ATD186" s="20"/>
      <c r="ATE186" s="20"/>
      <c r="ATF186" s="20"/>
      <c r="ATG186" s="20"/>
      <c r="ATH186" s="20"/>
      <c r="ATI186" s="20"/>
      <c r="ATJ186" s="20"/>
      <c r="ATK186" s="20"/>
      <c r="ATL186" s="20"/>
      <c r="ATM186" s="20"/>
      <c r="ATN186" s="20"/>
      <c r="ATO186" s="20"/>
      <c r="ATP186" s="20"/>
      <c r="ATQ186" s="20"/>
      <c r="ATR186" s="20"/>
      <c r="ATS186" s="20"/>
      <c r="ATT186" s="20"/>
      <c r="ATU186" s="20"/>
      <c r="ATV186" s="20"/>
      <c r="ATW186" s="20"/>
      <c r="ATX186" s="20"/>
      <c r="ATY186" s="20"/>
      <c r="ATZ186" s="20"/>
      <c r="AUA186" s="20"/>
      <c r="AUB186" s="20"/>
      <c r="AUC186" s="20"/>
      <c r="AUD186" s="20"/>
      <c r="AUE186" s="20"/>
      <c r="AUF186" s="20"/>
      <c r="AUG186" s="20"/>
      <c r="AUH186" s="20"/>
      <c r="AUI186" s="20"/>
      <c r="AUJ186" s="20"/>
      <c r="AUK186" s="20"/>
      <c r="AUL186" s="20"/>
      <c r="AUM186" s="20"/>
      <c r="AUN186" s="20"/>
      <c r="AUO186" s="20"/>
      <c r="AUP186" s="20"/>
      <c r="AUQ186" s="20"/>
      <c r="AUR186" s="20"/>
      <c r="AUS186" s="20"/>
      <c r="AUT186" s="20"/>
      <c r="AUU186" s="20"/>
      <c r="AUV186" s="20"/>
      <c r="AUW186" s="20"/>
      <c r="AUX186" s="20"/>
      <c r="AUY186" s="20"/>
      <c r="AUZ186" s="20"/>
      <c r="AVA186" s="20"/>
      <c r="AVB186" s="20"/>
      <c r="AVC186" s="20"/>
      <c r="AVD186" s="20"/>
      <c r="AVE186" s="20"/>
      <c r="AVF186" s="20"/>
      <c r="AVG186" s="20"/>
      <c r="AVH186" s="20"/>
      <c r="AVI186" s="20"/>
      <c r="AVJ186" s="20"/>
      <c r="AVK186" s="20"/>
      <c r="AVL186" s="20"/>
      <c r="AVM186" s="20"/>
      <c r="AVN186" s="20"/>
      <c r="AVO186" s="20"/>
      <c r="AVP186" s="20"/>
      <c r="AVQ186" s="20"/>
      <c r="AVR186" s="20"/>
      <c r="AVS186" s="20"/>
      <c r="AVT186" s="20"/>
      <c r="AVU186" s="20"/>
      <c r="AVV186" s="20"/>
      <c r="AVW186" s="20"/>
      <c r="AVX186" s="20"/>
      <c r="AVY186" s="20"/>
      <c r="AVZ186" s="20"/>
      <c r="AWA186" s="20"/>
      <c r="AWB186" s="20"/>
      <c r="AWC186" s="20"/>
      <c r="AWD186" s="20"/>
      <c r="AWE186" s="20"/>
      <c r="AWF186" s="20"/>
      <c r="AWG186" s="20"/>
      <c r="AWH186" s="20"/>
      <c r="AWI186" s="20"/>
      <c r="AWJ186" s="20"/>
      <c r="AWK186" s="20"/>
      <c r="AWL186" s="20"/>
      <c r="AWM186" s="20"/>
      <c r="AWN186" s="20"/>
      <c r="AWO186" s="20"/>
      <c r="AWP186" s="20"/>
      <c r="AWQ186" s="20"/>
      <c r="AWR186" s="20"/>
      <c r="AWS186" s="20"/>
      <c r="AWT186" s="20"/>
      <c r="AWU186" s="20"/>
      <c r="AWV186" s="20"/>
      <c r="AWW186" s="20"/>
      <c r="AWX186" s="20"/>
      <c r="AWY186" s="20"/>
      <c r="AWZ186" s="20"/>
      <c r="AXA186" s="20"/>
      <c r="AXB186" s="20"/>
      <c r="AXC186" s="20"/>
      <c r="AXD186" s="20"/>
      <c r="AXE186" s="20"/>
      <c r="AXF186" s="20"/>
      <c r="AXG186" s="20"/>
      <c r="AXH186" s="20"/>
      <c r="AXI186" s="20"/>
      <c r="AXJ186" s="20"/>
      <c r="AXK186" s="20"/>
      <c r="AXL186" s="20"/>
      <c r="AXM186" s="20"/>
      <c r="AXN186" s="20"/>
      <c r="AXO186" s="20"/>
      <c r="AXP186" s="20"/>
      <c r="AXQ186" s="20"/>
      <c r="AXR186" s="20"/>
      <c r="AXS186" s="20"/>
      <c r="AXT186" s="20"/>
      <c r="AXU186" s="20"/>
      <c r="AXV186" s="20"/>
      <c r="AXW186" s="20"/>
      <c r="AXX186" s="20"/>
      <c r="AXY186" s="20"/>
      <c r="AXZ186" s="20"/>
      <c r="AYA186" s="20"/>
      <c r="AYB186" s="20"/>
      <c r="AYC186" s="20"/>
      <c r="AYD186" s="20"/>
      <c r="AYE186" s="20"/>
      <c r="AYF186" s="20"/>
      <c r="AYG186" s="20"/>
      <c r="AYH186" s="20"/>
      <c r="AYI186" s="20"/>
      <c r="AYJ186" s="20"/>
      <c r="AYK186" s="20"/>
      <c r="AYL186" s="20"/>
      <c r="AYM186" s="20"/>
      <c r="AYN186" s="20"/>
      <c r="AYO186" s="20"/>
      <c r="AYP186" s="20"/>
      <c r="AYQ186" s="20"/>
      <c r="AYR186" s="20"/>
      <c r="AYS186" s="20"/>
      <c r="AYT186" s="20"/>
      <c r="AYU186" s="20"/>
      <c r="AYV186" s="20"/>
      <c r="AYW186" s="20"/>
      <c r="AYX186" s="20"/>
      <c r="AYY186" s="20"/>
      <c r="AYZ186" s="20"/>
      <c r="AZA186" s="20"/>
      <c r="AZB186" s="20"/>
      <c r="AZC186" s="20"/>
      <c r="AZD186" s="20"/>
      <c r="AZE186" s="20"/>
      <c r="AZF186" s="20"/>
      <c r="AZG186" s="20"/>
      <c r="AZH186" s="20"/>
      <c r="AZI186" s="20"/>
      <c r="AZJ186" s="20"/>
      <c r="AZK186" s="20"/>
      <c r="AZL186" s="20"/>
      <c r="AZM186" s="20"/>
      <c r="AZN186" s="20"/>
      <c r="AZO186" s="20"/>
      <c r="AZP186" s="20"/>
      <c r="AZQ186" s="20"/>
      <c r="AZR186" s="20"/>
      <c r="AZS186" s="20"/>
      <c r="AZT186" s="20"/>
      <c r="AZU186" s="20"/>
      <c r="AZV186" s="20"/>
      <c r="AZW186" s="20"/>
      <c r="AZX186" s="20"/>
      <c r="AZY186" s="20"/>
      <c r="AZZ186" s="20"/>
      <c r="BAA186" s="20"/>
      <c r="BAB186" s="20"/>
      <c r="BAC186" s="20"/>
      <c r="BAD186" s="20"/>
      <c r="BAE186" s="20"/>
      <c r="BAF186" s="20"/>
      <c r="BAG186" s="20"/>
      <c r="BAH186" s="20"/>
      <c r="BAI186" s="20"/>
      <c r="BAJ186" s="20"/>
      <c r="BAK186" s="20"/>
      <c r="BAL186" s="20"/>
      <c r="BAM186" s="20"/>
      <c r="BAN186" s="20"/>
      <c r="BAO186" s="20"/>
      <c r="BAP186" s="20"/>
      <c r="BAQ186" s="20"/>
      <c r="BAR186" s="20"/>
      <c r="BAS186" s="20"/>
      <c r="BAT186" s="20"/>
      <c r="BAU186" s="20"/>
      <c r="BAV186" s="20"/>
      <c r="BAW186" s="20"/>
      <c r="BAX186" s="20"/>
      <c r="BAY186" s="20"/>
      <c r="BAZ186" s="20"/>
      <c r="BBA186" s="20"/>
      <c r="BBB186" s="20"/>
      <c r="BBC186" s="20"/>
      <c r="BBD186" s="20"/>
      <c r="BBE186" s="20"/>
      <c r="BBF186" s="20"/>
      <c r="BBG186" s="20"/>
      <c r="BBH186" s="20"/>
      <c r="BBI186" s="20"/>
      <c r="BBJ186" s="20"/>
      <c r="BBK186" s="20"/>
      <c r="BBL186" s="20"/>
      <c r="BBM186" s="20"/>
      <c r="BBN186" s="20"/>
      <c r="BBO186" s="20"/>
      <c r="BBP186" s="20"/>
      <c r="BBQ186" s="20"/>
      <c r="BBR186" s="20"/>
      <c r="BBS186" s="20"/>
      <c r="BBT186" s="20"/>
      <c r="BBU186" s="20"/>
      <c r="BBV186" s="20"/>
      <c r="BBW186" s="20"/>
      <c r="BBX186" s="20"/>
      <c r="BBY186" s="20"/>
      <c r="BBZ186" s="20"/>
      <c r="BCA186" s="20"/>
      <c r="BCB186" s="20"/>
      <c r="BCC186" s="20"/>
      <c r="BCD186" s="20"/>
      <c r="BCE186" s="20"/>
      <c r="BCF186" s="20"/>
      <c r="BCG186" s="20"/>
      <c r="BCH186" s="20"/>
      <c r="BCI186" s="20"/>
      <c r="BCJ186" s="20"/>
      <c r="BCK186" s="20"/>
      <c r="BCL186" s="20"/>
      <c r="BCM186" s="20"/>
      <c r="BCN186" s="20"/>
      <c r="BCO186" s="20"/>
      <c r="BCP186" s="20"/>
      <c r="BCQ186" s="20"/>
      <c r="BCR186" s="20"/>
      <c r="BCS186" s="20"/>
      <c r="BCT186" s="20"/>
      <c r="BCU186" s="20"/>
      <c r="BCV186" s="20"/>
      <c r="BCW186" s="20"/>
      <c r="BCX186" s="20"/>
      <c r="BCY186" s="20"/>
      <c r="BCZ186" s="20"/>
      <c r="BDA186" s="20"/>
      <c r="BDB186" s="20"/>
      <c r="BDC186" s="20"/>
      <c r="BDD186" s="20"/>
      <c r="BDE186" s="20"/>
      <c r="BDF186" s="20"/>
      <c r="BDG186" s="20"/>
      <c r="BDH186" s="20"/>
      <c r="BDI186" s="20"/>
      <c r="BDJ186" s="20"/>
      <c r="BDK186" s="20"/>
      <c r="BDL186" s="20"/>
      <c r="BDM186" s="20"/>
      <c r="BDN186" s="20"/>
      <c r="BDO186" s="20"/>
      <c r="BDP186" s="20"/>
      <c r="BDQ186" s="20"/>
      <c r="BDR186" s="20"/>
      <c r="BDS186" s="20"/>
      <c r="BDT186" s="20"/>
      <c r="BDU186" s="20"/>
      <c r="BDV186" s="20"/>
      <c r="BDW186" s="20"/>
      <c r="BDX186" s="20"/>
      <c r="BDY186" s="20"/>
      <c r="BDZ186" s="20"/>
      <c r="BEA186" s="20"/>
      <c r="BEB186" s="20"/>
      <c r="BEC186" s="20"/>
      <c r="BED186" s="20"/>
      <c r="BEE186" s="20"/>
      <c r="BEF186" s="20"/>
      <c r="BEG186" s="20"/>
      <c r="BEH186" s="20"/>
      <c r="BEI186" s="20"/>
      <c r="BEJ186" s="20"/>
      <c r="BEK186" s="20"/>
      <c r="BEL186" s="20"/>
      <c r="BEM186" s="20"/>
      <c r="BEN186" s="20"/>
      <c r="BEO186" s="20"/>
      <c r="BEP186" s="20"/>
      <c r="BEQ186" s="20"/>
      <c r="BER186" s="20"/>
      <c r="BES186" s="20"/>
      <c r="BET186" s="20"/>
      <c r="BEU186" s="20"/>
      <c r="BEV186" s="20"/>
      <c r="BEW186" s="20"/>
      <c r="BEX186" s="20"/>
      <c r="BEY186" s="20"/>
      <c r="BEZ186" s="20"/>
      <c r="BFA186" s="20"/>
      <c r="BFB186" s="20"/>
      <c r="BFC186" s="20"/>
      <c r="BFD186" s="20"/>
      <c r="BFE186" s="20"/>
      <c r="BFF186" s="20"/>
      <c r="BFG186" s="20"/>
      <c r="BFH186" s="20"/>
      <c r="BFI186" s="20"/>
      <c r="BFJ186" s="20"/>
      <c r="BFK186" s="20"/>
      <c r="BFL186" s="20"/>
      <c r="BFM186" s="20"/>
      <c r="BFN186" s="20"/>
      <c r="BFO186" s="20"/>
      <c r="BFP186" s="20"/>
      <c r="BFQ186" s="20"/>
      <c r="BFR186" s="20"/>
      <c r="BFS186" s="20"/>
      <c r="BFT186" s="20"/>
      <c r="BFU186" s="20"/>
      <c r="BFV186" s="20"/>
      <c r="BFW186" s="20"/>
      <c r="BFX186" s="20"/>
      <c r="BFY186" s="20"/>
      <c r="BFZ186" s="20"/>
      <c r="BGA186" s="20"/>
      <c r="BGB186" s="20"/>
      <c r="BGC186" s="20"/>
      <c r="BGD186" s="20"/>
      <c r="BGE186" s="20"/>
      <c r="BGF186" s="20"/>
      <c r="BGG186" s="20"/>
      <c r="BGH186" s="20"/>
      <c r="BGI186" s="20"/>
      <c r="BGJ186" s="20"/>
      <c r="BGK186" s="20"/>
      <c r="BGL186" s="20"/>
      <c r="BGM186" s="20"/>
      <c r="BGN186" s="20"/>
      <c r="BGO186" s="20"/>
      <c r="BGP186" s="20"/>
      <c r="BGQ186" s="20"/>
      <c r="BGR186" s="20"/>
      <c r="BGS186" s="20"/>
      <c r="BGT186" s="20"/>
      <c r="BGU186" s="20"/>
      <c r="BGV186" s="20"/>
      <c r="BGW186" s="20"/>
      <c r="BGX186" s="20"/>
      <c r="BGY186" s="20"/>
      <c r="BGZ186" s="20"/>
      <c r="BHA186" s="20"/>
      <c r="BHB186" s="20"/>
      <c r="BHC186" s="20"/>
      <c r="BHD186" s="20"/>
      <c r="BHE186" s="20"/>
      <c r="BHF186" s="20"/>
      <c r="BHG186" s="20"/>
      <c r="BHH186" s="20"/>
      <c r="BHI186" s="20"/>
      <c r="BHJ186" s="20"/>
      <c r="BHK186" s="20"/>
      <c r="BHL186" s="20"/>
      <c r="BHM186" s="20"/>
      <c r="BHN186" s="20"/>
      <c r="BHO186" s="20"/>
      <c r="BHP186" s="20"/>
      <c r="BHQ186" s="20"/>
      <c r="BHR186" s="20"/>
      <c r="BHS186" s="20"/>
      <c r="BHT186" s="20"/>
      <c r="BHU186" s="20"/>
      <c r="BHV186" s="20"/>
      <c r="BHW186" s="20"/>
      <c r="BHX186" s="20"/>
      <c r="BHY186" s="20"/>
      <c r="BHZ186" s="20"/>
      <c r="BIA186" s="20"/>
      <c r="BIB186" s="20"/>
      <c r="BIC186" s="20"/>
      <c r="BID186" s="20"/>
      <c r="BIE186" s="20"/>
      <c r="BIF186" s="20"/>
      <c r="BIG186" s="20"/>
      <c r="BIH186" s="20"/>
      <c r="BII186" s="20"/>
      <c r="BIJ186" s="20"/>
      <c r="BIK186" s="20"/>
      <c r="BIL186" s="20"/>
      <c r="BIM186" s="20"/>
      <c r="BIN186" s="20"/>
      <c r="BIO186" s="20"/>
      <c r="BIP186" s="20"/>
      <c r="BIQ186" s="20"/>
      <c r="BIR186" s="20"/>
      <c r="BIS186" s="20"/>
      <c r="BIT186" s="20"/>
      <c r="BIU186" s="20"/>
      <c r="BIV186" s="20"/>
      <c r="BIW186" s="20"/>
      <c r="BIX186" s="20"/>
      <c r="BIY186" s="20"/>
      <c r="BIZ186" s="20"/>
      <c r="BJA186" s="20"/>
      <c r="BJB186" s="20"/>
      <c r="BJC186" s="20"/>
      <c r="BJD186" s="20"/>
      <c r="BJE186" s="20"/>
      <c r="BJF186" s="20"/>
      <c r="BJG186" s="20"/>
      <c r="BJH186" s="20"/>
      <c r="BJI186" s="20"/>
      <c r="BJJ186" s="20"/>
      <c r="BJK186" s="20"/>
      <c r="BJL186" s="20"/>
      <c r="BJM186" s="20"/>
      <c r="BJN186" s="20"/>
      <c r="BJO186" s="20"/>
      <c r="BJP186" s="20"/>
      <c r="BJQ186" s="20"/>
      <c r="BJR186" s="20"/>
      <c r="BJS186" s="20"/>
      <c r="BJT186" s="20"/>
      <c r="BJU186" s="20"/>
      <c r="BJV186" s="20"/>
      <c r="BJW186" s="20"/>
      <c r="BJX186" s="20"/>
      <c r="BJY186" s="20"/>
      <c r="BJZ186" s="20"/>
      <c r="BKA186" s="20"/>
      <c r="BKB186" s="20"/>
      <c r="BKC186" s="20"/>
      <c r="BKD186" s="20"/>
      <c r="BKE186" s="20"/>
      <c r="BKF186" s="20"/>
      <c r="BKG186" s="20"/>
      <c r="BKH186" s="20"/>
      <c r="BKI186" s="20"/>
      <c r="BKJ186" s="20"/>
      <c r="BKK186" s="20"/>
      <c r="BKL186" s="20"/>
      <c r="BKM186" s="20"/>
      <c r="BKN186" s="20"/>
      <c r="BKO186" s="20"/>
      <c r="BKP186" s="20"/>
      <c r="BKQ186" s="20"/>
      <c r="BKR186" s="20"/>
      <c r="BKS186" s="20"/>
      <c r="BKT186" s="20"/>
      <c r="BKU186" s="20"/>
      <c r="BKV186" s="20"/>
      <c r="BKW186" s="20"/>
      <c r="BKX186" s="20"/>
      <c r="BKY186" s="20"/>
      <c r="BKZ186" s="20"/>
      <c r="BLA186" s="20"/>
      <c r="BLB186" s="20"/>
      <c r="BLC186" s="20"/>
      <c r="BLD186" s="20"/>
      <c r="BLE186" s="20"/>
      <c r="BLF186" s="20"/>
      <c r="BLG186" s="20"/>
      <c r="BLH186" s="20"/>
      <c r="BLI186" s="20"/>
      <c r="BLJ186" s="20"/>
      <c r="BLK186" s="20"/>
      <c r="BLL186" s="20"/>
      <c r="BLM186" s="20"/>
      <c r="BLN186" s="20"/>
      <c r="BLO186" s="20"/>
      <c r="BLP186" s="20"/>
      <c r="BLQ186" s="20"/>
      <c r="BLR186" s="20"/>
      <c r="BLS186" s="20"/>
      <c r="BLT186" s="20"/>
      <c r="BLU186" s="20"/>
      <c r="BLV186" s="20"/>
      <c r="BLW186" s="20"/>
      <c r="BLX186" s="20"/>
      <c r="BLY186" s="20"/>
      <c r="BLZ186" s="20"/>
      <c r="BMA186" s="20"/>
      <c r="BMB186" s="20"/>
      <c r="BMC186" s="20"/>
      <c r="BMD186" s="20"/>
      <c r="BME186" s="20"/>
      <c r="BMF186" s="20"/>
      <c r="BMG186" s="20"/>
      <c r="BMH186" s="20"/>
      <c r="BMI186" s="20"/>
      <c r="BMJ186" s="20"/>
      <c r="BMK186" s="20"/>
      <c r="BML186" s="20"/>
      <c r="BMM186" s="20"/>
      <c r="BMN186" s="20"/>
      <c r="BMO186" s="20"/>
      <c r="BMP186" s="20"/>
      <c r="BMQ186" s="20"/>
      <c r="BMR186" s="20"/>
      <c r="BMS186" s="20"/>
      <c r="BMT186" s="20"/>
      <c r="BMU186" s="20"/>
      <c r="BMV186" s="20"/>
      <c r="BMW186" s="20"/>
      <c r="BMX186" s="20"/>
      <c r="BMY186" s="20"/>
      <c r="BMZ186" s="20"/>
      <c r="BNA186" s="20"/>
      <c r="BNB186" s="20"/>
      <c r="BNC186" s="20"/>
      <c r="BND186" s="20"/>
      <c r="BNE186" s="20"/>
      <c r="BNF186" s="20"/>
      <c r="BNG186" s="20"/>
      <c r="BNH186" s="20"/>
      <c r="BNI186" s="20"/>
      <c r="BNJ186" s="20"/>
      <c r="BNK186" s="20"/>
      <c r="BNL186" s="20"/>
      <c r="BNM186" s="20"/>
      <c r="BNN186" s="20"/>
      <c r="BNO186" s="20"/>
      <c r="BNP186" s="20"/>
      <c r="BNQ186" s="20"/>
      <c r="BNR186" s="20"/>
      <c r="BNS186" s="20"/>
      <c r="BNT186" s="20"/>
      <c r="BNU186" s="20"/>
      <c r="BNV186" s="20"/>
      <c r="BNW186" s="20"/>
      <c r="BNX186" s="20"/>
      <c r="BNY186" s="20"/>
      <c r="BNZ186" s="20"/>
      <c r="BOA186" s="20"/>
      <c r="BOB186" s="20"/>
      <c r="BOC186" s="20"/>
      <c r="BOD186" s="20"/>
      <c r="BOE186" s="20"/>
      <c r="BOF186" s="20"/>
      <c r="BOG186" s="20"/>
      <c r="BOH186" s="20"/>
      <c r="BOI186" s="20"/>
      <c r="BOJ186" s="20"/>
      <c r="BOK186" s="20"/>
      <c r="BOL186" s="20"/>
      <c r="BOM186" s="20"/>
      <c r="BON186" s="20"/>
      <c r="BOO186" s="20"/>
      <c r="BOP186" s="20"/>
      <c r="BOQ186" s="20"/>
      <c r="BOR186" s="20"/>
      <c r="BOS186" s="20"/>
      <c r="BOT186" s="20"/>
      <c r="BOU186" s="20"/>
      <c r="BOV186" s="20"/>
      <c r="BOW186" s="20"/>
      <c r="BOX186" s="20"/>
      <c r="BOY186" s="20"/>
      <c r="BOZ186" s="20"/>
      <c r="BPA186" s="20"/>
      <c r="BPB186" s="20"/>
      <c r="BPC186" s="20"/>
      <c r="BPD186" s="20"/>
      <c r="BPE186" s="20"/>
      <c r="BPF186" s="20"/>
      <c r="BPG186" s="20"/>
      <c r="BPH186" s="20"/>
      <c r="BPI186" s="20"/>
      <c r="BPJ186" s="20"/>
      <c r="BPK186" s="20"/>
      <c r="BPL186" s="20"/>
      <c r="BPM186" s="20"/>
      <c r="BPN186" s="20"/>
      <c r="BPO186" s="20"/>
      <c r="BPP186" s="20"/>
      <c r="BPQ186" s="20"/>
      <c r="BPR186" s="20"/>
      <c r="BPS186" s="20"/>
      <c r="BPT186" s="20"/>
      <c r="BPU186" s="20"/>
      <c r="BPV186" s="20"/>
      <c r="BPW186" s="20"/>
      <c r="BPX186" s="20"/>
      <c r="BPY186" s="20"/>
      <c r="BPZ186" s="20"/>
      <c r="BQA186" s="20"/>
      <c r="BQB186" s="20"/>
      <c r="BQC186" s="20"/>
      <c r="BQD186" s="20"/>
      <c r="BQE186" s="20"/>
      <c r="BQF186" s="20"/>
      <c r="BQG186" s="20"/>
      <c r="BQH186" s="20"/>
      <c r="BQI186" s="20"/>
      <c r="BQJ186" s="20"/>
      <c r="BQK186" s="20"/>
      <c r="BQL186" s="20"/>
      <c r="BQM186" s="20"/>
      <c r="BQN186" s="20"/>
      <c r="BQO186" s="20"/>
      <c r="BQP186" s="20"/>
      <c r="BQQ186" s="20"/>
      <c r="BQR186" s="20"/>
      <c r="BQS186" s="20"/>
      <c r="BQT186" s="20"/>
      <c r="BQU186" s="20"/>
      <c r="BQV186" s="20"/>
      <c r="BQW186" s="20"/>
      <c r="BQX186" s="20"/>
      <c r="BQY186" s="20"/>
      <c r="BQZ186" s="20"/>
      <c r="BRA186" s="20"/>
      <c r="BRB186" s="20"/>
      <c r="BRC186" s="20"/>
      <c r="BRD186" s="20"/>
      <c r="BRE186" s="20"/>
      <c r="BRF186" s="20"/>
      <c r="BRG186" s="20"/>
      <c r="BRH186" s="20"/>
      <c r="BRI186" s="20"/>
      <c r="BRJ186" s="20"/>
      <c r="BRK186" s="20"/>
      <c r="BRL186" s="20"/>
      <c r="BRM186" s="20"/>
      <c r="BRN186" s="20"/>
      <c r="BRO186" s="20"/>
      <c r="BRP186" s="20"/>
      <c r="BRQ186" s="20"/>
      <c r="BRR186" s="20"/>
      <c r="BRS186" s="20"/>
      <c r="BRT186" s="20"/>
      <c r="BRU186" s="20"/>
      <c r="BRV186" s="20"/>
      <c r="BRW186" s="20"/>
      <c r="BRX186" s="20"/>
      <c r="BRY186" s="20"/>
      <c r="BRZ186" s="20"/>
      <c r="BSA186" s="20"/>
      <c r="BSB186" s="20"/>
      <c r="BSC186" s="20"/>
      <c r="BSD186" s="20"/>
      <c r="BSE186" s="20"/>
      <c r="BSF186" s="20"/>
      <c r="BSG186" s="20"/>
      <c r="BSH186" s="20"/>
      <c r="BSI186" s="20"/>
      <c r="BSJ186" s="20"/>
      <c r="BSK186" s="20"/>
      <c r="BSL186" s="20"/>
      <c r="BSM186" s="20"/>
      <c r="BSN186" s="20"/>
      <c r="BSO186" s="20"/>
      <c r="BSP186" s="20"/>
      <c r="BSQ186" s="20"/>
      <c r="BSR186" s="20"/>
      <c r="BSS186" s="20"/>
      <c r="BST186" s="20"/>
      <c r="BSU186" s="20"/>
      <c r="BSV186" s="20"/>
      <c r="BSW186" s="20"/>
      <c r="BSX186" s="20"/>
      <c r="BSY186" s="20"/>
      <c r="BSZ186" s="20"/>
      <c r="BTA186" s="20"/>
      <c r="BTB186" s="20"/>
      <c r="BTC186" s="20"/>
      <c r="BTD186" s="20"/>
      <c r="BTE186" s="20"/>
      <c r="BTF186" s="20"/>
      <c r="BTG186" s="20"/>
      <c r="BTH186" s="20"/>
      <c r="BTI186" s="20"/>
      <c r="BTJ186" s="20"/>
      <c r="BTK186" s="20"/>
      <c r="BTL186" s="20"/>
      <c r="BTM186" s="20"/>
      <c r="BTN186" s="20"/>
      <c r="BTO186" s="20"/>
      <c r="BTP186" s="20"/>
      <c r="BTQ186" s="20"/>
      <c r="BTR186" s="20"/>
      <c r="BTS186" s="20"/>
      <c r="BTT186" s="20"/>
      <c r="BTU186" s="20"/>
      <c r="BTV186" s="20"/>
      <c r="BTW186" s="20"/>
      <c r="BTX186" s="20"/>
      <c r="BTY186" s="20"/>
      <c r="BTZ186" s="20"/>
      <c r="BUA186" s="20"/>
      <c r="BUB186" s="20"/>
      <c r="BUC186" s="20"/>
      <c r="BUD186" s="20"/>
      <c r="BUE186" s="20"/>
      <c r="BUF186" s="20"/>
      <c r="BUG186" s="20"/>
      <c r="BUH186" s="20"/>
      <c r="BUI186" s="20"/>
      <c r="BUJ186" s="20"/>
      <c r="BUK186" s="20"/>
      <c r="BUL186" s="20"/>
      <c r="BUM186" s="20"/>
      <c r="BUN186" s="20"/>
      <c r="BUO186" s="20"/>
      <c r="BUP186" s="20"/>
      <c r="BUQ186" s="20"/>
      <c r="BUR186" s="20"/>
      <c r="BUS186" s="20"/>
      <c r="BUT186" s="20"/>
      <c r="BUU186" s="20"/>
      <c r="BUV186" s="20"/>
      <c r="BUW186" s="20"/>
      <c r="BUX186" s="20"/>
      <c r="BUY186" s="20"/>
      <c r="BUZ186" s="20"/>
      <c r="BVA186" s="20"/>
      <c r="BVB186" s="20"/>
      <c r="BVC186" s="20"/>
      <c r="BVD186" s="20"/>
      <c r="BVE186" s="20"/>
      <c r="BVF186" s="20"/>
      <c r="BVG186" s="20"/>
      <c r="BVH186" s="20"/>
      <c r="BVI186" s="20"/>
      <c r="BVJ186" s="20"/>
      <c r="BVK186" s="20"/>
      <c r="BVL186" s="20"/>
      <c r="BVM186" s="20"/>
      <c r="BVN186" s="20"/>
      <c r="BVO186" s="20"/>
      <c r="BVP186" s="20"/>
      <c r="BVQ186" s="20"/>
      <c r="BVR186" s="20"/>
      <c r="BVS186" s="20"/>
      <c r="BVT186" s="20"/>
      <c r="BVU186" s="20"/>
      <c r="BVV186" s="20"/>
      <c r="BVW186" s="20"/>
      <c r="BVX186" s="20"/>
      <c r="BVY186" s="20"/>
      <c r="BVZ186" s="20"/>
      <c r="BWA186" s="20"/>
      <c r="BWB186" s="20"/>
      <c r="BWC186" s="20"/>
      <c r="BWD186" s="20"/>
      <c r="BWE186" s="20"/>
      <c r="BWF186" s="20"/>
      <c r="BWG186" s="20"/>
      <c r="BWH186" s="20"/>
      <c r="BWI186" s="20"/>
      <c r="BWJ186" s="20"/>
      <c r="BWK186" s="20"/>
      <c r="BWL186" s="20"/>
      <c r="BWM186" s="20"/>
      <c r="BWN186" s="20"/>
      <c r="BWO186" s="20"/>
      <c r="BWP186" s="20"/>
      <c r="BWQ186" s="20"/>
      <c r="BWR186" s="20"/>
      <c r="BWS186" s="20"/>
      <c r="BWT186" s="20"/>
      <c r="BWU186" s="20"/>
      <c r="BWV186" s="20"/>
      <c r="BWW186" s="20"/>
      <c r="BWX186" s="20"/>
      <c r="BWY186" s="20"/>
      <c r="BWZ186" s="20"/>
      <c r="BXA186" s="20"/>
      <c r="BXB186" s="20"/>
      <c r="BXC186" s="20"/>
      <c r="BXD186" s="20"/>
      <c r="BXE186" s="20"/>
      <c r="BXF186" s="20"/>
      <c r="BXG186" s="20"/>
      <c r="BXH186" s="20"/>
      <c r="BXI186" s="20"/>
      <c r="BXJ186" s="20"/>
      <c r="BXK186" s="20"/>
      <c r="BXL186" s="20"/>
      <c r="BXM186" s="20"/>
      <c r="BXN186" s="20"/>
      <c r="BXO186" s="20"/>
      <c r="BXP186" s="20"/>
      <c r="BXQ186" s="20"/>
      <c r="BXR186" s="20"/>
      <c r="BXS186" s="20"/>
      <c r="BXT186" s="20"/>
      <c r="BXU186" s="20"/>
      <c r="BXV186" s="20"/>
      <c r="BXW186" s="20"/>
      <c r="BXX186" s="20"/>
      <c r="BXY186" s="20"/>
      <c r="BXZ186" s="20"/>
      <c r="BYA186" s="20"/>
      <c r="BYB186" s="20"/>
      <c r="BYC186" s="20"/>
      <c r="BYD186" s="20"/>
      <c r="BYE186" s="20"/>
      <c r="BYF186" s="20"/>
      <c r="BYG186" s="20"/>
      <c r="BYH186" s="20"/>
      <c r="BYI186" s="20"/>
      <c r="BYJ186" s="20"/>
      <c r="BYK186" s="20"/>
      <c r="BYL186" s="20"/>
      <c r="BYM186" s="20"/>
      <c r="BYN186" s="20"/>
      <c r="BYO186" s="20"/>
      <c r="BYP186" s="20"/>
      <c r="BYQ186" s="20"/>
      <c r="BYR186" s="20"/>
      <c r="BYS186" s="20"/>
      <c r="BYT186" s="20"/>
      <c r="BYU186" s="20"/>
      <c r="BYV186" s="20"/>
      <c r="BYW186" s="20"/>
      <c r="BYX186" s="20"/>
      <c r="BYY186" s="20"/>
      <c r="BYZ186" s="20"/>
      <c r="BZA186" s="20"/>
      <c r="BZB186" s="20"/>
      <c r="BZC186" s="20"/>
      <c r="BZD186" s="20"/>
      <c r="BZE186" s="20"/>
      <c r="BZF186" s="20"/>
      <c r="BZG186" s="20"/>
    </row>
    <row r="187" spans="1:2035" x14ac:dyDescent="0.35">
      <c r="A187" s="27" t="s">
        <v>212</v>
      </c>
      <c r="B187" s="57" t="s">
        <v>23</v>
      </c>
      <c r="C187" s="57" t="s">
        <v>23</v>
      </c>
      <c r="D187" s="57" t="s">
        <v>23</v>
      </c>
      <c r="E187" s="57" t="s">
        <v>23</v>
      </c>
      <c r="F187" s="57" t="s">
        <v>23</v>
      </c>
      <c r="G187" s="57" t="s">
        <v>23</v>
      </c>
      <c r="H187" s="57" t="s">
        <v>23</v>
      </c>
      <c r="I187" s="57" t="s">
        <v>23</v>
      </c>
      <c r="J187" s="57" t="s">
        <v>23</v>
      </c>
      <c r="K187" s="57" t="s">
        <v>23</v>
      </c>
      <c r="L187" s="57" t="s">
        <v>23</v>
      </c>
      <c r="M187" s="57" t="s">
        <v>23</v>
      </c>
      <c r="N187" s="57" t="s">
        <v>23</v>
      </c>
      <c r="O187" s="57" t="s">
        <v>23</v>
      </c>
      <c r="P187" s="57" t="s">
        <v>23</v>
      </c>
      <c r="Q187" s="57" t="s">
        <v>23</v>
      </c>
      <c r="R187" s="57" t="s">
        <v>23</v>
      </c>
      <c r="S187" s="57" t="s">
        <v>23</v>
      </c>
      <c r="T187" s="57" t="s">
        <v>23</v>
      </c>
      <c r="U187" s="57" t="s">
        <v>23</v>
      </c>
      <c r="V187" s="57" t="s">
        <v>23</v>
      </c>
      <c r="W187" s="57" t="s">
        <v>23</v>
      </c>
      <c r="X187" s="57" t="s">
        <v>23</v>
      </c>
      <c r="Y187" s="57" t="s">
        <v>23</v>
      </c>
      <c r="Z187" s="57" t="s">
        <v>23</v>
      </c>
      <c r="AA187" s="57" t="s">
        <v>23</v>
      </c>
      <c r="AB187" s="57" t="s">
        <v>23</v>
      </c>
      <c r="AC187" s="57" t="s">
        <v>23</v>
      </c>
    </row>
    <row r="188" spans="1:2035" ht="15" thickBot="1" x14ac:dyDescent="0.4">
      <c r="A188" s="59"/>
      <c r="B188" s="57"/>
      <c r="C188" s="57"/>
      <c r="D188" s="57"/>
      <c r="E188" s="57"/>
      <c r="F188" s="57"/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</row>
    <row r="189" spans="1:2035" s="21" customFormat="1" ht="15" thickBot="1" x14ac:dyDescent="0.4">
      <c r="A189" s="23" t="s">
        <v>242</v>
      </c>
      <c r="B189" s="24" t="s">
        <v>225</v>
      </c>
      <c r="C189" s="19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60"/>
      <c r="AJ189" s="60"/>
      <c r="AK189" s="19"/>
      <c r="AL189" s="19"/>
      <c r="AM189" s="19"/>
      <c r="AN189" s="19"/>
      <c r="AO189" s="19"/>
      <c r="AP189" s="19"/>
      <c r="AQ189" s="19"/>
      <c r="AR189" s="19"/>
      <c r="AS189" s="19"/>
      <c r="AT189" s="19"/>
      <c r="AU189" s="19"/>
      <c r="AV189" s="19"/>
      <c r="AW189" s="19"/>
      <c r="AX189" s="19"/>
      <c r="AY189" s="19"/>
      <c r="AZ189" s="19"/>
      <c r="BA189" s="19"/>
      <c r="BB189" s="19"/>
      <c r="BC189" s="19"/>
      <c r="BD189" s="19"/>
      <c r="BE189" s="19"/>
      <c r="BF189" s="19"/>
      <c r="BG189" s="19"/>
      <c r="BH189" s="19"/>
      <c r="BI189" s="19"/>
      <c r="BJ189" s="19"/>
      <c r="BK189" s="19"/>
      <c r="BL189" s="19"/>
      <c r="BM189" s="19"/>
      <c r="BN189" s="19"/>
      <c r="BO189" s="19"/>
      <c r="BP189" s="19"/>
      <c r="BQ189" s="19"/>
      <c r="BR189" s="19"/>
      <c r="BS189" s="19"/>
      <c r="BT189" s="19"/>
      <c r="BU189" s="19"/>
      <c r="BV189" s="19"/>
      <c r="BW189" s="19"/>
      <c r="BX189" s="19"/>
      <c r="BY189" s="19"/>
      <c r="BZ189" s="19"/>
      <c r="CA189" s="19"/>
      <c r="CB189" s="19"/>
      <c r="CC189" s="19"/>
      <c r="CD189" s="19"/>
      <c r="CE189" s="19"/>
      <c r="CF189" s="19"/>
      <c r="CG189" s="19"/>
      <c r="CH189" s="19"/>
      <c r="CI189" s="19"/>
      <c r="CJ189" s="19"/>
      <c r="CK189" s="19"/>
      <c r="CL189" s="19"/>
      <c r="CM189" s="19"/>
      <c r="CN189" s="19"/>
      <c r="CO189" s="19"/>
      <c r="CP189" s="19"/>
      <c r="CQ189" s="19"/>
      <c r="CR189" s="19"/>
      <c r="CS189" s="19"/>
      <c r="CT189" s="19"/>
      <c r="CU189" s="19"/>
      <c r="CV189" s="19"/>
      <c r="CW189" s="19"/>
      <c r="CX189" s="19"/>
      <c r="CY189" s="19"/>
      <c r="CZ189" s="19"/>
      <c r="DA189" s="19"/>
      <c r="DB189" s="19"/>
      <c r="DC189" s="19"/>
      <c r="DD189" s="19"/>
      <c r="DE189" s="19"/>
      <c r="DF189" s="19"/>
      <c r="DG189" s="19"/>
      <c r="DH189" s="19"/>
      <c r="DI189" s="19"/>
      <c r="DJ189" s="19"/>
      <c r="DK189" s="19"/>
      <c r="DL189" s="19"/>
      <c r="DM189" s="19"/>
      <c r="DN189" s="19"/>
      <c r="DO189" s="19"/>
      <c r="DP189" s="19"/>
      <c r="DQ189" s="19"/>
      <c r="DR189" s="19"/>
      <c r="DS189" s="19"/>
      <c r="DT189" s="19"/>
      <c r="DU189" s="19"/>
      <c r="DV189" s="19"/>
      <c r="DW189" s="19"/>
      <c r="DX189" s="19"/>
      <c r="DY189" s="19"/>
      <c r="DZ189" s="19"/>
      <c r="EA189" s="19"/>
      <c r="EB189" s="19"/>
      <c r="EC189" s="19"/>
      <c r="ED189" s="19"/>
      <c r="EE189" s="19"/>
      <c r="EF189" s="19"/>
      <c r="EG189" s="19"/>
      <c r="EH189" s="19"/>
      <c r="EI189" s="19"/>
      <c r="EJ189" s="19"/>
      <c r="EK189" s="19"/>
      <c r="EL189" s="19"/>
      <c r="EM189" s="19"/>
      <c r="EN189" s="19"/>
      <c r="EO189" s="19"/>
      <c r="EP189" s="19"/>
      <c r="EQ189" s="19"/>
      <c r="ER189" s="19"/>
      <c r="ES189" s="19"/>
      <c r="ET189" s="19"/>
      <c r="EU189" s="19"/>
      <c r="EV189" s="19"/>
      <c r="EW189" s="19"/>
      <c r="EX189" s="19"/>
      <c r="EY189" s="19"/>
      <c r="EZ189" s="19"/>
      <c r="FA189" s="19"/>
      <c r="FB189" s="19"/>
      <c r="FC189" s="19"/>
      <c r="FD189" s="19"/>
      <c r="FE189" s="19"/>
      <c r="FF189" s="19"/>
      <c r="FG189" s="19"/>
      <c r="FH189" s="19"/>
      <c r="FI189" s="19"/>
      <c r="FJ189" s="19"/>
      <c r="FK189" s="19"/>
      <c r="FL189" s="19"/>
      <c r="FM189" s="19"/>
      <c r="FN189" s="19"/>
      <c r="FO189" s="19"/>
      <c r="FP189" s="19"/>
      <c r="FQ189" s="19"/>
      <c r="FR189" s="19"/>
      <c r="FS189" s="19"/>
      <c r="FT189" s="19"/>
      <c r="FU189" s="19"/>
      <c r="FV189" s="19"/>
      <c r="FW189" s="19"/>
      <c r="FX189" s="19"/>
      <c r="FY189" s="19"/>
      <c r="FZ189" s="19"/>
      <c r="GA189" s="19"/>
      <c r="GB189" s="19"/>
      <c r="GC189" s="19"/>
      <c r="GD189" s="19"/>
      <c r="GE189" s="19"/>
      <c r="GF189" s="19"/>
      <c r="GG189" s="19"/>
      <c r="GH189" s="19"/>
      <c r="GI189" s="19"/>
      <c r="GJ189" s="19"/>
      <c r="GK189" s="19"/>
      <c r="GL189" s="19"/>
      <c r="GM189" s="19"/>
      <c r="GN189" s="19"/>
      <c r="GO189" s="19"/>
      <c r="GP189" s="19"/>
      <c r="GQ189" s="19"/>
      <c r="GR189" s="19"/>
      <c r="GS189" s="19"/>
      <c r="GT189" s="19"/>
      <c r="GU189" s="19"/>
      <c r="GV189" s="19"/>
      <c r="GW189" s="19"/>
      <c r="GX189" s="19"/>
      <c r="GY189" s="19"/>
      <c r="GZ189" s="19"/>
      <c r="HA189" s="19"/>
      <c r="HB189" s="19"/>
      <c r="HC189" s="19"/>
      <c r="HD189" s="19"/>
      <c r="HE189" s="19"/>
      <c r="HF189" s="19"/>
      <c r="HG189" s="19"/>
      <c r="HH189" s="19"/>
      <c r="HI189" s="19"/>
      <c r="HJ189" s="19"/>
      <c r="HK189" s="19"/>
      <c r="HL189" s="19"/>
      <c r="HM189" s="19"/>
      <c r="HN189" s="19"/>
      <c r="HO189" s="19"/>
      <c r="HP189" s="19"/>
      <c r="HQ189" s="19"/>
      <c r="HR189" s="19"/>
      <c r="HS189" s="19"/>
      <c r="HT189" s="19"/>
      <c r="HU189" s="19"/>
      <c r="HV189" s="19"/>
      <c r="HW189" s="19"/>
      <c r="HX189" s="19"/>
      <c r="HY189" s="19"/>
      <c r="HZ189" s="19"/>
      <c r="IA189" s="19"/>
      <c r="IB189" s="19"/>
      <c r="IC189" s="19"/>
      <c r="ID189" s="19"/>
      <c r="IE189" s="19"/>
      <c r="IF189" s="19"/>
      <c r="IG189" s="19"/>
      <c r="IH189" s="19"/>
      <c r="II189" s="19"/>
      <c r="IJ189" s="19"/>
      <c r="IK189" s="19"/>
      <c r="IL189" s="19"/>
      <c r="IM189" s="19"/>
      <c r="IN189" s="19"/>
      <c r="IO189" s="19"/>
      <c r="IP189" s="19"/>
      <c r="IQ189" s="19"/>
      <c r="IR189" s="19"/>
      <c r="IS189" s="19"/>
      <c r="IT189" s="19"/>
      <c r="IU189" s="19"/>
      <c r="IV189" s="19"/>
      <c r="IW189" s="19"/>
      <c r="IX189" s="19"/>
      <c r="IY189" s="19"/>
      <c r="IZ189" s="19"/>
      <c r="JA189" s="19"/>
      <c r="JB189" s="19"/>
      <c r="JC189" s="19"/>
      <c r="JD189" s="19"/>
      <c r="JE189" s="19"/>
      <c r="JF189" s="19"/>
      <c r="JG189" s="19"/>
      <c r="JH189" s="19"/>
      <c r="JI189" s="19"/>
      <c r="JJ189" s="19"/>
      <c r="JK189" s="19"/>
      <c r="JL189" s="19"/>
      <c r="JM189" s="19"/>
      <c r="JN189" s="19"/>
      <c r="JO189" s="19"/>
      <c r="JP189" s="19"/>
      <c r="JQ189" s="19"/>
      <c r="JR189" s="19"/>
      <c r="JS189" s="19"/>
      <c r="JT189" s="19"/>
      <c r="JU189" s="19"/>
      <c r="JV189" s="19"/>
      <c r="JW189" s="19"/>
      <c r="JX189" s="19"/>
      <c r="JY189" s="19"/>
      <c r="JZ189" s="19"/>
      <c r="KA189" s="19"/>
      <c r="KB189" s="19"/>
      <c r="KC189" s="19"/>
      <c r="KD189" s="19"/>
      <c r="KE189" s="19"/>
      <c r="KF189" s="19"/>
      <c r="KG189" s="19"/>
      <c r="KH189" s="19"/>
      <c r="KI189" s="19"/>
      <c r="KJ189" s="19"/>
      <c r="KK189" s="19"/>
      <c r="KL189" s="19"/>
      <c r="KM189" s="19"/>
      <c r="KN189" s="19"/>
      <c r="KO189" s="19"/>
      <c r="KP189" s="19"/>
      <c r="KQ189" s="19"/>
      <c r="KR189" s="19"/>
      <c r="KS189" s="19"/>
      <c r="KT189" s="19"/>
      <c r="KU189" s="19"/>
      <c r="KV189" s="19"/>
      <c r="KW189" s="19"/>
      <c r="KX189" s="19"/>
      <c r="KY189" s="19"/>
      <c r="KZ189" s="19"/>
      <c r="LA189" s="19"/>
      <c r="LB189" s="19"/>
      <c r="LC189" s="19"/>
      <c r="LD189" s="19"/>
      <c r="LE189" s="19"/>
      <c r="LF189" s="19"/>
      <c r="LG189" s="19"/>
      <c r="LH189" s="19"/>
      <c r="LI189" s="19"/>
      <c r="LJ189" s="19"/>
      <c r="LK189" s="19"/>
      <c r="LL189" s="19"/>
      <c r="LM189" s="19"/>
      <c r="LN189" s="19"/>
      <c r="LO189" s="19"/>
      <c r="LP189" s="19"/>
      <c r="LQ189" s="19"/>
      <c r="LR189" s="19"/>
      <c r="LS189" s="19"/>
      <c r="LT189" s="19"/>
      <c r="LU189" s="19"/>
      <c r="LV189" s="19"/>
      <c r="LW189" s="19"/>
      <c r="LX189" s="19"/>
      <c r="LY189" s="19"/>
      <c r="LZ189" s="19"/>
      <c r="MA189" s="19"/>
      <c r="MB189" s="19"/>
      <c r="MC189" s="19"/>
      <c r="MD189" s="19"/>
      <c r="ME189" s="19"/>
      <c r="MF189" s="19"/>
      <c r="MG189" s="19"/>
      <c r="MH189" s="19"/>
      <c r="MI189" s="19"/>
      <c r="MJ189" s="19"/>
      <c r="MK189" s="19"/>
      <c r="ML189" s="19"/>
      <c r="MM189" s="19"/>
      <c r="MN189" s="19"/>
      <c r="MO189" s="19"/>
      <c r="MP189" s="19"/>
      <c r="MQ189" s="19"/>
      <c r="MR189" s="19"/>
      <c r="MS189" s="19"/>
      <c r="MT189" s="19"/>
      <c r="MU189" s="19"/>
      <c r="MV189" s="19"/>
      <c r="MW189" s="19"/>
      <c r="MX189" s="19"/>
      <c r="MY189" s="19"/>
      <c r="MZ189" s="19"/>
      <c r="NA189" s="19"/>
      <c r="NB189" s="19"/>
      <c r="NC189" s="19"/>
      <c r="ND189" s="19"/>
      <c r="NE189" s="19"/>
      <c r="NF189" s="19"/>
      <c r="NG189" s="19"/>
      <c r="NH189" s="19"/>
      <c r="NI189" s="19"/>
      <c r="NJ189" s="19"/>
      <c r="NK189" s="19"/>
      <c r="NL189" s="19"/>
      <c r="NM189" s="19"/>
      <c r="NN189" s="19"/>
      <c r="NO189" s="19"/>
      <c r="NP189" s="19"/>
      <c r="NQ189" s="19"/>
      <c r="NR189" s="19"/>
      <c r="NS189" s="19"/>
      <c r="NT189" s="19"/>
      <c r="NU189" s="19"/>
      <c r="NV189" s="19"/>
      <c r="NW189" s="19"/>
      <c r="NX189" s="19"/>
      <c r="NY189" s="19"/>
      <c r="NZ189" s="19"/>
      <c r="OA189" s="19"/>
      <c r="OB189" s="19"/>
      <c r="OC189" s="19"/>
      <c r="OD189" s="19"/>
      <c r="OE189" s="19"/>
      <c r="OF189" s="19"/>
      <c r="OG189" s="19"/>
      <c r="OH189" s="19"/>
      <c r="OI189" s="19"/>
      <c r="OJ189" s="19"/>
      <c r="OK189" s="19"/>
      <c r="OL189" s="19"/>
      <c r="OM189" s="19"/>
      <c r="ON189" s="19"/>
      <c r="OO189" s="19"/>
      <c r="OP189" s="19"/>
      <c r="OQ189" s="19"/>
      <c r="OR189" s="19"/>
      <c r="OS189" s="19"/>
      <c r="OT189" s="19"/>
      <c r="OU189" s="19"/>
      <c r="OV189" s="19"/>
      <c r="OW189" s="19"/>
      <c r="OX189" s="19"/>
      <c r="OY189" s="19"/>
      <c r="OZ189" s="19"/>
      <c r="PA189" s="19"/>
      <c r="PB189" s="19"/>
      <c r="PC189" s="19"/>
      <c r="PD189" s="19"/>
      <c r="PE189" s="19"/>
      <c r="PF189" s="19"/>
      <c r="PG189" s="19"/>
      <c r="PH189" s="19"/>
      <c r="PI189" s="19"/>
      <c r="PJ189" s="19"/>
      <c r="PK189" s="19"/>
      <c r="PL189" s="19"/>
      <c r="PM189" s="19"/>
      <c r="PN189" s="19"/>
      <c r="PO189" s="19"/>
      <c r="PP189" s="19"/>
      <c r="PQ189" s="19"/>
      <c r="PR189" s="19"/>
      <c r="PS189" s="19"/>
      <c r="PT189" s="19"/>
      <c r="PU189" s="19"/>
      <c r="PV189" s="19"/>
      <c r="PW189" s="19"/>
      <c r="PX189" s="19"/>
      <c r="PY189" s="19"/>
      <c r="PZ189" s="19"/>
      <c r="QA189" s="19"/>
      <c r="QB189" s="19"/>
      <c r="QC189" s="19"/>
      <c r="QD189" s="19"/>
      <c r="QE189" s="19"/>
      <c r="QF189" s="19"/>
      <c r="QG189" s="19"/>
      <c r="QH189" s="19"/>
      <c r="QI189" s="19"/>
      <c r="QJ189" s="19"/>
      <c r="QK189" s="19"/>
      <c r="QL189" s="19"/>
      <c r="QM189" s="19"/>
      <c r="QN189" s="19"/>
      <c r="QO189" s="19"/>
      <c r="QP189" s="19"/>
      <c r="QQ189" s="19"/>
      <c r="QR189" s="19"/>
      <c r="QS189" s="19"/>
      <c r="QT189" s="19"/>
      <c r="QU189" s="19"/>
      <c r="QV189" s="19"/>
      <c r="QW189" s="19"/>
      <c r="QX189" s="19"/>
      <c r="QY189" s="19"/>
      <c r="QZ189" s="19"/>
      <c r="RA189" s="19"/>
      <c r="RB189" s="19"/>
      <c r="RC189" s="19"/>
      <c r="RD189" s="19"/>
      <c r="RE189" s="19"/>
      <c r="RF189" s="19"/>
      <c r="RG189" s="19"/>
      <c r="RH189" s="19"/>
      <c r="RI189" s="19"/>
      <c r="RJ189" s="19"/>
      <c r="RK189" s="19"/>
      <c r="RL189" s="19"/>
      <c r="RM189" s="19"/>
      <c r="RN189" s="19"/>
      <c r="RO189" s="19"/>
      <c r="RP189" s="19"/>
      <c r="RQ189" s="19"/>
      <c r="RR189" s="19"/>
      <c r="RS189" s="19"/>
      <c r="RT189" s="19"/>
      <c r="RU189" s="19"/>
      <c r="RV189" s="19"/>
      <c r="RW189" s="19"/>
      <c r="RX189" s="19"/>
      <c r="RY189" s="19"/>
      <c r="RZ189" s="19"/>
      <c r="SA189" s="19"/>
      <c r="SB189" s="19"/>
      <c r="SC189" s="19"/>
      <c r="SD189" s="19"/>
      <c r="SE189" s="19"/>
      <c r="SF189" s="19"/>
      <c r="SG189" s="19"/>
      <c r="SH189" s="19"/>
      <c r="SI189" s="19"/>
      <c r="SJ189" s="19"/>
      <c r="SK189" s="19"/>
      <c r="SL189" s="19"/>
      <c r="SM189" s="19"/>
      <c r="SN189" s="19"/>
      <c r="SO189" s="19"/>
      <c r="SP189" s="19"/>
      <c r="SQ189" s="19"/>
      <c r="SR189" s="19"/>
      <c r="SS189" s="19"/>
      <c r="ST189" s="19"/>
      <c r="SU189" s="19"/>
      <c r="SV189" s="19"/>
      <c r="SW189" s="19"/>
      <c r="SX189" s="19"/>
      <c r="SY189" s="19"/>
      <c r="SZ189" s="19"/>
      <c r="TA189" s="19"/>
      <c r="TB189" s="19"/>
      <c r="TC189" s="19"/>
      <c r="TD189" s="19"/>
      <c r="TE189" s="19"/>
      <c r="TF189" s="19"/>
      <c r="TG189" s="19"/>
      <c r="TH189" s="19"/>
      <c r="TI189" s="19"/>
      <c r="TJ189" s="19"/>
      <c r="TK189" s="19"/>
      <c r="TL189" s="19"/>
      <c r="TM189" s="19"/>
      <c r="TN189" s="19"/>
      <c r="TO189" s="19"/>
      <c r="TP189" s="19"/>
      <c r="TQ189" s="19"/>
      <c r="TR189" s="19"/>
      <c r="TS189" s="19"/>
      <c r="TT189" s="19"/>
      <c r="TU189" s="19"/>
      <c r="TV189" s="19"/>
      <c r="TW189" s="19"/>
      <c r="TX189" s="19"/>
      <c r="TY189" s="19"/>
      <c r="TZ189" s="19"/>
      <c r="UA189" s="19"/>
      <c r="UB189" s="19"/>
      <c r="UC189" s="19"/>
      <c r="UD189" s="19"/>
      <c r="UE189" s="19"/>
      <c r="UF189" s="19"/>
      <c r="UG189" s="19"/>
      <c r="UH189" s="19"/>
      <c r="UI189" s="19"/>
      <c r="UJ189" s="19"/>
      <c r="UK189" s="19"/>
      <c r="UL189" s="19"/>
      <c r="UM189" s="19"/>
      <c r="UN189" s="19"/>
      <c r="UO189" s="19"/>
      <c r="UP189" s="19"/>
      <c r="UQ189" s="19"/>
      <c r="UR189" s="19"/>
      <c r="US189" s="19"/>
      <c r="UT189" s="19"/>
      <c r="UU189" s="19"/>
      <c r="UV189" s="19"/>
      <c r="UW189" s="19"/>
      <c r="UX189" s="19"/>
      <c r="UY189" s="19"/>
      <c r="UZ189" s="19"/>
      <c r="VA189" s="19"/>
      <c r="VB189" s="19"/>
      <c r="VC189" s="19"/>
      <c r="VD189" s="19"/>
      <c r="VE189" s="19"/>
      <c r="VF189" s="19"/>
      <c r="VG189" s="19"/>
      <c r="VH189" s="19"/>
      <c r="VI189" s="19"/>
      <c r="VJ189" s="19"/>
      <c r="VK189" s="19"/>
      <c r="VL189" s="19"/>
      <c r="VM189" s="19"/>
      <c r="VN189" s="19"/>
      <c r="VO189" s="19"/>
      <c r="VP189" s="19"/>
      <c r="VQ189" s="19"/>
      <c r="VR189" s="19"/>
      <c r="VS189" s="19"/>
      <c r="VT189" s="19"/>
      <c r="VU189" s="19"/>
      <c r="VV189" s="19"/>
      <c r="VW189" s="19"/>
      <c r="VX189" s="19"/>
      <c r="VY189" s="19"/>
      <c r="VZ189" s="19"/>
      <c r="WA189" s="19"/>
      <c r="WB189" s="19"/>
      <c r="WC189" s="19"/>
      <c r="WD189" s="19"/>
      <c r="WE189" s="19"/>
      <c r="WF189" s="19"/>
      <c r="WG189" s="19"/>
      <c r="WH189" s="19"/>
      <c r="WI189" s="19"/>
      <c r="WJ189" s="19"/>
      <c r="WK189" s="19"/>
      <c r="WL189" s="19"/>
      <c r="WM189" s="19"/>
      <c r="WN189" s="19"/>
      <c r="WO189" s="19"/>
      <c r="WP189" s="19"/>
      <c r="WQ189" s="19"/>
      <c r="WR189" s="19"/>
      <c r="WS189" s="19"/>
      <c r="WT189" s="19"/>
      <c r="WU189" s="19"/>
      <c r="WV189" s="19"/>
      <c r="WW189" s="19"/>
      <c r="WX189" s="19"/>
      <c r="WY189" s="19"/>
      <c r="WZ189" s="19"/>
      <c r="XA189" s="19"/>
      <c r="XB189" s="19"/>
      <c r="XC189" s="19"/>
      <c r="XD189" s="19"/>
      <c r="XE189" s="19"/>
      <c r="XF189" s="19"/>
      <c r="XG189" s="19"/>
      <c r="XH189" s="19"/>
      <c r="XI189" s="19"/>
      <c r="XJ189" s="19"/>
      <c r="XK189" s="19"/>
      <c r="XL189" s="19"/>
      <c r="XM189" s="19"/>
      <c r="XN189" s="19"/>
      <c r="XO189" s="19"/>
      <c r="XP189" s="19"/>
      <c r="XQ189" s="19"/>
      <c r="XR189" s="19"/>
      <c r="XS189" s="19"/>
      <c r="XT189" s="19"/>
      <c r="XU189" s="19"/>
      <c r="XV189" s="19"/>
      <c r="XW189" s="19"/>
      <c r="XX189" s="19"/>
      <c r="XY189" s="19"/>
      <c r="XZ189" s="19"/>
      <c r="YA189" s="19"/>
      <c r="YB189" s="19"/>
      <c r="YC189" s="19"/>
      <c r="YD189" s="19"/>
      <c r="YE189" s="19"/>
      <c r="YF189" s="19"/>
      <c r="YG189" s="19"/>
      <c r="YH189" s="19"/>
      <c r="YI189" s="19"/>
      <c r="YJ189" s="19"/>
      <c r="YK189" s="19"/>
      <c r="YL189" s="19"/>
      <c r="YM189" s="19"/>
      <c r="YN189" s="19"/>
      <c r="YO189" s="19"/>
      <c r="YP189" s="19"/>
      <c r="YQ189" s="19"/>
      <c r="YR189" s="19"/>
      <c r="YS189" s="19"/>
      <c r="YT189" s="19"/>
      <c r="YU189" s="19"/>
      <c r="YV189" s="19"/>
      <c r="YW189" s="19"/>
      <c r="YX189" s="19"/>
      <c r="YY189" s="19"/>
      <c r="YZ189" s="19"/>
      <c r="ZA189" s="19"/>
      <c r="ZB189" s="19"/>
      <c r="ZC189" s="19"/>
      <c r="ZD189" s="19"/>
      <c r="ZE189" s="19"/>
      <c r="ZF189" s="19"/>
      <c r="ZG189" s="19"/>
      <c r="ZH189" s="19"/>
      <c r="ZI189" s="19"/>
      <c r="ZJ189" s="19"/>
      <c r="ZK189" s="19"/>
      <c r="ZL189" s="19"/>
      <c r="ZM189" s="19"/>
      <c r="ZN189" s="19"/>
      <c r="ZO189" s="19"/>
      <c r="ZP189" s="19"/>
      <c r="ZQ189" s="19"/>
      <c r="ZR189" s="19"/>
      <c r="ZS189" s="19"/>
      <c r="ZT189" s="19"/>
      <c r="ZU189" s="19"/>
      <c r="ZV189" s="19"/>
      <c r="ZW189" s="19"/>
      <c r="ZX189" s="19"/>
      <c r="ZY189" s="19"/>
      <c r="ZZ189" s="19"/>
      <c r="AAA189" s="19"/>
      <c r="AAB189" s="19"/>
      <c r="AAC189" s="19"/>
      <c r="AAD189" s="19"/>
      <c r="AAE189" s="19"/>
      <c r="AAF189" s="19"/>
      <c r="AAG189" s="19"/>
      <c r="AAH189" s="19"/>
      <c r="AAI189" s="19"/>
      <c r="AAJ189" s="19"/>
      <c r="AAK189" s="19"/>
      <c r="AAL189" s="19"/>
      <c r="AAM189" s="19"/>
      <c r="AAN189" s="19"/>
      <c r="AAO189" s="19"/>
      <c r="AAP189" s="19"/>
      <c r="AAQ189" s="19"/>
      <c r="AAR189" s="19"/>
      <c r="AAS189" s="19"/>
      <c r="AAT189" s="19"/>
      <c r="AAU189" s="19"/>
      <c r="AAV189" s="19"/>
      <c r="AAW189" s="19"/>
      <c r="AAX189" s="19"/>
      <c r="AAY189" s="19"/>
      <c r="AAZ189" s="19"/>
      <c r="ABA189" s="19"/>
      <c r="ABB189" s="19"/>
      <c r="ABC189" s="19"/>
      <c r="ABD189" s="19"/>
      <c r="ABE189" s="19"/>
      <c r="ABF189" s="19"/>
      <c r="ABG189" s="19"/>
      <c r="ABH189" s="19"/>
      <c r="ABI189" s="19"/>
      <c r="ABJ189" s="19"/>
      <c r="ABK189" s="19"/>
      <c r="ABL189" s="19"/>
      <c r="ABM189" s="19"/>
      <c r="ABN189" s="19"/>
      <c r="ABO189" s="19"/>
      <c r="ABP189" s="19"/>
      <c r="ABQ189" s="19"/>
      <c r="ABR189" s="19"/>
      <c r="ABS189" s="19"/>
      <c r="ABT189" s="19"/>
      <c r="ABU189" s="19"/>
      <c r="ABV189" s="19"/>
      <c r="ABW189" s="19"/>
      <c r="ABX189" s="19"/>
      <c r="ABY189" s="19"/>
      <c r="ABZ189" s="19"/>
      <c r="ACA189" s="19"/>
      <c r="ACB189" s="19"/>
      <c r="ACC189" s="19"/>
      <c r="ACD189" s="19"/>
      <c r="ACE189" s="19"/>
      <c r="ACF189" s="19"/>
      <c r="ACG189" s="19"/>
      <c r="ACH189" s="19"/>
      <c r="ACI189" s="19"/>
      <c r="ACJ189" s="19"/>
      <c r="ACK189" s="19"/>
      <c r="ACL189" s="19"/>
      <c r="ACM189" s="19"/>
      <c r="ACN189" s="19"/>
      <c r="ACO189" s="19"/>
      <c r="ACP189" s="19"/>
      <c r="ACQ189" s="19"/>
      <c r="ACR189" s="19"/>
      <c r="ACS189" s="19"/>
      <c r="ACT189" s="19"/>
      <c r="ACU189" s="19"/>
      <c r="ACV189" s="19"/>
      <c r="ACW189" s="19"/>
      <c r="ACX189" s="19"/>
      <c r="ACY189" s="19"/>
      <c r="ACZ189" s="19"/>
      <c r="ADA189" s="19"/>
      <c r="ADB189" s="19"/>
      <c r="ADC189" s="19"/>
      <c r="ADD189" s="19"/>
      <c r="ADE189" s="19"/>
      <c r="ADF189" s="19"/>
      <c r="ADG189" s="19"/>
      <c r="ADH189" s="19"/>
      <c r="ADI189" s="19"/>
      <c r="ADJ189" s="19"/>
      <c r="ADK189" s="19"/>
      <c r="ADL189" s="19"/>
      <c r="ADM189" s="19"/>
      <c r="ADN189" s="19"/>
      <c r="ADO189" s="19"/>
      <c r="ADP189" s="19"/>
      <c r="ADQ189" s="19"/>
      <c r="ADR189" s="19"/>
      <c r="ADS189" s="19"/>
      <c r="ADT189" s="19"/>
      <c r="ADU189" s="19"/>
      <c r="ADV189" s="19"/>
      <c r="ADW189" s="19"/>
      <c r="ADX189" s="19"/>
      <c r="ADY189" s="19"/>
      <c r="ADZ189" s="19"/>
      <c r="AEA189" s="19"/>
      <c r="AEB189" s="19"/>
      <c r="AEC189" s="19"/>
      <c r="AED189" s="19"/>
      <c r="AEE189" s="19"/>
      <c r="AEF189" s="19"/>
      <c r="AEG189" s="19"/>
      <c r="AEH189" s="19"/>
      <c r="AEI189" s="19"/>
      <c r="AEJ189" s="19"/>
      <c r="AEK189" s="19"/>
      <c r="AEL189" s="19"/>
      <c r="AEM189" s="19"/>
      <c r="AEN189" s="19"/>
      <c r="AEO189" s="19"/>
      <c r="AEP189" s="19"/>
      <c r="AEQ189" s="19"/>
      <c r="AER189" s="19"/>
      <c r="AES189" s="19"/>
      <c r="AET189" s="19"/>
      <c r="AEU189" s="19"/>
      <c r="AEV189" s="19"/>
      <c r="AEW189" s="19"/>
      <c r="AEX189" s="19"/>
      <c r="AEY189" s="19"/>
      <c r="AEZ189" s="19"/>
      <c r="AFA189" s="19"/>
      <c r="AFB189" s="19"/>
      <c r="AFC189" s="19"/>
      <c r="AFD189" s="19"/>
      <c r="AFE189" s="19"/>
      <c r="AFF189" s="19"/>
      <c r="AFG189" s="19"/>
      <c r="AFH189" s="19"/>
      <c r="AFI189" s="19"/>
      <c r="AFJ189" s="19"/>
      <c r="AFK189" s="19"/>
      <c r="AFL189" s="19"/>
      <c r="AFM189" s="19"/>
      <c r="AFN189" s="19"/>
      <c r="AFO189" s="19"/>
      <c r="AFP189" s="19"/>
      <c r="AFQ189" s="19"/>
      <c r="AFR189" s="19"/>
      <c r="AFS189" s="19"/>
      <c r="AFT189" s="19"/>
      <c r="AFU189" s="19"/>
      <c r="AFV189" s="19"/>
      <c r="AFW189" s="19"/>
      <c r="AFX189" s="19"/>
      <c r="AFY189" s="19"/>
      <c r="AFZ189" s="19"/>
      <c r="AGA189" s="19"/>
      <c r="AGB189" s="19"/>
      <c r="AGC189" s="19"/>
      <c r="AGD189" s="19"/>
      <c r="AGE189" s="19"/>
      <c r="AGF189" s="19"/>
      <c r="AGG189" s="19"/>
      <c r="AGH189" s="19"/>
      <c r="AGI189" s="19"/>
      <c r="AGJ189" s="19"/>
      <c r="AGK189" s="19"/>
      <c r="AGL189" s="19"/>
      <c r="AGM189" s="19"/>
      <c r="AGN189" s="19"/>
      <c r="AGO189" s="19"/>
      <c r="AGP189" s="19"/>
      <c r="AGQ189" s="19"/>
      <c r="AGR189" s="19"/>
      <c r="AGS189" s="19"/>
      <c r="AGT189" s="19"/>
      <c r="AGU189" s="19"/>
      <c r="AGV189" s="19"/>
      <c r="AGW189" s="19"/>
      <c r="AGX189" s="19"/>
      <c r="AGY189" s="19"/>
      <c r="AGZ189" s="19"/>
      <c r="AHA189" s="19"/>
      <c r="AHB189" s="19"/>
      <c r="AHC189" s="19"/>
      <c r="AHD189" s="19"/>
      <c r="AHE189" s="19"/>
      <c r="AHF189" s="19"/>
      <c r="AHG189" s="19"/>
      <c r="AHH189" s="19"/>
      <c r="AHI189" s="19"/>
      <c r="AHJ189" s="19"/>
      <c r="AHK189" s="19"/>
      <c r="AHL189" s="19"/>
      <c r="AHM189" s="19"/>
      <c r="AHN189" s="19"/>
      <c r="AHO189" s="19"/>
      <c r="AHP189" s="19"/>
      <c r="AHQ189" s="19"/>
      <c r="AHR189" s="19"/>
      <c r="AHS189" s="19"/>
      <c r="AHT189" s="19"/>
      <c r="AHU189" s="19"/>
      <c r="AHV189" s="19"/>
      <c r="AHW189" s="19"/>
      <c r="AHX189" s="19"/>
      <c r="AHY189" s="19"/>
      <c r="AHZ189" s="19"/>
      <c r="AIA189" s="19"/>
      <c r="AIB189" s="19"/>
      <c r="AIC189" s="19"/>
      <c r="AID189" s="19"/>
      <c r="AIE189" s="19"/>
      <c r="AIF189" s="19"/>
      <c r="AIG189" s="19"/>
      <c r="AIH189" s="19"/>
      <c r="AII189" s="19"/>
      <c r="AIJ189" s="19"/>
      <c r="AIK189" s="19"/>
      <c r="AIL189" s="19"/>
      <c r="AIM189" s="19"/>
      <c r="AIN189" s="19"/>
      <c r="AIO189" s="19"/>
      <c r="AIP189" s="19"/>
      <c r="AIQ189" s="19"/>
      <c r="AIR189" s="19"/>
      <c r="AIS189" s="19"/>
      <c r="AIT189" s="19"/>
      <c r="AIU189" s="19"/>
      <c r="AIV189" s="19"/>
      <c r="AIW189" s="19"/>
      <c r="AIX189" s="19"/>
      <c r="AIY189" s="19"/>
      <c r="AIZ189" s="19"/>
      <c r="AJA189" s="19"/>
      <c r="AJB189" s="19"/>
      <c r="AJC189" s="19"/>
      <c r="AJD189" s="19"/>
      <c r="AJE189" s="19"/>
      <c r="AJF189" s="19"/>
      <c r="AJG189" s="19"/>
      <c r="AJH189" s="19"/>
      <c r="AJI189" s="19"/>
      <c r="AJJ189" s="19"/>
      <c r="AJK189" s="19"/>
      <c r="AJL189" s="19"/>
      <c r="AJM189" s="19"/>
      <c r="AJN189" s="19"/>
      <c r="AJO189" s="19"/>
      <c r="AJP189" s="19"/>
      <c r="AJQ189" s="19"/>
      <c r="AJR189" s="19"/>
      <c r="AJS189" s="19"/>
      <c r="AJT189" s="19"/>
      <c r="AJU189" s="19"/>
      <c r="AJV189" s="19"/>
      <c r="AJW189" s="19"/>
      <c r="AJX189" s="19"/>
      <c r="AJY189" s="19"/>
      <c r="AJZ189" s="19"/>
      <c r="AKA189" s="19"/>
      <c r="AKB189" s="19"/>
      <c r="AKC189" s="19"/>
      <c r="AKD189" s="19"/>
      <c r="AKE189" s="19"/>
      <c r="AKF189" s="19"/>
      <c r="AKG189" s="19"/>
      <c r="AKH189" s="19"/>
      <c r="AKI189" s="19"/>
      <c r="AKJ189" s="19"/>
      <c r="AKK189" s="19"/>
      <c r="AKL189" s="19"/>
      <c r="AKM189" s="19"/>
      <c r="AKN189" s="19"/>
      <c r="AKO189" s="19"/>
      <c r="AKP189" s="19"/>
      <c r="AKQ189" s="19"/>
      <c r="AKR189" s="19"/>
      <c r="AKS189" s="19"/>
      <c r="AKT189" s="19"/>
      <c r="AKU189" s="19"/>
      <c r="AKV189" s="19"/>
      <c r="AKW189" s="19"/>
      <c r="AKX189" s="19"/>
      <c r="AKY189" s="19"/>
      <c r="AKZ189" s="19"/>
      <c r="ALA189" s="19"/>
      <c r="ALB189" s="19"/>
      <c r="ALC189" s="19"/>
      <c r="ALD189" s="19"/>
      <c r="ALE189" s="19"/>
      <c r="ALF189" s="19"/>
      <c r="ALG189" s="19"/>
      <c r="ALH189" s="19"/>
      <c r="ALI189" s="19"/>
      <c r="ALJ189" s="19"/>
      <c r="ALK189" s="19"/>
      <c r="ALL189" s="19"/>
      <c r="ALM189" s="19"/>
      <c r="ALN189" s="19"/>
      <c r="ALO189" s="19"/>
      <c r="ALP189" s="19"/>
      <c r="ALQ189" s="19"/>
      <c r="ALR189" s="19"/>
      <c r="ALS189" s="19"/>
      <c r="ALT189" s="19"/>
      <c r="ALU189" s="19"/>
      <c r="ALV189" s="19"/>
      <c r="ALW189" s="19"/>
      <c r="ALX189" s="19"/>
      <c r="ALY189" s="19"/>
      <c r="ALZ189" s="19"/>
      <c r="AMA189" s="19"/>
      <c r="AMB189" s="19"/>
      <c r="AMC189" s="19"/>
      <c r="AMD189" s="19"/>
      <c r="AME189" s="19"/>
      <c r="AMF189" s="19"/>
      <c r="AMG189" s="19"/>
      <c r="AMH189" s="19"/>
      <c r="AMI189" s="19"/>
      <c r="AMJ189" s="19"/>
      <c r="AMK189" s="19"/>
      <c r="AML189" s="19"/>
      <c r="AMM189" s="19"/>
      <c r="AMN189" s="19"/>
      <c r="AMO189" s="19"/>
      <c r="AMP189" s="19"/>
      <c r="AMQ189" s="19"/>
      <c r="AMR189" s="19"/>
      <c r="AMS189" s="19"/>
      <c r="AMT189" s="19"/>
      <c r="AMU189" s="19"/>
      <c r="AMV189" s="19"/>
      <c r="AMW189" s="19"/>
      <c r="AMX189" s="19"/>
      <c r="AMY189" s="19"/>
      <c r="AMZ189" s="19"/>
      <c r="ANA189" s="19"/>
      <c r="ANB189" s="19"/>
      <c r="ANC189" s="19"/>
      <c r="AND189" s="19"/>
      <c r="ANE189" s="19"/>
      <c r="ANF189" s="19"/>
      <c r="ANG189" s="19"/>
      <c r="ANH189" s="19"/>
      <c r="ANI189" s="19"/>
      <c r="ANJ189" s="19"/>
      <c r="ANK189" s="19"/>
      <c r="ANL189" s="19"/>
      <c r="ANM189" s="19"/>
      <c r="ANN189" s="19"/>
      <c r="ANO189" s="19"/>
      <c r="ANP189" s="19"/>
      <c r="ANQ189" s="19"/>
      <c r="ANR189" s="19"/>
      <c r="ANS189" s="19"/>
      <c r="ANT189" s="19"/>
      <c r="ANU189" s="19"/>
      <c r="ANV189" s="19"/>
      <c r="ANW189" s="19"/>
      <c r="ANX189" s="19"/>
      <c r="ANY189" s="19"/>
      <c r="ANZ189" s="19"/>
      <c r="AOA189" s="19"/>
      <c r="AOB189" s="19"/>
      <c r="AOC189" s="19"/>
      <c r="AOD189" s="19"/>
      <c r="AOE189" s="19"/>
      <c r="AOF189" s="19"/>
      <c r="AOG189" s="19"/>
      <c r="AOH189" s="19"/>
      <c r="AOI189" s="19"/>
      <c r="AOJ189" s="19"/>
      <c r="AOK189" s="19"/>
      <c r="AOL189" s="19"/>
      <c r="AOM189" s="19"/>
      <c r="AON189" s="19"/>
      <c r="AOO189" s="19"/>
      <c r="AOP189" s="19"/>
      <c r="AOQ189" s="19"/>
      <c r="AOR189" s="19"/>
      <c r="AOS189" s="19"/>
      <c r="AOT189" s="19"/>
      <c r="AOU189" s="19"/>
      <c r="AOV189" s="19"/>
      <c r="AOW189" s="19"/>
      <c r="AOX189" s="19"/>
      <c r="AOY189" s="19"/>
      <c r="AOZ189" s="19"/>
      <c r="APA189" s="19"/>
      <c r="APB189" s="19"/>
      <c r="APC189" s="19"/>
      <c r="APD189" s="19"/>
      <c r="APE189" s="19"/>
      <c r="APF189" s="19"/>
      <c r="APG189" s="19"/>
      <c r="APH189" s="19"/>
      <c r="API189" s="19"/>
      <c r="APJ189" s="19"/>
      <c r="APK189" s="19"/>
      <c r="APL189" s="19"/>
      <c r="APM189" s="19"/>
      <c r="APN189" s="19"/>
      <c r="APO189" s="19"/>
      <c r="APP189" s="19"/>
      <c r="APQ189" s="19"/>
      <c r="APR189" s="19"/>
      <c r="APS189" s="19"/>
      <c r="APT189" s="19"/>
      <c r="APU189" s="19"/>
      <c r="APV189" s="19"/>
      <c r="APW189" s="19"/>
      <c r="APX189" s="19"/>
      <c r="APY189" s="19"/>
      <c r="APZ189" s="19"/>
      <c r="AQA189" s="19"/>
      <c r="AQB189" s="19"/>
      <c r="AQC189" s="19"/>
      <c r="AQD189" s="19"/>
      <c r="AQE189" s="19"/>
      <c r="AQF189" s="19"/>
      <c r="AQG189" s="19"/>
      <c r="AQH189" s="19"/>
      <c r="AQI189" s="19"/>
      <c r="AQJ189" s="19"/>
      <c r="AQK189" s="19"/>
      <c r="AQL189" s="19"/>
      <c r="AQM189" s="19"/>
      <c r="AQN189" s="19"/>
      <c r="AQO189" s="19"/>
      <c r="AQP189" s="19"/>
      <c r="AQQ189" s="19"/>
      <c r="AQR189" s="19"/>
      <c r="AQS189" s="19"/>
      <c r="AQT189" s="19"/>
      <c r="AQU189" s="19"/>
      <c r="AQV189" s="19"/>
      <c r="AQW189" s="19"/>
      <c r="AQX189" s="19"/>
      <c r="AQY189" s="19"/>
      <c r="AQZ189" s="19"/>
      <c r="ARA189" s="19"/>
      <c r="ARB189" s="19"/>
      <c r="ARC189" s="19"/>
      <c r="ARD189" s="19"/>
      <c r="ARE189" s="19"/>
      <c r="ARF189" s="19"/>
      <c r="ARG189" s="19"/>
      <c r="ARH189" s="19"/>
      <c r="ARI189" s="19"/>
      <c r="ARJ189" s="19"/>
      <c r="ARK189" s="19"/>
      <c r="ARL189" s="19"/>
      <c r="ARM189" s="19"/>
      <c r="ARN189" s="19"/>
      <c r="ARO189" s="19"/>
      <c r="ARP189" s="19"/>
      <c r="ARQ189" s="19"/>
      <c r="ARR189" s="19"/>
      <c r="ARS189" s="19"/>
      <c r="ART189" s="19"/>
      <c r="ARU189" s="19"/>
      <c r="ARV189" s="19"/>
      <c r="ARW189" s="19"/>
      <c r="ARX189" s="19"/>
      <c r="ARY189" s="19"/>
      <c r="ARZ189" s="19"/>
      <c r="ASA189" s="19"/>
      <c r="ASB189" s="19"/>
      <c r="ASC189" s="19"/>
      <c r="ASD189" s="19"/>
      <c r="ASE189" s="19"/>
      <c r="ASF189" s="19"/>
      <c r="ASG189" s="19"/>
      <c r="ASH189" s="19"/>
      <c r="ASI189" s="19"/>
      <c r="ASJ189" s="19"/>
      <c r="ASK189" s="19"/>
      <c r="ASL189" s="19"/>
      <c r="ASM189" s="19"/>
      <c r="ASN189" s="19"/>
      <c r="ASO189" s="19"/>
      <c r="ASP189" s="19"/>
      <c r="ASQ189" s="19"/>
      <c r="ASR189" s="19"/>
      <c r="ASS189" s="19"/>
      <c r="AST189" s="19"/>
      <c r="ASU189" s="19"/>
      <c r="ASV189" s="19"/>
      <c r="ASW189" s="19"/>
      <c r="ASX189" s="19"/>
      <c r="ASY189" s="19"/>
      <c r="ASZ189" s="19"/>
      <c r="ATA189" s="19"/>
      <c r="ATB189" s="19"/>
      <c r="ATC189" s="19"/>
      <c r="ATD189" s="19"/>
      <c r="ATE189" s="19"/>
      <c r="ATF189" s="19"/>
      <c r="ATG189" s="19"/>
      <c r="ATH189" s="19"/>
      <c r="ATI189" s="19"/>
      <c r="ATJ189" s="19"/>
      <c r="ATK189" s="19"/>
      <c r="ATL189" s="19"/>
      <c r="ATM189" s="19"/>
      <c r="ATN189" s="19"/>
      <c r="ATO189" s="19"/>
      <c r="ATP189" s="19"/>
      <c r="ATQ189" s="19"/>
      <c r="ATR189" s="19"/>
      <c r="ATS189" s="19"/>
      <c r="ATT189" s="19"/>
      <c r="ATU189" s="19"/>
      <c r="ATV189" s="19"/>
      <c r="ATW189" s="19"/>
      <c r="ATX189" s="19"/>
      <c r="ATY189" s="19"/>
      <c r="ATZ189" s="19"/>
      <c r="AUA189" s="19"/>
      <c r="AUB189" s="19"/>
      <c r="AUC189" s="19"/>
      <c r="AUD189" s="19"/>
      <c r="AUE189" s="19"/>
      <c r="AUF189" s="19"/>
      <c r="AUG189" s="19"/>
      <c r="AUH189" s="19"/>
      <c r="AUI189" s="19"/>
      <c r="AUJ189" s="19"/>
      <c r="AUK189" s="19"/>
      <c r="AUL189" s="19"/>
      <c r="AUM189" s="19"/>
      <c r="AUN189" s="19"/>
      <c r="AUO189" s="19"/>
      <c r="AUP189" s="19"/>
      <c r="AUQ189" s="19"/>
      <c r="AUR189" s="19"/>
      <c r="AUS189" s="19"/>
      <c r="AUT189" s="19"/>
      <c r="AUU189" s="19"/>
      <c r="AUV189" s="19"/>
      <c r="AUW189" s="19"/>
      <c r="AUX189" s="19"/>
      <c r="AUY189" s="19"/>
      <c r="AUZ189" s="19"/>
      <c r="AVA189" s="19"/>
      <c r="AVB189" s="19"/>
      <c r="AVC189" s="19"/>
      <c r="AVD189" s="19"/>
      <c r="AVE189" s="19"/>
      <c r="AVF189" s="19"/>
      <c r="AVG189" s="19"/>
      <c r="AVH189" s="19"/>
      <c r="AVI189" s="19"/>
      <c r="AVJ189" s="19"/>
      <c r="AVK189" s="19"/>
      <c r="AVL189" s="19"/>
      <c r="AVM189" s="19"/>
      <c r="AVN189" s="19"/>
      <c r="AVO189" s="19"/>
      <c r="AVP189" s="19"/>
      <c r="AVQ189" s="19"/>
      <c r="AVR189" s="19"/>
      <c r="AVS189" s="19"/>
      <c r="AVT189" s="19"/>
      <c r="AVU189" s="19"/>
      <c r="AVV189" s="19"/>
      <c r="AVW189" s="19"/>
      <c r="AVX189" s="19"/>
      <c r="AVY189" s="19"/>
      <c r="AVZ189" s="19"/>
      <c r="AWA189" s="19"/>
      <c r="AWB189" s="19"/>
      <c r="AWC189" s="19"/>
      <c r="AWD189" s="19"/>
      <c r="AWE189" s="19"/>
      <c r="AWF189" s="19"/>
      <c r="AWG189" s="19"/>
      <c r="AWH189" s="19"/>
      <c r="AWI189" s="19"/>
      <c r="AWJ189" s="19"/>
      <c r="AWK189" s="19"/>
      <c r="AWL189" s="19"/>
      <c r="AWM189" s="19"/>
      <c r="AWN189" s="19"/>
      <c r="AWO189" s="19"/>
      <c r="AWP189" s="19"/>
      <c r="AWQ189" s="19"/>
      <c r="AWR189" s="19"/>
      <c r="AWS189" s="19"/>
      <c r="AWT189" s="19"/>
      <c r="AWU189" s="19"/>
      <c r="AWV189" s="19"/>
      <c r="AWW189" s="19"/>
      <c r="AWX189" s="19"/>
      <c r="AWY189" s="19"/>
      <c r="AWZ189" s="19"/>
      <c r="AXA189" s="19"/>
      <c r="AXB189" s="19"/>
      <c r="AXC189" s="19"/>
      <c r="AXD189" s="19"/>
      <c r="AXE189" s="19"/>
      <c r="AXF189" s="19"/>
      <c r="AXG189" s="19"/>
      <c r="AXH189" s="19"/>
      <c r="AXI189" s="19"/>
      <c r="AXJ189" s="19"/>
      <c r="AXK189" s="19"/>
      <c r="AXL189" s="19"/>
      <c r="AXM189" s="19"/>
      <c r="AXN189" s="19"/>
      <c r="AXO189" s="19"/>
      <c r="AXP189" s="19"/>
      <c r="AXQ189" s="19"/>
      <c r="AXR189" s="19"/>
      <c r="AXS189" s="19"/>
      <c r="AXT189" s="19"/>
      <c r="AXU189" s="19"/>
      <c r="AXV189" s="19"/>
      <c r="AXW189" s="19"/>
      <c r="AXX189" s="19"/>
      <c r="AXY189" s="19"/>
      <c r="AXZ189" s="19"/>
      <c r="AYA189" s="19"/>
      <c r="AYB189" s="19"/>
      <c r="AYC189" s="19"/>
      <c r="AYD189" s="19"/>
      <c r="AYE189" s="19"/>
      <c r="AYF189" s="19"/>
      <c r="AYG189" s="19"/>
      <c r="AYH189" s="19"/>
      <c r="AYI189" s="19"/>
      <c r="AYJ189" s="19"/>
      <c r="AYK189" s="19"/>
      <c r="AYL189" s="19"/>
      <c r="AYM189" s="19"/>
      <c r="AYN189" s="19"/>
      <c r="AYO189" s="19"/>
      <c r="AYP189" s="19"/>
      <c r="AYQ189" s="19"/>
      <c r="AYR189" s="19"/>
      <c r="AYS189" s="19"/>
      <c r="AYT189" s="19"/>
      <c r="AYU189" s="19"/>
      <c r="AYV189" s="19"/>
      <c r="AYW189" s="19"/>
      <c r="AYX189" s="19"/>
      <c r="AYY189" s="19"/>
      <c r="AYZ189" s="19"/>
      <c r="AZA189" s="19"/>
      <c r="AZB189" s="19"/>
      <c r="AZC189" s="19"/>
      <c r="AZD189" s="19"/>
      <c r="AZE189" s="19"/>
      <c r="AZF189" s="19"/>
      <c r="AZG189" s="19"/>
      <c r="AZH189" s="19"/>
      <c r="AZI189" s="19"/>
      <c r="AZJ189" s="19"/>
      <c r="AZK189" s="19"/>
      <c r="AZL189" s="19"/>
      <c r="AZM189" s="19"/>
      <c r="AZN189" s="19"/>
      <c r="AZO189" s="19"/>
      <c r="AZP189" s="19"/>
      <c r="AZQ189" s="19"/>
      <c r="AZR189" s="19"/>
      <c r="AZS189" s="19"/>
      <c r="AZT189" s="19"/>
      <c r="AZU189" s="19"/>
      <c r="AZV189" s="19"/>
      <c r="AZW189" s="19"/>
      <c r="AZX189" s="19"/>
      <c r="AZY189" s="19"/>
      <c r="AZZ189" s="19"/>
      <c r="BAA189" s="19"/>
      <c r="BAB189" s="19"/>
      <c r="BAC189" s="19"/>
      <c r="BAD189" s="19"/>
      <c r="BAE189" s="19"/>
      <c r="BAF189" s="19"/>
      <c r="BAG189" s="19"/>
      <c r="BAH189" s="19"/>
      <c r="BAI189" s="19"/>
      <c r="BAJ189" s="19"/>
      <c r="BAK189" s="19"/>
      <c r="BAL189" s="19"/>
      <c r="BAM189" s="19"/>
      <c r="BAN189" s="19"/>
      <c r="BAO189" s="19"/>
      <c r="BAP189" s="19"/>
      <c r="BAQ189" s="19"/>
      <c r="BAR189" s="19"/>
      <c r="BAS189" s="19"/>
      <c r="BAT189" s="19"/>
      <c r="BAU189" s="19"/>
      <c r="BAV189" s="19"/>
      <c r="BAW189" s="19"/>
      <c r="BAX189" s="19"/>
      <c r="BAY189" s="19"/>
      <c r="BAZ189" s="19"/>
      <c r="BBA189" s="19"/>
      <c r="BBB189" s="19"/>
      <c r="BBC189" s="19"/>
      <c r="BBD189" s="19"/>
      <c r="BBE189" s="19"/>
      <c r="BBF189" s="19"/>
      <c r="BBG189" s="19"/>
      <c r="BBH189" s="19"/>
      <c r="BBI189" s="19"/>
      <c r="BBJ189" s="19"/>
      <c r="BBK189" s="19"/>
      <c r="BBL189" s="19"/>
      <c r="BBM189" s="19"/>
      <c r="BBN189" s="19"/>
      <c r="BBO189" s="19"/>
      <c r="BBP189" s="19"/>
      <c r="BBQ189" s="19"/>
      <c r="BBR189" s="19"/>
      <c r="BBS189" s="19"/>
      <c r="BBT189" s="19"/>
      <c r="BBU189" s="19"/>
      <c r="BBV189" s="19"/>
      <c r="BBW189" s="19"/>
      <c r="BBX189" s="19"/>
      <c r="BBY189" s="19"/>
      <c r="BBZ189" s="19"/>
      <c r="BCA189" s="19"/>
      <c r="BCB189" s="19"/>
      <c r="BCC189" s="19"/>
      <c r="BCD189" s="19"/>
      <c r="BCE189" s="19"/>
      <c r="BCF189" s="19"/>
      <c r="BCG189" s="19"/>
      <c r="BCH189" s="19"/>
      <c r="BCI189" s="19"/>
      <c r="BCJ189" s="19"/>
      <c r="BCK189" s="19"/>
      <c r="BCL189" s="19"/>
      <c r="BCM189" s="19"/>
      <c r="BCN189" s="19"/>
      <c r="BCO189" s="19"/>
      <c r="BCP189" s="19"/>
      <c r="BCQ189" s="19"/>
      <c r="BCR189" s="19"/>
      <c r="BCS189" s="19"/>
      <c r="BCT189" s="19"/>
      <c r="BCU189" s="19"/>
      <c r="BCV189" s="19"/>
      <c r="BCW189" s="19"/>
      <c r="BCX189" s="19"/>
      <c r="BCY189" s="19"/>
      <c r="BCZ189" s="19"/>
      <c r="BDA189" s="19"/>
      <c r="BDB189" s="19"/>
      <c r="BDC189" s="19"/>
      <c r="BDD189" s="19"/>
      <c r="BDE189" s="19"/>
      <c r="BDF189" s="19"/>
      <c r="BDG189" s="19"/>
      <c r="BDH189" s="19"/>
      <c r="BDI189" s="19"/>
      <c r="BDJ189" s="19"/>
      <c r="BDK189" s="19"/>
      <c r="BDL189" s="19"/>
      <c r="BDM189" s="19"/>
      <c r="BDN189" s="19"/>
      <c r="BDO189" s="19"/>
      <c r="BDP189" s="19"/>
      <c r="BDQ189" s="19"/>
      <c r="BDR189" s="19"/>
      <c r="BDS189" s="19"/>
      <c r="BDT189" s="19"/>
      <c r="BDU189" s="19"/>
      <c r="BDV189" s="19"/>
      <c r="BDW189" s="19"/>
      <c r="BDX189" s="19"/>
      <c r="BDY189" s="19"/>
      <c r="BDZ189" s="19"/>
      <c r="BEA189" s="19"/>
      <c r="BEB189" s="19"/>
      <c r="BEC189" s="19"/>
      <c r="BED189" s="19"/>
      <c r="BEE189" s="19"/>
      <c r="BEF189" s="19"/>
      <c r="BEG189" s="19"/>
      <c r="BEH189" s="19"/>
      <c r="BEI189" s="19"/>
      <c r="BEJ189" s="19"/>
      <c r="BEK189" s="19"/>
      <c r="BEL189" s="19"/>
      <c r="BEM189" s="19"/>
      <c r="BEN189" s="19"/>
      <c r="BEO189" s="19"/>
      <c r="BEP189" s="19"/>
      <c r="BEQ189" s="19"/>
      <c r="BER189" s="19"/>
      <c r="BES189" s="19"/>
      <c r="BET189" s="19"/>
      <c r="BEU189" s="19"/>
      <c r="BEV189" s="19"/>
      <c r="BEW189" s="19"/>
      <c r="BEX189" s="19"/>
      <c r="BEY189" s="19"/>
      <c r="BEZ189" s="19"/>
      <c r="BFA189" s="19"/>
      <c r="BFB189" s="19"/>
      <c r="BFC189" s="19"/>
      <c r="BFD189" s="19"/>
      <c r="BFE189" s="19"/>
      <c r="BFF189" s="19"/>
      <c r="BFG189" s="19"/>
      <c r="BFH189" s="19"/>
      <c r="BFI189" s="19"/>
      <c r="BFJ189" s="19"/>
      <c r="BFK189" s="19"/>
      <c r="BFL189" s="19"/>
      <c r="BFM189" s="19"/>
      <c r="BFN189" s="19"/>
      <c r="BFO189" s="19"/>
      <c r="BFP189" s="19"/>
      <c r="BFQ189" s="19"/>
      <c r="BFR189" s="19"/>
      <c r="BFS189" s="19"/>
      <c r="BFT189" s="19"/>
      <c r="BFU189" s="19"/>
      <c r="BFV189" s="19"/>
      <c r="BFW189" s="19"/>
      <c r="BFX189" s="19"/>
      <c r="BFY189" s="19"/>
      <c r="BFZ189" s="19"/>
      <c r="BGA189" s="19"/>
      <c r="BGB189" s="19"/>
      <c r="BGC189" s="19"/>
      <c r="BGD189" s="19"/>
      <c r="BGE189" s="19"/>
      <c r="BGF189" s="19"/>
      <c r="BGG189" s="19"/>
      <c r="BGH189" s="19"/>
      <c r="BGI189" s="19"/>
      <c r="BGJ189" s="19"/>
      <c r="BGK189" s="19"/>
      <c r="BGL189" s="19"/>
      <c r="BGM189" s="19"/>
      <c r="BGN189" s="19"/>
      <c r="BGO189" s="19"/>
      <c r="BGP189" s="19"/>
      <c r="BGQ189" s="19"/>
      <c r="BGR189" s="19"/>
      <c r="BGS189" s="19"/>
      <c r="BGT189" s="19"/>
      <c r="BGU189" s="19"/>
      <c r="BGV189" s="19"/>
      <c r="BGW189" s="19"/>
      <c r="BGX189" s="19"/>
      <c r="BGY189" s="19"/>
      <c r="BGZ189" s="19"/>
      <c r="BHA189" s="19"/>
      <c r="BHB189" s="19"/>
      <c r="BHC189" s="19"/>
      <c r="BHD189" s="19"/>
      <c r="BHE189" s="19"/>
      <c r="BHF189" s="19"/>
      <c r="BHG189" s="19"/>
      <c r="BHH189" s="19"/>
      <c r="BHI189" s="19"/>
      <c r="BHJ189" s="19"/>
      <c r="BHK189" s="19"/>
      <c r="BHL189" s="19"/>
      <c r="BHM189" s="19"/>
      <c r="BHN189" s="19"/>
      <c r="BHO189" s="19"/>
      <c r="BHP189" s="19"/>
      <c r="BHQ189" s="19"/>
      <c r="BHR189" s="19"/>
      <c r="BHS189" s="19"/>
      <c r="BHT189" s="19"/>
      <c r="BHU189" s="19"/>
      <c r="BHV189" s="19"/>
      <c r="BHW189" s="19"/>
      <c r="BHX189" s="19"/>
      <c r="BHY189" s="19"/>
      <c r="BHZ189" s="19"/>
      <c r="BIA189" s="19"/>
      <c r="BIB189" s="19"/>
      <c r="BIC189" s="19"/>
      <c r="BID189" s="19"/>
      <c r="BIE189" s="19"/>
      <c r="BIF189" s="19"/>
      <c r="BIG189" s="19"/>
      <c r="BIH189" s="19"/>
      <c r="BII189" s="19"/>
      <c r="BIJ189" s="19"/>
      <c r="BIK189" s="19"/>
      <c r="BIL189" s="19"/>
      <c r="BIM189" s="19"/>
      <c r="BIN189" s="19"/>
      <c r="BIO189" s="19"/>
      <c r="BIP189" s="19"/>
      <c r="BIQ189" s="19"/>
      <c r="BIR189" s="19"/>
      <c r="BIS189" s="19"/>
      <c r="BIT189" s="19"/>
      <c r="BIU189" s="19"/>
      <c r="BIV189" s="19"/>
      <c r="BIW189" s="19"/>
      <c r="BIX189" s="19"/>
      <c r="BIY189" s="19"/>
      <c r="BIZ189" s="19"/>
      <c r="BJA189" s="19"/>
      <c r="BJB189" s="19"/>
      <c r="BJC189" s="19"/>
      <c r="BJD189" s="19"/>
      <c r="BJE189" s="19"/>
      <c r="BJF189" s="19"/>
      <c r="BJG189" s="19"/>
      <c r="BJH189" s="19"/>
      <c r="BJI189" s="19"/>
      <c r="BJJ189" s="19"/>
      <c r="BJK189" s="19"/>
      <c r="BJL189" s="19"/>
      <c r="BJM189" s="19"/>
      <c r="BJN189" s="19"/>
      <c r="BJO189" s="19"/>
      <c r="BJP189" s="19"/>
      <c r="BJQ189" s="19"/>
      <c r="BJR189" s="19"/>
      <c r="BJS189" s="19"/>
      <c r="BJT189" s="19"/>
      <c r="BJU189" s="19"/>
      <c r="BJV189" s="19"/>
      <c r="BJW189" s="19"/>
      <c r="BJX189" s="19"/>
      <c r="BJY189" s="19"/>
      <c r="BJZ189" s="19"/>
      <c r="BKA189" s="19"/>
      <c r="BKB189" s="19"/>
      <c r="BKC189" s="19"/>
      <c r="BKD189" s="19"/>
      <c r="BKE189" s="19"/>
      <c r="BKF189" s="19"/>
      <c r="BKG189" s="19"/>
      <c r="BKH189" s="19"/>
      <c r="BKI189" s="19"/>
      <c r="BKJ189" s="19"/>
      <c r="BKK189" s="19"/>
      <c r="BKL189" s="19"/>
      <c r="BKM189" s="19"/>
      <c r="BKN189" s="19"/>
      <c r="BKO189" s="19"/>
      <c r="BKP189" s="19"/>
      <c r="BKQ189" s="19"/>
      <c r="BKR189" s="19"/>
      <c r="BKS189" s="19"/>
      <c r="BKT189" s="19"/>
      <c r="BKU189" s="19"/>
      <c r="BKV189" s="19"/>
      <c r="BKW189" s="19"/>
      <c r="BKX189" s="19"/>
      <c r="BKY189" s="19"/>
      <c r="BKZ189" s="19"/>
      <c r="BLA189" s="19"/>
      <c r="BLB189" s="19"/>
      <c r="BLC189" s="19"/>
      <c r="BLD189" s="19"/>
      <c r="BLE189" s="19"/>
      <c r="BLF189" s="19"/>
      <c r="BLG189" s="19"/>
      <c r="BLH189" s="19"/>
      <c r="BLI189" s="19"/>
      <c r="BLJ189" s="19"/>
      <c r="BLK189" s="19"/>
      <c r="BLL189" s="19"/>
      <c r="BLM189" s="19"/>
      <c r="BLN189" s="19"/>
      <c r="BLO189" s="19"/>
      <c r="BLP189" s="19"/>
      <c r="BLQ189" s="19"/>
      <c r="BLR189" s="19"/>
      <c r="BLS189" s="19"/>
      <c r="BLT189" s="19"/>
      <c r="BLU189" s="19"/>
      <c r="BLV189" s="19"/>
      <c r="BLW189" s="19"/>
      <c r="BLX189" s="19"/>
      <c r="BLY189" s="19"/>
      <c r="BLZ189" s="19"/>
      <c r="BMA189" s="19"/>
      <c r="BMB189" s="19"/>
      <c r="BMC189" s="19"/>
      <c r="BMD189" s="19"/>
      <c r="BME189" s="19"/>
      <c r="BMF189" s="19"/>
      <c r="BMG189" s="19"/>
      <c r="BMH189" s="19"/>
      <c r="BMI189" s="19"/>
      <c r="BMJ189" s="19"/>
      <c r="BMK189" s="19"/>
      <c r="BML189" s="19"/>
      <c r="BMM189" s="19"/>
      <c r="BMN189" s="19"/>
      <c r="BMO189" s="19"/>
      <c r="BMP189" s="19"/>
      <c r="BMQ189" s="19"/>
      <c r="BMR189" s="19"/>
      <c r="BMS189" s="19"/>
      <c r="BMT189" s="19"/>
      <c r="BMU189" s="19"/>
      <c r="BMV189" s="19"/>
      <c r="BMW189" s="19"/>
      <c r="BMX189" s="19"/>
      <c r="BMY189" s="19"/>
      <c r="BMZ189" s="19"/>
      <c r="BNA189" s="19"/>
      <c r="BNB189" s="19"/>
      <c r="BNC189" s="19"/>
      <c r="BND189" s="19"/>
      <c r="BNE189" s="19"/>
      <c r="BNF189" s="19"/>
      <c r="BNG189" s="19"/>
      <c r="BNH189" s="19"/>
      <c r="BNI189" s="19"/>
      <c r="BNJ189" s="19"/>
      <c r="BNK189" s="19"/>
      <c r="BNL189" s="19"/>
      <c r="BNM189" s="19"/>
      <c r="BNN189" s="19"/>
      <c r="BNO189" s="19"/>
      <c r="BNP189" s="19"/>
      <c r="BNQ189" s="19"/>
      <c r="BNR189" s="19"/>
      <c r="BNS189" s="19"/>
      <c r="BNT189" s="19"/>
      <c r="BNU189" s="19"/>
      <c r="BNV189" s="19"/>
      <c r="BNW189" s="19"/>
      <c r="BNX189" s="19"/>
      <c r="BNY189" s="19"/>
      <c r="BNZ189" s="19"/>
      <c r="BOA189" s="19"/>
      <c r="BOB189" s="19"/>
      <c r="BOC189" s="19"/>
      <c r="BOD189" s="19"/>
      <c r="BOE189" s="19"/>
      <c r="BOF189" s="19"/>
      <c r="BOG189" s="19"/>
      <c r="BOH189" s="19"/>
      <c r="BOI189" s="19"/>
      <c r="BOJ189" s="19"/>
      <c r="BOK189" s="19"/>
      <c r="BOL189" s="19"/>
      <c r="BOM189" s="19"/>
      <c r="BON189" s="19"/>
      <c r="BOO189" s="19"/>
      <c r="BOP189" s="19"/>
      <c r="BOQ189" s="19"/>
      <c r="BOR189" s="19"/>
      <c r="BOS189" s="19"/>
      <c r="BOT189" s="19"/>
      <c r="BOU189" s="19"/>
      <c r="BOV189" s="19"/>
      <c r="BOW189" s="19"/>
      <c r="BOX189" s="19"/>
      <c r="BOY189" s="19"/>
      <c r="BOZ189" s="19"/>
      <c r="BPA189" s="19"/>
      <c r="BPB189" s="19"/>
      <c r="BPC189" s="19"/>
      <c r="BPD189" s="19"/>
      <c r="BPE189" s="19"/>
      <c r="BPF189" s="19"/>
      <c r="BPG189" s="19"/>
      <c r="BPH189" s="19"/>
      <c r="BPI189" s="19"/>
      <c r="BPJ189" s="19"/>
      <c r="BPK189" s="19"/>
      <c r="BPL189" s="19"/>
      <c r="BPM189" s="19"/>
      <c r="BPN189" s="19"/>
      <c r="BPO189" s="19"/>
      <c r="BPP189" s="19"/>
      <c r="BPQ189" s="19"/>
      <c r="BPR189" s="19"/>
      <c r="BPS189" s="19"/>
      <c r="BPT189" s="19"/>
      <c r="BPU189" s="19"/>
      <c r="BPV189" s="19"/>
      <c r="BPW189" s="19"/>
      <c r="BPX189" s="19"/>
      <c r="BPY189" s="19"/>
      <c r="BPZ189" s="19"/>
      <c r="BQA189" s="19"/>
      <c r="BQB189" s="19"/>
      <c r="BQC189" s="19"/>
      <c r="BQD189" s="19"/>
      <c r="BQE189" s="19"/>
      <c r="BQF189" s="19"/>
      <c r="BQG189" s="19"/>
      <c r="BQH189" s="19"/>
      <c r="BQI189" s="19"/>
      <c r="BQJ189" s="19"/>
      <c r="BQK189" s="19"/>
      <c r="BQL189" s="19"/>
      <c r="BQM189" s="19"/>
      <c r="BQN189" s="19"/>
      <c r="BQO189" s="19"/>
      <c r="BQP189" s="19"/>
      <c r="BQQ189" s="19"/>
      <c r="BQR189" s="19"/>
      <c r="BQS189" s="19"/>
      <c r="BQT189" s="19"/>
      <c r="BQU189" s="19"/>
      <c r="BQV189" s="19"/>
      <c r="BQW189" s="19"/>
      <c r="BQX189" s="19"/>
      <c r="BQY189" s="19"/>
      <c r="BQZ189" s="19"/>
      <c r="BRA189" s="19"/>
      <c r="BRB189" s="19"/>
      <c r="BRC189" s="19"/>
      <c r="BRD189" s="19"/>
      <c r="BRE189" s="19"/>
      <c r="BRF189" s="19"/>
      <c r="BRG189" s="19"/>
      <c r="BRH189" s="19"/>
      <c r="BRI189" s="19"/>
      <c r="BRJ189" s="19"/>
      <c r="BRK189" s="19"/>
      <c r="BRL189" s="19"/>
      <c r="BRM189" s="19"/>
      <c r="BRN189" s="19"/>
      <c r="BRO189" s="19"/>
      <c r="BRP189" s="19"/>
      <c r="BRQ189" s="19"/>
      <c r="BRR189" s="19"/>
      <c r="BRS189" s="19"/>
      <c r="BRT189" s="19"/>
      <c r="BRU189" s="19"/>
      <c r="BRV189" s="19"/>
      <c r="BRW189" s="19"/>
      <c r="BRX189" s="19"/>
      <c r="BRY189" s="19"/>
      <c r="BRZ189" s="19"/>
      <c r="BSA189" s="19"/>
      <c r="BSB189" s="19"/>
      <c r="BSC189" s="19"/>
      <c r="BSD189" s="19"/>
      <c r="BSE189" s="19"/>
      <c r="BSF189" s="19"/>
      <c r="BSG189" s="19"/>
      <c r="BSH189" s="19"/>
      <c r="BSI189" s="19"/>
      <c r="BSJ189" s="19"/>
      <c r="BSK189" s="19"/>
      <c r="BSL189" s="19"/>
      <c r="BSM189" s="19"/>
      <c r="BSN189" s="19"/>
      <c r="BSO189" s="19"/>
      <c r="BSP189" s="19"/>
      <c r="BSQ189" s="19"/>
      <c r="BSR189" s="19"/>
      <c r="BSS189" s="19"/>
      <c r="BST189" s="19"/>
      <c r="BSU189" s="19"/>
      <c r="BSV189" s="19"/>
      <c r="BSW189" s="19"/>
      <c r="BSX189" s="19"/>
      <c r="BSY189" s="19"/>
      <c r="BSZ189" s="19"/>
      <c r="BTA189" s="19"/>
      <c r="BTB189" s="19"/>
      <c r="BTC189" s="19"/>
      <c r="BTD189" s="19"/>
      <c r="BTE189" s="19"/>
      <c r="BTF189" s="19"/>
      <c r="BTG189" s="19"/>
      <c r="BTH189" s="19"/>
      <c r="BTI189" s="19"/>
      <c r="BTJ189" s="19"/>
      <c r="BTK189" s="19"/>
      <c r="BTL189" s="19"/>
      <c r="BTM189" s="19"/>
      <c r="BTN189" s="19"/>
      <c r="BTO189" s="19"/>
      <c r="BTP189" s="19"/>
      <c r="BTQ189" s="19"/>
      <c r="BTR189" s="19"/>
      <c r="BTS189" s="19"/>
      <c r="BTT189" s="19"/>
      <c r="BTU189" s="19"/>
      <c r="BTV189" s="19"/>
      <c r="BTW189" s="19"/>
      <c r="BTX189" s="19"/>
      <c r="BTY189" s="19"/>
      <c r="BTZ189" s="19"/>
      <c r="BUA189" s="19"/>
      <c r="BUB189" s="19"/>
      <c r="BUC189" s="19"/>
      <c r="BUD189" s="19"/>
      <c r="BUE189" s="19"/>
      <c r="BUF189" s="19"/>
      <c r="BUG189" s="19"/>
      <c r="BUH189" s="19"/>
      <c r="BUI189" s="19"/>
      <c r="BUJ189" s="19"/>
      <c r="BUK189" s="19"/>
      <c r="BUL189" s="19"/>
      <c r="BUM189" s="19"/>
      <c r="BUN189" s="19"/>
      <c r="BUO189" s="19"/>
      <c r="BUP189" s="19"/>
      <c r="BUQ189" s="19"/>
      <c r="BUR189" s="19"/>
      <c r="BUS189" s="19"/>
      <c r="BUT189" s="19"/>
      <c r="BUU189" s="19"/>
      <c r="BUV189" s="19"/>
      <c r="BUW189" s="19"/>
      <c r="BUX189" s="19"/>
      <c r="BUY189" s="19"/>
      <c r="BUZ189" s="19"/>
      <c r="BVA189" s="19"/>
      <c r="BVB189" s="19"/>
      <c r="BVC189" s="19"/>
      <c r="BVD189" s="19"/>
      <c r="BVE189" s="19"/>
      <c r="BVF189" s="19"/>
      <c r="BVG189" s="19"/>
      <c r="BVH189" s="19"/>
      <c r="BVI189" s="19"/>
      <c r="BVJ189" s="19"/>
      <c r="BVK189" s="19"/>
      <c r="BVL189" s="19"/>
      <c r="BVM189" s="19"/>
      <c r="BVN189" s="19"/>
      <c r="BVO189" s="19"/>
      <c r="BVP189" s="19"/>
      <c r="BVQ189" s="19"/>
      <c r="BVR189" s="19"/>
      <c r="BVS189" s="19"/>
      <c r="BVT189" s="19"/>
      <c r="BVU189" s="19"/>
      <c r="BVV189" s="19"/>
      <c r="BVW189" s="19"/>
      <c r="BVX189" s="19"/>
      <c r="BVY189" s="19"/>
      <c r="BVZ189" s="19"/>
      <c r="BWA189" s="19"/>
      <c r="BWB189" s="19"/>
      <c r="BWC189" s="19"/>
      <c r="BWD189" s="19"/>
      <c r="BWE189" s="19"/>
      <c r="BWF189" s="19"/>
      <c r="BWG189" s="19"/>
      <c r="BWH189" s="19"/>
      <c r="BWI189" s="19"/>
      <c r="BWJ189" s="19"/>
      <c r="BWK189" s="19"/>
      <c r="BWL189" s="19"/>
      <c r="BWM189" s="19"/>
      <c r="BWN189" s="19"/>
      <c r="BWO189" s="19"/>
      <c r="BWP189" s="19"/>
      <c r="BWQ189" s="19"/>
      <c r="BWR189" s="19"/>
      <c r="BWS189" s="19"/>
      <c r="BWT189" s="19"/>
      <c r="BWU189" s="19"/>
      <c r="BWV189" s="19"/>
      <c r="BWW189" s="19"/>
      <c r="BWX189" s="19"/>
      <c r="BWY189" s="19"/>
      <c r="BWZ189" s="19"/>
      <c r="BXA189" s="19"/>
      <c r="BXB189" s="19"/>
      <c r="BXC189" s="19"/>
      <c r="BXD189" s="19"/>
      <c r="BXE189" s="19"/>
      <c r="BXF189" s="19"/>
      <c r="BXG189" s="19"/>
      <c r="BXH189" s="19"/>
      <c r="BXI189" s="19"/>
      <c r="BXJ189" s="19"/>
      <c r="BXK189" s="19"/>
      <c r="BXL189" s="19"/>
      <c r="BXM189" s="19"/>
      <c r="BXN189" s="19"/>
      <c r="BXO189" s="19"/>
      <c r="BXP189" s="19"/>
      <c r="BXQ189" s="19"/>
      <c r="BXR189" s="19"/>
      <c r="BXS189" s="19"/>
      <c r="BXT189" s="19"/>
      <c r="BXU189" s="19"/>
      <c r="BXV189" s="19"/>
      <c r="BXW189" s="19"/>
      <c r="BXX189" s="19"/>
      <c r="BXY189" s="19"/>
      <c r="BXZ189" s="19"/>
      <c r="BYA189" s="19"/>
      <c r="BYB189" s="19"/>
      <c r="BYC189" s="19"/>
      <c r="BYD189" s="19"/>
      <c r="BYE189" s="19"/>
      <c r="BYF189" s="19"/>
      <c r="BYG189" s="19"/>
      <c r="BYH189" s="19"/>
      <c r="BYI189" s="19"/>
      <c r="BYJ189" s="19"/>
      <c r="BYK189" s="19"/>
      <c r="BYL189" s="19"/>
      <c r="BYM189" s="19"/>
      <c r="BYN189" s="19"/>
      <c r="BYO189" s="19"/>
      <c r="BYP189" s="19"/>
      <c r="BYQ189" s="19"/>
      <c r="BYR189" s="19"/>
      <c r="BYS189" s="19"/>
      <c r="BYT189" s="19"/>
      <c r="BYU189" s="19"/>
      <c r="BYV189" s="19"/>
      <c r="BYW189" s="19"/>
      <c r="BYX189" s="19"/>
      <c r="BYY189" s="19"/>
      <c r="BYZ189" s="19"/>
      <c r="BZA189" s="19"/>
      <c r="BZB189" s="19"/>
      <c r="BZC189" s="19"/>
      <c r="BZD189" s="19"/>
      <c r="BZE189" s="19"/>
      <c r="BZF189" s="19"/>
      <c r="BZG189" s="19"/>
    </row>
    <row r="190" spans="1:2035" ht="15.75" customHeight="1" thickBot="1" x14ac:dyDescent="0.4">
      <c r="A190" s="25" t="s">
        <v>245</v>
      </c>
      <c r="B190" s="46">
        <v>2021</v>
      </c>
      <c r="C190" s="46">
        <v>2022</v>
      </c>
      <c r="D190" s="46">
        <v>2023</v>
      </c>
      <c r="E190" s="46">
        <v>2024</v>
      </c>
      <c r="F190" s="46">
        <v>2025</v>
      </c>
      <c r="G190" s="46">
        <v>2026</v>
      </c>
      <c r="H190" s="46">
        <v>2027</v>
      </c>
      <c r="I190" s="46">
        <v>2028</v>
      </c>
      <c r="J190" s="46">
        <v>2029</v>
      </c>
      <c r="K190" s="46">
        <v>2030</v>
      </c>
      <c r="L190" s="46">
        <v>2031</v>
      </c>
      <c r="M190" s="46">
        <v>2032</v>
      </c>
      <c r="N190" s="46">
        <v>2033</v>
      </c>
      <c r="O190" s="46">
        <v>2034</v>
      </c>
      <c r="P190" s="46">
        <v>2035</v>
      </c>
      <c r="Q190" s="46">
        <v>2036</v>
      </c>
      <c r="R190" s="46">
        <v>2037</v>
      </c>
      <c r="S190" s="46">
        <v>2038</v>
      </c>
      <c r="T190" s="46">
        <v>2039</v>
      </c>
      <c r="U190" s="46">
        <v>2040</v>
      </c>
      <c r="V190" s="46">
        <v>2041</v>
      </c>
      <c r="W190" s="46">
        <v>2042</v>
      </c>
      <c r="X190" s="46">
        <v>2043</v>
      </c>
      <c r="Y190" s="46">
        <v>2044</v>
      </c>
      <c r="Z190" s="46">
        <v>2045</v>
      </c>
      <c r="AA190" s="46">
        <v>2046</v>
      </c>
      <c r="AB190" s="46">
        <v>2047</v>
      </c>
      <c r="AC190" s="46">
        <v>2048</v>
      </c>
    </row>
    <row r="191" spans="1:2035" s="19" customFormat="1" ht="15" thickBot="1" x14ac:dyDescent="0.4">
      <c r="A191" s="31" t="s">
        <v>226</v>
      </c>
      <c r="B191" s="37">
        <v>0</v>
      </c>
      <c r="C191" s="37">
        <v>0</v>
      </c>
      <c r="D191" s="37">
        <v>0</v>
      </c>
      <c r="E191" s="37">
        <v>0</v>
      </c>
      <c r="F191" s="37">
        <v>0</v>
      </c>
      <c r="G191" s="37">
        <v>0</v>
      </c>
      <c r="H191" s="37">
        <v>0</v>
      </c>
      <c r="I191" s="37">
        <v>0</v>
      </c>
      <c r="J191" s="37">
        <v>0</v>
      </c>
      <c r="K191" s="37">
        <v>0</v>
      </c>
      <c r="L191" s="37">
        <v>0</v>
      </c>
      <c r="M191" s="37">
        <v>0</v>
      </c>
      <c r="N191" s="37">
        <v>0</v>
      </c>
      <c r="O191" s="37">
        <v>0</v>
      </c>
      <c r="P191" s="37">
        <v>0</v>
      </c>
      <c r="Q191" s="37">
        <v>0</v>
      </c>
      <c r="R191" s="37">
        <v>0</v>
      </c>
      <c r="S191" s="37">
        <v>0</v>
      </c>
      <c r="T191" s="37">
        <v>0</v>
      </c>
      <c r="U191" s="37">
        <v>0</v>
      </c>
      <c r="V191" s="37">
        <v>0</v>
      </c>
      <c r="W191" s="37">
        <v>0</v>
      </c>
      <c r="X191" s="37">
        <v>0</v>
      </c>
      <c r="Y191" s="37">
        <v>0</v>
      </c>
      <c r="Z191" s="37">
        <v>0</v>
      </c>
      <c r="AA191" s="37">
        <v>0</v>
      </c>
      <c r="AB191" s="37">
        <v>0</v>
      </c>
      <c r="AC191" s="37">
        <v>0</v>
      </c>
      <c r="AD191" s="37"/>
      <c r="AE191" s="37"/>
      <c r="AF191" s="37"/>
      <c r="AG191" s="37"/>
      <c r="AH191" s="37"/>
      <c r="AI191" s="21"/>
      <c r="AJ191" s="21"/>
      <c r="AK191" s="21"/>
      <c r="AL191" s="21"/>
      <c r="AM191" s="21"/>
      <c r="AN191" s="21"/>
      <c r="AO191" s="21"/>
      <c r="AP191" s="21"/>
      <c r="AQ191" s="21"/>
      <c r="AR191" s="21"/>
      <c r="AS191" s="21"/>
      <c r="AT191" s="21"/>
      <c r="AU191" s="21"/>
      <c r="AV191" s="21"/>
      <c r="AW191" s="21"/>
      <c r="AX191" s="21"/>
      <c r="AY191" s="21"/>
      <c r="AZ191" s="21"/>
      <c r="BA191" s="21"/>
      <c r="BB191" s="21"/>
      <c r="BC191" s="21"/>
      <c r="BD191" s="21"/>
      <c r="BE191" s="21"/>
      <c r="BF191" s="21"/>
      <c r="BG191" s="21"/>
      <c r="BH191" s="21"/>
      <c r="BI191" s="21"/>
      <c r="BJ191" s="21"/>
      <c r="BK191" s="21"/>
      <c r="BL191" s="21"/>
      <c r="BM191" s="21"/>
      <c r="BN191" s="21"/>
      <c r="BO191" s="21"/>
      <c r="BP191" s="21"/>
      <c r="BQ191" s="21"/>
      <c r="BR191" s="21"/>
      <c r="BS191" s="21"/>
      <c r="BT191" s="21"/>
      <c r="BU191" s="21"/>
      <c r="BV191" s="21"/>
      <c r="BW191" s="21"/>
      <c r="BX191" s="21"/>
      <c r="BY191" s="21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/>
      <c r="CK191" s="21"/>
      <c r="CL191" s="21"/>
      <c r="CM191" s="21"/>
      <c r="CN191" s="21"/>
      <c r="CO191" s="21"/>
      <c r="CP191" s="21"/>
      <c r="CQ191" s="21"/>
      <c r="CR191" s="21"/>
      <c r="CS191" s="21"/>
      <c r="CT191" s="21"/>
      <c r="CU191" s="21"/>
      <c r="CV191" s="21"/>
      <c r="CW191" s="21"/>
      <c r="CX191" s="21"/>
      <c r="CY191" s="21"/>
      <c r="CZ191" s="21"/>
      <c r="DA191" s="21"/>
      <c r="DB191" s="21"/>
      <c r="DC191" s="21"/>
      <c r="DD191" s="21"/>
      <c r="DE191" s="21"/>
      <c r="DF191" s="21"/>
      <c r="DG191" s="21"/>
      <c r="DH191" s="21"/>
      <c r="DI191" s="21"/>
      <c r="DJ191" s="21"/>
      <c r="DK191" s="21"/>
      <c r="DL191" s="21"/>
      <c r="DM191" s="21"/>
      <c r="DN191" s="21"/>
      <c r="DO191" s="21"/>
      <c r="DP191" s="21"/>
      <c r="DQ191" s="21"/>
      <c r="DR191" s="21"/>
      <c r="DS191" s="21"/>
      <c r="DT191" s="21"/>
      <c r="DU191" s="21"/>
      <c r="DV191" s="21"/>
      <c r="DW191" s="21"/>
      <c r="DX191" s="21"/>
      <c r="DY191" s="21"/>
      <c r="DZ191" s="21"/>
      <c r="EA191" s="21"/>
      <c r="EB191" s="21"/>
      <c r="EC191" s="21"/>
      <c r="ED191" s="21"/>
      <c r="EE191" s="21"/>
      <c r="EF191" s="21"/>
      <c r="EG191" s="21"/>
      <c r="EH191" s="21"/>
      <c r="EI191" s="21"/>
      <c r="EJ191" s="21"/>
      <c r="EK191" s="21"/>
      <c r="EL191" s="21"/>
      <c r="EM191" s="21"/>
      <c r="EN191" s="21"/>
      <c r="EO191" s="21"/>
      <c r="EP191" s="21"/>
      <c r="EQ191" s="21"/>
      <c r="ER191" s="21"/>
      <c r="ES191" s="21"/>
      <c r="ET191" s="21"/>
      <c r="EU191" s="21"/>
      <c r="EV191" s="21"/>
      <c r="EW191" s="21"/>
      <c r="EX191" s="21"/>
      <c r="EY191" s="21"/>
      <c r="EZ191" s="21"/>
      <c r="FA191" s="21"/>
      <c r="FB191" s="21"/>
      <c r="FC191" s="21"/>
      <c r="FD191" s="21"/>
      <c r="FE191" s="21"/>
      <c r="FF191" s="21"/>
      <c r="FG191" s="21"/>
      <c r="FH191" s="21"/>
      <c r="FI191" s="21"/>
      <c r="FJ191" s="21"/>
      <c r="FK191" s="21"/>
      <c r="FL191" s="21"/>
      <c r="FM191" s="21"/>
      <c r="FN191" s="21"/>
      <c r="FO191" s="21"/>
      <c r="FP191" s="21"/>
      <c r="FQ191" s="21"/>
      <c r="FR191" s="21"/>
      <c r="FS191" s="21"/>
      <c r="FT191" s="21"/>
      <c r="FU191" s="21"/>
      <c r="FV191" s="21"/>
      <c r="FW191" s="21"/>
      <c r="FX191" s="21"/>
      <c r="FY191" s="21"/>
      <c r="FZ191" s="21"/>
      <c r="GA191" s="21"/>
      <c r="GB191" s="21"/>
      <c r="GC191" s="21"/>
      <c r="GD191" s="21"/>
      <c r="GE191" s="21"/>
      <c r="GF191" s="21"/>
      <c r="GG191" s="21"/>
      <c r="GH191" s="21"/>
      <c r="GI191" s="21"/>
      <c r="GJ191" s="21"/>
      <c r="GK191" s="21"/>
      <c r="GL191" s="21"/>
      <c r="GM191" s="21"/>
      <c r="GN191" s="21"/>
      <c r="GO191" s="21"/>
      <c r="GP191" s="21"/>
      <c r="GQ191" s="21"/>
      <c r="GR191" s="21"/>
      <c r="GS191" s="21"/>
      <c r="GT191" s="21"/>
      <c r="GU191" s="21"/>
      <c r="GV191" s="21"/>
      <c r="GW191" s="21"/>
      <c r="GX191" s="21"/>
      <c r="GY191" s="21"/>
      <c r="GZ191" s="21"/>
      <c r="HA191" s="21"/>
      <c r="HB191" s="21"/>
      <c r="HC191" s="21"/>
      <c r="HD191" s="21"/>
      <c r="HE191" s="21"/>
      <c r="HF191" s="21"/>
      <c r="HG191" s="21"/>
      <c r="HH191" s="21"/>
      <c r="HI191" s="21"/>
      <c r="HJ191" s="21"/>
      <c r="HK191" s="21"/>
      <c r="HL191" s="21"/>
      <c r="HM191" s="21"/>
      <c r="HN191" s="21"/>
      <c r="HO191" s="21"/>
      <c r="HP191" s="21"/>
      <c r="HQ191" s="21"/>
      <c r="HR191" s="21"/>
      <c r="HS191" s="21"/>
      <c r="HT191" s="21"/>
      <c r="HU191" s="21"/>
      <c r="HV191" s="21"/>
      <c r="HW191" s="21"/>
      <c r="HX191" s="21"/>
      <c r="HY191" s="21"/>
      <c r="HZ191" s="21"/>
      <c r="IA191" s="21"/>
      <c r="IB191" s="21"/>
      <c r="IC191" s="21"/>
      <c r="ID191" s="21"/>
      <c r="IE191" s="21"/>
      <c r="IF191" s="21"/>
      <c r="IG191" s="21"/>
      <c r="IH191" s="21"/>
      <c r="II191" s="21"/>
      <c r="IJ191" s="21"/>
      <c r="IK191" s="21"/>
      <c r="IL191" s="21"/>
      <c r="IM191" s="21"/>
      <c r="IN191" s="21"/>
      <c r="IO191" s="21"/>
      <c r="IP191" s="21"/>
      <c r="IQ191" s="21"/>
      <c r="IR191" s="21"/>
      <c r="IS191" s="21"/>
      <c r="IT191" s="21"/>
      <c r="IU191" s="21"/>
      <c r="IV191" s="21"/>
      <c r="IW191" s="21"/>
      <c r="IX191" s="21"/>
      <c r="IY191" s="21"/>
      <c r="IZ191" s="21"/>
      <c r="JA191" s="21"/>
      <c r="JB191" s="21"/>
      <c r="JC191" s="21"/>
      <c r="JD191" s="21"/>
      <c r="JE191" s="21"/>
      <c r="JF191" s="21"/>
      <c r="JG191" s="21"/>
      <c r="JH191" s="21"/>
      <c r="JI191" s="21"/>
      <c r="JJ191" s="21"/>
      <c r="JK191" s="21"/>
      <c r="JL191" s="21"/>
      <c r="JM191" s="21"/>
      <c r="JN191" s="21"/>
      <c r="JO191" s="21"/>
      <c r="JP191" s="21"/>
      <c r="JQ191" s="21"/>
      <c r="JR191" s="21"/>
      <c r="JS191" s="21"/>
      <c r="JT191" s="21"/>
      <c r="JU191" s="21"/>
      <c r="JV191" s="21"/>
      <c r="JW191" s="21"/>
      <c r="JX191" s="21"/>
      <c r="JY191" s="21"/>
      <c r="JZ191" s="21"/>
      <c r="KA191" s="21"/>
      <c r="KB191" s="21"/>
      <c r="KC191" s="21"/>
      <c r="KD191" s="21"/>
      <c r="KE191" s="21"/>
      <c r="KF191" s="21"/>
      <c r="KG191" s="21"/>
      <c r="KH191" s="21"/>
      <c r="KI191" s="21"/>
      <c r="KJ191" s="21"/>
      <c r="KK191" s="21"/>
      <c r="KL191" s="21"/>
      <c r="KM191" s="21"/>
      <c r="KN191" s="21"/>
      <c r="KO191" s="21"/>
      <c r="KP191" s="21"/>
      <c r="KQ191" s="21"/>
      <c r="KR191" s="21"/>
      <c r="KS191" s="21"/>
      <c r="KT191" s="21"/>
      <c r="KU191" s="21"/>
      <c r="KV191" s="21"/>
      <c r="KW191" s="21"/>
      <c r="KX191" s="21"/>
      <c r="KY191" s="21"/>
      <c r="KZ191" s="21"/>
      <c r="LA191" s="21"/>
      <c r="LB191" s="21"/>
      <c r="LC191" s="21"/>
      <c r="LD191" s="21"/>
      <c r="LE191" s="21"/>
      <c r="LF191" s="21"/>
      <c r="LG191" s="21"/>
      <c r="LH191" s="21"/>
      <c r="LI191" s="21"/>
      <c r="LJ191" s="21"/>
      <c r="LK191" s="21"/>
      <c r="LL191" s="21"/>
      <c r="LM191" s="21"/>
      <c r="LN191" s="21"/>
      <c r="LO191" s="21"/>
      <c r="LP191" s="21"/>
      <c r="LQ191" s="21"/>
      <c r="LR191" s="21"/>
      <c r="LS191" s="21"/>
      <c r="LT191" s="21"/>
      <c r="LU191" s="21"/>
      <c r="LV191" s="21"/>
      <c r="LW191" s="21"/>
      <c r="LX191" s="21"/>
      <c r="LY191" s="21"/>
      <c r="LZ191" s="21"/>
      <c r="MA191" s="21"/>
      <c r="MB191" s="21"/>
      <c r="MC191" s="21"/>
      <c r="MD191" s="21"/>
      <c r="ME191" s="21"/>
      <c r="MF191" s="21"/>
      <c r="MG191" s="21"/>
      <c r="MH191" s="21"/>
      <c r="MI191" s="21"/>
      <c r="MJ191" s="21"/>
      <c r="MK191" s="21"/>
      <c r="ML191" s="21"/>
      <c r="MM191" s="21"/>
      <c r="MN191" s="21"/>
      <c r="MO191" s="21"/>
      <c r="MP191" s="21"/>
      <c r="MQ191" s="21"/>
      <c r="MR191" s="21"/>
      <c r="MS191" s="21"/>
      <c r="MT191" s="21"/>
      <c r="MU191" s="21"/>
      <c r="MV191" s="21"/>
      <c r="MW191" s="21"/>
      <c r="MX191" s="21"/>
      <c r="MY191" s="21"/>
      <c r="MZ191" s="21"/>
      <c r="NA191" s="21"/>
      <c r="NB191" s="21"/>
      <c r="NC191" s="21"/>
      <c r="ND191" s="21"/>
      <c r="NE191" s="21"/>
      <c r="NF191" s="21"/>
      <c r="NG191" s="21"/>
      <c r="NH191" s="21"/>
      <c r="NI191" s="21"/>
      <c r="NJ191" s="21"/>
      <c r="NK191" s="21"/>
      <c r="NL191" s="21"/>
      <c r="NM191" s="21"/>
      <c r="NN191" s="21"/>
      <c r="NO191" s="21"/>
      <c r="NP191" s="21"/>
      <c r="NQ191" s="21"/>
      <c r="NR191" s="21"/>
      <c r="NS191" s="21"/>
      <c r="NT191" s="21"/>
      <c r="NU191" s="21"/>
      <c r="NV191" s="21"/>
      <c r="NW191" s="21"/>
      <c r="NX191" s="21"/>
      <c r="NY191" s="21"/>
      <c r="NZ191" s="21"/>
      <c r="OA191" s="21"/>
      <c r="OB191" s="21"/>
      <c r="OC191" s="21"/>
      <c r="OD191" s="21"/>
      <c r="OE191" s="21"/>
      <c r="OF191" s="21"/>
      <c r="OG191" s="21"/>
      <c r="OH191" s="21"/>
      <c r="OI191" s="21"/>
      <c r="OJ191" s="21"/>
      <c r="OK191" s="21"/>
      <c r="OL191" s="21"/>
      <c r="OM191" s="21"/>
      <c r="ON191" s="21"/>
      <c r="OO191" s="21"/>
      <c r="OP191" s="21"/>
      <c r="OQ191" s="21"/>
      <c r="OR191" s="21"/>
      <c r="OS191" s="21"/>
      <c r="OT191" s="21"/>
      <c r="OU191" s="21"/>
      <c r="OV191" s="21"/>
      <c r="OW191" s="21"/>
      <c r="OX191" s="21"/>
      <c r="OY191" s="21"/>
      <c r="OZ191" s="21"/>
      <c r="PA191" s="21"/>
      <c r="PB191" s="21"/>
      <c r="PC191" s="21"/>
      <c r="PD191" s="21"/>
      <c r="PE191" s="21"/>
      <c r="PF191" s="21"/>
      <c r="PG191" s="21"/>
      <c r="PH191" s="21"/>
      <c r="PI191" s="21"/>
      <c r="PJ191" s="21"/>
      <c r="PK191" s="21"/>
      <c r="PL191" s="21"/>
      <c r="PM191" s="21"/>
      <c r="PN191" s="21"/>
      <c r="PO191" s="21"/>
      <c r="PP191" s="21"/>
      <c r="PQ191" s="21"/>
      <c r="PR191" s="21"/>
      <c r="PS191" s="21"/>
      <c r="PT191" s="21"/>
      <c r="PU191" s="21"/>
      <c r="PV191" s="21"/>
      <c r="PW191" s="21"/>
      <c r="PX191" s="21"/>
      <c r="PY191" s="21"/>
      <c r="PZ191" s="21"/>
      <c r="QA191" s="21"/>
      <c r="QB191" s="21"/>
      <c r="QC191" s="21"/>
      <c r="QD191" s="21"/>
      <c r="QE191" s="21"/>
      <c r="QF191" s="21"/>
      <c r="QG191" s="21"/>
      <c r="QH191" s="21"/>
      <c r="QI191" s="21"/>
      <c r="QJ191" s="21"/>
      <c r="QK191" s="21"/>
      <c r="QL191" s="21"/>
      <c r="QM191" s="21"/>
      <c r="QN191" s="21"/>
      <c r="QO191" s="21"/>
      <c r="QP191" s="21"/>
      <c r="QQ191" s="21"/>
      <c r="QR191" s="21"/>
      <c r="QS191" s="21"/>
      <c r="QT191" s="21"/>
      <c r="QU191" s="21"/>
      <c r="QV191" s="21"/>
      <c r="QW191" s="21"/>
      <c r="QX191" s="21"/>
      <c r="QY191" s="21"/>
      <c r="QZ191" s="21"/>
      <c r="RA191" s="21"/>
      <c r="RB191" s="21"/>
      <c r="RC191" s="21"/>
      <c r="RD191" s="21"/>
      <c r="RE191" s="21"/>
      <c r="RF191" s="21"/>
      <c r="RG191" s="21"/>
      <c r="RH191" s="21"/>
      <c r="RI191" s="21"/>
      <c r="RJ191" s="21"/>
      <c r="RK191" s="21"/>
      <c r="RL191" s="21"/>
      <c r="RM191" s="21"/>
      <c r="RN191" s="21"/>
      <c r="RO191" s="21"/>
      <c r="RP191" s="21"/>
      <c r="RQ191" s="21"/>
      <c r="RR191" s="21"/>
      <c r="RS191" s="21"/>
      <c r="RT191" s="21"/>
      <c r="RU191" s="21"/>
      <c r="RV191" s="21"/>
      <c r="RW191" s="21"/>
      <c r="RX191" s="21"/>
      <c r="RY191" s="21"/>
      <c r="RZ191" s="21"/>
      <c r="SA191" s="21"/>
      <c r="SB191" s="21"/>
      <c r="SC191" s="21"/>
      <c r="SD191" s="21"/>
      <c r="SE191" s="21"/>
      <c r="SF191" s="21"/>
      <c r="SG191" s="21"/>
      <c r="SH191" s="21"/>
      <c r="SI191" s="21"/>
      <c r="SJ191" s="21"/>
      <c r="SK191" s="21"/>
      <c r="SL191" s="21"/>
      <c r="SM191" s="21"/>
      <c r="SN191" s="21"/>
      <c r="SO191" s="21"/>
      <c r="SP191" s="21"/>
      <c r="SQ191" s="21"/>
      <c r="SR191" s="21"/>
      <c r="SS191" s="21"/>
      <c r="ST191" s="21"/>
      <c r="SU191" s="21"/>
      <c r="SV191" s="21"/>
      <c r="SW191" s="21"/>
      <c r="SX191" s="21"/>
      <c r="SY191" s="21"/>
      <c r="SZ191" s="21"/>
      <c r="TA191" s="21"/>
      <c r="TB191" s="21"/>
      <c r="TC191" s="21"/>
      <c r="TD191" s="21"/>
      <c r="TE191" s="21"/>
      <c r="TF191" s="21"/>
      <c r="TG191" s="21"/>
      <c r="TH191" s="21"/>
      <c r="TI191" s="21"/>
      <c r="TJ191" s="21"/>
      <c r="TK191" s="21"/>
      <c r="TL191" s="21"/>
      <c r="TM191" s="21"/>
      <c r="TN191" s="21"/>
      <c r="TO191" s="21"/>
      <c r="TP191" s="21"/>
      <c r="TQ191" s="21"/>
      <c r="TR191" s="21"/>
      <c r="TS191" s="21"/>
      <c r="TT191" s="21"/>
      <c r="TU191" s="21"/>
      <c r="TV191" s="21"/>
      <c r="TW191" s="21"/>
      <c r="TX191" s="21"/>
      <c r="TY191" s="21"/>
      <c r="TZ191" s="21"/>
      <c r="UA191" s="21"/>
      <c r="UB191" s="21"/>
      <c r="UC191" s="21"/>
      <c r="UD191" s="21"/>
      <c r="UE191" s="21"/>
      <c r="UF191" s="21"/>
      <c r="UG191" s="21"/>
      <c r="UH191" s="21"/>
      <c r="UI191" s="21"/>
      <c r="UJ191" s="21"/>
      <c r="UK191" s="21"/>
      <c r="UL191" s="21"/>
      <c r="UM191" s="21"/>
      <c r="UN191" s="21"/>
      <c r="UO191" s="21"/>
      <c r="UP191" s="21"/>
      <c r="UQ191" s="21"/>
      <c r="UR191" s="21"/>
      <c r="US191" s="21"/>
      <c r="UT191" s="21"/>
      <c r="UU191" s="21"/>
      <c r="UV191" s="21"/>
      <c r="UW191" s="21"/>
      <c r="UX191" s="21"/>
      <c r="UY191" s="21"/>
      <c r="UZ191" s="21"/>
      <c r="VA191" s="21"/>
      <c r="VB191" s="21"/>
      <c r="VC191" s="21"/>
      <c r="VD191" s="21"/>
      <c r="VE191" s="21"/>
      <c r="VF191" s="21"/>
      <c r="VG191" s="21"/>
      <c r="VH191" s="21"/>
      <c r="VI191" s="21"/>
      <c r="VJ191" s="21"/>
      <c r="VK191" s="21"/>
      <c r="VL191" s="21"/>
      <c r="VM191" s="21"/>
      <c r="VN191" s="21"/>
      <c r="VO191" s="21"/>
      <c r="VP191" s="21"/>
      <c r="VQ191" s="21"/>
      <c r="VR191" s="21"/>
      <c r="VS191" s="21"/>
      <c r="VT191" s="21"/>
      <c r="VU191" s="21"/>
      <c r="VV191" s="21"/>
      <c r="VW191" s="21"/>
      <c r="VX191" s="21"/>
      <c r="VY191" s="21"/>
      <c r="VZ191" s="21"/>
      <c r="WA191" s="21"/>
      <c r="WB191" s="21"/>
      <c r="WC191" s="21"/>
      <c r="WD191" s="21"/>
      <c r="WE191" s="21"/>
      <c r="WF191" s="21"/>
      <c r="WG191" s="21"/>
      <c r="WH191" s="21"/>
      <c r="WI191" s="21"/>
      <c r="WJ191" s="21"/>
      <c r="WK191" s="21"/>
      <c r="WL191" s="21"/>
      <c r="WM191" s="21"/>
      <c r="WN191" s="21"/>
      <c r="WO191" s="21"/>
      <c r="WP191" s="21"/>
      <c r="WQ191" s="21"/>
      <c r="WR191" s="21"/>
      <c r="WS191" s="21"/>
      <c r="WT191" s="21"/>
      <c r="WU191" s="21"/>
      <c r="WV191" s="21"/>
      <c r="WW191" s="21"/>
      <c r="WX191" s="21"/>
      <c r="WY191" s="21"/>
      <c r="WZ191" s="21"/>
      <c r="XA191" s="21"/>
      <c r="XB191" s="21"/>
      <c r="XC191" s="21"/>
      <c r="XD191" s="21"/>
      <c r="XE191" s="21"/>
      <c r="XF191" s="21"/>
      <c r="XG191" s="21"/>
      <c r="XH191" s="21"/>
      <c r="XI191" s="21"/>
      <c r="XJ191" s="21"/>
      <c r="XK191" s="21"/>
      <c r="XL191" s="21"/>
      <c r="XM191" s="21"/>
      <c r="XN191" s="21"/>
      <c r="XO191" s="21"/>
      <c r="XP191" s="21"/>
      <c r="XQ191" s="21"/>
      <c r="XR191" s="21"/>
      <c r="XS191" s="21"/>
      <c r="XT191" s="21"/>
      <c r="XU191" s="21"/>
      <c r="XV191" s="21"/>
      <c r="XW191" s="21"/>
      <c r="XX191" s="21"/>
      <c r="XY191" s="21"/>
      <c r="XZ191" s="21"/>
      <c r="YA191" s="21"/>
      <c r="YB191" s="21"/>
      <c r="YC191" s="21"/>
      <c r="YD191" s="21"/>
      <c r="YE191" s="21"/>
      <c r="YF191" s="21"/>
      <c r="YG191" s="21"/>
      <c r="YH191" s="21"/>
      <c r="YI191" s="21"/>
      <c r="YJ191" s="21"/>
      <c r="YK191" s="21"/>
      <c r="YL191" s="21"/>
      <c r="YM191" s="21"/>
      <c r="YN191" s="21"/>
      <c r="YO191" s="21"/>
      <c r="YP191" s="21"/>
      <c r="YQ191" s="21"/>
      <c r="YR191" s="21"/>
      <c r="YS191" s="21"/>
      <c r="YT191" s="21"/>
      <c r="YU191" s="21"/>
      <c r="YV191" s="21"/>
      <c r="YW191" s="21"/>
      <c r="YX191" s="21"/>
      <c r="YY191" s="21"/>
      <c r="YZ191" s="21"/>
      <c r="ZA191" s="21"/>
      <c r="ZB191" s="21"/>
      <c r="ZC191" s="21"/>
      <c r="ZD191" s="21"/>
      <c r="ZE191" s="21"/>
      <c r="ZF191" s="21"/>
      <c r="ZG191" s="21"/>
      <c r="ZH191" s="21"/>
      <c r="ZI191" s="21"/>
      <c r="ZJ191" s="21"/>
      <c r="ZK191" s="21"/>
      <c r="ZL191" s="21"/>
      <c r="ZM191" s="21"/>
      <c r="ZN191" s="21"/>
      <c r="ZO191" s="21"/>
      <c r="ZP191" s="21"/>
      <c r="ZQ191" s="21"/>
      <c r="ZR191" s="21"/>
      <c r="ZS191" s="21"/>
      <c r="ZT191" s="21"/>
      <c r="ZU191" s="21"/>
      <c r="ZV191" s="21"/>
      <c r="ZW191" s="21"/>
      <c r="ZX191" s="21"/>
      <c r="ZY191" s="21"/>
      <c r="ZZ191" s="21"/>
      <c r="AAA191" s="21"/>
      <c r="AAB191" s="21"/>
      <c r="AAC191" s="21"/>
      <c r="AAD191" s="21"/>
      <c r="AAE191" s="21"/>
      <c r="AAF191" s="21"/>
      <c r="AAG191" s="21"/>
      <c r="AAH191" s="21"/>
      <c r="AAI191" s="21"/>
      <c r="AAJ191" s="21"/>
      <c r="AAK191" s="21"/>
      <c r="AAL191" s="21"/>
      <c r="AAM191" s="21"/>
      <c r="AAN191" s="21"/>
      <c r="AAO191" s="21"/>
      <c r="AAP191" s="21"/>
      <c r="AAQ191" s="21"/>
      <c r="AAR191" s="21"/>
      <c r="AAS191" s="21"/>
      <c r="AAT191" s="21"/>
      <c r="AAU191" s="21"/>
      <c r="AAV191" s="21"/>
      <c r="AAW191" s="21"/>
      <c r="AAX191" s="21"/>
      <c r="AAY191" s="21"/>
      <c r="AAZ191" s="21"/>
      <c r="ABA191" s="21"/>
      <c r="ABB191" s="21"/>
      <c r="ABC191" s="21"/>
      <c r="ABD191" s="21"/>
      <c r="ABE191" s="21"/>
      <c r="ABF191" s="21"/>
      <c r="ABG191" s="21"/>
      <c r="ABH191" s="21"/>
      <c r="ABI191" s="21"/>
      <c r="ABJ191" s="21"/>
      <c r="ABK191" s="21"/>
      <c r="ABL191" s="21"/>
      <c r="ABM191" s="21"/>
      <c r="ABN191" s="21"/>
      <c r="ABO191" s="21"/>
      <c r="ABP191" s="21"/>
      <c r="ABQ191" s="21"/>
      <c r="ABR191" s="21"/>
      <c r="ABS191" s="21"/>
      <c r="ABT191" s="21"/>
      <c r="ABU191" s="21"/>
      <c r="ABV191" s="21"/>
      <c r="ABW191" s="21"/>
      <c r="ABX191" s="21"/>
      <c r="ABY191" s="21"/>
      <c r="ABZ191" s="21"/>
      <c r="ACA191" s="21"/>
      <c r="ACB191" s="21"/>
      <c r="ACC191" s="21"/>
      <c r="ACD191" s="21"/>
      <c r="ACE191" s="21"/>
      <c r="ACF191" s="21"/>
      <c r="ACG191" s="21"/>
      <c r="ACH191" s="21"/>
      <c r="ACI191" s="21"/>
      <c r="ACJ191" s="21"/>
      <c r="ACK191" s="21"/>
      <c r="ACL191" s="21"/>
      <c r="ACM191" s="21"/>
      <c r="ACN191" s="21"/>
      <c r="ACO191" s="21"/>
      <c r="ACP191" s="21"/>
      <c r="ACQ191" s="21"/>
      <c r="ACR191" s="21"/>
      <c r="ACS191" s="21"/>
      <c r="ACT191" s="21"/>
      <c r="ACU191" s="21"/>
      <c r="ACV191" s="21"/>
      <c r="ACW191" s="21"/>
      <c r="ACX191" s="21"/>
      <c r="ACY191" s="21"/>
      <c r="ACZ191" s="21"/>
      <c r="ADA191" s="21"/>
      <c r="ADB191" s="21"/>
      <c r="ADC191" s="21"/>
      <c r="ADD191" s="21"/>
      <c r="ADE191" s="21"/>
      <c r="ADF191" s="21"/>
      <c r="ADG191" s="21"/>
      <c r="ADH191" s="21"/>
      <c r="ADI191" s="21"/>
      <c r="ADJ191" s="21"/>
      <c r="ADK191" s="21"/>
      <c r="ADL191" s="21"/>
      <c r="ADM191" s="21"/>
      <c r="ADN191" s="21"/>
      <c r="ADO191" s="21"/>
      <c r="ADP191" s="21"/>
      <c r="ADQ191" s="21"/>
      <c r="ADR191" s="21"/>
      <c r="ADS191" s="21"/>
      <c r="ADT191" s="21"/>
      <c r="ADU191" s="21"/>
      <c r="ADV191" s="21"/>
      <c r="ADW191" s="21"/>
      <c r="ADX191" s="21"/>
      <c r="ADY191" s="21"/>
      <c r="ADZ191" s="21"/>
      <c r="AEA191" s="21"/>
      <c r="AEB191" s="21"/>
      <c r="AEC191" s="21"/>
      <c r="AED191" s="21"/>
      <c r="AEE191" s="21"/>
      <c r="AEF191" s="21"/>
      <c r="AEG191" s="21"/>
      <c r="AEH191" s="21"/>
      <c r="AEI191" s="21"/>
      <c r="AEJ191" s="21"/>
      <c r="AEK191" s="21"/>
      <c r="AEL191" s="21"/>
      <c r="AEM191" s="21"/>
      <c r="AEN191" s="21"/>
      <c r="AEO191" s="21"/>
      <c r="AEP191" s="21"/>
      <c r="AEQ191" s="21"/>
      <c r="AER191" s="21"/>
      <c r="AES191" s="21"/>
      <c r="AET191" s="21"/>
      <c r="AEU191" s="21"/>
      <c r="AEV191" s="21"/>
      <c r="AEW191" s="21"/>
      <c r="AEX191" s="21"/>
      <c r="AEY191" s="21"/>
      <c r="AEZ191" s="21"/>
      <c r="AFA191" s="21"/>
      <c r="AFB191" s="21"/>
      <c r="AFC191" s="21"/>
      <c r="AFD191" s="21"/>
      <c r="AFE191" s="21"/>
      <c r="AFF191" s="21"/>
      <c r="AFG191" s="21"/>
      <c r="AFH191" s="21"/>
      <c r="AFI191" s="21"/>
      <c r="AFJ191" s="21"/>
      <c r="AFK191" s="21"/>
      <c r="AFL191" s="21"/>
      <c r="AFM191" s="21"/>
      <c r="AFN191" s="21"/>
      <c r="AFO191" s="21"/>
      <c r="AFP191" s="21"/>
      <c r="AFQ191" s="21"/>
      <c r="AFR191" s="21"/>
      <c r="AFS191" s="21"/>
      <c r="AFT191" s="21"/>
      <c r="AFU191" s="21"/>
      <c r="AFV191" s="21"/>
      <c r="AFW191" s="21"/>
      <c r="AFX191" s="21"/>
      <c r="AFY191" s="21"/>
      <c r="AFZ191" s="21"/>
      <c r="AGA191" s="21"/>
      <c r="AGB191" s="21"/>
      <c r="AGC191" s="21"/>
      <c r="AGD191" s="21"/>
      <c r="AGE191" s="21"/>
      <c r="AGF191" s="21"/>
      <c r="AGG191" s="21"/>
      <c r="AGH191" s="21"/>
      <c r="AGI191" s="21"/>
      <c r="AGJ191" s="21"/>
      <c r="AGK191" s="21"/>
      <c r="AGL191" s="21"/>
      <c r="AGM191" s="21"/>
      <c r="AGN191" s="21"/>
      <c r="AGO191" s="21"/>
      <c r="AGP191" s="21"/>
      <c r="AGQ191" s="21"/>
      <c r="AGR191" s="21"/>
      <c r="AGS191" s="21"/>
      <c r="AGT191" s="21"/>
      <c r="AGU191" s="21"/>
      <c r="AGV191" s="21"/>
      <c r="AGW191" s="21"/>
      <c r="AGX191" s="21"/>
      <c r="AGY191" s="21"/>
      <c r="AGZ191" s="21"/>
      <c r="AHA191" s="21"/>
      <c r="AHB191" s="21"/>
      <c r="AHC191" s="21"/>
      <c r="AHD191" s="21"/>
      <c r="AHE191" s="21"/>
      <c r="AHF191" s="21"/>
      <c r="AHG191" s="21"/>
      <c r="AHH191" s="21"/>
      <c r="AHI191" s="21"/>
      <c r="AHJ191" s="21"/>
      <c r="AHK191" s="21"/>
      <c r="AHL191" s="21"/>
      <c r="AHM191" s="21"/>
      <c r="AHN191" s="21"/>
      <c r="AHO191" s="21"/>
      <c r="AHP191" s="21"/>
      <c r="AHQ191" s="21"/>
      <c r="AHR191" s="21"/>
      <c r="AHS191" s="21"/>
      <c r="AHT191" s="21"/>
      <c r="AHU191" s="21"/>
      <c r="AHV191" s="21"/>
      <c r="AHW191" s="21"/>
      <c r="AHX191" s="21"/>
      <c r="AHY191" s="21"/>
      <c r="AHZ191" s="21"/>
      <c r="AIA191" s="21"/>
      <c r="AIB191" s="21"/>
      <c r="AIC191" s="21"/>
      <c r="AID191" s="21"/>
      <c r="AIE191" s="21"/>
      <c r="AIF191" s="21"/>
      <c r="AIG191" s="21"/>
      <c r="AIH191" s="21"/>
      <c r="AII191" s="21"/>
      <c r="AIJ191" s="21"/>
      <c r="AIK191" s="21"/>
      <c r="AIL191" s="21"/>
      <c r="AIM191" s="21"/>
      <c r="AIN191" s="21"/>
      <c r="AIO191" s="21"/>
      <c r="AIP191" s="21"/>
      <c r="AIQ191" s="21"/>
      <c r="AIR191" s="21"/>
      <c r="AIS191" s="21"/>
      <c r="AIT191" s="21"/>
      <c r="AIU191" s="21"/>
      <c r="AIV191" s="21"/>
      <c r="AIW191" s="21"/>
      <c r="AIX191" s="21"/>
      <c r="AIY191" s="21"/>
      <c r="AIZ191" s="21"/>
      <c r="AJA191" s="21"/>
      <c r="AJB191" s="21"/>
      <c r="AJC191" s="21"/>
      <c r="AJD191" s="21"/>
      <c r="AJE191" s="21"/>
      <c r="AJF191" s="21"/>
      <c r="AJG191" s="21"/>
      <c r="AJH191" s="21"/>
      <c r="AJI191" s="21"/>
      <c r="AJJ191" s="21"/>
      <c r="AJK191" s="21"/>
      <c r="AJL191" s="21"/>
      <c r="AJM191" s="21"/>
      <c r="AJN191" s="21"/>
      <c r="AJO191" s="21"/>
      <c r="AJP191" s="21"/>
      <c r="AJQ191" s="21"/>
      <c r="AJR191" s="21"/>
      <c r="AJS191" s="21"/>
      <c r="AJT191" s="21"/>
      <c r="AJU191" s="21"/>
      <c r="AJV191" s="21"/>
      <c r="AJW191" s="21"/>
      <c r="AJX191" s="21"/>
      <c r="AJY191" s="21"/>
      <c r="AJZ191" s="21"/>
      <c r="AKA191" s="21"/>
      <c r="AKB191" s="21"/>
      <c r="AKC191" s="21"/>
      <c r="AKD191" s="21"/>
      <c r="AKE191" s="21"/>
      <c r="AKF191" s="21"/>
      <c r="AKG191" s="21"/>
      <c r="AKH191" s="21"/>
      <c r="AKI191" s="21"/>
      <c r="AKJ191" s="21"/>
      <c r="AKK191" s="21"/>
      <c r="AKL191" s="21"/>
      <c r="AKM191" s="21"/>
      <c r="AKN191" s="21"/>
      <c r="AKO191" s="21"/>
      <c r="AKP191" s="21"/>
      <c r="AKQ191" s="21"/>
      <c r="AKR191" s="21"/>
      <c r="AKS191" s="21"/>
      <c r="AKT191" s="21"/>
      <c r="AKU191" s="21"/>
      <c r="AKV191" s="21"/>
      <c r="AKW191" s="21"/>
      <c r="AKX191" s="21"/>
      <c r="AKY191" s="21"/>
      <c r="AKZ191" s="21"/>
      <c r="ALA191" s="21"/>
      <c r="ALB191" s="21"/>
      <c r="ALC191" s="21"/>
      <c r="ALD191" s="21"/>
      <c r="ALE191" s="21"/>
      <c r="ALF191" s="21"/>
      <c r="ALG191" s="21"/>
      <c r="ALH191" s="21"/>
      <c r="ALI191" s="21"/>
      <c r="ALJ191" s="21"/>
      <c r="ALK191" s="21"/>
      <c r="ALL191" s="21"/>
      <c r="ALM191" s="21"/>
      <c r="ALN191" s="21"/>
      <c r="ALO191" s="21"/>
      <c r="ALP191" s="21"/>
      <c r="ALQ191" s="21"/>
      <c r="ALR191" s="21"/>
      <c r="ALS191" s="21"/>
      <c r="ALT191" s="21"/>
      <c r="ALU191" s="21"/>
      <c r="ALV191" s="21"/>
      <c r="ALW191" s="21"/>
      <c r="ALX191" s="21"/>
      <c r="ALY191" s="21"/>
      <c r="ALZ191" s="21"/>
      <c r="AMA191" s="21"/>
      <c r="AMB191" s="21"/>
      <c r="AMC191" s="21"/>
      <c r="AMD191" s="21"/>
      <c r="AME191" s="21"/>
      <c r="AMF191" s="21"/>
      <c r="AMG191" s="21"/>
      <c r="AMH191" s="21"/>
      <c r="AMI191" s="21"/>
      <c r="AMJ191" s="21"/>
      <c r="AMK191" s="21"/>
      <c r="AML191" s="21"/>
      <c r="AMM191" s="21"/>
      <c r="AMN191" s="21"/>
      <c r="AMO191" s="21"/>
      <c r="AMP191" s="21"/>
      <c r="AMQ191" s="21"/>
      <c r="AMR191" s="21"/>
      <c r="AMS191" s="21"/>
      <c r="AMT191" s="21"/>
      <c r="AMU191" s="21"/>
      <c r="AMV191" s="21"/>
      <c r="AMW191" s="21"/>
      <c r="AMX191" s="21"/>
      <c r="AMY191" s="21"/>
      <c r="AMZ191" s="21"/>
      <c r="ANA191" s="21"/>
      <c r="ANB191" s="21"/>
      <c r="ANC191" s="21"/>
      <c r="AND191" s="21"/>
      <c r="ANE191" s="21"/>
      <c r="ANF191" s="21"/>
      <c r="ANG191" s="21"/>
      <c r="ANH191" s="21"/>
      <c r="ANI191" s="21"/>
      <c r="ANJ191" s="21"/>
      <c r="ANK191" s="21"/>
      <c r="ANL191" s="21"/>
      <c r="ANM191" s="21"/>
      <c r="ANN191" s="21"/>
      <c r="ANO191" s="21"/>
      <c r="ANP191" s="21"/>
      <c r="ANQ191" s="21"/>
      <c r="ANR191" s="21"/>
      <c r="ANS191" s="21"/>
      <c r="ANT191" s="21"/>
      <c r="ANU191" s="21"/>
      <c r="ANV191" s="21"/>
      <c r="ANW191" s="21"/>
      <c r="ANX191" s="21"/>
      <c r="ANY191" s="21"/>
      <c r="ANZ191" s="21"/>
      <c r="AOA191" s="21"/>
      <c r="AOB191" s="21"/>
      <c r="AOC191" s="21"/>
      <c r="AOD191" s="21"/>
      <c r="AOE191" s="21"/>
      <c r="AOF191" s="21"/>
      <c r="AOG191" s="21"/>
      <c r="AOH191" s="21"/>
      <c r="AOI191" s="21"/>
      <c r="AOJ191" s="21"/>
      <c r="AOK191" s="21"/>
      <c r="AOL191" s="21"/>
      <c r="AOM191" s="21"/>
      <c r="AON191" s="21"/>
      <c r="AOO191" s="21"/>
      <c r="AOP191" s="21"/>
      <c r="AOQ191" s="21"/>
      <c r="AOR191" s="21"/>
      <c r="AOS191" s="21"/>
      <c r="AOT191" s="21"/>
      <c r="AOU191" s="21"/>
      <c r="AOV191" s="21"/>
      <c r="AOW191" s="21"/>
      <c r="AOX191" s="21"/>
      <c r="AOY191" s="21"/>
      <c r="AOZ191" s="21"/>
      <c r="APA191" s="21"/>
      <c r="APB191" s="21"/>
      <c r="APC191" s="21"/>
      <c r="APD191" s="21"/>
      <c r="APE191" s="21"/>
      <c r="APF191" s="21"/>
      <c r="APG191" s="21"/>
      <c r="APH191" s="21"/>
      <c r="API191" s="21"/>
      <c r="APJ191" s="21"/>
      <c r="APK191" s="21"/>
      <c r="APL191" s="21"/>
      <c r="APM191" s="21"/>
      <c r="APN191" s="21"/>
      <c r="APO191" s="21"/>
      <c r="APP191" s="21"/>
      <c r="APQ191" s="21"/>
      <c r="APR191" s="21"/>
      <c r="APS191" s="21"/>
      <c r="APT191" s="21"/>
      <c r="APU191" s="21"/>
      <c r="APV191" s="21"/>
      <c r="APW191" s="21"/>
      <c r="APX191" s="21"/>
      <c r="APY191" s="21"/>
      <c r="APZ191" s="21"/>
      <c r="AQA191" s="21"/>
      <c r="AQB191" s="21"/>
      <c r="AQC191" s="21"/>
      <c r="AQD191" s="21"/>
      <c r="AQE191" s="21"/>
      <c r="AQF191" s="21"/>
      <c r="AQG191" s="21"/>
      <c r="AQH191" s="21"/>
      <c r="AQI191" s="21"/>
      <c r="AQJ191" s="21"/>
      <c r="AQK191" s="21"/>
      <c r="AQL191" s="21"/>
      <c r="AQM191" s="21"/>
      <c r="AQN191" s="21"/>
      <c r="AQO191" s="21"/>
      <c r="AQP191" s="21"/>
      <c r="AQQ191" s="21"/>
      <c r="AQR191" s="21"/>
      <c r="AQS191" s="21"/>
      <c r="AQT191" s="21"/>
      <c r="AQU191" s="21"/>
      <c r="AQV191" s="21"/>
      <c r="AQW191" s="21"/>
      <c r="AQX191" s="21"/>
      <c r="AQY191" s="21"/>
      <c r="AQZ191" s="21"/>
      <c r="ARA191" s="21"/>
      <c r="ARB191" s="21"/>
      <c r="ARC191" s="21"/>
      <c r="ARD191" s="21"/>
      <c r="ARE191" s="21"/>
      <c r="ARF191" s="21"/>
      <c r="ARG191" s="21"/>
      <c r="ARH191" s="21"/>
      <c r="ARI191" s="21"/>
      <c r="ARJ191" s="21"/>
      <c r="ARK191" s="21"/>
      <c r="ARL191" s="21"/>
      <c r="ARM191" s="21"/>
      <c r="ARN191" s="21"/>
      <c r="ARO191" s="21"/>
      <c r="ARP191" s="21"/>
      <c r="ARQ191" s="21"/>
      <c r="ARR191" s="21"/>
      <c r="ARS191" s="21"/>
      <c r="ART191" s="21"/>
      <c r="ARU191" s="21"/>
      <c r="ARV191" s="21"/>
      <c r="ARW191" s="21"/>
      <c r="ARX191" s="21"/>
      <c r="ARY191" s="21"/>
      <c r="ARZ191" s="21"/>
      <c r="ASA191" s="21"/>
      <c r="ASB191" s="21"/>
      <c r="ASC191" s="21"/>
      <c r="ASD191" s="21"/>
      <c r="ASE191" s="21"/>
      <c r="ASF191" s="21"/>
      <c r="ASG191" s="21"/>
      <c r="ASH191" s="21"/>
      <c r="ASI191" s="21"/>
      <c r="ASJ191" s="21"/>
      <c r="ASK191" s="21"/>
      <c r="ASL191" s="21"/>
      <c r="ASM191" s="21"/>
      <c r="ASN191" s="21"/>
      <c r="ASO191" s="21"/>
      <c r="ASP191" s="21"/>
      <c r="ASQ191" s="21"/>
      <c r="ASR191" s="21"/>
      <c r="ASS191" s="21"/>
      <c r="AST191" s="21"/>
      <c r="ASU191" s="21"/>
      <c r="ASV191" s="21"/>
      <c r="ASW191" s="21"/>
      <c r="ASX191" s="21"/>
      <c r="ASY191" s="21"/>
      <c r="ASZ191" s="21"/>
      <c r="ATA191" s="21"/>
      <c r="ATB191" s="21"/>
      <c r="ATC191" s="21"/>
      <c r="ATD191" s="21"/>
      <c r="ATE191" s="21"/>
      <c r="ATF191" s="21"/>
      <c r="ATG191" s="21"/>
      <c r="ATH191" s="21"/>
      <c r="ATI191" s="21"/>
      <c r="ATJ191" s="21"/>
      <c r="ATK191" s="21"/>
      <c r="ATL191" s="21"/>
      <c r="ATM191" s="21"/>
      <c r="ATN191" s="21"/>
      <c r="ATO191" s="21"/>
      <c r="ATP191" s="21"/>
      <c r="ATQ191" s="21"/>
      <c r="ATR191" s="21"/>
      <c r="ATS191" s="21"/>
      <c r="ATT191" s="21"/>
      <c r="ATU191" s="21"/>
      <c r="ATV191" s="21"/>
      <c r="ATW191" s="21"/>
      <c r="ATX191" s="21"/>
      <c r="ATY191" s="21"/>
      <c r="ATZ191" s="21"/>
      <c r="AUA191" s="21"/>
      <c r="AUB191" s="21"/>
      <c r="AUC191" s="21"/>
      <c r="AUD191" s="21"/>
      <c r="AUE191" s="21"/>
      <c r="AUF191" s="21"/>
      <c r="AUG191" s="21"/>
      <c r="AUH191" s="21"/>
      <c r="AUI191" s="21"/>
      <c r="AUJ191" s="21"/>
      <c r="AUK191" s="21"/>
      <c r="AUL191" s="21"/>
      <c r="AUM191" s="21"/>
      <c r="AUN191" s="21"/>
      <c r="AUO191" s="21"/>
      <c r="AUP191" s="21"/>
      <c r="AUQ191" s="21"/>
      <c r="AUR191" s="21"/>
      <c r="AUS191" s="21"/>
      <c r="AUT191" s="21"/>
      <c r="AUU191" s="21"/>
      <c r="AUV191" s="21"/>
      <c r="AUW191" s="21"/>
      <c r="AUX191" s="21"/>
      <c r="AUY191" s="21"/>
      <c r="AUZ191" s="21"/>
      <c r="AVA191" s="21"/>
      <c r="AVB191" s="21"/>
      <c r="AVC191" s="21"/>
      <c r="AVD191" s="21"/>
      <c r="AVE191" s="21"/>
      <c r="AVF191" s="21"/>
      <c r="AVG191" s="21"/>
      <c r="AVH191" s="21"/>
      <c r="AVI191" s="21"/>
      <c r="AVJ191" s="21"/>
      <c r="AVK191" s="21"/>
      <c r="AVL191" s="21"/>
      <c r="AVM191" s="21"/>
      <c r="AVN191" s="21"/>
      <c r="AVO191" s="21"/>
      <c r="AVP191" s="21"/>
      <c r="AVQ191" s="21"/>
      <c r="AVR191" s="21"/>
      <c r="AVS191" s="21"/>
      <c r="AVT191" s="21"/>
      <c r="AVU191" s="21"/>
      <c r="AVV191" s="21"/>
      <c r="AVW191" s="21"/>
      <c r="AVX191" s="21"/>
      <c r="AVY191" s="21"/>
      <c r="AVZ191" s="21"/>
      <c r="AWA191" s="21"/>
      <c r="AWB191" s="21"/>
      <c r="AWC191" s="21"/>
      <c r="AWD191" s="21"/>
      <c r="AWE191" s="21"/>
      <c r="AWF191" s="21"/>
      <c r="AWG191" s="21"/>
      <c r="AWH191" s="21"/>
      <c r="AWI191" s="21"/>
      <c r="AWJ191" s="21"/>
      <c r="AWK191" s="21"/>
      <c r="AWL191" s="21"/>
      <c r="AWM191" s="21"/>
      <c r="AWN191" s="21"/>
      <c r="AWO191" s="21"/>
      <c r="AWP191" s="21"/>
      <c r="AWQ191" s="21"/>
      <c r="AWR191" s="21"/>
      <c r="AWS191" s="21"/>
      <c r="AWT191" s="21"/>
      <c r="AWU191" s="21"/>
      <c r="AWV191" s="21"/>
      <c r="AWW191" s="21"/>
      <c r="AWX191" s="21"/>
      <c r="AWY191" s="21"/>
      <c r="AWZ191" s="21"/>
      <c r="AXA191" s="21"/>
      <c r="AXB191" s="21"/>
      <c r="AXC191" s="21"/>
      <c r="AXD191" s="21"/>
      <c r="AXE191" s="21"/>
      <c r="AXF191" s="21"/>
      <c r="AXG191" s="21"/>
      <c r="AXH191" s="21"/>
      <c r="AXI191" s="21"/>
      <c r="AXJ191" s="21"/>
      <c r="AXK191" s="21"/>
      <c r="AXL191" s="21"/>
      <c r="AXM191" s="21"/>
      <c r="AXN191" s="21"/>
      <c r="AXO191" s="21"/>
      <c r="AXP191" s="21"/>
      <c r="AXQ191" s="21"/>
      <c r="AXR191" s="21"/>
      <c r="AXS191" s="21"/>
      <c r="AXT191" s="21"/>
      <c r="AXU191" s="21"/>
      <c r="AXV191" s="21"/>
      <c r="AXW191" s="21"/>
      <c r="AXX191" s="21"/>
      <c r="AXY191" s="21"/>
      <c r="AXZ191" s="21"/>
      <c r="AYA191" s="21"/>
      <c r="AYB191" s="21"/>
      <c r="AYC191" s="21"/>
      <c r="AYD191" s="21"/>
      <c r="AYE191" s="21"/>
      <c r="AYF191" s="21"/>
      <c r="AYG191" s="21"/>
      <c r="AYH191" s="21"/>
      <c r="AYI191" s="21"/>
      <c r="AYJ191" s="21"/>
      <c r="AYK191" s="21"/>
      <c r="AYL191" s="21"/>
      <c r="AYM191" s="21"/>
      <c r="AYN191" s="21"/>
      <c r="AYO191" s="21"/>
      <c r="AYP191" s="21"/>
      <c r="AYQ191" s="21"/>
      <c r="AYR191" s="21"/>
      <c r="AYS191" s="21"/>
      <c r="AYT191" s="21"/>
      <c r="AYU191" s="21"/>
      <c r="AYV191" s="21"/>
      <c r="AYW191" s="21"/>
      <c r="AYX191" s="21"/>
      <c r="AYY191" s="21"/>
      <c r="AYZ191" s="21"/>
      <c r="AZA191" s="21"/>
      <c r="AZB191" s="21"/>
      <c r="AZC191" s="21"/>
      <c r="AZD191" s="21"/>
      <c r="AZE191" s="21"/>
      <c r="AZF191" s="21"/>
      <c r="AZG191" s="21"/>
      <c r="AZH191" s="21"/>
      <c r="AZI191" s="21"/>
      <c r="AZJ191" s="21"/>
      <c r="AZK191" s="21"/>
      <c r="AZL191" s="21"/>
      <c r="AZM191" s="21"/>
      <c r="AZN191" s="21"/>
      <c r="AZO191" s="21"/>
      <c r="AZP191" s="21"/>
      <c r="AZQ191" s="21"/>
      <c r="AZR191" s="21"/>
      <c r="AZS191" s="21"/>
      <c r="AZT191" s="21"/>
      <c r="AZU191" s="21"/>
      <c r="AZV191" s="21"/>
      <c r="AZW191" s="21"/>
      <c r="AZX191" s="21"/>
      <c r="AZY191" s="21"/>
      <c r="AZZ191" s="21"/>
      <c r="BAA191" s="21"/>
      <c r="BAB191" s="21"/>
      <c r="BAC191" s="21"/>
      <c r="BAD191" s="21"/>
      <c r="BAE191" s="21"/>
      <c r="BAF191" s="21"/>
      <c r="BAG191" s="21"/>
      <c r="BAH191" s="21"/>
      <c r="BAI191" s="21"/>
      <c r="BAJ191" s="21"/>
      <c r="BAK191" s="21"/>
      <c r="BAL191" s="21"/>
      <c r="BAM191" s="21"/>
      <c r="BAN191" s="21"/>
      <c r="BAO191" s="21"/>
      <c r="BAP191" s="21"/>
      <c r="BAQ191" s="21"/>
      <c r="BAR191" s="21"/>
      <c r="BAS191" s="21"/>
      <c r="BAT191" s="21"/>
      <c r="BAU191" s="21"/>
      <c r="BAV191" s="21"/>
      <c r="BAW191" s="21"/>
      <c r="BAX191" s="21"/>
      <c r="BAY191" s="21"/>
      <c r="BAZ191" s="21"/>
      <c r="BBA191" s="21"/>
      <c r="BBB191" s="21"/>
      <c r="BBC191" s="21"/>
      <c r="BBD191" s="21"/>
      <c r="BBE191" s="21"/>
      <c r="BBF191" s="21"/>
      <c r="BBG191" s="21"/>
      <c r="BBH191" s="21"/>
      <c r="BBI191" s="21"/>
      <c r="BBJ191" s="21"/>
      <c r="BBK191" s="21"/>
      <c r="BBL191" s="21"/>
      <c r="BBM191" s="21"/>
      <c r="BBN191" s="21"/>
      <c r="BBO191" s="21"/>
      <c r="BBP191" s="21"/>
      <c r="BBQ191" s="21"/>
      <c r="BBR191" s="21"/>
      <c r="BBS191" s="21"/>
      <c r="BBT191" s="21"/>
      <c r="BBU191" s="21"/>
      <c r="BBV191" s="21"/>
      <c r="BBW191" s="21"/>
      <c r="BBX191" s="21"/>
      <c r="BBY191" s="21"/>
      <c r="BBZ191" s="21"/>
      <c r="BCA191" s="21"/>
      <c r="BCB191" s="21"/>
      <c r="BCC191" s="21"/>
      <c r="BCD191" s="21"/>
      <c r="BCE191" s="21"/>
      <c r="BCF191" s="21"/>
      <c r="BCG191" s="21"/>
      <c r="BCH191" s="21"/>
      <c r="BCI191" s="21"/>
      <c r="BCJ191" s="21"/>
      <c r="BCK191" s="21"/>
      <c r="BCL191" s="21"/>
      <c r="BCM191" s="21"/>
      <c r="BCN191" s="21"/>
      <c r="BCO191" s="21"/>
      <c r="BCP191" s="21"/>
      <c r="BCQ191" s="21"/>
      <c r="BCR191" s="21"/>
      <c r="BCS191" s="21"/>
      <c r="BCT191" s="21"/>
      <c r="BCU191" s="21"/>
      <c r="BCV191" s="21"/>
      <c r="BCW191" s="21"/>
      <c r="BCX191" s="21"/>
      <c r="BCY191" s="21"/>
      <c r="BCZ191" s="21"/>
      <c r="BDA191" s="21"/>
      <c r="BDB191" s="21"/>
      <c r="BDC191" s="21"/>
      <c r="BDD191" s="21"/>
      <c r="BDE191" s="21"/>
      <c r="BDF191" s="21"/>
      <c r="BDG191" s="21"/>
      <c r="BDH191" s="21"/>
      <c r="BDI191" s="21"/>
      <c r="BDJ191" s="21"/>
      <c r="BDK191" s="21"/>
      <c r="BDL191" s="21"/>
      <c r="BDM191" s="21"/>
      <c r="BDN191" s="21"/>
      <c r="BDO191" s="21"/>
      <c r="BDP191" s="21"/>
      <c r="BDQ191" s="21"/>
      <c r="BDR191" s="21"/>
      <c r="BDS191" s="21"/>
      <c r="BDT191" s="21"/>
      <c r="BDU191" s="21"/>
      <c r="BDV191" s="21"/>
      <c r="BDW191" s="21"/>
      <c r="BDX191" s="21"/>
      <c r="BDY191" s="21"/>
      <c r="BDZ191" s="21"/>
      <c r="BEA191" s="21"/>
      <c r="BEB191" s="21"/>
      <c r="BEC191" s="21"/>
      <c r="BED191" s="21"/>
      <c r="BEE191" s="21"/>
      <c r="BEF191" s="21"/>
      <c r="BEG191" s="21"/>
      <c r="BEH191" s="21"/>
      <c r="BEI191" s="21"/>
      <c r="BEJ191" s="21"/>
      <c r="BEK191" s="21"/>
      <c r="BEL191" s="21"/>
      <c r="BEM191" s="21"/>
      <c r="BEN191" s="21"/>
      <c r="BEO191" s="21"/>
      <c r="BEP191" s="21"/>
      <c r="BEQ191" s="21"/>
      <c r="BER191" s="21"/>
      <c r="BES191" s="21"/>
      <c r="BET191" s="21"/>
      <c r="BEU191" s="21"/>
      <c r="BEV191" s="21"/>
      <c r="BEW191" s="21"/>
      <c r="BEX191" s="21"/>
      <c r="BEY191" s="21"/>
      <c r="BEZ191" s="21"/>
      <c r="BFA191" s="21"/>
      <c r="BFB191" s="21"/>
      <c r="BFC191" s="21"/>
      <c r="BFD191" s="21"/>
      <c r="BFE191" s="21"/>
      <c r="BFF191" s="21"/>
      <c r="BFG191" s="21"/>
      <c r="BFH191" s="21"/>
      <c r="BFI191" s="21"/>
      <c r="BFJ191" s="21"/>
      <c r="BFK191" s="21"/>
      <c r="BFL191" s="21"/>
      <c r="BFM191" s="21"/>
      <c r="BFN191" s="21"/>
      <c r="BFO191" s="21"/>
      <c r="BFP191" s="21"/>
      <c r="BFQ191" s="21"/>
      <c r="BFR191" s="21"/>
      <c r="BFS191" s="21"/>
      <c r="BFT191" s="21"/>
      <c r="BFU191" s="21"/>
      <c r="BFV191" s="21"/>
      <c r="BFW191" s="21"/>
      <c r="BFX191" s="21"/>
      <c r="BFY191" s="21"/>
      <c r="BFZ191" s="21"/>
      <c r="BGA191" s="21"/>
      <c r="BGB191" s="21"/>
      <c r="BGC191" s="21"/>
      <c r="BGD191" s="21"/>
      <c r="BGE191" s="21"/>
      <c r="BGF191" s="21"/>
      <c r="BGG191" s="21"/>
      <c r="BGH191" s="21"/>
      <c r="BGI191" s="21"/>
      <c r="BGJ191" s="21"/>
      <c r="BGK191" s="21"/>
      <c r="BGL191" s="21"/>
      <c r="BGM191" s="21"/>
      <c r="BGN191" s="21"/>
      <c r="BGO191" s="21"/>
      <c r="BGP191" s="21"/>
      <c r="BGQ191" s="21"/>
      <c r="BGR191" s="21"/>
      <c r="BGS191" s="21"/>
      <c r="BGT191" s="21"/>
      <c r="BGU191" s="21"/>
      <c r="BGV191" s="21"/>
      <c r="BGW191" s="21"/>
      <c r="BGX191" s="21"/>
      <c r="BGY191" s="21"/>
      <c r="BGZ191" s="21"/>
      <c r="BHA191" s="21"/>
      <c r="BHB191" s="21"/>
      <c r="BHC191" s="21"/>
      <c r="BHD191" s="21"/>
      <c r="BHE191" s="21"/>
      <c r="BHF191" s="21"/>
      <c r="BHG191" s="21"/>
      <c r="BHH191" s="21"/>
      <c r="BHI191" s="21"/>
      <c r="BHJ191" s="21"/>
      <c r="BHK191" s="21"/>
      <c r="BHL191" s="21"/>
      <c r="BHM191" s="21"/>
      <c r="BHN191" s="21"/>
      <c r="BHO191" s="21"/>
      <c r="BHP191" s="21"/>
      <c r="BHQ191" s="21"/>
      <c r="BHR191" s="21"/>
      <c r="BHS191" s="21"/>
      <c r="BHT191" s="21"/>
      <c r="BHU191" s="21"/>
      <c r="BHV191" s="21"/>
      <c r="BHW191" s="21"/>
      <c r="BHX191" s="21"/>
      <c r="BHY191" s="21"/>
      <c r="BHZ191" s="21"/>
      <c r="BIA191" s="21"/>
      <c r="BIB191" s="21"/>
      <c r="BIC191" s="21"/>
      <c r="BID191" s="21"/>
      <c r="BIE191" s="21"/>
      <c r="BIF191" s="21"/>
      <c r="BIG191" s="21"/>
      <c r="BIH191" s="21"/>
      <c r="BII191" s="21"/>
      <c r="BIJ191" s="21"/>
      <c r="BIK191" s="21"/>
      <c r="BIL191" s="21"/>
      <c r="BIM191" s="21"/>
      <c r="BIN191" s="21"/>
      <c r="BIO191" s="21"/>
      <c r="BIP191" s="21"/>
      <c r="BIQ191" s="21"/>
      <c r="BIR191" s="21"/>
      <c r="BIS191" s="21"/>
      <c r="BIT191" s="21"/>
      <c r="BIU191" s="21"/>
      <c r="BIV191" s="21"/>
      <c r="BIW191" s="21"/>
      <c r="BIX191" s="21"/>
      <c r="BIY191" s="21"/>
      <c r="BIZ191" s="21"/>
      <c r="BJA191" s="21"/>
      <c r="BJB191" s="21"/>
      <c r="BJC191" s="21"/>
      <c r="BJD191" s="21"/>
      <c r="BJE191" s="21"/>
      <c r="BJF191" s="21"/>
      <c r="BJG191" s="21"/>
      <c r="BJH191" s="21"/>
      <c r="BJI191" s="21"/>
      <c r="BJJ191" s="21"/>
      <c r="BJK191" s="21"/>
      <c r="BJL191" s="21"/>
      <c r="BJM191" s="21"/>
      <c r="BJN191" s="21"/>
      <c r="BJO191" s="21"/>
      <c r="BJP191" s="21"/>
      <c r="BJQ191" s="21"/>
      <c r="BJR191" s="21"/>
      <c r="BJS191" s="21"/>
      <c r="BJT191" s="21"/>
      <c r="BJU191" s="21"/>
      <c r="BJV191" s="21"/>
      <c r="BJW191" s="21"/>
      <c r="BJX191" s="21"/>
      <c r="BJY191" s="21"/>
      <c r="BJZ191" s="21"/>
      <c r="BKA191" s="21"/>
      <c r="BKB191" s="21"/>
      <c r="BKC191" s="21"/>
      <c r="BKD191" s="21"/>
      <c r="BKE191" s="21"/>
      <c r="BKF191" s="21"/>
      <c r="BKG191" s="21"/>
      <c r="BKH191" s="21"/>
      <c r="BKI191" s="21"/>
      <c r="BKJ191" s="21"/>
      <c r="BKK191" s="21"/>
      <c r="BKL191" s="21"/>
      <c r="BKM191" s="21"/>
      <c r="BKN191" s="21"/>
      <c r="BKO191" s="21"/>
      <c r="BKP191" s="21"/>
      <c r="BKQ191" s="21"/>
      <c r="BKR191" s="21"/>
      <c r="BKS191" s="21"/>
      <c r="BKT191" s="21"/>
      <c r="BKU191" s="21"/>
      <c r="BKV191" s="21"/>
      <c r="BKW191" s="21"/>
      <c r="BKX191" s="21"/>
      <c r="BKY191" s="21"/>
      <c r="BKZ191" s="21"/>
      <c r="BLA191" s="21"/>
      <c r="BLB191" s="21"/>
      <c r="BLC191" s="21"/>
      <c r="BLD191" s="21"/>
      <c r="BLE191" s="21"/>
      <c r="BLF191" s="21"/>
      <c r="BLG191" s="21"/>
      <c r="BLH191" s="21"/>
      <c r="BLI191" s="21"/>
      <c r="BLJ191" s="21"/>
      <c r="BLK191" s="21"/>
      <c r="BLL191" s="21"/>
      <c r="BLM191" s="21"/>
      <c r="BLN191" s="21"/>
      <c r="BLO191" s="21"/>
      <c r="BLP191" s="21"/>
      <c r="BLQ191" s="21"/>
      <c r="BLR191" s="21"/>
      <c r="BLS191" s="21"/>
      <c r="BLT191" s="21"/>
      <c r="BLU191" s="21"/>
      <c r="BLV191" s="21"/>
      <c r="BLW191" s="21"/>
      <c r="BLX191" s="21"/>
      <c r="BLY191" s="21"/>
      <c r="BLZ191" s="21"/>
      <c r="BMA191" s="21"/>
      <c r="BMB191" s="21"/>
      <c r="BMC191" s="21"/>
      <c r="BMD191" s="21"/>
      <c r="BME191" s="21"/>
      <c r="BMF191" s="21"/>
      <c r="BMG191" s="21"/>
      <c r="BMH191" s="21"/>
      <c r="BMI191" s="21"/>
      <c r="BMJ191" s="21"/>
      <c r="BMK191" s="21"/>
      <c r="BML191" s="21"/>
      <c r="BMM191" s="21"/>
      <c r="BMN191" s="21"/>
      <c r="BMO191" s="21"/>
      <c r="BMP191" s="21"/>
      <c r="BMQ191" s="21"/>
      <c r="BMR191" s="21"/>
      <c r="BMS191" s="21"/>
      <c r="BMT191" s="21"/>
      <c r="BMU191" s="21"/>
      <c r="BMV191" s="21"/>
      <c r="BMW191" s="21"/>
      <c r="BMX191" s="21"/>
      <c r="BMY191" s="21"/>
      <c r="BMZ191" s="21"/>
      <c r="BNA191" s="21"/>
      <c r="BNB191" s="21"/>
      <c r="BNC191" s="21"/>
      <c r="BND191" s="21"/>
      <c r="BNE191" s="21"/>
      <c r="BNF191" s="21"/>
      <c r="BNG191" s="21"/>
      <c r="BNH191" s="21"/>
      <c r="BNI191" s="21"/>
      <c r="BNJ191" s="21"/>
      <c r="BNK191" s="21"/>
      <c r="BNL191" s="21"/>
      <c r="BNM191" s="21"/>
      <c r="BNN191" s="21"/>
      <c r="BNO191" s="21"/>
      <c r="BNP191" s="21"/>
      <c r="BNQ191" s="21"/>
      <c r="BNR191" s="21"/>
      <c r="BNS191" s="21"/>
      <c r="BNT191" s="21"/>
      <c r="BNU191" s="21"/>
      <c r="BNV191" s="21"/>
      <c r="BNW191" s="21"/>
      <c r="BNX191" s="21"/>
      <c r="BNY191" s="21"/>
      <c r="BNZ191" s="21"/>
      <c r="BOA191" s="21"/>
      <c r="BOB191" s="21"/>
      <c r="BOC191" s="21"/>
      <c r="BOD191" s="21"/>
      <c r="BOE191" s="21"/>
      <c r="BOF191" s="21"/>
      <c r="BOG191" s="21"/>
      <c r="BOH191" s="21"/>
      <c r="BOI191" s="21"/>
      <c r="BOJ191" s="21"/>
      <c r="BOK191" s="21"/>
      <c r="BOL191" s="21"/>
      <c r="BOM191" s="21"/>
      <c r="BON191" s="21"/>
      <c r="BOO191" s="21"/>
      <c r="BOP191" s="21"/>
      <c r="BOQ191" s="21"/>
      <c r="BOR191" s="21"/>
      <c r="BOS191" s="21"/>
      <c r="BOT191" s="21"/>
      <c r="BOU191" s="21"/>
      <c r="BOV191" s="21"/>
      <c r="BOW191" s="21"/>
      <c r="BOX191" s="21"/>
      <c r="BOY191" s="21"/>
      <c r="BOZ191" s="21"/>
      <c r="BPA191" s="21"/>
      <c r="BPB191" s="21"/>
      <c r="BPC191" s="21"/>
      <c r="BPD191" s="21"/>
      <c r="BPE191" s="21"/>
      <c r="BPF191" s="21"/>
      <c r="BPG191" s="21"/>
      <c r="BPH191" s="21"/>
      <c r="BPI191" s="21"/>
      <c r="BPJ191" s="21"/>
      <c r="BPK191" s="21"/>
      <c r="BPL191" s="21"/>
      <c r="BPM191" s="21"/>
      <c r="BPN191" s="21"/>
      <c r="BPO191" s="21"/>
      <c r="BPP191" s="21"/>
      <c r="BPQ191" s="21"/>
      <c r="BPR191" s="21"/>
      <c r="BPS191" s="21"/>
      <c r="BPT191" s="21"/>
      <c r="BPU191" s="21"/>
      <c r="BPV191" s="21"/>
      <c r="BPW191" s="21"/>
      <c r="BPX191" s="21"/>
      <c r="BPY191" s="21"/>
      <c r="BPZ191" s="21"/>
      <c r="BQA191" s="21"/>
      <c r="BQB191" s="21"/>
      <c r="BQC191" s="21"/>
      <c r="BQD191" s="21"/>
      <c r="BQE191" s="21"/>
      <c r="BQF191" s="21"/>
      <c r="BQG191" s="21"/>
      <c r="BQH191" s="21"/>
      <c r="BQI191" s="21"/>
      <c r="BQJ191" s="21"/>
      <c r="BQK191" s="21"/>
      <c r="BQL191" s="21"/>
      <c r="BQM191" s="21"/>
      <c r="BQN191" s="21"/>
      <c r="BQO191" s="21"/>
      <c r="BQP191" s="21"/>
      <c r="BQQ191" s="21"/>
      <c r="BQR191" s="21"/>
      <c r="BQS191" s="21"/>
      <c r="BQT191" s="21"/>
      <c r="BQU191" s="21"/>
      <c r="BQV191" s="21"/>
      <c r="BQW191" s="21"/>
      <c r="BQX191" s="21"/>
      <c r="BQY191" s="21"/>
      <c r="BQZ191" s="21"/>
      <c r="BRA191" s="21"/>
      <c r="BRB191" s="21"/>
      <c r="BRC191" s="21"/>
      <c r="BRD191" s="21"/>
      <c r="BRE191" s="21"/>
      <c r="BRF191" s="21"/>
      <c r="BRG191" s="21"/>
      <c r="BRH191" s="21"/>
      <c r="BRI191" s="21"/>
      <c r="BRJ191" s="21"/>
      <c r="BRK191" s="21"/>
      <c r="BRL191" s="21"/>
      <c r="BRM191" s="21"/>
      <c r="BRN191" s="21"/>
      <c r="BRO191" s="21"/>
      <c r="BRP191" s="21"/>
      <c r="BRQ191" s="21"/>
      <c r="BRR191" s="21"/>
      <c r="BRS191" s="21"/>
      <c r="BRT191" s="21"/>
      <c r="BRU191" s="21"/>
      <c r="BRV191" s="21"/>
      <c r="BRW191" s="21"/>
      <c r="BRX191" s="21"/>
      <c r="BRY191" s="21"/>
      <c r="BRZ191" s="21"/>
      <c r="BSA191" s="21"/>
      <c r="BSB191" s="21"/>
      <c r="BSC191" s="21"/>
      <c r="BSD191" s="21"/>
      <c r="BSE191" s="21"/>
      <c r="BSF191" s="21"/>
      <c r="BSG191" s="21"/>
      <c r="BSH191" s="21"/>
      <c r="BSI191" s="21"/>
      <c r="BSJ191" s="21"/>
      <c r="BSK191" s="21"/>
      <c r="BSL191" s="21"/>
      <c r="BSM191" s="21"/>
      <c r="BSN191" s="21"/>
      <c r="BSO191" s="21"/>
      <c r="BSP191" s="21"/>
      <c r="BSQ191" s="21"/>
      <c r="BSR191" s="21"/>
      <c r="BSS191" s="21"/>
      <c r="BST191" s="21"/>
      <c r="BSU191" s="21"/>
      <c r="BSV191" s="21"/>
      <c r="BSW191" s="21"/>
      <c r="BSX191" s="21"/>
      <c r="BSY191" s="21"/>
      <c r="BSZ191" s="21"/>
      <c r="BTA191" s="21"/>
      <c r="BTB191" s="21"/>
      <c r="BTC191" s="21"/>
      <c r="BTD191" s="21"/>
      <c r="BTE191" s="21"/>
      <c r="BTF191" s="21"/>
      <c r="BTG191" s="21"/>
      <c r="BTH191" s="21"/>
      <c r="BTI191" s="21"/>
      <c r="BTJ191" s="21"/>
      <c r="BTK191" s="21"/>
      <c r="BTL191" s="21"/>
      <c r="BTM191" s="21"/>
      <c r="BTN191" s="21"/>
      <c r="BTO191" s="21"/>
      <c r="BTP191" s="21"/>
      <c r="BTQ191" s="21"/>
      <c r="BTR191" s="21"/>
      <c r="BTS191" s="21"/>
      <c r="BTT191" s="21"/>
      <c r="BTU191" s="21"/>
      <c r="BTV191" s="21"/>
      <c r="BTW191" s="21"/>
      <c r="BTX191" s="21"/>
      <c r="BTY191" s="21"/>
      <c r="BTZ191" s="21"/>
      <c r="BUA191" s="21"/>
      <c r="BUB191" s="21"/>
      <c r="BUC191" s="21"/>
      <c r="BUD191" s="21"/>
      <c r="BUE191" s="21"/>
      <c r="BUF191" s="21"/>
      <c r="BUG191" s="21"/>
      <c r="BUH191" s="21"/>
      <c r="BUI191" s="21"/>
      <c r="BUJ191" s="21"/>
      <c r="BUK191" s="21"/>
      <c r="BUL191" s="21"/>
      <c r="BUM191" s="21"/>
      <c r="BUN191" s="21"/>
      <c r="BUO191" s="21"/>
      <c r="BUP191" s="21"/>
      <c r="BUQ191" s="21"/>
      <c r="BUR191" s="21"/>
      <c r="BUS191" s="21"/>
      <c r="BUT191" s="21"/>
      <c r="BUU191" s="21"/>
      <c r="BUV191" s="21"/>
      <c r="BUW191" s="21"/>
      <c r="BUX191" s="21"/>
      <c r="BUY191" s="21"/>
      <c r="BUZ191" s="21"/>
      <c r="BVA191" s="21"/>
      <c r="BVB191" s="21"/>
      <c r="BVC191" s="21"/>
      <c r="BVD191" s="21"/>
      <c r="BVE191" s="21"/>
      <c r="BVF191" s="21"/>
      <c r="BVG191" s="21"/>
      <c r="BVH191" s="21"/>
      <c r="BVI191" s="21"/>
      <c r="BVJ191" s="21"/>
      <c r="BVK191" s="21"/>
      <c r="BVL191" s="21"/>
      <c r="BVM191" s="21"/>
      <c r="BVN191" s="21"/>
      <c r="BVO191" s="21"/>
      <c r="BVP191" s="21"/>
      <c r="BVQ191" s="21"/>
      <c r="BVR191" s="21"/>
      <c r="BVS191" s="21"/>
      <c r="BVT191" s="21"/>
      <c r="BVU191" s="21"/>
      <c r="BVV191" s="21"/>
      <c r="BVW191" s="21"/>
      <c r="BVX191" s="21"/>
      <c r="BVY191" s="21"/>
      <c r="BVZ191" s="21"/>
      <c r="BWA191" s="21"/>
      <c r="BWB191" s="21"/>
      <c r="BWC191" s="21"/>
      <c r="BWD191" s="21"/>
      <c r="BWE191" s="21"/>
      <c r="BWF191" s="21"/>
      <c r="BWG191" s="21"/>
      <c r="BWH191" s="21"/>
      <c r="BWI191" s="21"/>
      <c r="BWJ191" s="21"/>
      <c r="BWK191" s="21"/>
      <c r="BWL191" s="21"/>
      <c r="BWM191" s="21"/>
      <c r="BWN191" s="21"/>
      <c r="BWO191" s="21"/>
      <c r="BWP191" s="21"/>
      <c r="BWQ191" s="21"/>
      <c r="BWR191" s="21"/>
      <c r="BWS191" s="21"/>
      <c r="BWT191" s="21"/>
      <c r="BWU191" s="21"/>
      <c r="BWV191" s="21"/>
      <c r="BWW191" s="21"/>
      <c r="BWX191" s="21"/>
      <c r="BWY191" s="21"/>
      <c r="BWZ191" s="21"/>
      <c r="BXA191" s="21"/>
      <c r="BXB191" s="21"/>
      <c r="BXC191" s="21"/>
      <c r="BXD191" s="21"/>
      <c r="BXE191" s="21"/>
      <c r="BXF191" s="21"/>
      <c r="BXG191" s="21"/>
      <c r="BXH191" s="21"/>
      <c r="BXI191" s="21"/>
      <c r="BXJ191" s="21"/>
      <c r="BXK191" s="21"/>
      <c r="BXL191" s="21"/>
      <c r="BXM191" s="21"/>
      <c r="BXN191" s="21"/>
      <c r="BXO191" s="21"/>
      <c r="BXP191" s="21"/>
      <c r="BXQ191" s="21"/>
      <c r="BXR191" s="21"/>
      <c r="BXS191" s="21"/>
      <c r="BXT191" s="21"/>
      <c r="BXU191" s="21"/>
      <c r="BXV191" s="21"/>
      <c r="BXW191" s="21"/>
      <c r="BXX191" s="21"/>
      <c r="BXY191" s="21"/>
      <c r="BXZ191" s="21"/>
      <c r="BYA191" s="21"/>
      <c r="BYB191" s="21"/>
      <c r="BYC191" s="21"/>
      <c r="BYD191" s="21"/>
      <c r="BYE191" s="21"/>
      <c r="BYF191" s="21"/>
      <c r="BYG191" s="21"/>
      <c r="BYH191" s="21"/>
      <c r="BYI191" s="21"/>
      <c r="BYJ191" s="21"/>
      <c r="BYK191" s="21"/>
      <c r="BYL191" s="21"/>
      <c r="BYM191" s="21"/>
      <c r="BYN191" s="21"/>
      <c r="BYO191" s="21"/>
      <c r="BYP191" s="21"/>
      <c r="BYQ191" s="21"/>
      <c r="BYR191" s="21"/>
      <c r="BYS191" s="21"/>
      <c r="BYT191" s="21"/>
      <c r="BYU191" s="21"/>
      <c r="BYV191" s="21"/>
      <c r="BYW191" s="21"/>
      <c r="BYX191" s="21"/>
      <c r="BYY191" s="21"/>
      <c r="BYZ191" s="21"/>
      <c r="BZA191" s="21"/>
      <c r="BZB191" s="21"/>
      <c r="BZC191" s="21"/>
      <c r="BZD191" s="21"/>
      <c r="BZE191" s="21"/>
      <c r="BZF191" s="21"/>
      <c r="BZG191" s="21"/>
    </row>
    <row r="192" spans="1:2035" ht="15" thickBot="1" x14ac:dyDescent="0.4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  <c r="Z192" s="36"/>
      <c r="AA192" s="36"/>
      <c r="AB192" s="36"/>
      <c r="AC192" s="36"/>
      <c r="AD192" s="36"/>
      <c r="AE192" s="36"/>
      <c r="AF192" s="36"/>
      <c r="AG192" s="36"/>
      <c r="AH192" s="36"/>
    </row>
    <row r="193" spans="1:2035" x14ac:dyDescent="0.35">
      <c r="A193" s="23" t="s">
        <v>243</v>
      </c>
      <c r="B193" s="24" t="s">
        <v>227</v>
      </c>
      <c r="C193" s="19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19"/>
      <c r="CY193" s="19"/>
      <c r="CZ193" s="19"/>
      <c r="DA193" s="19"/>
      <c r="DB193" s="19"/>
      <c r="DC193" s="19"/>
      <c r="DD193" s="19"/>
      <c r="DE193" s="19"/>
      <c r="DF193" s="19"/>
      <c r="DG193" s="19"/>
      <c r="DH193" s="19"/>
      <c r="DI193" s="19"/>
      <c r="DJ193" s="19"/>
      <c r="DK193" s="19"/>
      <c r="DL193" s="19"/>
      <c r="DM193" s="19"/>
      <c r="DN193" s="19"/>
      <c r="DO193" s="19"/>
      <c r="DP193" s="19"/>
      <c r="DQ193" s="19"/>
      <c r="DR193" s="19"/>
      <c r="DS193" s="19"/>
      <c r="DT193" s="19"/>
      <c r="DU193" s="19"/>
      <c r="DV193" s="19"/>
      <c r="DW193" s="19"/>
      <c r="DX193" s="19"/>
      <c r="DY193" s="19"/>
      <c r="DZ193" s="19"/>
      <c r="EA193" s="19"/>
      <c r="EB193" s="19"/>
      <c r="EC193" s="19"/>
      <c r="ED193" s="19"/>
      <c r="EE193" s="19"/>
      <c r="EF193" s="19"/>
      <c r="EG193" s="19"/>
      <c r="EH193" s="19"/>
      <c r="EI193" s="19"/>
      <c r="EJ193" s="19"/>
      <c r="EK193" s="19"/>
      <c r="EL193" s="19"/>
      <c r="EM193" s="19"/>
      <c r="EN193" s="19"/>
      <c r="EO193" s="19"/>
      <c r="EP193" s="19"/>
      <c r="EQ193" s="19"/>
      <c r="ER193" s="19"/>
      <c r="ES193" s="19"/>
      <c r="ET193" s="19"/>
      <c r="EU193" s="19"/>
      <c r="EV193" s="19"/>
      <c r="EW193" s="19"/>
      <c r="EX193" s="19"/>
      <c r="EY193" s="19"/>
      <c r="EZ193" s="19"/>
      <c r="FA193" s="19"/>
      <c r="FB193" s="19"/>
      <c r="FC193" s="19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  <c r="FO193" s="19"/>
      <c r="FP193" s="19"/>
      <c r="FQ193" s="19"/>
      <c r="FR193" s="19"/>
      <c r="FS193" s="19"/>
      <c r="FT193" s="19"/>
      <c r="FU193" s="19"/>
      <c r="FV193" s="19"/>
      <c r="FW193" s="19"/>
      <c r="FX193" s="19"/>
      <c r="FY193" s="19"/>
      <c r="FZ193" s="19"/>
      <c r="GA193" s="19"/>
      <c r="GB193" s="19"/>
      <c r="GC193" s="19"/>
      <c r="GD193" s="19"/>
      <c r="GE193" s="19"/>
      <c r="GF193" s="19"/>
      <c r="GG193" s="19"/>
      <c r="GH193" s="19"/>
      <c r="GI193" s="19"/>
      <c r="GJ193" s="19"/>
      <c r="GK193" s="19"/>
      <c r="GL193" s="19"/>
      <c r="GM193" s="19"/>
      <c r="GN193" s="19"/>
      <c r="GO193" s="19"/>
      <c r="GP193" s="19"/>
      <c r="GQ193" s="19"/>
      <c r="GR193" s="19"/>
      <c r="GS193" s="19"/>
      <c r="GT193" s="19"/>
      <c r="GU193" s="19"/>
      <c r="GV193" s="19"/>
      <c r="GW193" s="19"/>
      <c r="GX193" s="19"/>
      <c r="GY193" s="19"/>
      <c r="GZ193" s="19"/>
      <c r="HA193" s="19"/>
      <c r="HB193" s="19"/>
      <c r="HC193" s="19"/>
      <c r="HD193" s="19"/>
      <c r="HE193" s="19"/>
      <c r="HF193" s="19"/>
      <c r="HG193" s="19"/>
      <c r="HH193" s="19"/>
      <c r="HI193" s="19"/>
      <c r="HJ193" s="19"/>
      <c r="HK193" s="19"/>
      <c r="HL193" s="19"/>
      <c r="HM193" s="19"/>
      <c r="HN193" s="19"/>
      <c r="HO193" s="19"/>
      <c r="HP193" s="19"/>
      <c r="HQ193" s="19"/>
      <c r="HR193" s="19"/>
      <c r="HS193" s="19"/>
      <c r="HT193" s="19"/>
      <c r="HU193" s="19"/>
      <c r="HV193" s="19"/>
      <c r="HW193" s="19"/>
      <c r="HX193" s="19"/>
      <c r="HY193" s="19"/>
      <c r="HZ193" s="19"/>
      <c r="IA193" s="19"/>
      <c r="IB193" s="19"/>
      <c r="IC193" s="19"/>
      <c r="ID193" s="19"/>
      <c r="IE193" s="19"/>
      <c r="IF193" s="19"/>
      <c r="IG193" s="19"/>
      <c r="IH193" s="19"/>
      <c r="II193" s="19"/>
      <c r="IJ193" s="19"/>
      <c r="IK193" s="19"/>
      <c r="IL193" s="19"/>
      <c r="IM193" s="19"/>
      <c r="IN193" s="19"/>
      <c r="IO193" s="19"/>
      <c r="IP193" s="19"/>
      <c r="IQ193" s="19"/>
      <c r="IR193" s="19"/>
      <c r="IS193" s="19"/>
      <c r="IT193" s="19"/>
      <c r="IU193" s="19"/>
      <c r="IV193" s="19"/>
      <c r="IW193" s="19"/>
      <c r="IX193" s="19"/>
      <c r="IY193" s="19"/>
      <c r="IZ193" s="19"/>
      <c r="JA193" s="19"/>
      <c r="JB193" s="19"/>
      <c r="JC193" s="19"/>
      <c r="JD193" s="19"/>
      <c r="JE193" s="19"/>
      <c r="JF193" s="19"/>
      <c r="JG193" s="19"/>
      <c r="JH193" s="19"/>
      <c r="JI193" s="19"/>
      <c r="JJ193" s="19"/>
      <c r="JK193" s="19"/>
      <c r="JL193" s="19"/>
      <c r="JM193" s="19"/>
      <c r="JN193" s="19"/>
      <c r="JO193" s="19"/>
      <c r="JP193" s="19"/>
      <c r="JQ193" s="19"/>
      <c r="JR193" s="19"/>
      <c r="JS193" s="19"/>
      <c r="JT193" s="19"/>
      <c r="JU193" s="19"/>
      <c r="JV193" s="19"/>
      <c r="JW193" s="19"/>
      <c r="JX193" s="19"/>
      <c r="JY193" s="19"/>
      <c r="JZ193" s="19"/>
      <c r="KA193" s="19"/>
      <c r="KB193" s="19"/>
      <c r="KC193" s="19"/>
      <c r="KD193" s="19"/>
      <c r="KE193" s="19"/>
      <c r="KF193" s="19"/>
      <c r="KG193" s="19"/>
      <c r="KH193" s="19"/>
      <c r="KI193" s="19"/>
      <c r="KJ193" s="19"/>
      <c r="KK193" s="19"/>
      <c r="KL193" s="19"/>
      <c r="KM193" s="19"/>
      <c r="KN193" s="19"/>
      <c r="KO193" s="19"/>
      <c r="KP193" s="19"/>
      <c r="KQ193" s="19"/>
      <c r="KR193" s="19"/>
      <c r="KS193" s="19"/>
      <c r="KT193" s="19"/>
      <c r="KU193" s="19"/>
      <c r="KV193" s="19"/>
      <c r="KW193" s="19"/>
      <c r="KX193" s="19"/>
      <c r="KY193" s="19"/>
      <c r="KZ193" s="19"/>
      <c r="LA193" s="19"/>
      <c r="LB193" s="19"/>
      <c r="LC193" s="19"/>
      <c r="LD193" s="19"/>
      <c r="LE193" s="19"/>
      <c r="LF193" s="19"/>
      <c r="LG193" s="19"/>
      <c r="LH193" s="19"/>
      <c r="LI193" s="19"/>
      <c r="LJ193" s="19"/>
      <c r="LK193" s="19"/>
      <c r="LL193" s="19"/>
      <c r="LM193" s="19"/>
      <c r="LN193" s="19"/>
      <c r="LO193" s="19"/>
      <c r="LP193" s="19"/>
      <c r="LQ193" s="19"/>
      <c r="LR193" s="19"/>
      <c r="LS193" s="19"/>
      <c r="LT193" s="19"/>
      <c r="LU193" s="19"/>
      <c r="LV193" s="19"/>
      <c r="LW193" s="19"/>
      <c r="LX193" s="19"/>
      <c r="LY193" s="19"/>
      <c r="LZ193" s="19"/>
      <c r="MA193" s="19"/>
      <c r="MB193" s="19"/>
      <c r="MC193" s="19"/>
      <c r="MD193" s="19"/>
      <c r="ME193" s="19"/>
      <c r="MF193" s="19"/>
      <c r="MG193" s="19"/>
      <c r="MH193" s="19"/>
      <c r="MI193" s="19"/>
      <c r="MJ193" s="19"/>
      <c r="MK193" s="19"/>
      <c r="ML193" s="19"/>
      <c r="MM193" s="19"/>
      <c r="MN193" s="19"/>
      <c r="MO193" s="19"/>
      <c r="MP193" s="19"/>
      <c r="MQ193" s="19"/>
      <c r="MR193" s="19"/>
      <c r="MS193" s="19"/>
      <c r="MT193" s="19"/>
      <c r="MU193" s="19"/>
      <c r="MV193" s="19"/>
      <c r="MW193" s="19"/>
      <c r="MX193" s="19"/>
      <c r="MY193" s="19"/>
      <c r="MZ193" s="19"/>
      <c r="NA193" s="19"/>
      <c r="NB193" s="19"/>
      <c r="NC193" s="19"/>
      <c r="ND193" s="19"/>
      <c r="NE193" s="19"/>
      <c r="NF193" s="19"/>
      <c r="NG193" s="19"/>
      <c r="NH193" s="19"/>
      <c r="NI193" s="19"/>
      <c r="NJ193" s="19"/>
      <c r="NK193" s="19"/>
      <c r="NL193" s="19"/>
      <c r="NM193" s="19"/>
      <c r="NN193" s="19"/>
      <c r="NO193" s="19"/>
      <c r="NP193" s="19"/>
      <c r="NQ193" s="19"/>
      <c r="NR193" s="19"/>
      <c r="NS193" s="19"/>
      <c r="NT193" s="19"/>
      <c r="NU193" s="19"/>
      <c r="NV193" s="19"/>
      <c r="NW193" s="19"/>
      <c r="NX193" s="19"/>
      <c r="NY193" s="19"/>
      <c r="NZ193" s="19"/>
      <c r="OA193" s="19"/>
      <c r="OB193" s="19"/>
      <c r="OC193" s="19"/>
      <c r="OD193" s="19"/>
      <c r="OE193" s="19"/>
      <c r="OF193" s="19"/>
      <c r="OG193" s="19"/>
      <c r="OH193" s="19"/>
      <c r="OI193" s="19"/>
      <c r="OJ193" s="19"/>
      <c r="OK193" s="19"/>
      <c r="OL193" s="19"/>
      <c r="OM193" s="19"/>
      <c r="ON193" s="19"/>
      <c r="OO193" s="19"/>
      <c r="OP193" s="19"/>
      <c r="OQ193" s="19"/>
      <c r="OR193" s="19"/>
      <c r="OS193" s="19"/>
      <c r="OT193" s="19"/>
      <c r="OU193" s="19"/>
      <c r="OV193" s="19"/>
      <c r="OW193" s="19"/>
      <c r="OX193" s="19"/>
      <c r="OY193" s="19"/>
      <c r="OZ193" s="19"/>
      <c r="PA193" s="19"/>
      <c r="PB193" s="19"/>
      <c r="PC193" s="19"/>
      <c r="PD193" s="19"/>
      <c r="PE193" s="19"/>
      <c r="PF193" s="19"/>
      <c r="PG193" s="19"/>
      <c r="PH193" s="19"/>
      <c r="PI193" s="19"/>
      <c r="PJ193" s="19"/>
      <c r="PK193" s="19"/>
      <c r="PL193" s="19"/>
      <c r="PM193" s="19"/>
      <c r="PN193" s="19"/>
      <c r="PO193" s="19"/>
      <c r="PP193" s="19"/>
      <c r="PQ193" s="19"/>
      <c r="PR193" s="19"/>
      <c r="PS193" s="19"/>
      <c r="PT193" s="19"/>
      <c r="PU193" s="19"/>
      <c r="PV193" s="19"/>
      <c r="PW193" s="19"/>
      <c r="PX193" s="19"/>
      <c r="PY193" s="19"/>
      <c r="PZ193" s="19"/>
      <c r="QA193" s="19"/>
      <c r="QB193" s="19"/>
      <c r="QC193" s="19"/>
      <c r="QD193" s="19"/>
      <c r="QE193" s="19"/>
      <c r="QF193" s="19"/>
      <c r="QG193" s="19"/>
      <c r="QH193" s="19"/>
      <c r="QI193" s="19"/>
      <c r="QJ193" s="19"/>
      <c r="QK193" s="19"/>
      <c r="QL193" s="19"/>
      <c r="QM193" s="19"/>
      <c r="QN193" s="19"/>
      <c r="QO193" s="19"/>
      <c r="QP193" s="19"/>
      <c r="QQ193" s="19"/>
      <c r="QR193" s="19"/>
      <c r="QS193" s="19"/>
      <c r="QT193" s="19"/>
      <c r="QU193" s="19"/>
      <c r="QV193" s="19"/>
      <c r="QW193" s="19"/>
      <c r="QX193" s="19"/>
      <c r="QY193" s="19"/>
      <c r="QZ193" s="19"/>
      <c r="RA193" s="19"/>
      <c r="RB193" s="19"/>
      <c r="RC193" s="19"/>
      <c r="RD193" s="19"/>
      <c r="RE193" s="19"/>
      <c r="RF193" s="19"/>
      <c r="RG193" s="19"/>
      <c r="RH193" s="19"/>
      <c r="RI193" s="19"/>
      <c r="RJ193" s="19"/>
      <c r="RK193" s="19"/>
      <c r="RL193" s="19"/>
      <c r="RM193" s="19"/>
      <c r="RN193" s="19"/>
      <c r="RO193" s="19"/>
      <c r="RP193" s="19"/>
      <c r="RQ193" s="19"/>
      <c r="RR193" s="19"/>
      <c r="RS193" s="19"/>
      <c r="RT193" s="19"/>
      <c r="RU193" s="19"/>
      <c r="RV193" s="19"/>
      <c r="RW193" s="19"/>
      <c r="RX193" s="19"/>
      <c r="RY193" s="19"/>
      <c r="RZ193" s="19"/>
      <c r="SA193" s="19"/>
      <c r="SB193" s="19"/>
      <c r="SC193" s="19"/>
      <c r="SD193" s="19"/>
      <c r="SE193" s="19"/>
      <c r="SF193" s="19"/>
      <c r="SG193" s="19"/>
      <c r="SH193" s="19"/>
      <c r="SI193" s="19"/>
      <c r="SJ193" s="19"/>
      <c r="SK193" s="19"/>
      <c r="SL193" s="19"/>
      <c r="SM193" s="19"/>
      <c r="SN193" s="19"/>
      <c r="SO193" s="19"/>
      <c r="SP193" s="19"/>
      <c r="SQ193" s="19"/>
      <c r="SR193" s="19"/>
      <c r="SS193" s="19"/>
      <c r="ST193" s="19"/>
      <c r="SU193" s="19"/>
      <c r="SV193" s="19"/>
      <c r="SW193" s="19"/>
      <c r="SX193" s="19"/>
      <c r="SY193" s="19"/>
      <c r="SZ193" s="19"/>
      <c r="TA193" s="19"/>
      <c r="TB193" s="19"/>
      <c r="TC193" s="19"/>
      <c r="TD193" s="19"/>
      <c r="TE193" s="19"/>
      <c r="TF193" s="19"/>
      <c r="TG193" s="19"/>
      <c r="TH193" s="19"/>
      <c r="TI193" s="19"/>
      <c r="TJ193" s="19"/>
      <c r="TK193" s="19"/>
      <c r="TL193" s="19"/>
      <c r="TM193" s="19"/>
      <c r="TN193" s="19"/>
      <c r="TO193" s="19"/>
      <c r="TP193" s="19"/>
      <c r="TQ193" s="19"/>
      <c r="TR193" s="19"/>
      <c r="TS193" s="19"/>
      <c r="TT193" s="19"/>
      <c r="TU193" s="19"/>
      <c r="TV193" s="19"/>
      <c r="TW193" s="19"/>
      <c r="TX193" s="19"/>
      <c r="TY193" s="19"/>
      <c r="TZ193" s="19"/>
      <c r="UA193" s="19"/>
      <c r="UB193" s="19"/>
      <c r="UC193" s="19"/>
      <c r="UD193" s="19"/>
      <c r="UE193" s="19"/>
      <c r="UF193" s="19"/>
      <c r="UG193" s="19"/>
      <c r="UH193" s="19"/>
      <c r="UI193" s="19"/>
      <c r="UJ193" s="19"/>
      <c r="UK193" s="19"/>
      <c r="UL193" s="19"/>
      <c r="UM193" s="19"/>
      <c r="UN193" s="19"/>
      <c r="UO193" s="19"/>
      <c r="UP193" s="19"/>
      <c r="UQ193" s="19"/>
      <c r="UR193" s="19"/>
      <c r="US193" s="19"/>
      <c r="UT193" s="19"/>
      <c r="UU193" s="19"/>
      <c r="UV193" s="19"/>
      <c r="UW193" s="19"/>
      <c r="UX193" s="19"/>
      <c r="UY193" s="19"/>
      <c r="UZ193" s="19"/>
      <c r="VA193" s="19"/>
      <c r="VB193" s="19"/>
      <c r="VC193" s="19"/>
      <c r="VD193" s="19"/>
      <c r="VE193" s="19"/>
      <c r="VF193" s="19"/>
      <c r="VG193" s="19"/>
      <c r="VH193" s="19"/>
      <c r="VI193" s="19"/>
      <c r="VJ193" s="19"/>
      <c r="VK193" s="19"/>
      <c r="VL193" s="19"/>
      <c r="VM193" s="19"/>
      <c r="VN193" s="19"/>
      <c r="VO193" s="19"/>
      <c r="VP193" s="19"/>
      <c r="VQ193" s="19"/>
      <c r="VR193" s="19"/>
      <c r="VS193" s="19"/>
      <c r="VT193" s="19"/>
      <c r="VU193" s="19"/>
      <c r="VV193" s="19"/>
      <c r="VW193" s="19"/>
      <c r="VX193" s="19"/>
      <c r="VY193" s="19"/>
      <c r="VZ193" s="19"/>
      <c r="WA193" s="19"/>
      <c r="WB193" s="19"/>
      <c r="WC193" s="19"/>
      <c r="WD193" s="19"/>
      <c r="WE193" s="19"/>
      <c r="WF193" s="19"/>
      <c r="WG193" s="19"/>
      <c r="WH193" s="19"/>
      <c r="WI193" s="19"/>
      <c r="WJ193" s="19"/>
      <c r="WK193" s="19"/>
      <c r="WL193" s="19"/>
      <c r="WM193" s="19"/>
      <c r="WN193" s="19"/>
      <c r="WO193" s="19"/>
      <c r="WP193" s="19"/>
      <c r="WQ193" s="19"/>
      <c r="WR193" s="19"/>
      <c r="WS193" s="19"/>
      <c r="WT193" s="19"/>
      <c r="WU193" s="19"/>
      <c r="WV193" s="19"/>
      <c r="WW193" s="19"/>
      <c r="WX193" s="19"/>
      <c r="WY193" s="19"/>
      <c r="WZ193" s="19"/>
      <c r="XA193" s="19"/>
      <c r="XB193" s="19"/>
      <c r="XC193" s="19"/>
      <c r="XD193" s="19"/>
      <c r="XE193" s="19"/>
      <c r="XF193" s="19"/>
      <c r="XG193" s="19"/>
      <c r="XH193" s="19"/>
      <c r="XI193" s="19"/>
      <c r="XJ193" s="19"/>
      <c r="XK193" s="19"/>
      <c r="XL193" s="19"/>
      <c r="XM193" s="19"/>
      <c r="XN193" s="19"/>
      <c r="XO193" s="19"/>
      <c r="XP193" s="19"/>
      <c r="XQ193" s="19"/>
      <c r="XR193" s="19"/>
      <c r="XS193" s="19"/>
      <c r="XT193" s="19"/>
      <c r="XU193" s="19"/>
      <c r="XV193" s="19"/>
      <c r="XW193" s="19"/>
      <c r="XX193" s="19"/>
      <c r="XY193" s="19"/>
      <c r="XZ193" s="19"/>
      <c r="YA193" s="19"/>
      <c r="YB193" s="19"/>
      <c r="YC193" s="19"/>
      <c r="YD193" s="19"/>
      <c r="YE193" s="19"/>
      <c r="YF193" s="19"/>
      <c r="YG193" s="19"/>
      <c r="YH193" s="19"/>
      <c r="YI193" s="19"/>
      <c r="YJ193" s="19"/>
      <c r="YK193" s="19"/>
      <c r="YL193" s="19"/>
      <c r="YM193" s="19"/>
      <c r="YN193" s="19"/>
      <c r="YO193" s="19"/>
      <c r="YP193" s="19"/>
      <c r="YQ193" s="19"/>
      <c r="YR193" s="19"/>
      <c r="YS193" s="19"/>
      <c r="YT193" s="19"/>
      <c r="YU193" s="19"/>
      <c r="YV193" s="19"/>
      <c r="YW193" s="19"/>
      <c r="YX193" s="19"/>
      <c r="YY193" s="19"/>
      <c r="YZ193" s="19"/>
      <c r="ZA193" s="19"/>
      <c r="ZB193" s="19"/>
      <c r="ZC193" s="19"/>
      <c r="ZD193" s="19"/>
      <c r="ZE193" s="19"/>
      <c r="ZF193" s="19"/>
      <c r="ZG193" s="19"/>
      <c r="ZH193" s="19"/>
      <c r="ZI193" s="19"/>
      <c r="ZJ193" s="19"/>
      <c r="ZK193" s="19"/>
      <c r="ZL193" s="19"/>
      <c r="ZM193" s="19"/>
      <c r="ZN193" s="19"/>
      <c r="ZO193" s="19"/>
      <c r="ZP193" s="19"/>
      <c r="ZQ193" s="19"/>
      <c r="ZR193" s="19"/>
      <c r="ZS193" s="19"/>
      <c r="ZT193" s="19"/>
      <c r="ZU193" s="19"/>
      <c r="ZV193" s="19"/>
      <c r="ZW193" s="19"/>
      <c r="ZX193" s="19"/>
      <c r="ZY193" s="19"/>
      <c r="ZZ193" s="19"/>
      <c r="AAA193" s="19"/>
      <c r="AAB193" s="19"/>
      <c r="AAC193" s="19"/>
      <c r="AAD193" s="19"/>
      <c r="AAE193" s="19"/>
      <c r="AAF193" s="19"/>
      <c r="AAG193" s="19"/>
      <c r="AAH193" s="19"/>
      <c r="AAI193" s="19"/>
      <c r="AAJ193" s="19"/>
      <c r="AAK193" s="19"/>
      <c r="AAL193" s="19"/>
      <c r="AAM193" s="19"/>
      <c r="AAN193" s="19"/>
      <c r="AAO193" s="19"/>
      <c r="AAP193" s="19"/>
      <c r="AAQ193" s="19"/>
      <c r="AAR193" s="19"/>
      <c r="AAS193" s="19"/>
      <c r="AAT193" s="19"/>
      <c r="AAU193" s="19"/>
      <c r="AAV193" s="19"/>
      <c r="AAW193" s="19"/>
      <c r="AAX193" s="19"/>
      <c r="AAY193" s="19"/>
      <c r="AAZ193" s="19"/>
      <c r="ABA193" s="19"/>
      <c r="ABB193" s="19"/>
      <c r="ABC193" s="19"/>
      <c r="ABD193" s="19"/>
      <c r="ABE193" s="19"/>
      <c r="ABF193" s="19"/>
      <c r="ABG193" s="19"/>
      <c r="ABH193" s="19"/>
      <c r="ABI193" s="19"/>
      <c r="ABJ193" s="19"/>
      <c r="ABK193" s="19"/>
      <c r="ABL193" s="19"/>
      <c r="ABM193" s="19"/>
      <c r="ABN193" s="19"/>
      <c r="ABO193" s="19"/>
      <c r="ABP193" s="19"/>
      <c r="ABQ193" s="19"/>
      <c r="ABR193" s="19"/>
      <c r="ABS193" s="19"/>
      <c r="ABT193" s="19"/>
      <c r="ABU193" s="19"/>
      <c r="ABV193" s="19"/>
      <c r="ABW193" s="19"/>
      <c r="ABX193" s="19"/>
      <c r="ABY193" s="19"/>
      <c r="ABZ193" s="19"/>
      <c r="ACA193" s="19"/>
      <c r="ACB193" s="19"/>
      <c r="ACC193" s="19"/>
      <c r="ACD193" s="19"/>
      <c r="ACE193" s="19"/>
      <c r="ACF193" s="19"/>
      <c r="ACG193" s="19"/>
      <c r="ACH193" s="19"/>
      <c r="ACI193" s="19"/>
      <c r="ACJ193" s="19"/>
      <c r="ACK193" s="19"/>
      <c r="ACL193" s="19"/>
      <c r="ACM193" s="19"/>
      <c r="ACN193" s="19"/>
      <c r="ACO193" s="19"/>
      <c r="ACP193" s="19"/>
      <c r="ACQ193" s="19"/>
      <c r="ACR193" s="19"/>
      <c r="ACS193" s="19"/>
      <c r="ACT193" s="19"/>
      <c r="ACU193" s="19"/>
      <c r="ACV193" s="19"/>
      <c r="ACW193" s="19"/>
      <c r="ACX193" s="19"/>
      <c r="ACY193" s="19"/>
      <c r="ACZ193" s="19"/>
      <c r="ADA193" s="19"/>
      <c r="ADB193" s="19"/>
      <c r="ADC193" s="19"/>
      <c r="ADD193" s="19"/>
      <c r="ADE193" s="19"/>
      <c r="ADF193" s="19"/>
      <c r="ADG193" s="19"/>
      <c r="ADH193" s="19"/>
      <c r="ADI193" s="19"/>
      <c r="ADJ193" s="19"/>
      <c r="ADK193" s="19"/>
      <c r="ADL193" s="19"/>
      <c r="ADM193" s="19"/>
      <c r="ADN193" s="19"/>
      <c r="ADO193" s="19"/>
      <c r="ADP193" s="19"/>
      <c r="ADQ193" s="19"/>
      <c r="ADR193" s="19"/>
      <c r="ADS193" s="19"/>
      <c r="ADT193" s="19"/>
      <c r="ADU193" s="19"/>
      <c r="ADV193" s="19"/>
      <c r="ADW193" s="19"/>
      <c r="ADX193" s="19"/>
      <c r="ADY193" s="19"/>
      <c r="ADZ193" s="19"/>
      <c r="AEA193" s="19"/>
      <c r="AEB193" s="19"/>
      <c r="AEC193" s="19"/>
      <c r="AED193" s="19"/>
      <c r="AEE193" s="19"/>
      <c r="AEF193" s="19"/>
      <c r="AEG193" s="19"/>
      <c r="AEH193" s="19"/>
      <c r="AEI193" s="19"/>
      <c r="AEJ193" s="19"/>
      <c r="AEK193" s="19"/>
      <c r="AEL193" s="19"/>
      <c r="AEM193" s="19"/>
      <c r="AEN193" s="19"/>
      <c r="AEO193" s="19"/>
      <c r="AEP193" s="19"/>
      <c r="AEQ193" s="19"/>
      <c r="AER193" s="19"/>
      <c r="AES193" s="19"/>
      <c r="AET193" s="19"/>
      <c r="AEU193" s="19"/>
      <c r="AEV193" s="19"/>
      <c r="AEW193" s="19"/>
      <c r="AEX193" s="19"/>
      <c r="AEY193" s="19"/>
      <c r="AEZ193" s="19"/>
      <c r="AFA193" s="19"/>
      <c r="AFB193" s="19"/>
      <c r="AFC193" s="19"/>
      <c r="AFD193" s="19"/>
      <c r="AFE193" s="19"/>
      <c r="AFF193" s="19"/>
      <c r="AFG193" s="19"/>
      <c r="AFH193" s="19"/>
      <c r="AFI193" s="19"/>
      <c r="AFJ193" s="19"/>
      <c r="AFK193" s="19"/>
      <c r="AFL193" s="19"/>
      <c r="AFM193" s="19"/>
      <c r="AFN193" s="19"/>
      <c r="AFO193" s="19"/>
      <c r="AFP193" s="19"/>
      <c r="AFQ193" s="19"/>
      <c r="AFR193" s="19"/>
      <c r="AFS193" s="19"/>
      <c r="AFT193" s="19"/>
      <c r="AFU193" s="19"/>
      <c r="AFV193" s="19"/>
      <c r="AFW193" s="19"/>
      <c r="AFX193" s="19"/>
      <c r="AFY193" s="19"/>
      <c r="AFZ193" s="19"/>
      <c r="AGA193" s="19"/>
      <c r="AGB193" s="19"/>
      <c r="AGC193" s="19"/>
      <c r="AGD193" s="19"/>
      <c r="AGE193" s="19"/>
      <c r="AGF193" s="19"/>
      <c r="AGG193" s="19"/>
      <c r="AGH193" s="19"/>
      <c r="AGI193" s="19"/>
      <c r="AGJ193" s="19"/>
      <c r="AGK193" s="19"/>
      <c r="AGL193" s="19"/>
      <c r="AGM193" s="19"/>
      <c r="AGN193" s="19"/>
      <c r="AGO193" s="19"/>
      <c r="AGP193" s="19"/>
      <c r="AGQ193" s="19"/>
      <c r="AGR193" s="19"/>
      <c r="AGS193" s="19"/>
      <c r="AGT193" s="19"/>
      <c r="AGU193" s="19"/>
      <c r="AGV193" s="19"/>
      <c r="AGW193" s="19"/>
      <c r="AGX193" s="19"/>
      <c r="AGY193" s="19"/>
      <c r="AGZ193" s="19"/>
      <c r="AHA193" s="19"/>
      <c r="AHB193" s="19"/>
      <c r="AHC193" s="19"/>
      <c r="AHD193" s="19"/>
      <c r="AHE193" s="19"/>
      <c r="AHF193" s="19"/>
      <c r="AHG193" s="19"/>
      <c r="AHH193" s="19"/>
      <c r="AHI193" s="19"/>
      <c r="AHJ193" s="19"/>
      <c r="AHK193" s="19"/>
      <c r="AHL193" s="19"/>
      <c r="AHM193" s="19"/>
      <c r="AHN193" s="19"/>
      <c r="AHO193" s="19"/>
      <c r="AHP193" s="19"/>
      <c r="AHQ193" s="19"/>
      <c r="AHR193" s="19"/>
      <c r="AHS193" s="19"/>
      <c r="AHT193" s="19"/>
      <c r="AHU193" s="19"/>
      <c r="AHV193" s="19"/>
      <c r="AHW193" s="19"/>
      <c r="AHX193" s="19"/>
      <c r="AHY193" s="19"/>
      <c r="AHZ193" s="19"/>
      <c r="AIA193" s="19"/>
      <c r="AIB193" s="19"/>
      <c r="AIC193" s="19"/>
      <c r="AID193" s="19"/>
      <c r="AIE193" s="19"/>
      <c r="AIF193" s="19"/>
      <c r="AIG193" s="19"/>
      <c r="AIH193" s="19"/>
      <c r="AII193" s="19"/>
      <c r="AIJ193" s="19"/>
      <c r="AIK193" s="19"/>
      <c r="AIL193" s="19"/>
      <c r="AIM193" s="19"/>
      <c r="AIN193" s="19"/>
      <c r="AIO193" s="19"/>
      <c r="AIP193" s="19"/>
      <c r="AIQ193" s="19"/>
      <c r="AIR193" s="19"/>
      <c r="AIS193" s="19"/>
      <c r="AIT193" s="19"/>
      <c r="AIU193" s="19"/>
      <c r="AIV193" s="19"/>
      <c r="AIW193" s="19"/>
      <c r="AIX193" s="19"/>
      <c r="AIY193" s="19"/>
      <c r="AIZ193" s="19"/>
      <c r="AJA193" s="19"/>
      <c r="AJB193" s="19"/>
      <c r="AJC193" s="19"/>
      <c r="AJD193" s="19"/>
      <c r="AJE193" s="19"/>
      <c r="AJF193" s="19"/>
      <c r="AJG193" s="19"/>
      <c r="AJH193" s="19"/>
      <c r="AJI193" s="19"/>
      <c r="AJJ193" s="19"/>
      <c r="AJK193" s="19"/>
      <c r="AJL193" s="19"/>
      <c r="AJM193" s="19"/>
      <c r="AJN193" s="19"/>
      <c r="AJO193" s="19"/>
      <c r="AJP193" s="19"/>
      <c r="AJQ193" s="19"/>
      <c r="AJR193" s="19"/>
      <c r="AJS193" s="19"/>
      <c r="AJT193" s="19"/>
      <c r="AJU193" s="19"/>
      <c r="AJV193" s="19"/>
      <c r="AJW193" s="19"/>
      <c r="AJX193" s="19"/>
      <c r="AJY193" s="19"/>
      <c r="AJZ193" s="19"/>
      <c r="AKA193" s="19"/>
      <c r="AKB193" s="19"/>
      <c r="AKC193" s="19"/>
      <c r="AKD193" s="19"/>
      <c r="AKE193" s="19"/>
      <c r="AKF193" s="19"/>
      <c r="AKG193" s="19"/>
      <c r="AKH193" s="19"/>
      <c r="AKI193" s="19"/>
      <c r="AKJ193" s="19"/>
      <c r="AKK193" s="19"/>
      <c r="AKL193" s="19"/>
      <c r="AKM193" s="19"/>
      <c r="AKN193" s="19"/>
      <c r="AKO193" s="19"/>
      <c r="AKP193" s="19"/>
      <c r="AKQ193" s="19"/>
      <c r="AKR193" s="19"/>
      <c r="AKS193" s="19"/>
      <c r="AKT193" s="19"/>
      <c r="AKU193" s="19"/>
      <c r="AKV193" s="19"/>
      <c r="AKW193" s="19"/>
      <c r="AKX193" s="19"/>
      <c r="AKY193" s="19"/>
      <c r="AKZ193" s="19"/>
      <c r="ALA193" s="19"/>
      <c r="ALB193" s="19"/>
      <c r="ALC193" s="19"/>
      <c r="ALD193" s="19"/>
      <c r="ALE193" s="19"/>
      <c r="ALF193" s="19"/>
      <c r="ALG193" s="19"/>
      <c r="ALH193" s="19"/>
      <c r="ALI193" s="19"/>
      <c r="ALJ193" s="19"/>
      <c r="ALK193" s="19"/>
      <c r="ALL193" s="19"/>
      <c r="ALM193" s="19"/>
      <c r="ALN193" s="19"/>
      <c r="ALO193" s="19"/>
      <c r="ALP193" s="19"/>
      <c r="ALQ193" s="19"/>
      <c r="ALR193" s="19"/>
      <c r="ALS193" s="19"/>
      <c r="ALT193" s="19"/>
      <c r="ALU193" s="19"/>
      <c r="ALV193" s="19"/>
      <c r="ALW193" s="19"/>
      <c r="ALX193" s="19"/>
      <c r="ALY193" s="19"/>
      <c r="ALZ193" s="19"/>
      <c r="AMA193" s="19"/>
      <c r="AMB193" s="19"/>
      <c r="AMC193" s="19"/>
      <c r="AMD193" s="19"/>
      <c r="AME193" s="19"/>
      <c r="AMF193" s="19"/>
      <c r="AMG193" s="19"/>
      <c r="AMH193" s="19"/>
      <c r="AMI193" s="19"/>
      <c r="AMJ193" s="19"/>
      <c r="AMK193" s="19"/>
      <c r="AML193" s="19"/>
      <c r="AMM193" s="19"/>
      <c r="AMN193" s="19"/>
      <c r="AMO193" s="19"/>
      <c r="AMP193" s="19"/>
      <c r="AMQ193" s="19"/>
      <c r="AMR193" s="19"/>
      <c r="AMS193" s="19"/>
      <c r="AMT193" s="19"/>
      <c r="AMU193" s="19"/>
      <c r="AMV193" s="19"/>
      <c r="AMW193" s="19"/>
      <c r="AMX193" s="19"/>
      <c r="AMY193" s="19"/>
      <c r="AMZ193" s="19"/>
      <c r="ANA193" s="19"/>
      <c r="ANB193" s="19"/>
      <c r="ANC193" s="19"/>
      <c r="AND193" s="19"/>
      <c r="ANE193" s="19"/>
      <c r="ANF193" s="19"/>
      <c r="ANG193" s="19"/>
      <c r="ANH193" s="19"/>
      <c r="ANI193" s="19"/>
      <c r="ANJ193" s="19"/>
      <c r="ANK193" s="19"/>
      <c r="ANL193" s="19"/>
      <c r="ANM193" s="19"/>
      <c r="ANN193" s="19"/>
      <c r="ANO193" s="19"/>
      <c r="ANP193" s="19"/>
      <c r="ANQ193" s="19"/>
      <c r="ANR193" s="19"/>
      <c r="ANS193" s="19"/>
      <c r="ANT193" s="19"/>
      <c r="ANU193" s="19"/>
      <c r="ANV193" s="19"/>
      <c r="ANW193" s="19"/>
      <c r="ANX193" s="19"/>
      <c r="ANY193" s="19"/>
      <c r="ANZ193" s="19"/>
      <c r="AOA193" s="19"/>
      <c r="AOB193" s="19"/>
      <c r="AOC193" s="19"/>
      <c r="AOD193" s="19"/>
      <c r="AOE193" s="19"/>
      <c r="AOF193" s="19"/>
      <c r="AOG193" s="19"/>
      <c r="AOH193" s="19"/>
      <c r="AOI193" s="19"/>
      <c r="AOJ193" s="19"/>
      <c r="AOK193" s="19"/>
      <c r="AOL193" s="19"/>
      <c r="AOM193" s="19"/>
      <c r="AON193" s="19"/>
      <c r="AOO193" s="19"/>
      <c r="AOP193" s="19"/>
      <c r="AOQ193" s="19"/>
      <c r="AOR193" s="19"/>
      <c r="AOS193" s="19"/>
      <c r="AOT193" s="19"/>
      <c r="AOU193" s="19"/>
      <c r="AOV193" s="19"/>
      <c r="AOW193" s="19"/>
      <c r="AOX193" s="19"/>
      <c r="AOY193" s="19"/>
      <c r="AOZ193" s="19"/>
      <c r="APA193" s="19"/>
      <c r="APB193" s="19"/>
      <c r="APC193" s="19"/>
      <c r="APD193" s="19"/>
      <c r="APE193" s="19"/>
      <c r="APF193" s="19"/>
      <c r="APG193" s="19"/>
      <c r="APH193" s="19"/>
      <c r="API193" s="19"/>
      <c r="APJ193" s="19"/>
      <c r="APK193" s="19"/>
      <c r="APL193" s="19"/>
      <c r="APM193" s="19"/>
      <c r="APN193" s="19"/>
      <c r="APO193" s="19"/>
      <c r="APP193" s="19"/>
      <c r="APQ193" s="19"/>
      <c r="APR193" s="19"/>
      <c r="APS193" s="19"/>
      <c r="APT193" s="19"/>
      <c r="APU193" s="19"/>
      <c r="APV193" s="19"/>
      <c r="APW193" s="19"/>
      <c r="APX193" s="19"/>
      <c r="APY193" s="19"/>
      <c r="APZ193" s="19"/>
      <c r="AQA193" s="19"/>
      <c r="AQB193" s="19"/>
      <c r="AQC193" s="19"/>
      <c r="AQD193" s="19"/>
      <c r="AQE193" s="19"/>
      <c r="AQF193" s="19"/>
      <c r="AQG193" s="19"/>
      <c r="AQH193" s="19"/>
      <c r="AQI193" s="19"/>
      <c r="AQJ193" s="19"/>
      <c r="AQK193" s="19"/>
      <c r="AQL193" s="19"/>
      <c r="AQM193" s="19"/>
      <c r="AQN193" s="19"/>
      <c r="AQO193" s="19"/>
      <c r="AQP193" s="19"/>
      <c r="AQQ193" s="19"/>
      <c r="AQR193" s="19"/>
      <c r="AQS193" s="19"/>
      <c r="AQT193" s="19"/>
      <c r="AQU193" s="19"/>
      <c r="AQV193" s="19"/>
      <c r="AQW193" s="19"/>
      <c r="AQX193" s="19"/>
      <c r="AQY193" s="19"/>
      <c r="AQZ193" s="19"/>
      <c r="ARA193" s="19"/>
      <c r="ARB193" s="19"/>
      <c r="ARC193" s="19"/>
      <c r="ARD193" s="19"/>
      <c r="ARE193" s="19"/>
      <c r="ARF193" s="19"/>
      <c r="ARG193" s="19"/>
      <c r="ARH193" s="19"/>
      <c r="ARI193" s="19"/>
      <c r="ARJ193" s="19"/>
      <c r="ARK193" s="19"/>
      <c r="ARL193" s="19"/>
      <c r="ARM193" s="19"/>
      <c r="ARN193" s="19"/>
      <c r="ARO193" s="19"/>
      <c r="ARP193" s="19"/>
      <c r="ARQ193" s="19"/>
      <c r="ARR193" s="19"/>
      <c r="ARS193" s="19"/>
      <c r="ART193" s="19"/>
      <c r="ARU193" s="19"/>
      <c r="ARV193" s="19"/>
      <c r="ARW193" s="19"/>
      <c r="ARX193" s="19"/>
      <c r="ARY193" s="19"/>
      <c r="ARZ193" s="19"/>
      <c r="ASA193" s="19"/>
      <c r="ASB193" s="19"/>
      <c r="ASC193" s="19"/>
      <c r="ASD193" s="19"/>
      <c r="ASE193" s="19"/>
      <c r="ASF193" s="19"/>
      <c r="ASG193" s="19"/>
      <c r="ASH193" s="19"/>
      <c r="ASI193" s="19"/>
      <c r="ASJ193" s="19"/>
      <c r="ASK193" s="19"/>
      <c r="ASL193" s="19"/>
      <c r="ASM193" s="19"/>
      <c r="ASN193" s="19"/>
      <c r="ASO193" s="19"/>
      <c r="ASP193" s="19"/>
      <c r="ASQ193" s="19"/>
      <c r="ASR193" s="19"/>
      <c r="ASS193" s="19"/>
      <c r="AST193" s="19"/>
      <c r="ASU193" s="19"/>
      <c r="ASV193" s="19"/>
      <c r="ASW193" s="19"/>
      <c r="ASX193" s="19"/>
      <c r="ASY193" s="19"/>
      <c r="ASZ193" s="19"/>
      <c r="ATA193" s="19"/>
      <c r="ATB193" s="19"/>
      <c r="ATC193" s="19"/>
      <c r="ATD193" s="19"/>
      <c r="ATE193" s="19"/>
      <c r="ATF193" s="19"/>
      <c r="ATG193" s="19"/>
      <c r="ATH193" s="19"/>
      <c r="ATI193" s="19"/>
      <c r="ATJ193" s="19"/>
      <c r="ATK193" s="19"/>
      <c r="ATL193" s="19"/>
      <c r="ATM193" s="19"/>
      <c r="ATN193" s="19"/>
      <c r="ATO193" s="19"/>
      <c r="ATP193" s="19"/>
      <c r="ATQ193" s="19"/>
      <c r="ATR193" s="19"/>
      <c r="ATS193" s="19"/>
      <c r="ATT193" s="19"/>
      <c r="ATU193" s="19"/>
      <c r="ATV193" s="19"/>
      <c r="ATW193" s="19"/>
      <c r="ATX193" s="19"/>
      <c r="ATY193" s="19"/>
      <c r="ATZ193" s="19"/>
      <c r="AUA193" s="19"/>
      <c r="AUB193" s="19"/>
      <c r="AUC193" s="19"/>
      <c r="AUD193" s="19"/>
      <c r="AUE193" s="19"/>
      <c r="AUF193" s="19"/>
      <c r="AUG193" s="19"/>
      <c r="AUH193" s="19"/>
      <c r="AUI193" s="19"/>
      <c r="AUJ193" s="19"/>
      <c r="AUK193" s="19"/>
      <c r="AUL193" s="19"/>
      <c r="AUM193" s="19"/>
      <c r="AUN193" s="19"/>
      <c r="AUO193" s="19"/>
      <c r="AUP193" s="19"/>
      <c r="AUQ193" s="19"/>
      <c r="AUR193" s="19"/>
      <c r="AUS193" s="19"/>
      <c r="AUT193" s="19"/>
      <c r="AUU193" s="19"/>
      <c r="AUV193" s="19"/>
      <c r="AUW193" s="19"/>
      <c r="AUX193" s="19"/>
      <c r="AUY193" s="19"/>
      <c r="AUZ193" s="19"/>
      <c r="AVA193" s="19"/>
      <c r="AVB193" s="19"/>
      <c r="AVC193" s="19"/>
      <c r="AVD193" s="19"/>
      <c r="AVE193" s="19"/>
      <c r="AVF193" s="19"/>
      <c r="AVG193" s="19"/>
      <c r="AVH193" s="19"/>
      <c r="AVI193" s="19"/>
      <c r="AVJ193" s="19"/>
      <c r="AVK193" s="19"/>
      <c r="AVL193" s="19"/>
      <c r="AVM193" s="19"/>
      <c r="AVN193" s="19"/>
      <c r="AVO193" s="19"/>
      <c r="AVP193" s="19"/>
      <c r="AVQ193" s="19"/>
      <c r="AVR193" s="19"/>
      <c r="AVS193" s="19"/>
      <c r="AVT193" s="19"/>
      <c r="AVU193" s="19"/>
      <c r="AVV193" s="19"/>
      <c r="AVW193" s="19"/>
      <c r="AVX193" s="19"/>
      <c r="AVY193" s="19"/>
      <c r="AVZ193" s="19"/>
      <c r="AWA193" s="19"/>
      <c r="AWB193" s="19"/>
      <c r="AWC193" s="19"/>
      <c r="AWD193" s="19"/>
      <c r="AWE193" s="19"/>
      <c r="AWF193" s="19"/>
      <c r="AWG193" s="19"/>
      <c r="AWH193" s="19"/>
      <c r="AWI193" s="19"/>
      <c r="AWJ193" s="19"/>
      <c r="AWK193" s="19"/>
      <c r="AWL193" s="19"/>
      <c r="AWM193" s="19"/>
      <c r="AWN193" s="19"/>
      <c r="AWO193" s="19"/>
      <c r="AWP193" s="19"/>
      <c r="AWQ193" s="19"/>
      <c r="AWR193" s="19"/>
      <c r="AWS193" s="19"/>
      <c r="AWT193" s="19"/>
      <c r="AWU193" s="19"/>
      <c r="AWV193" s="19"/>
      <c r="AWW193" s="19"/>
      <c r="AWX193" s="19"/>
      <c r="AWY193" s="19"/>
      <c r="AWZ193" s="19"/>
      <c r="AXA193" s="19"/>
      <c r="AXB193" s="19"/>
      <c r="AXC193" s="19"/>
      <c r="AXD193" s="19"/>
      <c r="AXE193" s="19"/>
      <c r="AXF193" s="19"/>
      <c r="AXG193" s="19"/>
      <c r="AXH193" s="19"/>
      <c r="AXI193" s="19"/>
      <c r="AXJ193" s="19"/>
      <c r="AXK193" s="19"/>
      <c r="AXL193" s="19"/>
      <c r="AXM193" s="19"/>
      <c r="AXN193" s="19"/>
      <c r="AXO193" s="19"/>
      <c r="AXP193" s="19"/>
      <c r="AXQ193" s="19"/>
      <c r="AXR193" s="19"/>
      <c r="AXS193" s="19"/>
      <c r="AXT193" s="19"/>
      <c r="AXU193" s="19"/>
      <c r="AXV193" s="19"/>
      <c r="AXW193" s="19"/>
      <c r="AXX193" s="19"/>
      <c r="AXY193" s="19"/>
      <c r="AXZ193" s="19"/>
      <c r="AYA193" s="19"/>
      <c r="AYB193" s="19"/>
      <c r="AYC193" s="19"/>
      <c r="AYD193" s="19"/>
      <c r="AYE193" s="19"/>
      <c r="AYF193" s="19"/>
      <c r="AYG193" s="19"/>
      <c r="AYH193" s="19"/>
      <c r="AYI193" s="19"/>
      <c r="AYJ193" s="19"/>
      <c r="AYK193" s="19"/>
      <c r="AYL193" s="19"/>
      <c r="AYM193" s="19"/>
      <c r="AYN193" s="19"/>
      <c r="AYO193" s="19"/>
      <c r="AYP193" s="19"/>
      <c r="AYQ193" s="19"/>
      <c r="AYR193" s="19"/>
      <c r="AYS193" s="19"/>
      <c r="AYT193" s="19"/>
      <c r="AYU193" s="19"/>
      <c r="AYV193" s="19"/>
      <c r="AYW193" s="19"/>
      <c r="AYX193" s="19"/>
      <c r="AYY193" s="19"/>
      <c r="AYZ193" s="19"/>
      <c r="AZA193" s="19"/>
      <c r="AZB193" s="19"/>
      <c r="AZC193" s="19"/>
      <c r="AZD193" s="19"/>
      <c r="AZE193" s="19"/>
      <c r="AZF193" s="19"/>
      <c r="AZG193" s="19"/>
      <c r="AZH193" s="19"/>
      <c r="AZI193" s="19"/>
      <c r="AZJ193" s="19"/>
      <c r="AZK193" s="19"/>
      <c r="AZL193" s="19"/>
      <c r="AZM193" s="19"/>
      <c r="AZN193" s="19"/>
      <c r="AZO193" s="19"/>
      <c r="AZP193" s="19"/>
      <c r="AZQ193" s="19"/>
      <c r="AZR193" s="19"/>
      <c r="AZS193" s="19"/>
      <c r="AZT193" s="19"/>
      <c r="AZU193" s="19"/>
      <c r="AZV193" s="19"/>
      <c r="AZW193" s="19"/>
      <c r="AZX193" s="19"/>
      <c r="AZY193" s="19"/>
      <c r="AZZ193" s="19"/>
      <c r="BAA193" s="19"/>
      <c r="BAB193" s="19"/>
      <c r="BAC193" s="19"/>
      <c r="BAD193" s="19"/>
      <c r="BAE193" s="19"/>
      <c r="BAF193" s="19"/>
      <c r="BAG193" s="19"/>
      <c r="BAH193" s="19"/>
      <c r="BAI193" s="19"/>
      <c r="BAJ193" s="19"/>
      <c r="BAK193" s="19"/>
      <c r="BAL193" s="19"/>
      <c r="BAM193" s="19"/>
      <c r="BAN193" s="19"/>
      <c r="BAO193" s="19"/>
      <c r="BAP193" s="19"/>
      <c r="BAQ193" s="19"/>
      <c r="BAR193" s="19"/>
      <c r="BAS193" s="19"/>
      <c r="BAT193" s="19"/>
      <c r="BAU193" s="19"/>
      <c r="BAV193" s="19"/>
      <c r="BAW193" s="19"/>
      <c r="BAX193" s="19"/>
      <c r="BAY193" s="19"/>
      <c r="BAZ193" s="19"/>
      <c r="BBA193" s="19"/>
      <c r="BBB193" s="19"/>
      <c r="BBC193" s="19"/>
      <c r="BBD193" s="19"/>
      <c r="BBE193" s="19"/>
      <c r="BBF193" s="19"/>
      <c r="BBG193" s="19"/>
      <c r="BBH193" s="19"/>
      <c r="BBI193" s="19"/>
      <c r="BBJ193" s="19"/>
      <c r="BBK193" s="19"/>
      <c r="BBL193" s="19"/>
      <c r="BBM193" s="19"/>
      <c r="BBN193" s="19"/>
      <c r="BBO193" s="19"/>
      <c r="BBP193" s="19"/>
      <c r="BBQ193" s="19"/>
      <c r="BBR193" s="19"/>
      <c r="BBS193" s="19"/>
      <c r="BBT193" s="19"/>
      <c r="BBU193" s="19"/>
      <c r="BBV193" s="19"/>
      <c r="BBW193" s="19"/>
      <c r="BBX193" s="19"/>
      <c r="BBY193" s="19"/>
      <c r="BBZ193" s="19"/>
      <c r="BCA193" s="19"/>
      <c r="BCB193" s="19"/>
      <c r="BCC193" s="19"/>
      <c r="BCD193" s="19"/>
      <c r="BCE193" s="19"/>
      <c r="BCF193" s="19"/>
      <c r="BCG193" s="19"/>
      <c r="BCH193" s="19"/>
      <c r="BCI193" s="19"/>
      <c r="BCJ193" s="19"/>
      <c r="BCK193" s="19"/>
      <c r="BCL193" s="19"/>
      <c r="BCM193" s="19"/>
      <c r="BCN193" s="19"/>
      <c r="BCO193" s="19"/>
      <c r="BCP193" s="19"/>
      <c r="BCQ193" s="19"/>
      <c r="BCR193" s="19"/>
      <c r="BCS193" s="19"/>
      <c r="BCT193" s="19"/>
      <c r="BCU193" s="19"/>
      <c r="BCV193" s="19"/>
      <c r="BCW193" s="19"/>
      <c r="BCX193" s="19"/>
      <c r="BCY193" s="19"/>
      <c r="BCZ193" s="19"/>
      <c r="BDA193" s="19"/>
      <c r="BDB193" s="19"/>
      <c r="BDC193" s="19"/>
      <c r="BDD193" s="19"/>
      <c r="BDE193" s="19"/>
      <c r="BDF193" s="19"/>
      <c r="BDG193" s="19"/>
      <c r="BDH193" s="19"/>
      <c r="BDI193" s="19"/>
      <c r="BDJ193" s="19"/>
      <c r="BDK193" s="19"/>
      <c r="BDL193" s="19"/>
      <c r="BDM193" s="19"/>
      <c r="BDN193" s="19"/>
      <c r="BDO193" s="19"/>
      <c r="BDP193" s="19"/>
      <c r="BDQ193" s="19"/>
      <c r="BDR193" s="19"/>
      <c r="BDS193" s="19"/>
      <c r="BDT193" s="19"/>
      <c r="BDU193" s="19"/>
      <c r="BDV193" s="19"/>
      <c r="BDW193" s="19"/>
      <c r="BDX193" s="19"/>
      <c r="BDY193" s="19"/>
      <c r="BDZ193" s="19"/>
      <c r="BEA193" s="19"/>
      <c r="BEB193" s="19"/>
      <c r="BEC193" s="19"/>
      <c r="BED193" s="19"/>
      <c r="BEE193" s="19"/>
      <c r="BEF193" s="19"/>
      <c r="BEG193" s="19"/>
      <c r="BEH193" s="19"/>
      <c r="BEI193" s="19"/>
      <c r="BEJ193" s="19"/>
      <c r="BEK193" s="19"/>
      <c r="BEL193" s="19"/>
      <c r="BEM193" s="19"/>
      <c r="BEN193" s="19"/>
      <c r="BEO193" s="19"/>
      <c r="BEP193" s="19"/>
      <c r="BEQ193" s="19"/>
      <c r="BER193" s="19"/>
      <c r="BES193" s="19"/>
      <c r="BET193" s="19"/>
      <c r="BEU193" s="19"/>
      <c r="BEV193" s="19"/>
      <c r="BEW193" s="19"/>
      <c r="BEX193" s="19"/>
      <c r="BEY193" s="19"/>
      <c r="BEZ193" s="19"/>
      <c r="BFA193" s="19"/>
      <c r="BFB193" s="19"/>
      <c r="BFC193" s="19"/>
      <c r="BFD193" s="19"/>
      <c r="BFE193" s="19"/>
      <c r="BFF193" s="19"/>
      <c r="BFG193" s="19"/>
      <c r="BFH193" s="19"/>
      <c r="BFI193" s="19"/>
      <c r="BFJ193" s="19"/>
      <c r="BFK193" s="19"/>
      <c r="BFL193" s="19"/>
      <c r="BFM193" s="19"/>
      <c r="BFN193" s="19"/>
      <c r="BFO193" s="19"/>
      <c r="BFP193" s="19"/>
      <c r="BFQ193" s="19"/>
      <c r="BFR193" s="19"/>
      <c r="BFS193" s="19"/>
      <c r="BFT193" s="19"/>
      <c r="BFU193" s="19"/>
      <c r="BFV193" s="19"/>
      <c r="BFW193" s="19"/>
      <c r="BFX193" s="19"/>
      <c r="BFY193" s="19"/>
      <c r="BFZ193" s="19"/>
      <c r="BGA193" s="19"/>
      <c r="BGB193" s="19"/>
      <c r="BGC193" s="19"/>
      <c r="BGD193" s="19"/>
      <c r="BGE193" s="19"/>
      <c r="BGF193" s="19"/>
      <c r="BGG193" s="19"/>
      <c r="BGH193" s="19"/>
      <c r="BGI193" s="19"/>
      <c r="BGJ193" s="19"/>
      <c r="BGK193" s="19"/>
      <c r="BGL193" s="19"/>
      <c r="BGM193" s="19"/>
      <c r="BGN193" s="19"/>
      <c r="BGO193" s="19"/>
      <c r="BGP193" s="19"/>
      <c r="BGQ193" s="19"/>
      <c r="BGR193" s="19"/>
      <c r="BGS193" s="19"/>
      <c r="BGT193" s="19"/>
      <c r="BGU193" s="19"/>
      <c r="BGV193" s="19"/>
      <c r="BGW193" s="19"/>
      <c r="BGX193" s="19"/>
      <c r="BGY193" s="19"/>
      <c r="BGZ193" s="19"/>
      <c r="BHA193" s="19"/>
      <c r="BHB193" s="19"/>
      <c r="BHC193" s="19"/>
      <c r="BHD193" s="19"/>
      <c r="BHE193" s="19"/>
      <c r="BHF193" s="19"/>
      <c r="BHG193" s="19"/>
      <c r="BHH193" s="19"/>
      <c r="BHI193" s="19"/>
      <c r="BHJ193" s="19"/>
      <c r="BHK193" s="19"/>
      <c r="BHL193" s="19"/>
      <c r="BHM193" s="19"/>
      <c r="BHN193" s="19"/>
      <c r="BHO193" s="19"/>
      <c r="BHP193" s="19"/>
      <c r="BHQ193" s="19"/>
      <c r="BHR193" s="19"/>
      <c r="BHS193" s="19"/>
      <c r="BHT193" s="19"/>
      <c r="BHU193" s="19"/>
      <c r="BHV193" s="19"/>
      <c r="BHW193" s="19"/>
      <c r="BHX193" s="19"/>
      <c r="BHY193" s="19"/>
      <c r="BHZ193" s="19"/>
      <c r="BIA193" s="19"/>
      <c r="BIB193" s="19"/>
      <c r="BIC193" s="19"/>
      <c r="BID193" s="19"/>
      <c r="BIE193" s="19"/>
      <c r="BIF193" s="19"/>
      <c r="BIG193" s="19"/>
      <c r="BIH193" s="19"/>
      <c r="BII193" s="19"/>
      <c r="BIJ193" s="19"/>
      <c r="BIK193" s="19"/>
      <c r="BIL193" s="19"/>
      <c r="BIM193" s="19"/>
      <c r="BIN193" s="19"/>
      <c r="BIO193" s="19"/>
      <c r="BIP193" s="19"/>
      <c r="BIQ193" s="19"/>
      <c r="BIR193" s="19"/>
      <c r="BIS193" s="19"/>
      <c r="BIT193" s="19"/>
      <c r="BIU193" s="19"/>
      <c r="BIV193" s="19"/>
      <c r="BIW193" s="19"/>
      <c r="BIX193" s="19"/>
      <c r="BIY193" s="19"/>
      <c r="BIZ193" s="19"/>
      <c r="BJA193" s="19"/>
      <c r="BJB193" s="19"/>
      <c r="BJC193" s="19"/>
      <c r="BJD193" s="19"/>
      <c r="BJE193" s="19"/>
      <c r="BJF193" s="19"/>
      <c r="BJG193" s="19"/>
      <c r="BJH193" s="19"/>
      <c r="BJI193" s="19"/>
      <c r="BJJ193" s="19"/>
      <c r="BJK193" s="19"/>
      <c r="BJL193" s="19"/>
      <c r="BJM193" s="19"/>
      <c r="BJN193" s="19"/>
      <c r="BJO193" s="19"/>
      <c r="BJP193" s="19"/>
      <c r="BJQ193" s="19"/>
      <c r="BJR193" s="19"/>
      <c r="BJS193" s="19"/>
      <c r="BJT193" s="19"/>
      <c r="BJU193" s="19"/>
      <c r="BJV193" s="19"/>
      <c r="BJW193" s="19"/>
      <c r="BJX193" s="19"/>
      <c r="BJY193" s="19"/>
      <c r="BJZ193" s="19"/>
      <c r="BKA193" s="19"/>
      <c r="BKB193" s="19"/>
      <c r="BKC193" s="19"/>
      <c r="BKD193" s="19"/>
      <c r="BKE193" s="19"/>
      <c r="BKF193" s="19"/>
      <c r="BKG193" s="19"/>
      <c r="BKH193" s="19"/>
      <c r="BKI193" s="19"/>
      <c r="BKJ193" s="19"/>
      <c r="BKK193" s="19"/>
      <c r="BKL193" s="19"/>
      <c r="BKM193" s="19"/>
      <c r="BKN193" s="19"/>
      <c r="BKO193" s="19"/>
      <c r="BKP193" s="19"/>
      <c r="BKQ193" s="19"/>
      <c r="BKR193" s="19"/>
      <c r="BKS193" s="19"/>
      <c r="BKT193" s="19"/>
      <c r="BKU193" s="19"/>
      <c r="BKV193" s="19"/>
      <c r="BKW193" s="19"/>
      <c r="BKX193" s="19"/>
      <c r="BKY193" s="19"/>
      <c r="BKZ193" s="19"/>
      <c r="BLA193" s="19"/>
      <c r="BLB193" s="19"/>
      <c r="BLC193" s="19"/>
      <c r="BLD193" s="19"/>
      <c r="BLE193" s="19"/>
      <c r="BLF193" s="19"/>
      <c r="BLG193" s="19"/>
      <c r="BLH193" s="19"/>
      <c r="BLI193" s="19"/>
      <c r="BLJ193" s="19"/>
      <c r="BLK193" s="19"/>
      <c r="BLL193" s="19"/>
      <c r="BLM193" s="19"/>
      <c r="BLN193" s="19"/>
      <c r="BLO193" s="19"/>
      <c r="BLP193" s="19"/>
      <c r="BLQ193" s="19"/>
      <c r="BLR193" s="19"/>
      <c r="BLS193" s="19"/>
      <c r="BLT193" s="19"/>
      <c r="BLU193" s="19"/>
      <c r="BLV193" s="19"/>
      <c r="BLW193" s="19"/>
      <c r="BLX193" s="19"/>
      <c r="BLY193" s="19"/>
      <c r="BLZ193" s="19"/>
      <c r="BMA193" s="19"/>
      <c r="BMB193" s="19"/>
      <c r="BMC193" s="19"/>
      <c r="BMD193" s="19"/>
      <c r="BME193" s="19"/>
      <c r="BMF193" s="19"/>
      <c r="BMG193" s="19"/>
      <c r="BMH193" s="19"/>
      <c r="BMI193" s="19"/>
      <c r="BMJ193" s="19"/>
      <c r="BMK193" s="19"/>
      <c r="BML193" s="19"/>
      <c r="BMM193" s="19"/>
      <c r="BMN193" s="19"/>
      <c r="BMO193" s="19"/>
      <c r="BMP193" s="19"/>
      <c r="BMQ193" s="19"/>
      <c r="BMR193" s="19"/>
      <c r="BMS193" s="19"/>
      <c r="BMT193" s="19"/>
      <c r="BMU193" s="19"/>
      <c r="BMV193" s="19"/>
      <c r="BMW193" s="19"/>
      <c r="BMX193" s="19"/>
      <c r="BMY193" s="19"/>
      <c r="BMZ193" s="19"/>
      <c r="BNA193" s="19"/>
      <c r="BNB193" s="19"/>
      <c r="BNC193" s="19"/>
      <c r="BND193" s="19"/>
      <c r="BNE193" s="19"/>
      <c r="BNF193" s="19"/>
      <c r="BNG193" s="19"/>
      <c r="BNH193" s="19"/>
      <c r="BNI193" s="19"/>
      <c r="BNJ193" s="19"/>
      <c r="BNK193" s="19"/>
      <c r="BNL193" s="19"/>
      <c r="BNM193" s="19"/>
      <c r="BNN193" s="19"/>
      <c r="BNO193" s="19"/>
      <c r="BNP193" s="19"/>
      <c r="BNQ193" s="19"/>
      <c r="BNR193" s="19"/>
      <c r="BNS193" s="19"/>
      <c r="BNT193" s="19"/>
      <c r="BNU193" s="19"/>
      <c r="BNV193" s="19"/>
      <c r="BNW193" s="19"/>
      <c r="BNX193" s="19"/>
      <c r="BNY193" s="19"/>
      <c r="BNZ193" s="19"/>
      <c r="BOA193" s="19"/>
      <c r="BOB193" s="19"/>
      <c r="BOC193" s="19"/>
      <c r="BOD193" s="19"/>
      <c r="BOE193" s="19"/>
      <c r="BOF193" s="19"/>
      <c r="BOG193" s="19"/>
      <c r="BOH193" s="19"/>
      <c r="BOI193" s="19"/>
      <c r="BOJ193" s="19"/>
      <c r="BOK193" s="19"/>
      <c r="BOL193" s="19"/>
      <c r="BOM193" s="19"/>
      <c r="BON193" s="19"/>
      <c r="BOO193" s="19"/>
      <c r="BOP193" s="19"/>
      <c r="BOQ193" s="19"/>
      <c r="BOR193" s="19"/>
      <c r="BOS193" s="19"/>
      <c r="BOT193" s="19"/>
      <c r="BOU193" s="19"/>
      <c r="BOV193" s="19"/>
      <c r="BOW193" s="19"/>
      <c r="BOX193" s="19"/>
      <c r="BOY193" s="19"/>
      <c r="BOZ193" s="19"/>
      <c r="BPA193" s="19"/>
      <c r="BPB193" s="19"/>
      <c r="BPC193" s="19"/>
      <c r="BPD193" s="19"/>
      <c r="BPE193" s="19"/>
      <c r="BPF193" s="19"/>
      <c r="BPG193" s="19"/>
      <c r="BPH193" s="19"/>
      <c r="BPI193" s="19"/>
      <c r="BPJ193" s="19"/>
      <c r="BPK193" s="19"/>
      <c r="BPL193" s="19"/>
      <c r="BPM193" s="19"/>
      <c r="BPN193" s="19"/>
      <c r="BPO193" s="19"/>
      <c r="BPP193" s="19"/>
      <c r="BPQ193" s="19"/>
      <c r="BPR193" s="19"/>
      <c r="BPS193" s="19"/>
      <c r="BPT193" s="19"/>
      <c r="BPU193" s="19"/>
      <c r="BPV193" s="19"/>
      <c r="BPW193" s="19"/>
      <c r="BPX193" s="19"/>
      <c r="BPY193" s="19"/>
      <c r="BPZ193" s="19"/>
      <c r="BQA193" s="19"/>
      <c r="BQB193" s="19"/>
      <c r="BQC193" s="19"/>
      <c r="BQD193" s="19"/>
      <c r="BQE193" s="19"/>
      <c r="BQF193" s="19"/>
      <c r="BQG193" s="19"/>
      <c r="BQH193" s="19"/>
      <c r="BQI193" s="19"/>
      <c r="BQJ193" s="19"/>
      <c r="BQK193" s="19"/>
      <c r="BQL193" s="19"/>
      <c r="BQM193" s="19"/>
      <c r="BQN193" s="19"/>
      <c r="BQO193" s="19"/>
      <c r="BQP193" s="19"/>
      <c r="BQQ193" s="19"/>
      <c r="BQR193" s="19"/>
      <c r="BQS193" s="19"/>
      <c r="BQT193" s="19"/>
      <c r="BQU193" s="19"/>
      <c r="BQV193" s="19"/>
      <c r="BQW193" s="19"/>
      <c r="BQX193" s="19"/>
      <c r="BQY193" s="19"/>
      <c r="BQZ193" s="19"/>
      <c r="BRA193" s="19"/>
      <c r="BRB193" s="19"/>
      <c r="BRC193" s="19"/>
      <c r="BRD193" s="19"/>
      <c r="BRE193" s="19"/>
      <c r="BRF193" s="19"/>
      <c r="BRG193" s="19"/>
      <c r="BRH193" s="19"/>
      <c r="BRI193" s="19"/>
      <c r="BRJ193" s="19"/>
      <c r="BRK193" s="19"/>
      <c r="BRL193" s="19"/>
      <c r="BRM193" s="19"/>
      <c r="BRN193" s="19"/>
      <c r="BRO193" s="19"/>
      <c r="BRP193" s="19"/>
      <c r="BRQ193" s="19"/>
      <c r="BRR193" s="19"/>
      <c r="BRS193" s="19"/>
      <c r="BRT193" s="19"/>
      <c r="BRU193" s="19"/>
      <c r="BRV193" s="19"/>
      <c r="BRW193" s="19"/>
      <c r="BRX193" s="19"/>
      <c r="BRY193" s="19"/>
      <c r="BRZ193" s="19"/>
      <c r="BSA193" s="19"/>
      <c r="BSB193" s="19"/>
      <c r="BSC193" s="19"/>
      <c r="BSD193" s="19"/>
      <c r="BSE193" s="19"/>
      <c r="BSF193" s="19"/>
      <c r="BSG193" s="19"/>
      <c r="BSH193" s="19"/>
      <c r="BSI193" s="19"/>
      <c r="BSJ193" s="19"/>
      <c r="BSK193" s="19"/>
      <c r="BSL193" s="19"/>
      <c r="BSM193" s="19"/>
      <c r="BSN193" s="19"/>
      <c r="BSO193" s="19"/>
      <c r="BSP193" s="19"/>
      <c r="BSQ193" s="19"/>
      <c r="BSR193" s="19"/>
      <c r="BSS193" s="19"/>
      <c r="BST193" s="19"/>
      <c r="BSU193" s="19"/>
      <c r="BSV193" s="19"/>
      <c r="BSW193" s="19"/>
      <c r="BSX193" s="19"/>
      <c r="BSY193" s="19"/>
      <c r="BSZ193" s="19"/>
      <c r="BTA193" s="19"/>
      <c r="BTB193" s="19"/>
      <c r="BTC193" s="19"/>
      <c r="BTD193" s="19"/>
      <c r="BTE193" s="19"/>
      <c r="BTF193" s="19"/>
      <c r="BTG193" s="19"/>
      <c r="BTH193" s="19"/>
      <c r="BTI193" s="19"/>
      <c r="BTJ193" s="19"/>
      <c r="BTK193" s="19"/>
      <c r="BTL193" s="19"/>
      <c r="BTM193" s="19"/>
      <c r="BTN193" s="19"/>
      <c r="BTO193" s="19"/>
      <c r="BTP193" s="19"/>
      <c r="BTQ193" s="19"/>
      <c r="BTR193" s="19"/>
      <c r="BTS193" s="19"/>
      <c r="BTT193" s="19"/>
      <c r="BTU193" s="19"/>
      <c r="BTV193" s="19"/>
      <c r="BTW193" s="19"/>
      <c r="BTX193" s="19"/>
      <c r="BTY193" s="19"/>
      <c r="BTZ193" s="19"/>
      <c r="BUA193" s="19"/>
      <c r="BUB193" s="19"/>
      <c r="BUC193" s="19"/>
      <c r="BUD193" s="19"/>
      <c r="BUE193" s="19"/>
      <c r="BUF193" s="19"/>
      <c r="BUG193" s="19"/>
      <c r="BUH193" s="19"/>
      <c r="BUI193" s="19"/>
      <c r="BUJ193" s="19"/>
      <c r="BUK193" s="19"/>
      <c r="BUL193" s="19"/>
      <c r="BUM193" s="19"/>
      <c r="BUN193" s="19"/>
      <c r="BUO193" s="19"/>
      <c r="BUP193" s="19"/>
      <c r="BUQ193" s="19"/>
      <c r="BUR193" s="19"/>
      <c r="BUS193" s="19"/>
      <c r="BUT193" s="19"/>
      <c r="BUU193" s="19"/>
      <c r="BUV193" s="19"/>
      <c r="BUW193" s="19"/>
      <c r="BUX193" s="19"/>
      <c r="BUY193" s="19"/>
      <c r="BUZ193" s="19"/>
      <c r="BVA193" s="19"/>
      <c r="BVB193" s="19"/>
      <c r="BVC193" s="19"/>
      <c r="BVD193" s="19"/>
      <c r="BVE193" s="19"/>
      <c r="BVF193" s="19"/>
      <c r="BVG193" s="19"/>
      <c r="BVH193" s="19"/>
      <c r="BVI193" s="19"/>
      <c r="BVJ193" s="19"/>
      <c r="BVK193" s="19"/>
      <c r="BVL193" s="19"/>
      <c r="BVM193" s="19"/>
      <c r="BVN193" s="19"/>
      <c r="BVO193" s="19"/>
      <c r="BVP193" s="19"/>
      <c r="BVQ193" s="19"/>
      <c r="BVR193" s="19"/>
      <c r="BVS193" s="19"/>
      <c r="BVT193" s="19"/>
      <c r="BVU193" s="19"/>
      <c r="BVV193" s="19"/>
      <c r="BVW193" s="19"/>
      <c r="BVX193" s="19"/>
      <c r="BVY193" s="19"/>
      <c r="BVZ193" s="19"/>
      <c r="BWA193" s="19"/>
      <c r="BWB193" s="19"/>
      <c r="BWC193" s="19"/>
      <c r="BWD193" s="19"/>
      <c r="BWE193" s="19"/>
      <c r="BWF193" s="19"/>
      <c r="BWG193" s="19"/>
      <c r="BWH193" s="19"/>
      <c r="BWI193" s="19"/>
      <c r="BWJ193" s="19"/>
      <c r="BWK193" s="19"/>
      <c r="BWL193" s="19"/>
      <c r="BWM193" s="19"/>
      <c r="BWN193" s="19"/>
      <c r="BWO193" s="19"/>
      <c r="BWP193" s="19"/>
      <c r="BWQ193" s="19"/>
      <c r="BWR193" s="19"/>
      <c r="BWS193" s="19"/>
      <c r="BWT193" s="19"/>
      <c r="BWU193" s="19"/>
      <c r="BWV193" s="19"/>
      <c r="BWW193" s="19"/>
      <c r="BWX193" s="19"/>
      <c r="BWY193" s="19"/>
      <c r="BWZ193" s="19"/>
      <c r="BXA193" s="19"/>
      <c r="BXB193" s="19"/>
      <c r="BXC193" s="19"/>
      <c r="BXD193" s="19"/>
      <c r="BXE193" s="19"/>
      <c r="BXF193" s="19"/>
      <c r="BXG193" s="19"/>
      <c r="BXH193" s="19"/>
      <c r="BXI193" s="19"/>
      <c r="BXJ193" s="19"/>
      <c r="BXK193" s="19"/>
      <c r="BXL193" s="19"/>
      <c r="BXM193" s="19"/>
      <c r="BXN193" s="19"/>
      <c r="BXO193" s="19"/>
      <c r="BXP193" s="19"/>
      <c r="BXQ193" s="19"/>
      <c r="BXR193" s="19"/>
      <c r="BXS193" s="19"/>
      <c r="BXT193" s="19"/>
      <c r="BXU193" s="19"/>
      <c r="BXV193" s="19"/>
      <c r="BXW193" s="19"/>
      <c r="BXX193" s="19"/>
      <c r="BXY193" s="19"/>
      <c r="BXZ193" s="19"/>
      <c r="BYA193" s="19"/>
      <c r="BYB193" s="19"/>
      <c r="BYC193" s="19"/>
      <c r="BYD193" s="19"/>
      <c r="BYE193" s="19"/>
      <c r="BYF193" s="19"/>
      <c r="BYG193" s="19"/>
      <c r="BYH193" s="19"/>
      <c r="BYI193" s="19"/>
      <c r="BYJ193" s="19"/>
      <c r="BYK193" s="19"/>
      <c r="BYL193" s="19"/>
      <c r="BYM193" s="19"/>
      <c r="BYN193" s="19"/>
      <c r="BYO193" s="19"/>
      <c r="BYP193" s="19"/>
      <c r="BYQ193" s="19"/>
      <c r="BYR193" s="19"/>
      <c r="BYS193" s="19"/>
      <c r="BYT193" s="19"/>
      <c r="BYU193" s="19"/>
      <c r="BYV193" s="19"/>
      <c r="BYW193" s="19"/>
      <c r="BYX193" s="19"/>
      <c r="BYY193" s="19"/>
      <c r="BYZ193" s="19"/>
      <c r="BZA193" s="19"/>
      <c r="BZB193" s="19"/>
      <c r="BZC193" s="19"/>
      <c r="BZD193" s="19"/>
      <c r="BZE193" s="19"/>
      <c r="BZF193" s="19"/>
      <c r="BZG193" s="19"/>
    </row>
    <row r="194" spans="1:2035" x14ac:dyDescent="0.35">
      <c r="A194" s="25" t="s">
        <v>245</v>
      </c>
      <c r="B194" s="46">
        <v>2021</v>
      </c>
      <c r="C194" s="46">
        <v>2022</v>
      </c>
      <c r="D194" s="46">
        <v>2023</v>
      </c>
      <c r="E194" s="46">
        <v>2024</v>
      </c>
      <c r="F194" s="46">
        <v>2025</v>
      </c>
      <c r="G194" s="46">
        <v>2026</v>
      </c>
      <c r="H194" s="46">
        <v>2027</v>
      </c>
      <c r="I194" s="46">
        <v>2028</v>
      </c>
      <c r="J194" s="46">
        <v>2029</v>
      </c>
      <c r="K194" s="46">
        <v>2030</v>
      </c>
      <c r="L194" s="46">
        <v>2031</v>
      </c>
      <c r="M194" s="46">
        <v>2032</v>
      </c>
      <c r="N194" s="46">
        <v>2033</v>
      </c>
      <c r="O194" s="46">
        <v>2034</v>
      </c>
      <c r="P194" s="46">
        <v>2035</v>
      </c>
      <c r="Q194" s="46">
        <v>2036</v>
      </c>
      <c r="R194" s="46">
        <v>2037</v>
      </c>
      <c r="S194" s="46">
        <v>2038</v>
      </c>
      <c r="T194" s="46">
        <v>2039</v>
      </c>
      <c r="U194" s="46">
        <v>2040</v>
      </c>
      <c r="V194" s="46">
        <v>2041</v>
      </c>
      <c r="W194" s="46">
        <v>2042</v>
      </c>
      <c r="X194" s="46">
        <v>2043</v>
      </c>
      <c r="Y194" s="46">
        <v>2044</v>
      </c>
      <c r="Z194" s="46">
        <v>2045</v>
      </c>
      <c r="AA194" s="46">
        <v>2046</v>
      </c>
      <c r="AB194" s="46">
        <v>2047</v>
      </c>
      <c r="AC194" s="46">
        <v>2048</v>
      </c>
    </row>
    <row r="195" spans="1:2035" s="21" customFormat="1" ht="15" thickBot="1" x14ac:dyDescent="0.4">
      <c r="A195" s="27" t="s">
        <v>228</v>
      </c>
      <c r="B195" s="36">
        <v>0</v>
      </c>
      <c r="C195" s="36">
        <v>6654246.1588209122</v>
      </c>
      <c r="D195" s="36">
        <v>17187553.185702201</v>
      </c>
      <c r="E195" s="36">
        <v>17541539.626601979</v>
      </c>
      <c r="F195" s="36">
        <v>17902959.78276062</v>
      </c>
      <c r="G195" s="36">
        <v>18271969.76219859</v>
      </c>
      <c r="H195" s="36">
        <v>18648728.951204754</v>
      </c>
      <c r="I195" s="36">
        <v>19033400.083180055</v>
      </c>
      <c r="J195" s="36">
        <v>19426149.308926836</v>
      </c>
      <c r="K195" s="36">
        <v>11992646.753673607</v>
      </c>
      <c r="L195" s="36">
        <v>0</v>
      </c>
      <c r="M195" s="36">
        <v>0</v>
      </c>
      <c r="N195" s="36">
        <v>0</v>
      </c>
      <c r="O195" s="36">
        <v>0</v>
      </c>
      <c r="P195" s="36">
        <v>0</v>
      </c>
      <c r="Q195" s="36">
        <v>0</v>
      </c>
      <c r="R195" s="36">
        <v>0</v>
      </c>
      <c r="S195" s="36">
        <v>0</v>
      </c>
      <c r="T195" s="36">
        <v>0</v>
      </c>
      <c r="U195" s="36">
        <v>0</v>
      </c>
      <c r="V195" s="36"/>
      <c r="W195" s="36"/>
      <c r="X195" s="36">
        <v>0</v>
      </c>
      <c r="Y195" s="36">
        <v>0</v>
      </c>
      <c r="Z195" s="36">
        <v>0</v>
      </c>
      <c r="AA195" s="36">
        <v>0</v>
      </c>
      <c r="AB195" s="36">
        <v>0</v>
      </c>
      <c r="AC195" s="36">
        <v>0</v>
      </c>
      <c r="AD195" s="36"/>
      <c r="AE195" s="36"/>
      <c r="AF195" s="36"/>
      <c r="AG195" s="36"/>
      <c r="AH195" s="36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  <c r="BX195" s="20"/>
      <c r="BY195" s="20"/>
      <c r="BZ195" s="20"/>
      <c r="CA195" s="20"/>
      <c r="CB195" s="20"/>
      <c r="CC195" s="20"/>
      <c r="CD195" s="20"/>
      <c r="CE195" s="20"/>
      <c r="CF195" s="20"/>
      <c r="CG195" s="20"/>
      <c r="CH195" s="20"/>
      <c r="CI195" s="20"/>
      <c r="CJ195" s="20"/>
      <c r="CK195" s="20"/>
      <c r="CL195" s="20"/>
      <c r="CM195" s="20"/>
      <c r="CN195" s="20"/>
      <c r="CO195" s="20"/>
      <c r="CP195" s="20"/>
      <c r="CQ195" s="20"/>
      <c r="CR195" s="20"/>
      <c r="CS195" s="20"/>
      <c r="CT195" s="20"/>
      <c r="CU195" s="20"/>
      <c r="CV195" s="20"/>
      <c r="CW195" s="20"/>
      <c r="CX195" s="20"/>
      <c r="CY195" s="20"/>
      <c r="CZ195" s="20"/>
      <c r="DA195" s="20"/>
      <c r="DB195" s="20"/>
      <c r="DC195" s="20"/>
      <c r="DD195" s="20"/>
      <c r="DE195" s="20"/>
      <c r="DF195" s="20"/>
      <c r="DG195" s="20"/>
      <c r="DH195" s="20"/>
      <c r="DI195" s="20"/>
      <c r="DJ195" s="20"/>
      <c r="DK195" s="20"/>
      <c r="DL195" s="20"/>
      <c r="DM195" s="20"/>
      <c r="DN195" s="20"/>
      <c r="DO195" s="20"/>
      <c r="DP195" s="20"/>
      <c r="DQ195" s="20"/>
      <c r="DR195" s="20"/>
      <c r="DS195" s="20"/>
      <c r="DT195" s="20"/>
      <c r="DU195" s="20"/>
      <c r="DV195" s="20"/>
      <c r="DW195" s="20"/>
      <c r="DX195" s="20"/>
      <c r="DY195" s="20"/>
      <c r="DZ195" s="20"/>
      <c r="EA195" s="20"/>
      <c r="EB195" s="20"/>
      <c r="EC195" s="20"/>
      <c r="ED195" s="20"/>
      <c r="EE195" s="20"/>
      <c r="EF195" s="20"/>
      <c r="EG195" s="20"/>
      <c r="EH195" s="20"/>
      <c r="EI195" s="20"/>
      <c r="EJ195" s="20"/>
      <c r="EK195" s="20"/>
      <c r="EL195" s="20"/>
      <c r="EM195" s="20"/>
      <c r="EN195" s="20"/>
      <c r="EO195" s="20"/>
      <c r="EP195" s="20"/>
      <c r="EQ195" s="20"/>
      <c r="ER195" s="20"/>
      <c r="ES195" s="20"/>
      <c r="ET195" s="20"/>
      <c r="EU195" s="20"/>
      <c r="EV195" s="20"/>
      <c r="EW195" s="20"/>
      <c r="EX195" s="20"/>
      <c r="EY195" s="20"/>
      <c r="EZ195" s="20"/>
      <c r="FA195" s="20"/>
      <c r="FB195" s="20"/>
      <c r="FC195" s="20"/>
      <c r="FD195" s="20"/>
      <c r="FE195" s="20"/>
      <c r="FF195" s="20"/>
      <c r="FG195" s="20"/>
      <c r="FH195" s="20"/>
      <c r="FI195" s="20"/>
      <c r="FJ195" s="20"/>
      <c r="FK195" s="20"/>
      <c r="FL195" s="20"/>
      <c r="FM195" s="20"/>
      <c r="FN195" s="20"/>
      <c r="FO195" s="20"/>
      <c r="FP195" s="20"/>
      <c r="FQ195" s="20"/>
      <c r="FR195" s="20"/>
      <c r="FS195" s="20"/>
      <c r="FT195" s="20"/>
      <c r="FU195" s="20"/>
      <c r="FV195" s="20"/>
      <c r="FW195" s="20"/>
      <c r="FX195" s="20"/>
      <c r="FY195" s="20"/>
      <c r="FZ195" s="20"/>
      <c r="GA195" s="20"/>
      <c r="GB195" s="20"/>
      <c r="GC195" s="20"/>
      <c r="GD195" s="20"/>
      <c r="GE195" s="20"/>
      <c r="GF195" s="20"/>
      <c r="GG195" s="20"/>
      <c r="GH195" s="20"/>
      <c r="GI195" s="20"/>
      <c r="GJ195" s="20"/>
      <c r="GK195" s="20"/>
      <c r="GL195" s="20"/>
      <c r="GM195" s="20"/>
      <c r="GN195" s="20"/>
      <c r="GO195" s="20"/>
      <c r="GP195" s="20"/>
      <c r="GQ195" s="20"/>
      <c r="GR195" s="20"/>
      <c r="GS195" s="20"/>
      <c r="GT195" s="20"/>
      <c r="GU195" s="20"/>
      <c r="GV195" s="20"/>
      <c r="GW195" s="20"/>
      <c r="GX195" s="20"/>
      <c r="GY195" s="20"/>
      <c r="GZ195" s="20"/>
      <c r="HA195" s="20"/>
      <c r="HB195" s="20"/>
      <c r="HC195" s="20"/>
      <c r="HD195" s="20"/>
      <c r="HE195" s="20"/>
      <c r="HF195" s="20"/>
      <c r="HG195" s="20"/>
      <c r="HH195" s="20"/>
      <c r="HI195" s="20"/>
      <c r="HJ195" s="20"/>
      <c r="HK195" s="20"/>
      <c r="HL195" s="20"/>
      <c r="HM195" s="20"/>
      <c r="HN195" s="20"/>
      <c r="HO195" s="20"/>
      <c r="HP195" s="20"/>
      <c r="HQ195" s="20"/>
      <c r="HR195" s="20"/>
      <c r="HS195" s="20"/>
      <c r="HT195" s="20"/>
      <c r="HU195" s="20"/>
      <c r="HV195" s="20"/>
      <c r="HW195" s="20"/>
      <c r="HX195" s="20"/>
      <c r="HY195" s="20"/>
      <c r="HZ195" s="20"/>
      <c r="IA195" s="20"/>
      <c r="IB195" s="20"/>
      <c r="IC195" s="20"/>
      <c r="ID195" s="20"/>
      <c r="IE195" s="20"/>
      <c r="IF195" s="20"/>
      <c r="IG195" s="20"/>
      <c r="IH195" s="20"/>
      <c r="II195" s="20"/>
      <c r="IJ195" s="20"/>
      <c r="IK195" s="20"/>
      <c r="IL195" s="20"/>
      <c r="IM195" s="20"/>
      <c r="IN195" s="20"/>
      <c r="IO195" s="20"/>
      <c r="IP195" s="20"/>
      <c r="IQ195" s="20"/>
      <c r="IR195" s="20"/>
      <c r="IS195" s="20"/>
      <c r="IT195" s="20"/>
      <c r="IU195" s="20"/>
      <c r="IV195" s="20"/>
      <c r="IW195" s="20"/>
      <c r="IX195" s="20"/>
      <c r="IY195" s="20"/>
      <c r="IZ195" s="20"/>
      <c r="JA195" s="20"/>
      <c r="JB195" s="20"/>
      <c r="JC195" s="20"/>
      <c r="JD195" s="20"/>
      <c r="JE195" s="20"/>
      <c r="JF195" s="20"/>
      <c r="JG195" s="20"/>
      <c r="JH195" s="20"/>
      <c r="JI195" s="20"/>
      <c r="JJ195" s="20"/>
      <c r="JK195" s="20"/>
      <c r="JL195" s="20"/>
      <c r="JM195" s="20"/>
      <c r="JN195" s="20"/>
      <c r="JO195" s="20"/>
      <c r="JP195" s="20"/>
      <c r="JQ195" s="20"/>
      <c r="JR195" s="20"/>
      <c r="JS195" s="20"/>
      <c r="JT195" s="20"/>
      <c r="JU195" s="20"/>
      <c r="JV195" s="20"/>
      <c r="JW195" s="20"/>
      <c r="JX195" s="20"/>
      <c r="JY195" s="20"/>
      <c r="JZ195" s="20"/>
      <c r="KA195" s="20"/>
      <c r="KB195" s="20"/>
      <c r="KC195" s="20"/>
      <c r="KD195" s="20"/>
      <c r="KE195" s="20"/>
      <c r="KF195" s="20"/>
      <c r="KG195" s="20"/>
      <c r="KH195" s="20"/>
      <c r="KI195" s="20"/>
      <c r="KJ195" s="20"/>
      <c r="KK195" s="20"/>
      <c r="KL195" s="20"/>
      <c r="KM195" s="20"/>
      <c r="KN195" s="20"/>
      <c r="KO195" s="20"/>
      <c r="KP195" s="20"/>
      <c r="KQ195" s="20"/>
      <c r="KR195" s="20"/>
      <c r="KS195" s="20"/>
      <c r="KT195" s="20"/>
      <c r="KU195" s="20"/>
      <c r="KV195" s="20"/>
      <c r="KW195" s="20"/>
      <c r="KX195" s="20"/>
      <c r="KY195" s="20"/>
      <c r="KZ195" s="20"/>
      <c r="LA195" s="20"/>
      <c r="LB195" s="20"/>
      <c r="LC195" s="20"/>
      <c r="LD195" s="20"/>
      <c r="LE195" s="20"/>
      <c r="LF195" s="20"/>
      <c r="LG195" s="20"/>
      <c r="LH195" s="20"/>
      <c r="LI195" s="20"/>
      <c r="LJ195" s="20"/>
      <c r="LK195" s="20"/>
      <c r="LL195" s="20"/>
      <c r="LM195" s="20"/>
      <c r="LN195" s="20"/>
      <c r="LO195" s="20"/>
      <c r="LP195" s="20"/>
      <c r="LQ195" s="20"/>
      <c r="LR195" s="20"/>
      <c r="LS195" s="20"/>
      <c r="LT195" s="20"/>
      <c r="LU195" s="20"/>
      <c r="LV195" s="20"/>
      <c r="LW195" s="20"/>
      <c r="LX195" s="20"/>
      <c r="LY195" s="20"/>
      <c r="LZ195" s="20"/>
      <c r="MA195" s="20"/>
      <c r="MB195" s="20"/>
      <c r="MC195" s="20"/>
      <c r="MD195" s="20"/>
      <c r="ME195" s="20"/>
      <c r="MF195" s="20"/>
      <c r="MG195" s="20"/>
      <c r="MH195" s="20"/>
      <c r="MI195" s="20"/>
      <c r="MJ195" s="20"/>
      <c r="MK195" s="20"/>
      <c r="ML195" s="20"/>
      <c r="MM195" s="20"/>
      <c r="MN195" s="20"/>
      <c r="MO195" s="20"/>
      <c r="MP195" s="20"/>
      <c r="MQ195" s="20"/>
      <c r="MR195" s="20"/>
      <c r="MS195" s="20"/>
      <c r="MT195" s="20"/>
      <c r="MU195" s="20"/>
      <c r="MV195" s="20"/>
      <c r="MW195" s="20"/>
      <c r="MX195" s="20"/>
      <c r="MY195" s="20"/>
      <c r="MZ195" s="20"/>
      <c r="NA195" s="20"/>
      <c r="NB195" s="20"/>
      <c r="NC195" s="20"/>
      <c r="ND195" s="20"/>
      <c r="NE195" s="20"/>
      <c r="NF195" s="20"/>
      <c r="NG195" s="20"/>
      <c r="NH195" s="20"/>
      <c r="NI195" s="20"/>
      <c r="NJ195" s="20"/>
      <c r="NK195" s="20"/>
      <c r="NL195" s="20"/>
      <c r="NM195" s="20"/>
      <c r="NN195" s="20"/>
      <c r="NO195" s="20"/>
      <c r="NP195" s="20"/>
      <c r="NQ195" s="20"/>
      <c r="NR195" s="20"/>
      <c r="NS195" s="20"/>
      <c r="NT195" s="20"/>
      <c r="NU195" s="20"/>
      <c r="NV195" s="20"/>
      <c r="NW195" s="20"/>
      <c r="NX195" s="20"/>
      <c r="NY195" s="20"/>
      <c r="NZ195" s="20"/>
      <c r="OA195" s="20"/>
      <c r="OB195" s="20"/>
      <c r="OC195" s="20"/>
      <c r="OD195" s="20"/>
      <c r="OE195" s="20"/>
      <c r="OF195" s="20"/>
      <c r="OG195" s="20"/>
      <c r="OH195" s="20"/>
      <c r="OI195" s="20"/>
      <c r="OJ195" s="20"/>
      <c r="OK195" s="20"/>
      <c r="OL195" s="20"/>
      <c r="OM195" s="20"/>
      <c r="ON195" s="20"/>
      <c r="OO195" s="20"/>
      <c r="OP195" s="20"/>
      <c r="OQ195" s="20"/>
      <c r="OR195" s="20"/>
      <c r="OS195" s="20"/>
      <c r="OT195" s="20"/>
      <c r="OU195" s="20"/>
      <c r="OV195" s="20"/>
      <c r="OW195" s="20"/>
      <c r="OX195" s="20"/>
      <c r="OY195" s="20"/>
      <c r="OZ195" s="20"/>
      <c r="PA195" s="20"/>
      <c r="PB195" s="20"/>
      <c r="PC195" s="20"/>
      <c r="PD195" s="20"/>
      <c r="PE195" s="20"/>
      <c r="PF195" s="20"/>
      <c r="PG195" s="20"/>
      <c r="PH195" s="20"/>
      <c r="PI195" s="20"/>
      <c r="PJ195" s="20"/>
      <c r="PK195" s="20"/>
      <c r="PL195" s="20"/>
      <c r="PM195" s="20"/>
      <c r="PN195" s="20"/>
      <c r="PO195" s="20"/>
      <c r="PP195" s="20"/>
      <c r="PQ195" s="20"/>
      <c r="PR195" s="20"/>
      <c r="PS195" s="20"/>
      <c r="PT195" s="20"/>
      <c r="PU195" s="20"/>
      <c r="PV195" s="20"/>
      <c r="PW195" s="20"/>
      <c r="PX195" s="20"/>
      <c r="PY195" s="20"/>
      <c r="PZ195" s="20"/>
      <c r="QA195" s="20"/>
      <c r="QB195" s="20"/>
      <c r="QC195" s="20"/>
      <c r="QD195" s="20"/>
      <c r="QE195" s="20"/>
      <c r="QF195" s="20"/>
      <c r="QG195" s="20"/>
      <c r="QH195" s="20"/>
      <c r="QI195" s="20"/>
      <c r="QJ195" s="20"/>
      <c r="QK195" s="20"/>
      <c r="QL195" s="20"/>
      <c r="QM195" s="20"/>
      <c r="QN195" s="20"/>
      <c r="QO195" s="20"/>
      <c r="QP195" s="20"/>
      <c r="QQ195" s="20"/>
      <c r="QR195" s="20"/>
      <c r="QS195" s="20"/>
      <c r="QT195" s="20"/>
      <c r="QU195" s="20"/>
      <c r="QV195" s="20"/>
      <c r="QW195" s="20"/>
      <c r="QX195" s="20"/>
      <c r="QY195" s="20"/>
      <c r="QZ195" s="20"/>
      <c r="RA195" s="20"/>
      <c r="RB195" s="20"/>
      <c r="RC195" s="20"/>
      <c r="RD195" s="20"/>
      <c r="RE195" s="20"/>
      <c r="RF195" s="20"/>
      <c r="RG195" s="20"/>
      <c r="RH195" s="20"/>
      <c r="RI195" s="20"/>
      <c r="RJ195" s="20"/>
      <c r="RK195" s="20"/>
      <c r="RL195" s="20"/>
      <c r="RM195" s="20"/>
      <c r="RN195" s="20"/>
      <c r="RO195" s="20"/>
      <c r="RP195" s="20"/>
      <c r="RQ195" s="20"/>
      <c r="RR195" s="20"/>
      <c r="RS195" s="20"/>
      <c r="RT195" s="20"/>
      <c r="RU195" s="20"/>
      <c r="RV195" s="20"/>
      <c r="RW195" s="20"/>
      <c r="RX195" s="20"/>
      <c r="RY195" s="20"/>
      <c r="RZ195" s="20"/>
      <c r="SA195" s="20"/>
      <c r="SB195" s="20"/>
      <c r="SC195" s="20"/>
      <c r="SD195" s="20"/>
      <c r="SE195" s="20"/>
      <c r="SF195" s="20"/>
      <c r="SG195" s="20"/>
      <c r="SH195" s="20"/>
      <c r="SI195" s="20"/>
      <c r="SJ195" s="20"/>
      <c r="SK195" s="20"/>
      <c r="SL195" s="20"/>
      <c r="SM195" s="20"/>
      <c r="SN195" s="20"/>
      <c r="SO195" s="20"/>
      <c r="SP195" s="20"/>
      <c r="SQ195" s="20"/>
      <c r="SR195" s="20"/>
      <c r="SS195" s="20"/>
      <c r="ST195" s="20"/>
      <c r="SU195" s="20"/>
      <c r="SV195" s="20"/>
      <c r="SW195" s="20"/>
      <c r="SX195" s="20"/>
      <c r="SY195" s="20"/>
      <c r="SZ195" s="20"/>
      <c r="TA195" s="20"/>
      <c r="TB195" s="20"/>
      <c r="TC195" s="20"/>
      <c r="TD195" s="20"/>
      <c r="TE195" s="20"/>
      <c r="TF195" s="20"/>
      <c r="TG195" s="20"/>
      <c r="TH195" s="20"/>
      <c r="TI195" s="20"/>
      <c r="TJ195" s="20"/>
      <c r="TK195" s="20"/>
      <c r="TL195" s="20"/>
      <c r="TM195" s="20"/>
      <c r="TN195" s="20"/>
      <c r="TO195" s="20"/>
      <c r="TP195" s="20"/>
      <c r="TQ195" s="20"/>
      <c r="TR195" s="20"/>
      <c r="TS195" s="20"/>
      <c r="TT195" s="20"/>
      <c r="TU195" s="20"/>
      <c r="TV195" s="20"/>
      <c r="TW195" s="20"/>
      <c r="TX195" s="20"/>
      <c r="TY195" s="20"/>
      <c r="TZ195" s="20"/>
      <c r="UA195" s="20"/>
      <c r="UB195" s="20"/>
      <c r="UC195" s="20"/>
      <c r="UD195" s="20"/>
      <c r="UE195" s="20"/>
      <c r="UF195" s="20"/>
      <c r="UG195" s="20"/>
      <c r="UH195" s="20"/>
      <c r="UI195" s="20"/>
      <c r="UJ195" s="20"/>
      <c r="UK195" s="20"/>
      <c r="UL195" s="20"/>
      <c r="UM195" s="20"/>
      <c r="UN195" s="20"/>
      <c r="UO195" s="20"/>
      <c r="UP195" s="20"/>
      <c r="UQ195" s="20"/>
      <c r="UR195" s="20"/>
      <c r="US195" s="20"/>
      <c r="UT195" s="20"/>
      <c r="UU195" s="20"/>
      <c r="UV195" s="20"/>
      <c r="UW195" s="20"/>
      <c r="UX195" s="20"/>
      <c r="UY195" s="20"/>
      <c r="UZ195" s="20"/>
      <c r="VA195" s="20"/>
      <c r="VB195" s="20"/>
      <c r="VC195" s="20"/>
      <c r="VD195" s="20"/>
      <c r="VE195" s="20"/>
      <c r="VF195" s="20"/>
      <c r="VG195" s="20"/>
      <c r="VH195" s="20"/>
      <c r="VI195" s="20"/>
      <c r="VJ195" s="20"/>
      <c r="VK195" s="20"/>
      <c r="VL195" s="20"/>
      <c r="VM195" s="20"/>
      <c r="VN195" s="20"/>
      <c r="VO195" s="20"/>
      <c r="VP195" s="20"/>
      <c r="VQ195" s="20"/>
      <c r="VR195" s="20"/>
      <c r="VS195" s="20"/>
      <c r="VT195" s="20"/>
      <c r="VU195" s="20"/>
      <c r="VV195" s="20"/>
      <c r="VW195" s="20"/>
      <c r="VX195" s="20"/>
      <c r="VY195" s="20"/>
      <c r="VZ195" s="20"/>
      <c r="WA195" s="20"/>
      <c r="WB195" s="20"/>
      <c r="WC195" s="20"/>
      <c r="WD195" s="20"/>
      <c r="WE195" s="20"/>
      <c r="WF195" s="20"/>
      <c r="WG195" s="20"/>
      <c r="WH195" s="20"/>
      <c r="WI195" s="20"/>
      <c r="WJ195" s="20"/>
      <c r="WK195" s="20"/>
      <c r="WL195" s="20"/>
      <c r="WM195" s="20"/>
      <c r="WN195" s="20"/>
      <c r="WO195" s="20"/>
      <c r="WP195" s="20"/>
      <c r="WQ195" s="20"/>
      <c r="WR195" s="20"/>
      <c r="WS195" s="20"/>
      <c r="WT195" s="20"/>
      <c r="WU195" s="20"/>
      <c r="WV195" s="20"/>
      <c r="WW195" s="20"/>
      <c r="WX195" s="20"/>
      <c r="WY195" s="20"/>
      <c r="WZ195" s="20"/>
      <c r="XA195" s="20"/>
      <c r="XB195" s="20"/>
      <c r="XC195" s="20"/>
      <c r="XD195" s="20"/>
      <c r="XE195" s="20"/>
      <c r="XF195" s="20"/>
      <c r="XG195" s="20"/>
      <c r="XH195" s="20"/>
      <c r="XI195" s="20"/>
      <c r="XJ195" s="20"/>
      <c r="XK195" s="20"/>
      <c r="XL195" s="20"/>
      <c r="XM195" s="20"/>
      <c r="XN195" s="20"/>
      <c r="XO195" s="20"/>
      <c r="XP195" s="20"/>
      <c r="XQ195" s="20"/>
      <c r="XR195" s="20"/>
      <c r="XS195" s="20"/>
      <c r="XT195" s="20"/>
      <c r="XU195" s="20"/>
      <c r="XV195" s="20"/>
      <c r="XW195" s="20"/>
      <c r="XX195" s="20"/>
      <c r="XY195" s="20"/>
      <c r="XZ195" s="20"/>
      <c r="YA195" s="20"/>
      <c r="YB195" s="20"/>
      <c r="YC195" s="20"/>
      <c r="YD195" s="20"/>
      <c r="YE195" s="20"/>
      <c r="YF195" s="20"/>
      <c r="YG195" s="20"/>
      <c r="YH195" s="20"/>
      <c r="YI195" s="20"/>
      <c r="YJ195" s="20"/>
      <c r="YK195" s="20"/>
      <c r="YL195" s="20"/>
      <c r="YM195" s="20"/>
      <c r="YN195" s="20"/>
      <c r="YO195" s="20"/>
      <c r="YP195" s="20"/>
      <c r="YQ195" s="20"/>
      <c r="YR195" s="20"/>
      <c r="YS195" s="20"/>
      <c r="YT195" s="20"/>
      <c r="YU195" s="20"/>
      <c r="YV195" s="20"/>
      <c r="YW195" s="20"/>
      <c r="YX195" s="20"/>
      <c r="YY195" s="20"/>
      <c r="YZ195" s="20"/>
      <c r="ZA195" s="20"/>
      <c r="ZB195" s="20"/>
      <c r="ZC195" s="20"/>
      <c r="ZD195" s="20"/>
      <c r="ZE195" s="20"/>
      <c r="ZF195" s="20"/>
      <c r="ZG195" s="20"/>
      <c r="ZH195" s="20"/>
      <c r="ZI195" s="20"/>
      <c r="ZJ195" s="20"/>
      <c r="ZK195" s="20"/>
      <c r="ZL195" s="20"/>
      <c r="ZM195" s="20"/>
      <c r="ZN195" s="20"/>
      <c r="ZO195" s="20"/>
      <c r="ZP195" s="20"/>
      <c r="ZQ195" s="20"/>
      <c r="ZR195" s="20"/>
      <c r="ZS195" s="20"/>
      <c r="ZT195" s="20"/>
      <c r="ZU195" s="20"/>
      <c r="ZV195" s="20"/>
      <c r="ZW195" s="20"/>
      <c r="ZX195" s="20"/>
      <c r="ZY195" s="20"/>
      <c r="ZZ195" s="20"/>
      <c r="AAA195" s="20"/>
      <c r="AAB195" s="20"/>
      <c r="AAC195" s="20"/>
      <c r="AAD195" s="20"/>
      <c r="AAE195" s="20"/>
      <c r="AAF195" s="20"/>
      <c r="AAG195" s="20"/>
      <c r="AAH195" s="20"/>
      <c r="AAI195" s="20"/>
      <c r="AAJ195" s="20"/>
      <c r="AAK195" s="20"/>
      <c r="AAL195" s="20"/>
      <c r="AAM195" s="20"/>
      <c r="AAN195" s="20"/>
      <c r="AAO195" s="20"/>
      <c r="AAP195" s="20"/>
      <c r="AAQ195" s="20"/>
      <c r="AAR195" s="20"/>
      <c r="AAS195" s="20"/>
      <c r="AAT195" s="20"/>
      <c r="AAU195" s="20"/>
      <c r="AAV195" s="20"/>
      <c r="AAW195" s="20"/>
      <c r="AAX195" s="20"/>
      <c r="AAY195" s="20"/>
      <c r="AAZ195" s="20"/>
      <c r="ABA195" s="20"/>
      <c r="ABB195" s="20"/>
      <c r="ABC195" s="20"/>
      <c r="ABD195" s="20"/>
      <c r="ABE195" s="20"/>
      <c r="ABF195" s="20"/>
      <c r="ABG195" s="20"/>
      <c r="ABH195" s="20"/>
      <c r="ABI195" s="20"/>
      <c r="ABJ195" s="20"/>
      <c r="ABK195" s="20"/>
      <c r="ABL195" s="20"/>
      <c r="ABM195" s="20"/>
      <c r="ABN195" s="20"/>
      <c r="ABO195" s="20"/>
      <c r="ABP195" s="20"/>
      <c r="ABQ195" s="20"/>
      <c r="ABR195" s="20"/>
      <c r="ABS195" s="20"/>
      <c r="ABT195" s="20"/>
      <c r="ABU195" s="20"/>
      <c r="ABV195" s="20"/>
      <c r="ABW195" s="20"/>
      <c r="ABX195" s="20"/>
      <c r="ABY195" s="20"/>
      <c r="ABZ195" s="20"/>
      <c r="ACA195" s="20"/>
      <c r="ACB195" s="20"/>
      <c r="ACC195" s="20"/>
      <c r="ACD195" s="20"/>
      <c r="ACE195" s="20"/>
      <c r="ACF195" s="20"/>
      <c r="ACG195" s="20"/>
      <c r="ACH195" s="20"/>
      <c r="ACI195" s="20"/>
      <c r="ACJ195" s="20"/>
      <c r="ACK195" s="20"/>
      <c r="ACL195" s="20"/>
      <c r="ACM195" s="20"/>
      <c r="ACN195" s="20"/>
      <c r="ACO195" s="20"/>
      <c r="ACP195" s="20"/>
      <c r="ACQ195" s="20"/>
      <c r="ACR195" s="20"/>
      <c r="ACS195" s="20"/>
      <c r="ACT195" s="20"/>
      <c r="ACU195" s="20"/>
      <c r="ACV195" s="20"/>
      <c r="ACW195" s="20"/>
      <c r="ACX195" s="20"/>
      <c r="ACY195" s="20"/>
      <c r="ACZ195" s="20"/>
      <c r="ADA195" s="20"/>
      <c r="ADB195" s="20"/>
      <c r="ADC195" s="20"/>
      <c r="ADD195" s="20"/>
      <c r="ADE195" s="20"/>
      <c r="ADF195" s="20"/>
      <c r="ADG195" s="20"/>
      <c r="ADH195" s="20"/>
      <c r="ADI195" s="20"/>
      <c r="ADJ195" s="20"/>
      <c r="ADK195" s="20"/>
      <c r="ADL195" s="20"/>
      <c r="ADM195" s="20"/>
      <c r="ADN195" s="20"/>
      <c r="ADO195" s="20"/>
      <c r="ADP195" s="20"/>
      <c r="ADQ195" s="20"/>
      <c r="ADR195" s="20"/>
      <c r="ADS195" s="20"/>
      <c r="ADT195" s="20"/>
      <c r="ADU195" s="20"/>
      <c r="ADV195" s="20"/>
      <c r="ADW195" s="20"/>
      <c r="ADX195" s="20"/>
      <c r="ADY195" s="20"/>
      <c r="ADZ195" s="20"/>
      <c r="AEA195" s="20"/>
      <c r="AEB195" s="20"/>
      <c r="AEC195" s="20"/>
      <c r="AED195" s="20"/>
      <c r="AEE195" s="20"/>
      <c r="AEF195" s="20"/>
      <c r="AEG195" s="20"/>
      <c r="AEH195" s="20"/>
      <c r="AEI195" s="20"/>
      <c r="AEJ195" s="20"/>
      <c r="AEK195" s="20"/>
      <c r="AEL195" s="20"/>
      <c r="AEM195" s="20"/>
      <c r="AEN195" s="20"/>
      <c r="AEO195" s="20"/>
      <c r="AEP195" s="20"/>
      <c r="AEQ195" s="20"/>
      <c r="AER195" s="20"/>
      <c r="AES195" s="20"/>
      <c r="AET195" s="20"/>
      <c r="AEU195" s="20"/>
      <c r="AEV195" s="20"/>
      <c r="AEW195" s="20"/>
      <c r="AEX195" s="20"/>
      <c r="AEY195" s="20"/>
      <c r="AEZ195" s="20"/>
      <c r="AFA195" s="20"/>
      <c r="AFB195" s="20"/>
      <c r="AFC195" s="20"/>
      <c r="AFD195" s="20"/>
      <c r="AFE195" s="20"/>
      <c r="AFF195" s="20"/>
      <c r="AFG195" s="20"/>
      <c r="AFH195" s="20"/>
      <c r="AFI195" s="20"/>
      <c r="AFJ195" s="20"/>
      <c r="AFK195" s="20"/>
      <c r="AFL195" s="20"/>
      <c r="AFM195" s="20"/>
      <c r="AFN195" s="20"/>
      <c r="AFO195" s="20"/>
      <c r="AFP195" s="20"/>
      <c r="AFQ195" s="20"/>
      <c r="AFR195" s="20"/>
      <c r="AFS195" s="20"/>
      <c r="AFT195" s="20"/>
      <c r="AFU195" s="20"/>
      <c r="AFV195" s="20"/>
      <c r="AFW195" s="20"/>
      <c r="AFX195" s="20"/>
      <c r="AFY195" s="20"/>
      <c r="AFZ195" s="20"/>
      <c r="AGA195" s="20"/>
      <c r="AGB195" s="20"/>
      <c r="AGC195" s="20"/>
      <c r="AGD195" s="20"/>
      <c r="AGE195" s="20"/>
      <c r="AGF195" s="20"/>
      <c r="AGG195" s="20"/>
      <c r="AGH195" s="20"/>
      <c r="AGI195" s="20"/>
      <c r="AGJ195" s="20"/>
      <c r="AGK195" s="20"/>
      <c r="AGL195" s="20"/>
      <c r="AGM195" s="20"/>
      <c r="AGN195" s="20"/>
      <c r="AGO195" s="20"/>
      <c r="AGP195" s="20"/>
      <c r="AGQ195" s="20"/>
      <c r="AGR195" s="20"/>
      <c r="AGS195" s="20"/>
      <c r="AGT195" s="20"/>
      <c r="AGU195" s="20"/>
      <c r="AGV195" s="20"/>
      <c r="AGW195" s="20"/>
      <c r="AGX195" s="20"/>
      <c r="AGY195" s="20"/>
      <c r="AGZ195" s="20"/>
      <c r="AHA195" s="20"/>
      <c r="AHB195" s="20"/>
      <c r="AHC195" s="20"/>
      <c r="AHD195" s="20"/>
      <c r="AHE195" s="20"/>
      <c r="AHF195" s="20"/>
      <c r="AHG195" s="20"/>
      <c r="AHH195" s="20"/>
      <c r="AHI195" s="20"/>
      <c r="AHJ195" s="20"/>
      <c r="AHK195" s="20"/>
      <c r="AHL195" s="20"/>
      <c r="AHM195" s="20"/>
      <c r="AHN195" s="20"/>
      <c r="AHO195" s="20"/>
      <c r="AHP195" s="20"/>
      <c r="AHQ195" s="20"/>
      <c r="AHR195" s="20"/>
      <c r="AHS195" s="20"/>
      <c r="AHT195" s="20"/>
      <c r="AHU195" s="20"/>
      <c r="AHV195" s="20"/>
      <c r="AHW195" s="20"/>
      <c r="AHX195" s="20"/>
      <c r="AHY195" s="20"/>
      <c r="AHZ195" s="20"/>
      <c r="AIA195" s="20"/>
      <c r="AIB195" s="20"/>
      <c r="AIC195" s="20"/>
      <c r="AID195" s="20"/>
      <c r="AIE195" s="20"/>
      <c r="AIF195" s="20"/>
      <c r="AIG195" s="20"/>
      <c r="AIH195" s="20"/>
      <c r="AII195" s="20"/>
      <c r="AIJ195" s="20"/>
      <c r="AIK195" s="20"/>
      <c r="AIL195" s="20"/>
      <c r="AIM195" s="20"/>
      <c r="AIN195" s="20"/>
      <c r="AIO195" s="20"/>
      <c r="AIP195" s="20"/>
      <c r="AIQ195" s="20"/>
      <c r="AIR195" s="20"/>
      <c r="AIS195" s="20"/>
      <c r="AIT195" s="20"/>
      <c r="AIU195" s="20"/>
      <c r="AIV195" s="20"/>
      <c r="AIW195" s="20"/>
      <c r="AIX195" s="20"/>
      <c r="AIY195" s="20"/>
      <c r="AIZ195" s="20"/>
      <c r="AJA195" s="20"/>
      <c r="AJB195" s="20"/>
      <c r="AJC195" s="20"/>
      <c r="AJD195" s="20"/>
      <c r="AJE195" s="20"/>
      <c r="AJF195" s="20"/>
      <c r="AJG195" s="20"/>
      <c r="AJH195" s="20"/>
      <c r="AJI195" s="20"/>
      <c r="AJJ195" s="20"/>
      <c r="AJK195" s="20"/>
      <c r="AJL195" s="20"/>
      <c r="AJM195" s="20"/>
      <c r="AJN195" s="20"/>
      <c r="AJO195" s="20"/>
      <c r="AJP195" s="20"/>
      <c r="AJQ195" s="20"/>
      <c r="AJR195" s="20"/>
      <c r="AJS195" s="20"/>
      <c r="AJT195" s="20"/>
      <c r="AJU195" s="20"/>
      <c r="AJV195" s="20"/>
      <c r="AJW195" s="20"/>
      <c r="AJX195" s="20"/>
      <c r="AJY195" s="20"/>
      <c r="AJZ195" s="20"/>
      <c r="AKA195" s="20"/>
      <c r="AKB195" s="20"/>
      <c r="AKC195" s="20"/>
      <c r="AKD195" s="20"/>
      <c r="AKE195" s="20"/>
      <c r="AKF195" s="20"/>
      <c r="AKG195" s="20"/>
      <c r="AKH195" s="20"/>
      <c r="AKI195" s="20"/>
      <c r="AKJ195" s="20"/>
      <c r="AKK195" s="20"/>
      <c r="AKL195" s="20"/>
      <c r="AKM195" s="20"/>
      <c r="AKN195" s="20"/>
      <c r="AKO195" s="20"/>
      <c r="AKP195" s="20"/>
      <c r="AKQ195" s="20"/>
      <c r="AKR195" s="20"/>
      <c r="AKS195" s="20"/>
      <c r="AKT195" s="20"/>
      <c r="AKU195" s="20"/>
      <c r="AKV195" s="20"/>
      <c r="AKW195" s="20"/>
      <c r="AKX195" s="20"/>
      <c r="AKY195" s="20"/>
      <c r="AKZ195" s="20"/>
      <c r="ALA195" s="20"/>
      <c r="ALB195" s="20"/>
      <c r="ALC195" s="20"/>
      <c r="ALD195" s="20"/>
      <c r="ALE195" s="20"/>
      <c r="ALF195" s="20"/>
      <c r="ALG195" s="20"/>
      <c r="ALH195" s="20"/>
      <c r="ALI195" s="20"/>
      <c r="ALJ195" s="20"/>
      <c r="ALK195" s="20"/>
      <c r="ALL195" s="20"/>
      <c r="ALM195" s="20"/>
      <c r="ALN195" s="20"/>
      <c r="ALO195" s="20"/>
      <c r="ALP195" s="20"/>
      <c r="ALQ195" s="20"/>
      <c r="ALR195" s="20"/>
      <c r="ALS195" s="20"/>
      <c r="ALT195" s="20"/>
      <c r="ALU195" s="20"/>
      <c r="ALV195" s="20"/>
      <c r="ALW195" s="20"/>
      <c r="ALX195" s="20"/>
      <c r="ALY195" s="20"/>
      <c r="ALZ195" s="20"/>
      <c r="AMA195" s="20"/>
      <c r="AMB195" s="20"/>
      <c r="AMC195" s="20"/>
      <c r="AMD195" s="20"/>
      <c r="AME195" s="20"/>
      <c r="AMF195" s="20"/>
      <c r="AMG195" s="20"/>
      <c r="AMH195" s="20"/>
      <c r="AMI195" s="20"/>
      <c r="AMJ195" s="20"/>
      <c r="AMK195" s="20"/>
      <c r="AML195" s="20"/>
      <c r="AMM195" s="20"/>
      <c r="AMN195" s="20"/>
      <c r="AMO195" s="20"/>
      <c r="AMP195" s="20"/>
      <c r="AMQ195" s="20"/>
      <c r="AMR195" s="20"/>
      <c r="AMS195" s="20"/>
      <c r="AMT195" s="20"/>
      <c r="AMU195" s="20"/>
      <c r="AMV195" s="20"/>
      <c r="AMW195" s="20"/>
      <c r="AMX195" s="20"/>
      <c r="AMY195" s="20"/>
      <c r="AMZ195" s="20"/>
      <c r="ANA195" s="20"/>
      <c r="ANB195" s="20"/>
      <c r="ANC195" s="20"/>
      <c r="AND195" s="20"/>
      <c r="ANE195" s="20"/>
      <c r="ANF195" s="20"/>
      <c r="ANG195" s="20"/>
      <c r="ANH195" s="20"/>
      <c r="ANI195" s="20"/>
      <c r="ANJ195" s="20"/>
      <c r="ANK195" s="20"/>
      <c r="ANL195" s="20"/>
      <c r="ANM195" s="20"/>
      <c r="ANN195" s="20"/>
      <c r="ANO195" s="20"/>
      <c r="ANP195" s="20"/>
      <c r="ANQ195" s="20"/>
      <c r="ANR195" s="20"/>
      <c r="ANS195" s="20"/>
      <c r="ANT195" s="20"/>
      <c r="ANU195" s="20"/>
      <c r="ANV195" s="20"/>
      <c r="ANW195" s="20"/>
      <c r="ANX195" s="20"/>
      <c r="ANY195" s="20"/>
      <c r="ANZ195" s="20"/>
      <c r="AOA195" s="20"/>
      <c r="AOB195" s="20"/>
      <c r="AOC195" s="20"/>
      <c r="AOD195" s="20"/>
      <c r="AOE195" s="20"/>
      <c r="AOF195" s="20"/>
      <c r="AOG195" s="20"/>
      <c r="AOH195" s="20"/>
      <c r="AOI195" s="20"/>
      <c r="AOJ195" s="20"/>
      <c r="AOK195" s="20"/>
      <c r="AOL195" s="20"/>
      <c r="AOM195" s="20"/>
      <c r="AON195" s="20"/>
      <c r="AOO195" s="20"/>
      <c r="AOP195" s="20"/>
      <c r="AOQ195" s="20"/>
      <c r="AOR195" s="20"/>
      <c r="AOS195" s="20"/>
      <c r="AOT195" s="20"/>
      <c r="AOU195" s="20"/>
      <c r="AOV195" s="20"/>
      <c r="AOW195" s="20"/>
      <c r="AOX195" s="20"/>
      <c r="AOY195" s="20"/>
      <c r="AOZ195" s="20"/>
      <c r="APA195" s="20"/>
      <c r="APB195" s="20"/>
      <c r="APC195" s="20"/>
      <c r="APD195" s="20"/>
      <c r="APE195" s="20"/>
      <c r="APF195" s="20"/>
      <c r="APG195" s="20"/>
      <c r="APH195" s="20"/>
      <c r="API195" s="20"/>
      <c r="APJ195" s="20"/>
      <c r="APK195" s="20"/>
      <c r="APL195" s="20"/>
      <c r="APM195" s="20"/>
      <c r="APN195" s="20"/>
      <c r="APO195" s="20"/>
      <c r="APP195" s="20"/>
      <c r="APQ195" s="20"/>
      <c r="APR195" s="20"/>
      <c r="APS195" s="20"/>
      <c r="APT195" s="20"/>
      <c r="APU195" s="20"/>
      <c r="APV195" s="20"/>
      <c r="APW195" s="20"/>
      <c r="APX195" s="20"/>
      <c r="APY195" s="20"/>
      <c r="APZ195" s="20"/>
      <c r="AQA195" s="20"/>
      <c r="AQB195" s="20"/>
      <c r="AQC195" s="20"/>
      <c r="AQD195" s="20"/>
      <c r="AQE195" s="20"/>
      <c r="AQF195" s="20"/>
      <c r="AQG195" s="20"/>
      <c r="AQH195" s="20"/>
      <c r="AQI195" s="20"/>
      <c r="AQJ195" s="20"/>
      <c r="AQK195" s="20"/>
      <c r="AQL195" s="20"/>
      <c r="AQM195" s="20"/>
      <c r="AQN195" s="20"/>
      <c r="AQO195" s="20"/>
      <c r="AQP195" s="20"/>
      <c r="AQQ195" s="20"/>
      <c r="AQR195" s="20"/>
      <c r="AQS195" s="20"/>
      <c r="AQT195" s="20"/>
      <c r="AQU195" s="20"/>
      <c r="AQV195" s="20"/>
      <c r="AQW195" s="20"/>
      <c r="AQX195" s="20"/>
      <c r="AQY195" s="20"/>
      <c r="AQZ195" s="20"/>
      <c r="ARA195" s="20"/>
      <c r="ARB195" s="20"/>
      <c r="ARC195" s="20"/>
      <c r="ARD195" s="20"/>
      <c r="ARE195" s="20"/>
      <c r="ARF195" s="20"/>
      <c r="ARG195" s="20"/>
      <c r="ARH195" s="20"/>
      <c r="ARI195" s="20"/>
      <c r="ARJ195" s="20"/>
      <c r="ARK195" s="20"/>
      <c r="ARL195" s="20"/>
      <c r="ARM195" s="20"/>
      <c r="ARN195" s="20"/>
      <c r="ARO195" s="20"/>
      <c r="ARP195" s="20"/>
      <c r="ARQ195" s="20"/>
      <c r="ARR195" s="20"/>
      <c r="ARS195" s="20"/>
      <c r="ART195" s="20"/>
      <c r="ARU195" s="20"/>
      <c r="ARV195" s="20"/>
      <c r="ARW195" s="20"/>
      <c r="ARX195" s="20"/>
      <c r="ARY195" s="20"/>
      <c r="ARZ195" s="20"/>
      <c r="ASA195" s="20"/>
      <c r="ASB195" s="20"/>
      <c r="ASC195" s="20"/>
      <c r="ASD195" s="20"/>
      <c r="ASE195" s="20"/>
      <c r="ASF195" s="20"/>
      <c r="ASG195" s="20"/>
      <c r="ASH195" s="20"/>
      <c r="ASI195" s="20"/>
      <c r="ASJ195" s="20"/>
      <c r="ASK195" s="20"/>
      <c r="ASL195" s="20"/>
      <c r="ASM195" s="20"/>
      <c r="ASN195" s="20"/>
      <c r="ASO195" s="20"/>
      <c r="ASP195" s="20"/>
      <c r="ASQ195" s="20"/>
      <c r="ASR195" s="20"/>
      <c r="ASS195" s="20"/>
      <c r="AST195" s="20"/>
      <c r="ASU195" s="20"/>
      <c r="ASV195" s="20"/>
      <c r="ASW195" s="20"/>
      <c r="ASX195" s="20"/>
      <c r="ASY195" s="20"/>
      <c r="ASZ195" s="20"/>
      <c r="ATA195" s="20"/>
      <c r="ATB195" s="20"/>
      <c r="ATC195" s="20"/>
      <c r="ATD195" s="20"/>
      <c r="ATE195" s="20"/>
      <c r="ATF195" s="20"/>
      <c r="ATG195" s="20"/>
      <c r="ATH195" s="20"/>
      <c r="ATI195" s="20"/>
      <c r="ATJ195" s="20"/>
      <c r="ATK195" s="20"/>
      <c r="ATL195" s="20"/>
      <c r="ATM195" s="20"/>
      <c r="ATN195" s="20"/>
      <c r="ATO195" s="20"/>
      <c r="ATP195" s="20"/>
      <c r="ATQ195" s="20"/>
      <c r="ATR195" s="20"/>
      <c r="ATS195" s="20"/>
      <c r="ATT195" s="20"/>
      <c r="ATU195" s="20"/>
      <c r="ATV195" s="20"/>
      <c r="ATW195" s="20"/>
      <c r="ATX195" s="20"/>
      <c r="ATY195" s="20"/>
      <c r="ATZ195" s="20"/>
      <c r="AUA195" s="20"/>
      <c r="AUB195" s="20"/>
      <c r="AUC195" s="20"/>
      <c r="AUD195" s="20"/>
      <c r="AUE195" s="20"/>
      <c r="AUF195" s="20"/>
      <c r="AUG195" s="20"/>
      <c r="AUH195" s="20"/>
      <c r="AUI195" s="20"/>
      <c r="AUJ195" s="20"/>
      <c r="AUK195" s="20"/>
      <c r="AUL195" s="20"/>
      <c r="AUM195" s="20"/>
      <c r="AUN195" s="20"/>
      <c r="AUO195" s="20"/>
      <c r="AUP195" s="20"/>
      <c r="AUQ195" s="20"/>
      <c r="AUR195" s="20"/>
      <c r="AUS195" s="20"/>
      <c r="AUT195" s="20"/>
      <c r="AUU195" s="20"/>
      <c r="AUV195" s="20"/>
      <c r="AUW195" s="20"/>
      <c r="AUX195" s="20"/>
      <c r="AUY195" s="20"/>
      <c r="AUZ195" s="20"/>
      <c r="AVA195" s="20"/>
      <c r="AVB195" s="20"/>
      <c r="AVC195" s="20"/>
      <c r="AVD195" s="20"/>
      <c r="AVE195" s="20"/>
      <c r="AVF195" s="20"/>
      <c r="AVG195" s="20"/>
      <c r="AVH195" s="20"/>
      <c r="AVI195" s="20"/>
      <c r="AVJ195" s="20"/>
      <c r="AVK195" s="20"/>
      <c r="AVL195" s="20"/>
      <c r="AVM195" s="20"/>
      <c r="AVN195" s="20"/>
      <c r="AVO195" s="20"/>
      <c r="AVP195" s="20"/>
      <c r="AVQ195" s="20"/>
      <c r="AVR195" s="20"/>
      <c r="AVS195" s="20"/>
      <c r="AVT195" s="20"/>
      <c r="AVU195" s="20"/>
      <c r="AVV195" s="20"/>
      <c r="AVW195" s="20"/>
      <c r="AVX195" s="20"/>
      <c r="AVY195" s="20"/>
      <c r="AVZ195" s="20"/>
      <c r="AWA195" s="20"/>
      <c r="AWB195" s="20"/>
      <c r="AWC195" s="20"/>
      <c r="AWD195" s="20"/>
      <c r="AWE195" s="20"/>
      <c r="AWF195" s="20"/>
      <c r="AWG195" s="20"/>
      <c r="AWH195" s="20"/>
      <c r="AWI195" s="20"/>
      <c r="AWJ195" s="20"/>
      <c r="AWK195" s="20"/>
      <c r="AWL195" s="20"/>
      <c r="AWM195" s="20"/>
      <c r="AWN195" s="20"/>
      <c r="AWO195" s="20"/>
      <c r="AWP195" s="20"/>
      <c r="AWQ195" s="20"/>
      <c r="AWR195" s="20"/>
      <c r="AWS195" s="20"/>
      <c r="AWT195" s="20"/>
      <c r="AWU195" s="20"/>
      <c r="AWV195" s="20"/>
      <c r="AWW195" s="20"/>
      <c r="AWX195" s="20"/>
      <c r="AWY195" s="20"/>
      <c r="AWZ195" s="20"/>
      <c r="AXA195" s="20"/>
      <c r="AXB195" s="20"/>
      <c r="AXC195" s="20"/>
      <c r="AXD195" s="20"/>
      <c r="AXE195" s="20"/>
      <c r="AXF195" s="20"/>
      <c r="AXG195" s="20"/>
      <c r="AXH195" s="20"/>
      <c r="AXI195" s="20"/>
      <c r="AXJ195" s="20"/>
      <c r="AXK195" s="20"/>
      <c r="AXL195" s="20"/>
      <c r="AXM195" s="20"/>
      <c r="AXN195" s="20"/>
      <c r="AXO195" s="20"/>
      <c r="AXP195" s="20"/>
      <c r="AXQ195" s="20"/>
      <c r="AXR195" s="20"/>
      <c r="AXS195" s="20"/>
      <c r="AXT195" s="20"/>
      <c r="AXU195" s="20"/>
      <c r="AXV195" s="20"/>
      <c r="AXW195" s="20"/>
      <c r="AXX195" s="20"/>
      <c r="AXY195" s="20"/>
      <c r="AXZ195" s="20"/>
      <c r="AYA195" s="20"/>
      <c r="AYB195" s="20"/>
      <c r="AYC195" s="20"/>
      <c r="AYD195" s="20"/>
      <c r="AYE195" s="20"/>
      <c r="AYF195" s="20"/>
      <c r="AYG195" s="20"/>
      <c r="AYH195" s="20"/>
      <c r="AYI195" s="20"/>
      <c r="AYJ195" s="20"/>
      <c r="AYK195" s="20"/>
      <c r="AYL195" s="20"/>
      <c r="AYM195" s="20"/>
      <c r="AYN195" s="20"/>
      <c r="AYO195" s="20"/>
      <c r="AYP195" s="20"/>
      <c r="AYQ195" s="20"/>
      <c r="AYR195" s="20"/>
      <c r="AYS195" s="20"/>
      <c r="AYT195" s="20"/>
      <c r="AYU195" s="20"/>
      <c r="AYV195" s="20"/>
      <c r="AYW195" s="20"/>
      <c r="AYX195" s="20"/>
      <c r="AYY195" s="20"/>
      <c r="AYZ195" s="20"/>
      <c r="AZA195" s="20"/>
      <c r="AZB195" s="20"/>
      <c r="AZC195" s="20"/>
      <c r="AZD195" s="20"/>
      <c r="AZE195" s="20"/>
      <c r="AZF195" s="20"/>
      <c r="AZG195" s="20"/>
      <c r="AZH195" s="20"/>
      <c r="AZI195" s="20"/>
      <c r="AZJ195" s="20"/>
      <c r="AZK195" s="20"/>
      <c r="AZL195" s="20"/>
      <c r="AZM195" s="20"/>
      <c r="AZN195" s="20"/>
      <c r="AZO195" s="20"/>
      <c r="AZP195" s="20"/>
      <c r="AZQ195" s="20"/>
      <c r="AZR195" s="20"/>
      <c r="AZS195" s="20"/>
      <c r="AZT195" s="20"/>
      <c r="AZU195" s="20"/>
      <c r="AZV195" s="20"/>
      <c r="AZW195" s="20"/>
      <c r="AZX195" s="20"/>
      <c r="AZY195" s="20"/>
      <c r="AZZ195" s="20"/>
      <c r="BAA195" s="20"/>
      <c r="BAB195" s="20"/>
      <c r="BAC195" s="20"/>
      <c r="BAD195" s="20"/>
      <c r="BAE195" s="20"/>
      <c r="BAF195" s="20"/>
      <c r="BAG195" s="20"/>
      <c r="BAH195" s="20"/>
      <c r="BAI195" s="20"/>
      <c r="BAJ195" s="20"/>
      <c r="BAK195" s="20"/>
      <c r="BAL195" s="20"/>
      <c r="BAM195" s="20"/>
      <c r="BAN195" s="20"/>
      <c r="BAO195" s="20"/>
      <c r="BAP195" s="20"/>
      <c r="BAQ195" s="20"/>
      <c r="BAR195" s="20"/>
      <c r="BAS195" s="20"/>
      <c r="BAT195" s="20"/>
      <c r="BAU195" s="20"/>
      <c r="BAV195" s="20"/>
      <c r="BAW195" s="20"/>
      <c r="BAX195" s="20"/>
      <c r="BAY195" s="20"/>
      <c r="BAZ195" s="20"/>
      <c r="BBA195" s="20"/>
      <c r="BBB195" s="20"/>
      <c r="BBC195" s="20"/>
      <c r="BBD195" s="20"/>
      <c r="BBE195" s="20"/>
      <c r="BBF195" s="20"/>
      <c r="BBG195" s="20"/>
      <c r="BBH195" s="20"/>
      <c r="BBI195" s="20"/>
      <c r="BBJ195" s="20"/>
      <c r="BBK195" s="20"/>
      <c r="BBL195" s="20"/>
      <c r="BBM195" s="20"/>
      <c r="BBN195" s="20"/>
      <c r="BBO195" s="20"/>
      <c r="BBP195" s="20"/>
      <c r="BBQ195" s="20"/>
      <c r="BBR195" s="20"/>
      <c r="BBS195" s="20"/>
      <c r="BBT195" s="20"/>
      <c r="BBU195" s="20"/>
      <c r="BBV195" s="20"/>
      <c r="BBW195" s="20"/>
      <c r="BBX195" s="20"/>
      <c r="BBY195" s="20"/>
      <c r="BBZ195" s="20"/>
      <c r="BCA195" s="20"/>
      <c r="BCB195" s="20"/>
      <c r="BCC195" s="20"/>
      <c r="BCD195" s="20"/>
      <c r="BCE195" s="20"/>
      <c r="BCF195" s="20"/>
      <c r="BCG195" s="20"/>
      <c r="BCH195" s="20"/>
      <c r="BCI195" s="20"/>
      <c r="BCJ195" s="20"/>
      <c r="BCK195" s="20"/>
      <c r="BCL195" s="20"/>
      <c r="BCM195" s="20"/>
      <c r="BCN195" s="20"/>
      <c r="BCO195" s="20"/>
      <c r="BCP195" s="20"/>
      <c r="BCQ195" s="20"/>
      <c r="BCR195" s="20"/>
      <c r="BCS195" s="20"/>
      <c r="BCT195" s="20"/>
      <c r="BCU195" s="20"/>
      <c r="BCV195" s="20"/>
      <c r="BCW195" s="20"/>
      <c r="BCX195" s="20"/>
      <c r="BCY195" s="20"/>
      <c r="BCZ195" s="20"/>
      <c r="BDA195" s="20"/>
      <c r="BDB195" s="20"/>
      <c r="BDC195" s="20"/>
      <c r="BDD195" s="20"/>
      <c r="BDE195" s="20"/>
      <c r="BDF195" s="20"/>
      <c r="BDG195" s="20"/>
      <c r="BDH195" s="20"/>
      <c r="BDI195" s="20"/>
      <c r="BDJ195" s="20"/>
      <c r="BDK195" s="20"/>
      <c r="BDL195" s="20"/>
      <c r="BDM195" s="20"/>
      <c r="BDN195" s="20"/>
      <c r="BDO195" s="20"/>
      <c r="BDP195" s="20"/>
      <c r="BDQ195" s="20"/>
      <c r="BDR195" s="20"/>
      <c r="BDS195" s="20"/>
      <c r="BDT195" s="20"/>
      <c r="BDU195" s="20"/>
      <c r="BDV195" s="20"/>
      <c r="BDW195" s="20"/>
      <c r="BDX195" s="20"/>
      <c r="BDY195" s="20"/>
      <c r="BDZ195" s="20"/>
      <c r="BEA195" s="20"/>
      <c r="BEB195" s="20"/>
      <c r="BEC195" s="20"/>
      <c r="BED195" s="20"/>
      <c r="BEE195" s="20"/>
      <c r="BEF195" s="20"/>
      <c r="BEG195" s="20"/>
      <c r="BEH195" s="20"/>
      <c r="BEI195" s="20"/>
      <c r="BEJ195" s="20"/>
      <c r="BEK195" s="20"/>
      <c r="BEL195" s="20"/>
      <c r="BEM195" s="20"/>
      <c r="BEN195" s="20"/>
      <c r="BEO195" s="20"/>
      <c r="BEP195" s="20"/>
      <c r="BEQ195" s="20"/>
      <c r="BER195" s="20"/>
      <c r="BES195" s="20"/>
      <c r="BET195" s="20"/>
      <c r="BEU195" s="20"/>
      <c r="BEV195" s="20"/>
      <c r="BEW195" s="20"/>
      <c r="BEX195" s="20"/>
      <c r="BEY195" s="20"/>
      <c r="BEZ195" s="20"/>
      <c r="BFA195" s="20"/>
      <c r="BFB195" s="20"/>
      <c r="BFC195" s="20"/>
      <c r="BFD195" s="20"/>
      <c r="BFE195" s="20"/>
      <c r="BFF195" s="20"/>
      <c r="BFG195" s="20"/>
      <c r="BFH195" s="20"/>
      <c r="BFI195" s="20"/>
      <c r="BFJ195" s="20"/>
      <c r="BFK195" s="20"/>
      <c r="BFL195" s="20"/>
      <c r="BFM195" s="20"/>
      <c r="BFN195" s="20"/>
      <c r="BFO195" s="20"/>
      <c r="BFP195" s="20"/>
      <c r="BFQ195" s="20"/>
      <c r="BFR195" s="20"/>
      <c r="BFS195" s="20"/>
      <c r="BFT195" s="20"/>
      <c r="BFU195" s="20"/>
      <c r="BFV195" s="20"/>
      <c r="BFW195" s="20"/>
      <c r="BFX195" s="20"/>
      <c r="BFY195" s="20"/>
      <c r="BFZ195" s="20"/>
      <c r="BGA195" s="20"/>
      <c r="BGB195" s="20"/>
      <c r="BGC195" s="20"/>
      <c r="BGD195" s="20"/>
      <c r="BGE195" s="20"/>
      <c r="BGF195" s="20"/>
      <c r="BGG195" s="20"/>
      <c r="BGH195" s="20"/>
      <c r="BGI195" s="20"/>
      <c r="BGJ195" s="20"/>
      <c r="BGK195" s="20"/>
      <c r="BGL195" s="20"/>
      <c r="BGM195" s="20"/>
      <c r="BGN195" s="20"/>
      <c r="BGO195" s="20"/>
      <c r="BGP195" s="20"/>
      <c r="BGQ195" s="20"/>
      <c r="BGR195" s="20"/>
      <c r="BGS195" s="20"/>
      <c r="BGT195" s="20"/>
      <c r="BGU195" s="20"/>
      <c r="BGV195" s="20"/>
      <c r="BGW195" s="20"/>
      <c r="BGX195" s="20"/>
      <c r="BGY195" s="20"/>
      <c r="BGZ195" s="20"/>
      <c r="BHA195" s="20"/>
      <c r="BHB195" s="20"/>
      <c r="BHC195" s="20"/>
      <c r="BHD195" s="20"/>
      <c r="BHE195" s="20"/>
      <c r="BHF195" s="20"/>
      <c r="BHG195" s="20"/>
      <c r="BHH195" s="20"/>
      <c r="BHI195" s="20"/>
      <c r="BHJ195" s="20"/>
      <c r="BHK195" s="20"/>
      <c r="BHL195" s="20"/>
      <c r="BHM195" s="20"/>
      <c r="BHN195" s="20"/>
      <c r="BHO195" s="20"/>
      <c r="BHP195" s="20"/>
      <c r="BHQ195" s="20"/>
      <c r="BHR195" s="20"/>
      <c r="BHS195" s="20"/>
      <c r="BHT195" s="20"/>
      <c r="BHU195" s="20"/>
      <c r="BHV195" s="20"/>
      <c r="BHW195" s="20"/>
      <c r="BHX195" s="20"/>
      <c r="BHY195" s="20"/>
      <c r="BHZ195" s="20"/>
      <c r="BIA195" s="20"/>
      <c r="BIB195" s="20"/>
      <c r="BIC195" s="20"/>
      <c r="BID195" s="20"/>
      <c r="BIE195" s="20"/>
      <c r="BIF195" s="20"/>
      <c r="BIG195" s="20"/>
      <c r="BIH195" s="20"/>
      <c r="BII195" s="20"/>
      <c r="BIJ195" s="20"/>
      <c r="BIK195" s="20"/>
      <c r="BIL195" s="20"/>
      <c r="BIM195" s="20"/>
      <c r="BIN195" s="20"/>
      <c r="BIO195" s="20"/>
      <c r="BIP195" s="20"/>
      <c r="BIQ195" s="20"/>
      <c r="BIR195" s="20"/>
      <c r="BIS195" s="20"/>
      <c r="BIT195" s="20"/>
      <c r="BIU195" s="20"/>
      <c r="BIV195" s="20"/>
      <c r="BIW195" s="20"/>
      <c r="BIX195" s="20"/>
      <c r="BIY195" s="20"/>
      <c r="BIZ195" s="20"/>
      <c r="BJA195" s="20"/>
      <c r="BJB195" s="20"/>
      <c r="BJC195" s="20"/>
      <c r="BJD195" s="20"/>
      <c r="BJE195" s="20"/>
      <c r="BJF195" s="20"/>
      <c r="BJG195" s="20"/>
      <c r="BJH195" s="20"/>
      <c r="BJI195" s="20"/>
      <c r="BJJ195" s="20"/>
      <c r="BJK195" s="20"/>
      <c r="BJL195" s="20"/>
      <c r="BJM195" s="20"/>
      <c r="BJN195" s="20"/>
      <c r="BJO195" s="20"/>
      <c r="BJP195" s="20"/>
      <c r="BJQ195" s="20"/>
      <c r="BJR195" s="20"/>
      <c r="BJS195" s="20"/>
      <c r="BJT195" s="20"/>
      <c r="BJU195" s="20"/>
      <c r="BJV195" s="20"/>
      <c r="BJW195" s="20"/>
      <c r="BJX195" s="20"/>
      <c r="BJY195" s="20"/>
      <c r="BJZ195" s="20"/>
      <c r="BKA195" s="20"/>
      <c r="BKB195" s="20"/>
      <c r="BKC195" s="20"/>
      <c r="BKD195" s="20"/>
      <c r="BKE195" s="20"/>
      <c r="BKF195" s="20"/>
      <c r="BKG195" s="20"/>
      <c r="BKH195" s="20"/>
      <c r="BKI195" s="20"/>
      <c r="BKJ195" s="20"/>
      <c r="BKK195" s="20"/>
      <c r="BKL195" s="20"/>
      <c r="BKM195" s="20"/>
      <c r="BKN195" s="20"/>
      <c r="BKO195" s="20"/>
      <c r="BKP195" s="20"/>
      <c r="BKQ195" s="20"/>
      <c r="BKR195" s="20"/>
      <c r="BKS195" s="20"/>
      <c r="BKT195" s="20"/>
      <c r="BKU195" s="20"/>
      <c r="BKV195" s="20"/>
      <c r="BKW195" s="20"/>
      <c r="BKX195" s="20"/>
      <c r="BKY195" s="20"/>
      <c r="BKZ195" s="20"/>
      <c r="BLA195" s="20"/>
      <c r="BLB195" s="20"/>
      <c r="BLC195" s="20"/>
      <c r="BLD195" s="20"/>
      <c r="BLE195" s="20"/>
      <c r="BLF195" s="20"/>
      <c r="BLG195" s="20"/>
      <c r="BLH195" s="20"/>
      <c r="BLI195" s="20"/>
      <c r="BLJ195" s="20"/>
      <c r="BLK195" s="20"/>
      <c r="BLL195" s="20"/>
      <c r="BLM195" s="20"/>
      <c r="BLN195" s="20"/>
      <c r="BLO195" s="20"/>
      <c r="BLP195" s="20"/>
      <c r="BLQ195" s="20"/>
      <c r="BLR195" s="20"/>
      <c r="BLS195" s="20"/>
      <c r="BLT195" s="20"/>
      <c r="BLU195" s="20"/>
      <c r="BLV195" s="20"/>
      <c r="BLW195" s="20"/>
      <c r="BLX195" s="20"/>
      <c r="BLY195" s="20"/>
      <c r="BLZ195" s="20"/>
      <c r="BMA195" s="20"/>
      <c r="BMB195" s="20"/>
      <c r="BMC195" s="20"/>
      <c r="BMD195" s="20"/>
      <c r="BME195" s="20"/>
      <c r="BMF195" s="20"/>
      <c r="BMG195" s="20"/>
      <c r="BMH195" s="20"/>
      <c r="BMI195" s="20"/>
      <c r="BMJ195" s="20"/>
      <c r="BMK195" s="20"/>
      <c r="BML195" s="20"/>
      <c r="BMM195" s="20"/>
      <c r="BMN195" s="20"/>
      <c r="BMO195" s="20"/>
      <c r="BMP195" s="20"/>
      <c r="BMQ195" s="20"/>
      <c r="BMR195" s="20"/>
      <c r="BMS195" s="20"/>
      <c r="BMT195" s="20"/>
      <c r="BMU195" s="20"/>
      <c r="BMV195" s="20"/>
      <c r="BMW195" s="20"/>
      <c r="BMX195" s="20"/>
      <c r="BMY195" s="20"/>
      <c r="BMZ195" s="20"/>
      <c r="BNA195" s="20"/>
      <c r="BNB195" s="20"/>
      <c r="BNC195" s="20"/>
      <c r="BND195" s="20"/>
      <c r="BNE195" s="20"/>
      <c r="BNF195" s="20"/>
      <c r="BNG195" s="20"/>
      <c r="BNH195" s="20"/>
      <c r="BNI195" s="20"/>
      <c r="BNJ195" s="20"/>
      <c r="BNK195" s="20"/>
      <c r="BNL195" s="20"/>
      <c r="BNM195" s="20"/>
      <c r="BNN195" s="20"/>
      <c r="BNO195" s="20"/>
      <c r="BNP195" s="20"/>
      <c r="BNQ195" s="20"/>
      <c r="BNR195" s="20"/>
      <c r="BNS195" s="20"/>
      <c r="BNT195" s="20"/>
      <c r="BNU195" s="20"/>
      <c r="BNV195" s="20"/>
      <c r="BNW195" s="20"/>
      <c r="BNX195" s="20"/>
      <c r="BNY195" s="20"/>
      <c r="BNZ195" s="20"/>
      <c r="BOA195" s="20"/>
      <c r="BOB195" s="20"/>
      <c r="BOC195" s="20"/>
      <c r="BOD195" s="20"/>
      <c r="BOE195" s="20"/>
      <c r="BOF195" s="20"/>
      <c r="BOG195" s="20"/>
      <c r="BOH195" s="20"/>
      <c r="BOI195" s="20"/>
      <c r="BOJ195" s="20"/>
      <c r="BOK195" s="20"/>
      <c r="BOL195" s="20"/>
      <c r="BOM195" s="20"/>
      <c r="BON195" s="20"/>
      <c r="BOO195" s="20"/>
      <c r="BOP195" s="20"/>
      <c r="BOQ195" s="20"/>
      <c r="BOR195" s="20"/>
      <c r="BOS195" s="20"/>
      <c r="BOT195" s="20"/>
      <c r="BOU195" s="20"/>
      <c r="BOV195" s="20"/>
      <c r="BOW195" s="20"/>
      <c r="BOX195" s="20"/>
      <c r="BOY195" s="20"/>
      <c r="BOZ195" s="20"/>
      <c r="BPA195" s="20"/>
      <c r="BPB195" s="20"/>
      <c r="BPC195" s="20"/>
      <c r="BPD195" s="20"/>
      <c r="BPE195" s="20"/>
      <c r="BPF195" s="20"/>
      <c r="BPG195" s="20"/>
      <c r="BPH195" s="20"/>
      <c r="BPI195" s="20"/>
      <c r="BPJ195" s="20"/>
      <c r="BPK195" s="20"/>
      <c r="BPL195" s="20"/>
      <c r="BPM195" s="20"/>
      <c r="BPN195" s="20"/>
      <c r="BPO195" s="20"/>
      <c r="BPP195" s="20"/>
      <c r="BPQ195" s="20"/>
      <c r="BPR195" s="20"/>
      <c r="BPS195" s="20"/>
      <c r="BPT195" s="20"/>
      <c r="BPU195" s="20"/>
      <c r="BPV195" s="20"/>
      <c r="BPW195" s="20"/>
      <c r="BPX195" s="20"/>
      <c r="BPY195" s="20"/>
      <c r="BPZ195" s="20"/>
      <c r="BQA195" s="20"/>
      <c r="BQB195" s="20"/>
      <c r="BQC195" s="20"/>
      <c r="BQD195" s="20"/>
      <c r="BQE195" s="20"/>
      <c r="BQF195" s="20"/>
      <c r="BQG195" s="20"/>
      <c r="BQH195" s="20"/>
      <c r="BQI195" s="20"/>
      <c r="BQJ195" s="20"/>
      <c r="BQK195" s="20"/>
      <c r="BQL195" s="20"/>
      <c r="BQM195" s="20"/>
      <c r="BQN195" s="20"/>
      <c r="BQO195" s="20"/>
      <c r="BQP195" s="20"/>
      <c r="BQQ195" s="20"/>
      <c r="BQR195" s="20"/>
      <c r="BQS195" s="20"/>
      <c r="BQT195" s="20"/>
      <c r="BQU195" s="20"/>
      <c r="BQV195" s="20"/>
      <c r="BQW195" s="20"/>
      <c r="BQX195" s="20"/>
      <c r="BQY195" s="20"/>
      <c r="BQZ195" s="20"/>
      <c r="BRA195" s="20"/>
      <c r="BRB195" s="20"/>
      <c r="BRC195" s="20"/>
      <c r="BRD195" s="20"/>
      <c r="BRE195" s="20"/>
      <c r="BRF195" s="20"/>
      <c r="BRG195" s="20"/>
      <c r="BRH195" s="20"/>
      <c r="BRI195" s="20"/>
      <c r="BRJ195" s="20"/>
      <c r="BRK195" s="20"/>
      <c r="BRL195" s="20"/>
      <c r="BRM195" s="20"/>
      <c r="BRN195" s="20"/>
      <c r="BRO195" s="20"/>
      <c r="BRP195" s="20"/>
      <c r="BRQ195" s="20"/>
      <c r="BRR195" s="20"/>
      <c r="BRS195" s="20"/>
      <c r="BRT195" s="20"/>
      <c r="BRU195" s="20"/>
      <c r="BRV195" s="20"/>
      <c r="BRW195" s="20"/>
      <c r="BRX195" s="20"/>
      <c r="BRY195" s="20"/>
      <c r="BRZ195" s="20"/>
      <c r="BSA195" s="20"/>
      <c r="BSB195" s="20"/>
      <c r="BSC195" s="20"/>
      <c r="BSD195" s="20"/>
      <c r="BSE195" s="20"/>
      <c r="BSF195" s="20"/>
      <c r="BSG195" s="20"/>
      <c r="BSH195" s="20"/>
      <c r="BSI195" s="20"/>
      <c r="BSJ195" s="20"/>
      <c r="BSK195" s="20"/>
      <c r="BSL195" s="20"/>
      <c r="BSM195" s="20"/>
      <c r="BSN195" s="20"/>
      <c r="BSO195" s="20"/>
      <c r="BSP195" s="20"/>
      <c r="BSQ195" s="20"/>
      <c r="BSR195" s="20"/>
      <c r="BSS195" s="20"/>
      <c r="BST195" s="20"/>
      <c r="BSU195" s="20"/>
      <c r="BSV195" s="20"/>
      <c r="BSW195" s="20"/>
      <c r="BSX195" s="20"/>
      <c r="BSY195" s="20"/>
      <c r="BSZ195" s="20"/>
      <c r="BTA195" s="20"/>
      <c r="BTB195" s="20"/>
      <c r="BTC195" s="20"/>
      <c r="BTD195" s="20"/>
      <c r="BTE195" s="20"/>
      <c r="BTF195" s="20"/>
      <c r="BTG195" s="20"/>
      <c r="BTH195" s="20"/>
      <c r="BTI195" s="20"/>
      <c r="BTJ195" s="20"/>
      <c r="BTK195" s="20"/>
      <c r="BTL195" s="20"/>
      <c r="BTM195" s="20"/>
      <c r="BTN195" s="20"/>
      <c r="BTO195" s="20"/>
      <c r="BTP195" s="20"/>
      <c r="BTQ195" s="20"/>
      <c r="BTR195" s="20"/>
      <c r="BTS195" s="20"/>
      <c r="BTT195" s="20"/>
      <c r="BTU195" s="20"/>
      <c r="BTV195" s="20"/>
      <c r="BTW195" s="20"/>
      <c r="BTX195" s="20"/>
      <c r="BTY195" s="20"/>
      <c r="BTZ195" s="20"/>
      <c r="BUA195" s="20"/>
      <c r="BUB195" s="20"/>
      <c r="BUC195" s="20"/>
      <c r="BUD195" s="20"/>
      <c r="BUE195" s="20"/>
      <c r="BUF195" s="20"/>
      <c r="BUG195" s="20"/>
      <c r="BUH195" s="20"/>
      <c r="BUI195" s="20"/>
      <c r="BUJ195" s="20"/>
      <c r="BUK195" s="20"/>
      <c r="BUL195" s="20"/>
      <c r="BUM195" s="20"/>
      <c r="BUN195" s="20"/>
      <c r="BUO195" s="20"/>
      <c r="BUP195" s="20"/>
      <c r="BUQ195" s="20"/>
      <c r="BUR195" s="20"/>
      <c r="BUS195" s="20"/>
      <c r="BUT195" s="20"/>
      <c r="BUU195" s="20"/>
      <c r="BUV195" s="20"/>
      <c r="BUW195" s="20"/>
      <c r="BUX195" s="20"/>
      <c r="BUY195" s="20"/>
      <c r="BUZ195" s="20"/>
      <c r="BVA195" s="20"/>
      <c r="BVB195" s="20"/>
      <c r="BVC195" s="20"/>
      <c r="BVD195" s="20"/>
      <c r="BVE195" s="20"/>
      <c r="BVF195" s="20"/>
      <c r="BVG195" s="20"/>
      <c r="BVH195" s="20"/>
      <c r="BVI195" s="20"/>
      <c r="BVJ195" s="20"/>
      <c r="BVK195" s="20"/>
      <c r="BVL195" s="20"/>
      <c r="BVM195" s="20"/>
      <c r="BVN195" s="20"/>
      <c r="BVO195" s="20"/>
      <c r="BVP195" s="20"/>
      <c r="BVQ195" s="20"/>
      <c r="BVR195" s="20"/>
      <c r="BVS195" s="20"/>
      <c r="BVT195" s="20"/>
      <c r="BVU195" s="20"/>
      <c r="BVV195" s="20"/>
      <c r="BVW195" s="20"/>
      <c r="BVX195" s="20"/>
      <c r="BVY195" s="20"/>
      <c r="BVZ195" s="20"/>
      <c r="BWA195" s="20"/>
      <c r="BWB195" s="20"/>
      <c r="BWC195" s="20"/>
      <c r="BWD195" s="20"/>
      <c r="BWE195" s="20"/>
      <c r="BWF195" s="20"/>
      <c r="BWG195" s="20"/>
      <c r="BWH195" s="20"/>
      <c r="BWI195" s="20"/>
      <c r="BWJ195" s="20"/>
      <c r="BWK195" s="20"/>
      <c r="BWL195" s="20"/>
      <c r="BWM195" s="20"/>
      <c r="BWN195" s="20"/>
      <c r="BWO195" s="20"/>
      <c r="BWP195" s="20"/>
      <c r="BWQ195" s="20"/>
      <c r="BWR195" s="20"/>
      <c r="BWS195" s="20"/>
      <c r="BWT195" s="20"/>
      <c r="BWU195" s="20"/>
      <c r="BWV195" s="20"/>
      <c r="BWW195" s="20"/>
      <c r="BWX195" s="20"/>
      <c r="BWY195" s="20"/>
      <c r="BWZ195" s="20"/>
      <c r="BXA195" s="20"/>
      <c r="BXB195" s="20"/>
      <c r="BXC195" s="20"/>
      <c r="BXD195" s="20"/>
      <c r="BXE195" s="20"/>
      <c r="BXF195" s="20"/>
      <c r="BXG195" s="20"/>
      <c r="BXH195" s="20"/>
      <c r="BXI195" s="20"/>
      <c r="BXJ195" s="20"/>
      <c r="BXK195" s="20"/>
      <c r="BXL195" s="20"/>
      <c r="BXM195" s="20"/>
      <c r="BXN195" s="20"/>
      <c r="BXO195" s="20"/>
      <c r="BXP195" s="20"/>
      <c r="BXQ195" s="20"/>
      <c r="BXR195" s="20"/>
      <c r="BXS195" s="20"/>
      <c r="BXT195" s="20"/>
      <c r="BXU195" s="20"/>
      <c r="BXV195" s="20"/>
      <c r="BXW195" s="20"/>
      <c r="BXX195" s="20"/>
      <c r="BXY195" s="20"/>
      <c r="BXZ195" s="20"/>
      <c r="BYA195" s="20"/>
      <c r="BYB195" s="20"/>
      <c r="BYC195" s="20"/>
      <c r="BYD195" s="20"/>
      <c r="BYE195" s="20"/>
      <c r="BYF195" s="20"/>
      <c r="BYG195" s="20"/>
      <c r="BYH195" s="20"/>
      <c r="BYI195" s="20"/>
      <c r="BYJ195" s="20"/>
      <c r="BYK195" s="20"/>
      <c r="BYL195" s="20"/>
      <c r="BYM195" s="20"/>
      <c r="BYN195" s="20"/>
      <c r="BYO195" s="20"/>
      <c r="BYP195" s="20"/>
      <c r="BYQ195" s="20"/>
      <c r="BYR195" s="20"/>
      <c r="BYS195" s="20"/>
      <c r="BYT195" s="20"/>
      <c r="BYU195" s="20"/>
      <c r="BYV195" s="20"/>
      <c r="BYW195" s="20"/>
      <c r="BYX195" s="20"/>
      <c r="BYY195" s="20"/>
      <c r="BYZ195" s="20"/>
      <c r="BZA195" s="20"/>
      <c r="BZB195" s="20"/>
      <c r="BZC195" s="20"/>
      <c r="BZD195" s="20"/>
      <c r="BZE195" s="20"/>
      <c r="BZF195" s="20"/>
      <c r="BZG195" s="20"/>
    </row>
    <row r="196" spans="1:2035" ht="15" thickBot="1" x14ac:dyDescent="0.4">
      <c r="A196" s="27" t="s">
        <v>229</v>
      </c>
      <c r="B196" s="36">
        <v>0</v>
      </c>
      <c r="C196" s="36">
        <v>0</v>
      </c>
      <c r="D196" s="36">
        <v>0</v>
      </c>
      <c r="E196" s="36">
        <v>0</v>
      </c>
      <c r="F196" s="36">
        <v>0</v>
      </c>
      <c r="G196" s="36">
        <v>0</v>
      </c>
      <c r="H196" s="36">
        <v>0</v>
      </c>
      <c r="I196" s="36">
        <v>0</v>
      </c>
      <c r="J196" s="36">
        <v>40616071.509075619</v>
      </c>
      <c r="K196" s="36">
        <v>63456638.781238146</v>
      </c>
      <c r="L196" s="36">
        <v>0</v>
      </c>
      <c r="M196" s="36">
        <v>0</v>
      </c>
      <c r="N196" s="36">
        <v>0</v>
      </c>
      <c r="O196" s="36">
        <v>0</v>
      </c>
      <c r="P196" s="36">
        <v>0</v>
      </c>
      <c r="Q196" s="36">
        <v>0</v>
      </c>
      <c r="R196" s="36">
        <v>0</v>
      </c>
      <c r="S196" s="36">
        <v>0</v>
      </c>
      <c r="T196" s="36">
        <v>0</v>
      </c>
      <c r="U196" s="36">
        <v>0</v>
      </c>
      <c r="V196" s="36">
        <v>0</v>
      </c>
      <c r="W196" s="36">
        <v>0</v>
      </c>
      <c r="X196" s="36">
        <v>0</v>
      </c>
      <c r="Y196" s="36">
        <v>0</v>
      </c>
      <c r="Z196" s="36">
        <v>0</v>
      </c>
      <c r="AA196" s="36">
        <v>0</v>
      </c>
      <c r="AB196" s="36">
        <v>0</v>
      </c>
      <c r="AC196" s="36">
        <v>0</v>
      </c>
      <c r="AD196" s="36"/>
      <c r="AE196" s="36"/>
      <c r="AF196" s="36"/>
      <c r="AG196" s="36"/>
      <c r="AH196" s="36"/>
    </row>
    <row r="197" spans="1:2035" s="19" customFormat="1" ht="15" thickBot="1" x14ac:dyDescent="0.4">
      <c r="A197" s="31" t="s">
        <v>230</v>
      </c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21"/>
      <c r="AJ197" s="21"/>
      <c r="AK197" s="21"/>
      <c r="AL197" s="21"/>
      <c r="AM197" s="21"/>
      <c r="AN197" s="21"/>
      <c r="AO197" s="21"/>
      <c r="AP197" s="21"/>
      <c r="AQ197" s="21"/>
      <c r="AR197" s="21"/>
      <c r="AS197" s="21"/>
      <c r="AT197" s="21"/>
      <c r="AU197" s="21"/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21"/>
      <c r="BG197" s="21"/>
      <c r="BH197" s="21"/>
      <c r="BI197" s="21"/>
      <c r="BJ197" s="21"/>
      <c r="BK197" s="21"/>
      <c r="BL197" s="21"/>
      <c r="BM197" s="21"/>
      <c r="BN197" s="21"/>
      <c r="BO197" s="21"/>
      <c r="BP197" s="21"/>
      <c r="BQ197" s="21"/>
      <c r="BR197" s="21"/>
      <c r="BS197" s="21"/>
      <c r="BT197" s="21"/>
      <c r="BU197" s="21"/>
      <c r="BV197" s="21"/>
      <c r="BW197" s="21"/>
      <c r="BX197" s="21"/>
      <c r="BY197" s="21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/>
      <c r="CK197" s="21"/>
      <c r="CL197" s="21"/>
      <c r="CM197" s="21"/>
      <c r="CN197" s="21"/>
      <c r="CO197" s="21"/>
      <c r="CP197" s="21"/>
      <c r="CQ197" s="21"/>
      <c r="CR197" s="21"/>
      <c r="CS197" s="21"/>
      <c r="CT197" s="21"/>
      <c r="CU197" s="21"/>
      <c r="CV197" s="21"/>
      <c r="CW197" s="21"/>
      <c r="CX197" s="21"/>
      <c r="CY197" s="21"/>
      <c r="CZ197" s="21"/>
      <c r="DA197" s="21"/>
      <c r="DB197" s="21"/>
      <c r="DC197" s="21"/>
      <c r="DD197" s="21"/>
      <c r="DE197" s="21"/>
      <c r="DF197" s="21"/>
      <c r="DG197" s="21"/>
      <c r="DH197" s="21"/>
      <c r="DI197" s="21"/>
      <c r="DJ197" s="21"/>
      <c r="DK197" s="21"/>
      <c r="DL197" s="21"/>
      <c r="DM197" s="21"/>
      <c r="DN197" s="21"/>
      <c r="DO197" s="21"/>
      <c r="DP197" s="21"/>
      <c r="DQ197" s="21"/>
      <c r="DR197" s="21"/>
      <c r="DS197" s="21"/>
      <c r="DT197" s="21"/>
      <c r="DU197" s="21"/>
      <c r="DV197" s="21"/>
      <c r="DW197" s="21"/>
      <c r="DX197" s="21"/>
      <c r="DY197" s="21"/>
      <c r="DZ197" s="21"/>
      <c r="EA197" s="21"/>
      <c r="EB197" s="21"/>
      <c r="EC197" s="21"/>
      <c r="ED197" s="21"/>
      <c r="EE197" s="21"/>
      <c r="EF197" s="21"/>
      <c r="EG197" s="21"/>
      <c r="EH197" s="21"/>
      <c r="EI197" s="21"/>
      <c r="EJ197" s="21"/>
      <c r="EK197" s="21"/>
      <c r="EL197" s="21"/>
      <c r="EM197" s="21"/>
      <c r="EN197" s="21"/>
      <c r="EO197" s="21"/>
      <c r="EP197" s="21"/>
      <c r="EQ197" s="21"/>
      <c r="ER197" s="21"/>
      <c r="ES197" s="21"/>
      <c r="ET197" s="21"/>
      <c r="EU197" s="21"/>
      <c r="EV197" s="21"/>
      <c r="EW197" s="21"/>
      <c r="EX197" s="21"/>
      <c r="EY197" s="21"/>
      <c r="EZ197" s="21"/>
      <c r="FA197" s="21"/>
      <c r="FB197" s="21"/>
      <c r="FC197" s="21"/>
      <c r="FD197" s="21"/>
      <c r="FE197" s="21"/>
      <c r="FF197" s="21"/>
      <c r="FG197" s="21"/>
      <c r="FH197" s="21"/>
      <c r="FI197" s="21"/>
      <c r="FJ197" s="21"/>
      <c r="FK197" s="21"/>
      <c r="FL197" s="21"/>
      <c r="FM197" s="21"/>
      <c r="FN197" s="21"/>
      <c r="FO197" s="21"/>
      <c r="FP197" s="21"/>
      <c r="FQ197" s="21"/>
      <c r="FR197" s="21"/>
      <c r="FS197" s="21"/>
      <c r="FT197" s="21"/>
      <c r="FU197" s="21"/>
      <c r="FV197" s="21"/>
      <c r="FW197" s="21"/>
      <c r="FX197" s="21"/>
      <c r="FY197" s="21"/>
      <c r="FZ197" s="21"/>
      <c r="GA197" s="21"/>
      <c r="GB197" s="21"/>
      <c r="GC197" s="21"/>
      <c r="GD197" s="21"/>
      <c r="GE197" s="21"/>
      <c r="GF197" s="21"/>
      <c r="GG197" s="21"/>
      <c r="GH197" s="21"/>
      <c r="GI197" s="21"/>
      <c r="GJ197" s="21"/>
      <c r="GK197" s="21"/>
      <c r="GL197" s="21"/>
      <c r="GM197" s="21"/>
      <c r="GN197" s="21"/>
      <c r="GO197" s="21"/>
      <c r="GP197" s="21"/>
      <c r="GQ197" s="21"/>
      <c r="GR197" s="21"/>
      <c r="GS197" s="21"/>
      <c r="GT197" s="21"/>
      <c r="GU197" s="21"/>
      <c r="GV197" s="21"/>
      <c r="GW197" s="21"/>
      <c r="GX197" s="21"/>
      <c r="GY197" s="21"/>
      <c r="GZ197" s="21"/>
      <c r="HA197" s="21"/>
      <c r="HB197" s="21"/>
      <c r="HC197" s="21"/>
      <c r="HD197" s="21"/>
      <c r="HE197" s="21"/>
      <c r="HF197" s="21"/>
      <c r="HG197" s="21"/>
      <c r="HH197" s="21"/>
      <c r="HI197" s="21"/>
      <c r="HJ197" s="21"/>
      <c r="HK197" s="21"/>
      <c r="HL197" s="21"/>
      <c r="HM197" s="21"/>
      <c r="HN197" s="21"/>
      <c r="HO197" s="21"/>
      <c r="HP197" s="21"/>
      <c r="HQ197" s="21"/>
      <c r="HR197" s="21"/>
      <c r="HS197" s="21"/>
      <c r="HT197" s="21"/>
      <c r="HU197" s="21"/>
      <c r="HV197" s="21"/>
      <c r="HW197" s="21"/>
      <c r="HX197" s="21"/>
      <c r="HY197" s="21"/>
      <c r="HZ197" s="21"/>
      <c r="IA197" s="21"/>
      <c r="IB197" s="21"/>
      <c r="IC197" s="21"/>
      <c r="ID197" s="21"/>
      <c r="IE197" s="21"/>
      <c r="IF197" s="21"/>
      <c r="IG197" s="21"/>
      <c r="IH197" s="21"/>
      <c r="II197" s="21"/>
      <c r="IJ197" s="21"/>
      <c r="IK197" s="21"/>
      <c r="IL197" s="21"/>
      <c r="IM197" s="21"/>
      <c r="IN197" s="21"/>
      <c r="IO197" s="21"/>
      <c r="IP197" s="21"/>
      <c r="IQ197" s="21"/>
      <c r="IR197" s="21"/>
      <c r="IS197" s="21"/>
      <c r="IT197" s="21"/>
      <c r="IU197" s="21"/>
      <c r="IV197" s="21"/>
      <c r="IW197" s="21"/>
      <c r="IX197" s="21"/>
      <c r="IY197" s="21"/>
      <c r="IZ197" s="21"/>
      <c r="JA197" s="21"/>
      <c r="JB197" s="21"/>
      <c r="JC197" s="21"/>
      <c r="JD197" s="21"/>
      <c r="JE197" s="21"/>
      <c r="JF197" s="21"/>
      <c r="JG197" s="21"/>
      <c r="JH197" s="21"/>
      <c r="JI197" s="21"/>
      <c r="JJ197" s="21"/>
      <c r="JK197" s="21"/>
      <c r="JL197" s="21"/>
      <c r="JM197" s="21"/>
      <c r="JN197" s="21"/>
      <c r="JO197" s="21"/>
      <c r="JP197" s="21"/>
      <c r="JQ197" s="21"/>
      <c r="JR197" s="21"/>
      <c r="JS197" s="21"/>
      <c r="JT197" s="21"/>
      <c r="JU197" s="21"/>
      <c r="JV197" s="21"/>
      <c r="JW197" s="21"/>
      <c r="JX197" s="21"/>
      <c r="JY197" s="21"/>
      <c r="JZ197" s="21"/>
      <c r="KA197" s="21"/>
      <c r="KB197" s="21"/>
      <c r="KC197" s="21"/>
      <c r="KD197" s="21"/>
      <c r="KE197" s="21"/>
      <c r="KF197" s="21"/>
      <c r="KG197" s="21"/>
      <c r="KH197" s="21"/>
      <c r="KI197" s="21"/>
      <c r="KJ197" s="21"/>
      <c r="KK197" s="21"/>
      <c r="KL197" s="21"/>
      <c r="KM197" s="21"/>
      <c r="KN197" s="21"/>
      <c r="KO197" s="21"/>
      <c r="KP197" s="21"/>
      <c r="KQ197" s="21"/>
      <c r="KR197" s="21"/>
      <c r="KS197" s="21"/>
      <c r="KT197" s="21"/>
      <c r="KU197" s="21"/>
      <c r="KV197" s="21"/>
      <c r="KW197" s="21"/>
      <c r="KX197" s="21"/>
      <c r="KY197" s="21"/>
      <c r="KZ197" s="21"/>
      <c r="LA197" s="21"/>
      <c r="LB197" s="21"/>
      <c r="LC197" s="21"/>
      <c r="LD197" s="21"/>
      <c r="LE197" s="21"/>
      <c r="LF197" s="21"/>
      <c r="LG197" s="21"/>
      <c r="LH197" s="21"/>
      <c r="LI197" s="21"/>
      <c r="LJ197" s="21"/>
      <c r="LK197" s="21"/>
      <c r="LL197" s="21"/>
      <c r="LM197" s="21"/>
      <c r="LN197" s="21"/>
      <c r="LO197" s="21"/>
      <c r="LP197" s="21"/>
      <c r="LQ197" s="21"/>
      <c r="LR197" s="21"/>
      <c r="LS197" s="21"/>
      <c r="LT197" s="21"/>
      <c r="LU197" s="21"/>
      <c r="LV197" s="21"/>
      <c r="LW197" s="21"/>
      <c r="LX197" s="21"/>
      <c r="LY197" s="21"/>
      <c r="LZ197" s="21"/>
      <c r="MA197" s="21"/>
      <c r="MB197" s="21"/>
      <c r="MC197" s="21"/>
      <c r="MD197" s="21"/>
      <c r="ME197" s="21"/>
      <c r="MF197" s="21"/>
      <c r="MG197" s="21"/>
      <c r="MH197" s="21"/>
      <c r="MI197" s="21"/>
      <c r="MJ197" s="21"/>
      <c r="MK197" s="21"/>
      <c r="ML197" s="21"/>
      <c r="MM197" s="21"/>
      <c r="MN197" s="21"/>
      <c r="MO197" s="21"/>
      <c r="MP197" s="21"/>
      <c r="MQ197" s="21"/>
      <c r="MR197" s="21"/>
      <c r="MS197" s="21"/>
      <c r="MT197" s="21"/>
      <c r="MU197" s="21"/>
      <c r="MV197" s="21"/>
      <c r="MW197" s="21"/>
      <c r="MX197" s="21"/>
      <c r="MY197" s="21"/>
      <c r="MZ197" s="21"/>
      <c r="NA197" s="21"/>
      <c r="NB197" s="21"/>
      <c r="NC197" s="21"/>
      <c r="ND197" s="21"/>
      <c r="NE197" s="21"/>
      <c r="NF197" s="21"/>
      <c r="NG197" s="21"/>
      <c r="NH197" s="21"/>
      <c r="NI197" s="21"/>
      <c r="NJ197" s="21"/>
      <c r="NK197" s="21"/>
      <c r="NL197" s="21"/>
      <c r="NM197" s="21"/>
      <c r="NN197" s="21"/>
      <c r="NO197" s="21"/>
      <c r="NP197" s="21"/>
      <c r="NQ197" s="21"/>
      <c r="NR197" s="21"/>
      <c r="NS197" s="21"/>
      <c r="NT197" s="21"/>
      <c r="NU197" s="21"/>
      <c r="NV197" s="21"/>
      <c r="NW197" s="21"/>
      <c r="NX197" s="21"/>
      <c r="NY197" s="21"/>
      <c r="NZ197" s="21"/>
      <c r="OA197" s="21"/>
      <c r="OB197" s="21"/>
      <c r="OC197" s="21"/>
      <c r="OD197" s="21"/>
      <c r="OE197" s="21"/>
      <c r="OF197" s="21"/>
      <c r="OG197" s="21"/>
      <c r="OH197" s="21"/>
      <c r="OI197" s="21"/>
      <c r="OJ197" s="21"/>
      <c r="OK197" s="21"/>
      <c r="OL197" s="21"/>
      <c r="OM197" s="21"/>
      <c r="ON197" s="21"/>
      <c r="OO197" s="21"/>
      <c r="OP197" s="21"/>
      <c r="OQ197" s="21"/>
      <c r="OR197" s="21"/>
      <c r="OS197" s="21"/>
      <c r="OT197" s="21"/>
      <c r="OU197" s="21"/>
      <c r="OV197" s="21"/>
      <c r="OW197" s="21"/>
      <c r="OX197" s="21"/>
      <c r="OY197" s="21"/>
      <c r="OZ197" s="21"/>
      <c r="PA197" s="21"/>
      <c r="PB197" s="21"/>
      <c r="PC197" s="21"/>
      <c r="PD197" s="21"/>
      <c r="PE197" s="21"/>
      <c r="PF197" s="21"/>
      <c r="PG197" s="21"/>
      <c r="PH197" s="21"/>
      <c r="PI197" s="21"/>
      <c r="PJ197" s="21"/>
      <c r="PK197" s="21"/>
      <c r="PL197" s="21"/>
      <c r="PM197" s="21"/>
      <c r="PN197" s="21"/>
      <c r="PO197" s="21"/>
      <c r="PP197" s="21"/>
      <c r="PQ197" s="21"/>
      <c r="PR197" s="21"/>
      <c r="PS197" s="21"/>
      <c r="PT197" s="21"/>
      <c r="PU197" s="21"/>
      <c r="PV197" s="21"/>
      <c r="PW197" s="21"/>
      <c r="PX197" s="21"/>
      <c r="PY197" s="21"/>
      <c r="PZ197" s="21"/>
      <c r="QA197" s="21"/>
      <c r="QB197" s="21"/>
      <c r="QC197" s="21"/>
      <c r="QD197" s="21"/>
      <c r="QE197" s="21"/>
      <c r="QF197" s="21"/>
      <c r="QG197" s="21"/>
      <c r="QH197" s="21"/>
      <c r="QI197" s="21"/>
      <c r="QJ197" s="21"/>
      <c r="QK197" s="21"/>
      <c r="QL197" s="21"/>
      <c r="QM197" s="21"/>
      <c r="QN197" s="21"/>
      <c r="QO197" s="21"/>
      <c r="QP197" s="21"/>
      <c r="QQ197" s="21"/>
      <c r="QR197" s="21"/>
      <c r="QS197" s="21"/>
      <c r="QT197" s="21"/>
      <c r="QU197" s="21"/>
      <c r="QV197" s="21"/>
      <c r="QW197" s="21"/>
      <c r="QX197" s="21"/>
      <c r="QY197" s="21"/>
      <c r="QZ197" s="21"/>
      <c r="RA197" s="21"/>
      <c r="RB197" s="21"/>
      <c r="RC197" s="21"/>
      <c r="RD197" s="21"/>
      <c r="RE197" s="21"/>
      <c r="RF197" s="21"/>
      <c r="RG197" s="21"/>
      <c r="RH197" s="21"/>
      <c r="RI197" s="21"/>
      <c r="RJ197" s="21"/>
      <c r="RK197" s="21"/>
      <c r="RL197" s="21"/>
      <c r="RM197" s="21"/>
      <c r="RN197" s="21"/>
      <c r="RO197" s="21"/>
      <c r="RP197" s="21"/>
      <c r="RQ197" s="21"/>
      <c r="RR197" s="21"/>
      <c r="RS197" s="21"/>
      <c r="RT197" s="21"/>
      <c r="RU197" s="21"/>
      <c r="RV197" s="21"/>
      <c r="RW197" s="21"/>
      <c r="RX197" s="21"/>
      <c r="RY197" s="21"/>
      <c r="RZ197" s="21"/>
      <c r="SA197" s="21"/>
      <c r="SB197" s="21"/>
      <c r="SC197" s="21"/>
      <c r="SD197" s="21"/>
      <c r="SE197" s="21"/>
      <c r="SF197" s="21"/>
      <c r="SG197" s="21"/>
      <c r="SH197" s="21"/>
      <c r="SI197" s="21"/>
      <c r="SJ197" s="21"/>
      <c r="SK197" s="21"/>
      <c r="SL197" s="21"/>
      <c r="SM197" s="21"/>
      <c r="SN197" s="21"/>
      <c r="SO197" s="21"/>
      <c r="SP197" s="21"/>
      <c r="SQ197" s="21"/>
      <c r="SR197" s="21"/>
      <c r="SS197" s="21"/>
      <c r="ST197" s="21"/>
      <c r="SU197" s="21"/>
      <c r="SV197" s="21"/>
      <c r="SW197" s="21"/>
      <c r="SX197" s="21"/>
      <c r="SY197" s="21"/>
      <c r="SZ197" s="21"/>
      <c r="TA197" s="21"/>
      <c r="TB197" s="21"/>
      <c r="TC197" s="21"/>
      <c r="TD197" s="21"/>
      <c r="TE197" s="21"/>
      <c r="TF197" s="21"/>
      <c r="TG197" s="21"/>
      <c r="TH197" s="21"/>
      <c r="TI197" s="21"/>
      <c r="TJ197" s="21"/>
      <c r="TK197" s="21"/>
      <c r="TL197" s="21"/>
      <c r="TM197" s="21"/>
      <c r="TN197" s="21"/>
      <c r="TO197" s="21"/>
      <c r="TP197" s="21"/>
      <c r="TQ197" s="21"/>
      <c r="TR197" s="21"/>
      <c r="TS197" s="21"/>
      <c r="TT197" s="21"/>
      <c r="TU197" s="21"/>
      <c r="TV197" s="21"/>
      <c r="TW197" s="21"/>
      <c r="TX197" s="21"/>
      <c r="TY197" s="21"/>
      <c r="TZ197" s="21"/>
      <c r="UA197" s="21"/>
      <c r="UB197" s="21"/>
      <c r="UC197" s="21"/>
      <c r="UD197" s="21"/>
      <c r="UE197" s="21"/>
      <c r="UF197" s="21"/>
      <c r="UG197" s="21"/>
      <c r="UH197" s="21"/>
      <c r="UI197" s="21"/>
      <c r="UJ197" s="21"/>
      <c r="UK197" s="21"/>
      <c r="UL197" s="21"/>
      <c r="UM197" s="21"/>
      <c r="UN197" s="21"/>
      <c r="UO197" s="21"/>
      <c r="UP197" s="21"/>
      <c r="UQ197" s="21"/>
      <c r="UR197" s="21"/>
      <c r="US197" s="21"/>
      <c r="UT197" s="21"/>
      <c r="UU197" s="21"/>
      <c r="UV197" s="21"/>
      <c r="UW197" s="21"/>
      <c r="UX197" s="21"/>
      <c r="UY197" s="21"/>
      <c r="UZ197" s="21"/>
      <c r="VA197" s="21"/>
      <c r="VB197" s="21"/>
      <c r="VC197" s="21"/>
      <c r="VD197" s="21"/>
      <c r="VE197" s="21"/>
      <c r="VF197" s="21"/>
      <c r="VG197" s="21"/>
      <c r="VH197" s="21"/>
      <c r="VI197" s="21"/>
      <c r="VJ197" s="21"/>
      <c r="VK197" s="21"/>
      <c r="VL197" s="21"/>
      <c r="VM197" s="21"/>
      <c r="VN197" s="21"/>
      <c r="VO197" s="21"/>
      <c r="VP197" s="21"/>
      <c r="VQ197" s="21"/>
      <c r="VR197" s="21"/>
      <c r="VS197" s="21"/>
      <c r="VT197" s="21"/>
      <c r="VU197" s="21"/>
      <c r="VV197" s="21"/>
      <c r="VW197" s="21"/>
      <c r="VX197" s="21"/>
      <c r="VY197" s="21"/>
      <c r="VZ197" s="21"/>
      <c r="WA197" s="21"/>
      <c r="WB197" s="21"/>
      <c r="WC197" s="21"/>
      <c r="WD197" s="21"/>
      <c r="WE197" s="21"/>
      <c r="WF197" s="21"/>
      <c r="WG197" s="21"/>
      <c r="WH197" s="21"/>
      <c r="WI197" s="21"/>
      <c r="WJ197" s="21"/>
      <c r="WK197" s="21"/>
      <c r="WL197" s="21"/>
      <c r="WM197" s="21"/>
      <c r="WN197" s="21"/>
      <c r="WO197" s="21"/>
      <c r="WP197" s="21"/>
      <c r="WQ197" s="21"/>
      <c r="WR197" s="21"/>
      <c r="WS197" s="21"/>
      <c r="WT197" s="21"/>
      <c r="WU197" s="21"/>
      <c r="WV197" s="21"/>
      <c r="WW197" s="21"/>
      <c r="WX197" s="21"/>
      <c r="WY197" s="21"/>
      <c r="WZ197" s="21"/>
      <c r="XA197" s="21"/>
      <c r="XB197" s="21"/>
      <c r="XC197" s="21"/>
      <c r="XD197" s="21"/>
      <c r="XE197" s="21"/>
      <c r="XF197" s="21"/>
      <c r="XG197" s="21"/>
      <c r="XH197" s="21"/>
      <c r="XI197" s="21"/>
      <c r="XJ197" s="21"/>
      <c r="XK197" s="21"/>
      <c r="XL197" s="21"/>
      <c r="XM197" s="21"/>
      <c r="XN197" s="21"/>
      <c r="XO197" s="21"/>
      <c r="XP197" s="21"/>
      <c r="XQ197" s="21"/>
      <c r="XR197" s="21"/>
      <c r="XS197" s="21"/>
      <c r="XT197" s="21"/>
      <c r="XU197" s="21"/>
      <c r="XV197" s="21"/>
      <c r="XW197" s="21"/>
      <c r="XX197" s="21"/>
      <c r="XY197" s="21"/>
      <c r="XZ197" s="21"/>
      <c r="YA197" s="21"/>
      <c r="YB197" s="21"/>
      <c r="YC197" s="21"/>
      <c r="YD197" s="21"/>
      <c r="YE197" s="21"/>
      <c r="YF197" s="21"/>
      <c r="YG197" s="21"/>
      <c r="YH197" s="21"/>
      <c r="YI197" s="21"/>
      <c r="YJ197" s="21"/>
      <c r="YK197" s="21"/>
      <c r="YL197" s="21"/>
      <c r="YM197" s="21"/>
      <c r="YN197" s="21"/>
      <c r="YO197" s="21"/>
      <c r="YP197" s="21"/>
      <c r="YQ197" s="21"/>
      <c r="YR197" s="21"/>
      <c r="YS197" s="21"/>
      <c r="YT197" s="21"/>
      <c r="YU197" s="21"/>
      <c r="YV197" s="21"/>
      <c r="YW197" s="21"/>
      <c r="YX197" s="21"/>
      <c r="YY197" s="21"/>
      <c r="YZ197" s="21"/>
      <c r="ZA197" s="21"/>
      <c r="ZB197" s="21"/>
      <c r="ZC197" s="21"/>
      <c r="ZD197" s="21"/>
      <c r="ZE197" s="21"/>
      <c r="ZF197" s="21"/>
      <c r="ZG197" s="21"/>
      <c r="ZH197" s="21"/>
      <c r="ZI197" s="21"/>
      <c r="ZJ197" s="21"/>
      <c r="ZK197" s="21"/>
      <c r="ZL197" s="21"/>
      <c r="ZM197" s="21"/>
      <c r="ZN197" s="21"/>
      <c r="ZO197" s="21"/>
      <c r="ZP197" s="21"/>
      <c r="ZQ197" s="21"/>
      <c r="ZR197" s="21"/>
      <c r="ZS197" s="21"/>
      <c r="ZT197" s="21"/>
      <c r="ZU197" s="21"/>
      <c r="ZV197" s="21"/>
      <c r="ZW197" s="21"/>
      <c r="ZX197" s="21"/>
      <c r="ZY197" s="21"/>
      <c r="ZZ197" s="21"/>
      <c r="AAA197" s="21"/>
      <c r="AAB197" s="21"/>
      <c r="AAC197" s="21"/>
      <c r="AAD197" s="21"/>
      <c r="AAE197" s="21"/>
      <c r="AAF197" s="21"/>
      <c r="AAG197" s="21"/>
      <c r="AAH197" s="21"/>
      <c r="AAI197" s="21"/>
      <c r="AAJ197" s="21"/>
      <c r="AAK197" s="21"/>
      <c r="AAL197" s="21"/>
      <c r="AAM197" s="21"/>
      <c r="AAN197" s="21"/>
      <c r="AAO197" s="21"/>
      <c r="AAP197" s="21"/>
      <c r="AAQ197" s="21"/>
      <c r="AAR197" s="21"/>
      <c r="AAS197" s="21"/>
      <c r="AAT197" s="21"/>
      <c r="AAU197" s="21"/>
      <c r="AAV197" s="21"/>
      <c r="AAW197" s="21"/>
      <c r="AAX197" s="21"/>
      <c r="AAY197" s="21"/>
      <c r="AAZ197" s="21"/>
      <c r="ABA197" s="21"/>
      <c r="ABB197" s="21"/>
      <c r="ABC197" s="21"/>
      <c r="ABD197" s="21"/>
      <c r="ABE197" s="21"/>
      <c r="ABF197" s="21"/>
      <c r="ABG197" s="21"/>
      <c r="ABH197" s="21"/>
      <c r="ABI197" s="21"/>
      <c r="ABJ197" s="21"/>
      <c r="ABK197" s="21"/>
      <c r="ABL197" s="21"/>
      <c r="ABM197" s="21"/>
      <c r="ABN197" s="21"/>
      <c r="ABO197" s="21"/>
      <c r="ABP197" s="21"/>
      <c r="ABQ197" s="21"/>
      <c r="ABR197" s="21"/>
      <c r="ABS197" s="21"/>
      <c r="ABT197" s="21"/>
      <c r="ABU197" s="21"/>
      <c r="ABV197" s="21"/>
      <c r="ABW197" s="21"/>
      <c r="ABX197" s="21"/>
      <c r="ABY197" s="21"/>
      <c r="ABZ197" s="21"/>
      <c r="ACA197" s="21"/>
      <c r="ACB197" s="21"/>
      <c r="ACC197" s="21"/>
      <c r="ACD197" s="21"/>
      <c r="ACE197" s="21"/>
      <c r="ACF197" s="21"/>
      <c r="ACG197" s="21"/>
      <c r="ACH197" s="21"/>
      <c r="ACI197" s="21"/>
      <c r="ACJ197" s="21"/>
      <c r="ACK197" s="21"/>
      <c r="ACL197" s="21"/>
      <c r="ACM197" s="21"/>
      <c r="ACN197" s="21"/>
      <c r="ACO197" s="21"/>
      <c r="ACP197" s="21"/>
      <c r="ACQ197" s="21"/>
      <c r="ACR197" s="21"/>
      <c r="ACS197" s="21"/>
      <c r="ACT197" s="21"/>
      <c r="ACU197" s="21"/>
      <c r="ACV197" s="21"/>
      <c r="ACW197" s="21"/>
      <c r="ACX197" s="21"/>
      <c r="ACY197" s="21"/>
      <c r="ACZ197" s="21"/>
      <c r="ADA197" s="21"/>
      <c r="ADB197" s="21"/>
      <c r="ADC197" s="21"/>
      <c r="ADD197" s="21"/>
      <c r="ADE197" s="21"/>
      <c r="ADF197" s="21"/>
      <c r="ADG197" s="21"/>
      <c r="ADH197" s="21"/>
      <c r="ADI197" s="21"/>
      <c r="ADJ197" s="21"/>
      <c r="ADK197" s="21"/>
      <c r="ADL197" s="21"/>
      <c r="ADM197" s="21"/>
      <c r="ADN197" s="21"/>
      <c r="ADO197" s="21"/>
      <c r="ADP197" s="21"/>
      <c r="ADQ197" s="21"/>
      <c r="ADR197" s="21"/>
      <c r="ADS197" s="21"/>
      <c r="ADT197" s="21"/>
      <c r="ADU197" s="21"/>
      <c r="ADV197" s="21"/>
      <c r="ADW197" s="21"/>
      <c r="ADX197" s="21"/>
      <c r="ADY197" s="21"/>
      <c r="ADZ197" s="21"/>
      <c r="AEA197" s="21"/>
      <c r="AEB197" s="21"/>
      <c r="AEC197" s="21"/>
      <c r="AED197" s="21"/>
      <c r="AEE197" s="21"/>
      <c r="AEF197" s="21"/>
      <c r="AEG197" s="21"/>
      <c r="AEH197" s="21"/>
      <c r="AEI197" s="21"/>
      <c r="AEJ197" s="21"/>
      <c r="AEK197" s="21"/>
      <c r="AEL197" s="21"/>
      <c r="AEM197" s="21"/>
      <c r="AEN197" s="21"/>
      <c r="AEO197" s="21"/>
      <c r="AEP197" s="21"/>
      <c r="AEQ197" s="21"/>
      <c r="AER197" s="21"/>
      <c r="AES197" s="21"/>
      <c r="AET197" s="21"/>
      <c r="AEU197" s="21"/>
      <c r="AEV197" s="21"/>
      <c r="AEW197" s="21"/>
      <c r="AEX197" s="21"/>
      <c r="AEY197" s="21"/>
      <c r="AEZ197" s="21"/>
      <c r="AFA197" s="21"/>
      <c r="AFB197" s="21"/>
      <c r="AFC197" s="21"/>
      <c r="AFD197" s="21"/>
      <c r="AFE197" s="21"/>
      <c r="AFF197" s="21"/>
      <c r="AFG197" s="21"/>
      <c r="AFH197" s="21"/>
      <c r="AFI197" s="21"/>
      <c r="AFJ197" s="21"/>
      <c r="AFK197" s="21"/>
      <c r="AFL197" s="21"/>
      <c r="AFM197" s="21"/>
      <c r="AFN197" s="21"/>
      <c r="AFO197" s="21"/>
      <c r="AFP197" s="21"/>
      <c r="AFQ197" s="21"/>
      <c r="AFR197" s="21"/>
      <c r="AFS197" s="21"/>
      <c r="AFT197" s="21"/>
      <c r="AFU197" s="21"/>
      <c r="AFV197" s="21"/>
      <c r="AFW197" s="21"/>
      <c r="AFX197" s="21"/>
      <c r="AFY197" s="21"/>
      <c r="AFZ197" s="21"/>
      <c r="AGA197" s="21"/>
      <c r="AGB197" s="21"/>
      <c r="AGC197" s="21"/>
      <c r="AGD197" s="21"/>
      <c r="AGE197" s="21"/>
      <c r="AGF197" s="21"/>
      <c r="AGG197" s="21"/>
      <c r="AGH197" s="21"/>
      <c r="AGI197" s="21"/>
      <c r="AGJ197" s="21"/>
      <c r="AGK197" s="21"/>
      <c r="AGL197" s="21"/>
      <c r="AGM197" s="21"/>
      <c r="AGN197" s="21"/>
      <c r="AGO197" s="21"/>
      <c r="AGP197" s="21"/>
      <c r="AGQ197" s="21"/>
      <c r="AGR197" s="21"/>
      <c r="AGS197" s="21"/>
      <c r="AGT197" s="21"/>
      <c r="AGU197" s="21"/>
      <c r="AGV197" s="21"/>
      <c r="AGW197" s="21"/>
      <c r="AGX197" s="21"/>
      <c r="AGY197" s="21"/>
      <c r="AGZ197" s="21"/>
      <c r="AHA197" s="21"/>
      <c r="AHB197" s="21"/>
      <c r="AHC197" s="21"/>
      <c r="AHD197" s="21"/>
      <c r="AHE197" s="21"/>
      <c r="AHF197" s="21"/>
      <c r="AHG197" s="21"/>
      <c r="AHH197" s="21"/>
      <c r="AHI197" s="21"/>
      <c r="AHJ197" s="21"/>
      <c r="AHK197" s="21"/>
      <c r="AHL197" s="21"/>
      <c r="AHM197" s="21"/>
      <c r="AHN197" s="21"/>
      <c r="AHO197" s="21"/>
      <c r="AHP197" s="21"/>
      <c r="AHQ197" s="21"/>
      <c r="AHR197" s="21"/>
      <c r="AHS197" s="21"/>
      <c r="AHT197" s="21"/>
      <c r="AHU197" s="21"/>
      <c r="AHV197" s="21"/>
      <c r="AHW197" s="21"/>
      <c r="AHX197" s="21"/>
      <c r="AHY197" s="21"/>
      <c r="AHZ197" s="21"/>
      <c r="AIA197" s="21"/>
      <c r="AIB197" s="21"/>
      <c r="AIC197" s="21"/>
      <c r="AID197" s="21"/>
      <c r="AIE197" s="21"/>
      <c r="AIF197" s="21"/>
      <c r="AIG197" s="21"/>
      <c r="AIH197" s="21"/>
      <c r="AII197" s="21"/>
      <c r="AIJ197" s="21"/>
      <c r="AIK197" s="21"/>
      <c r="AIL197" s="21"/>
      <c r="AIM197" s="21"/>
      <c r="AIN197" s="21"/>
      <c r="AIO197" s="21"/>
      <c r="AIP197" s="21"/>
      <c r="AIQ197" s="21"/>
      <c r="AIR197" s="21"/>
      <c r="AIS197" s="21"/>
      <c r="AIT197" s="21"/>
      <c r="AIU197" s="21"/>
      <c r="AIV197" s="21"/>
      <c r="AIW197" s="21"/>
      <c r="AIX197" s="21"/>
      <c r="AIY197" s="21"/>
      <c r="AIZ197" s="21"/>
      <c r="AJA197" s="21"/>
      <c r="AJB197" s="21"/>
      <c r="AJC197" s="21"/>
      <c r="AJD197" s="21"/>
      <c r="AJE197" s="21"/>
      <c r="AJF197" s="21"/>
      <c r="AJG197" s="21"/>
      <c r="AJH197" s="21"/>
      <c r="AJI197" s="21"/>
      <c r="AJJ197" s="21"/>
      <c r="AJK197" s="21"/>
      <c r="AJL197" s="21"/>
      <c r="AJM197" s="21"/>
      <c r="AJN197" s="21"/>
      <c r="AJO197" s="21"/>
      <c r="AJP197" s="21"/>
      <c r="AJQ197" s="21"/>
      <c r="AJR197" s="21"/>
      <c r="AJS197" s="21"/>
      <c r="AJT197" s="21"/>
      <c r="AJU197" s="21"/>
      <c r="AJV197" s="21"/>
      <c r="AJW197" s="21"/>
      <c r="AJX197" s="21"/>
      <c r="AJY197" s="21"/>
      <c r="AJZ197" s="21"/>
      <c r="AKA197" s="21"/>
      <c r="AKB197" s="21"/>
      <c r="AKC197" s="21"/>
      <c r="AKD197" s="21"/>
      <c r="AKE197" s="21"/>
      <c r="AKF197" s="21"/>
      <c r="AKG197" s="21"/>
      <c r="AKH197" s="21"/>
      <c r="AKI197" s="21"/>
      <c r="AKJ197" s="21"/>
      <c r="AKK197" s="21"/>
      <c r="AKL197" s="21"/>
      <c r="AKM197" s="21"/>
      <c r="AKN197" s="21"/>
      <c r="AKO197" s="21"/>
      <c r="AKP197" s="21"/>
      <c r="AKQ197" s="21"/>
      <c r="AKR197" s="21"/>
      <c r="AKS197" s="21"/>
      <c r="AKT197" s="21"/>
      <c r="AKU197" s="21"/>
      <c r="AKV197" s="21"/>
      <c r="AKW197" s="21"/>
      <c r="AKX197" s="21"/>
      <c r="AKY197" s="21"/>
      <c r="AKZ197" s="21"/>
      <c r="ALA197" s="21"/>
      <c r="ALB197" s="21"/>
      <c r="ALC197" s="21"/>
      <c r="ALD197" s="21"/>
      <c r="ALE197" s="21"/>
      <c r="ALF197" s="21"/>
      <c r="ALG197" s="21"/>
      <c r="ALH197" s="21"/>
      <c r="ALI197" s="21"/>
      <c r="ALJ197" s="21"/>
      <c r="ALK197" s="21"/>
      <c r="ALL197" s="21"/>
      <c r="ALM197" s="21"/>
      <c r="ALN197" s="21"/>
      <c r="ALO197" s="21"/>
      <c r="ALP197" s="21"/>
      <c r="ALQ197" s="21"/>
      <c r="ALR197" s="21"/>
      <c r="ALS197" s="21"/>
      <c r="ALT197" s="21"/>
      <c r="ALU197" s="21"/>
      <c r="ALV197" s="21"/>
      <c r="ALW197" s="21"/>
      <c r="ALX197" s="21"/>
      <c r="ALY197" s="21"/>
      <c r="ALZ197" s="21"/>
      <c r="AMA197" s="21"/>
      <c r="AMB197" s="21"/>
      <c r="AMC197" s="21"/>
      <c r="AMD197" s="21"/>
      <c r="AME197" s="21"/>
      <c r="AMF197" s="21"/>
      <c r="AMG197" s="21"/>
      <c r="AMH197" s="21"/>
      <c r="AMI197" s="21"/>
      <c r="AMJ197" s="21"/>
      <c r="AMK197" s="21"/>
      <c r="AML197" s="21"/>
      <c r="AMM197" s="21"/>
      <c r="AMN197" s="21"/>
      <c r="AMO197" s="21"/>
      <c r="AMP197" s="21"/>
      <c r="AMQ197" s="21"/>
      <c r="AMR197" s="21"/>
      <c r="AMS197" s="21"/>
      <c r="AMT197" s="21"/>
      <c r="AMU197" s="21"/>
      <c r="AMV197" s="21"/>
      <c r="AMW197" s="21"/>
      <c r="AMX197" s="21"/>
      <c r="AMY197" s="21"/>
      <c r="AMZ197" s="21"/>
      <c r="ANA197" s="21"/>
      <c r="ANB197" s="21"/>
      <c r="ANC197" s="21"/>
      <c r="AND197" s="21"/>
      <c r="ANE197" s="21"/>
      <c r="ANF197" s="21"/>
      <c r="ANG197" s="21"/>
      <c r="ANH197" s="21"/>
      <c r="ANI197" s="21"/>
      <c r="ANJ197" s="21"/>
      <c r="ANK197" s="21"/>
      <c r="ANL197" s="21"/>
      <c r="ANM197" s="21"/>
      <c r="ANN197" s="21"/>
      <c r="ANO197" s="21"/>
      <c r="ANP197" s="21"/>
      <c r="ANQ197" s="21"/>
      <c r="ANR197" s="21"/>
      <c r="ANS197" s="21"/>
      <c r="ANT197" s="21"/>
      <c r="ANU197" s="21"/>
      <c r="ANV197" s="21"/>
      <c r="ANW197" s="21"/>
      <c r="ANX197" s="21"/>
      <c r="ANY197" s="21"/>
      <c r="ANZ197" s="21"/>
      <c r="AOA197" s="21"/>
      <c r="AOB197" s="21"/>
      <c r="AOC197" s="21"/>
      <c r="AOD197" s="21"/>
      <c r="AOE197" s="21"/>
      <c r="AOF197" s="21"/>
      <c r="AOG197" s="21"/>
      <c r="AOH197" s="21"/>
      <c r="AOI197" s="21"/>
      <c r="AOJ197" s="21"/>
      <c r="AOK197" s="21"/>
      <c r="AOL197" s="21"/>
      <c r="AOM197" s="21"/>
      <c r="AON197" s="21"/>
      <c r="AOO197" s="21"/>
      <c r="AOP197" s="21"/>
      <c r="AOQ197" s="21"/>
      <c r="AOR197" s="21"/>
      <c r="AOS197" s="21"/>
      <c r="AOT197" s="21"/>
      <c r="AOU197" s="21"/>
      <c r="AOV197" s="21"/>
      <c r="AOW197" s="21"/>
      <c r="AOX197" s="21"/>
      <c r="AOY197" s="21"/>
      <c r="AOZ197" s="21"/>
      <c r="APA197" s="21"/>
      <c r="APB197" s="21"/>
      <c r="APC197" s="21"/>
      <c r="APD197" s="21"/>
      <c r="APE197" s="21"/>
      <c r="APF197" s="21"/>
      <c r="APG197" s="21"/>
      <c r="APH197" s="21"/>
      <c r="API197" s="21"/>
      <c r="APJ197" s="21"/>
      <c r="APK197" s="21"/>
      <c r="APL197" s="21"/>
      <c r="APM197" s="21"/>
      <c r="APN197" s="21"/>
      <c r="APO197" s="21"/>
      <c r="APP197" s="21"/>
      <c r="APQ197" s="21"/>
      <c r="APR197" s="21"/>
      <c r="APS197" s="21"/>
      <c r="APT197" s="21"/>
      <c r="APU197" s="21"/>
      <c r="APV197" s="21"/>
      <c r="APW197" s="21"/>
      <c r="APX197" s="21"/>
      <c r="APY197" s="21"/>
      <c r="APZ197" s="21"/>
      <c r="AQA197" s="21"/>
      <c r="AQB197" s="21"/>
      <c r="AQC197" s="21"/>
      <c r="AQD197" s="21"/>
      <c r="AQE197" s="21"/>
      <c r="AQF197" s="21"/>
      <c r="AQG197" s="21"/>
      <c r="AQH197" s="21"/>
      <c r="AQI197" s="21"/>
      <c r="AQJ197" s="21"/>
      <c r="AQK197" s="21"/>
      <c r="AQL197" s="21"/>
      <c r="AQM197" s="21"/>
      <c r="AQN197" s="21"/>
      <c r="AQO197" s="21"/>
      <c r="AQP197" s="21"/>
      <c r="AQQ197" s="21"/>
      <c r="AQR197" s="21"/>
      <c r="AQS197" s="21"/>
      <c r="AQT197" s="21"/>
      <c r="AQU197" s="21"/>
      <c r="AQV197" s="21"/>
      <c r="AQW197" s="21"/>
      <c r="AQX197" s="21"/>
      <c r="AQY197" s="21"/>
      <c r="AQZ197" s="21"/>
      <c r="ARA197" s="21"/>
      <c r="ARB197" s="21"/>
      <c r="ARC197" s="21"/>
      <c r="ARD197" s="21"/>
      <c r="ARE197" s="21"/>
      <c r="ARF197" s="21"/>
      <c r="ARG197" s="21"/>
      <c r="ARH197" s="21"/>
      <c r="ARI197" s="21"/>
      <c r="ARJ197" s="21"/>
      <c r="ARK197" s="21"/>
      <c r="ARL197" s="21"/>
      <c r="ARM197" s="21"/>
      <c r="ARN197" s="21"/>
      <c r="ARO197" s="21"/>
      <c r="ARP197" s="21"/>
      <c r="ARQ197" s="21"/>
      <c r="ARR197" s="21"/>
      <c r="ARS197" s="21"/>
      <c r="ART197" s="21"/>
      <c r="ARU197" s="21"/>
      <c r="ARV197" s="21"/>
      <c r="ARW197" s="21"/>
      <c r="ARX197" s="21"/>
      <c r="ARY197" s="21"/>
      <c r="ARZ197" s="21"/>
      <c r="ASA197" s="21"/>
      <c r="ASB197" s="21"/>
      <c r="ASC197" s="21"/>
      <c r="ASD197" s="21"/>
      <c r="ASE197" s="21"/>
      <c r="ASF197" s="21"/>
      <c r="ASG197" s="21"/>
      <c r="ASH197" s="21"/>
      <c r="ASI197" s="21"/>
      <c r="ASJ197" s="21"/>
      <c r="ASK197" s="21"/>
      <c r="ASL197" s="21"/>
      <c r="ASM197" s="21"/>
      <c r="ASN197" s="21"/>
      <c r="ASO197" s="21"/>
      <c r="ASP197" s="21"/>
      <c r="ASQ197" s="21"/>
      <c r="ASR197" s="21"/>
      <c r="ASS197" s="21"/>
      <c r="AST197" s="21"/>
      <c r="ASU197" s="21"/>
      <c r="ASV197" s="21"/>
      <c r="ASW197" s="21"/>
      <c r="ASX197" s="21"/>
      <c r="ASY197" s="21"/>
      <c r="ASZ197" s="21"/>
      <c r="ATA197" s="21"/>
      <c r="ATB197" s="21"/>
      <c r="ATC197" s="21"/>
      <c r="ATD197" s="21"/>
      <c r="ATE197" s="21"/>
      <c r="ATF197" s="21"/>
      <c r="ATG197" s="21"/>
      <c r="ATH197" s="21"/>
      <c r="ATI197" s="21"/>
      <c r="ATJ197" s="21"/>
      <c r="ATK197" s="21"/>
      <c r="ATL197" s="21"/>
      <c r="ATM197" s="21"/>
      <c r="ATN197" s="21"/>
      <c r="ATO197" s="21"/>
      <c r="ATP197" s="21"/>
      <c r="ATQ197" s="21"/>
      <c r="ATR197" s="21"/>
      <c r="ATS197" s="21"/>
      <c r="ATT197" s="21"/>
      <c r="ATU197" s="21"/>
      <c r="ATV197" s="21"/>
      <c r="ATW197" s="21"/>
      <c r="ATX197" s="21"/>
      <c r="ATY197" s="21"/>
      <c r="ATZ197" s="21"/>
      <c r="AUA197" s="21"/>
      <c r="AUB197" s="21"/>
      <c r="AUC197" s="21"/>
      <c r="AUD197" s="21"/>
      <c r="AUE197" s="21"/>
      <c r="AUF197" s="21"/>
      <c r="AUG197" s="21"/>
      <c r="AUH197" s="21"/>
      <c r="AUI197" s="21"/>
      <c r="AUJ197" s="21"/>
      <c r="AUK197" s="21"/>
      <c r="AUL197" s="21"/>
      <c r="AUM197" s="21"/>
      <c r="AUN197" s="21"/>
      <c r="AUO197" s="21"/>
      <c r="AUP197" s="21"/>
      <c r="AUQ197" s="21"/>
      <c r="AUR197" s="21"/>
      <c r="AUS197" s="21"/>
      <c r="AUT197" s="21"/>
      <c r="AUU197" s="21"/>
      <c r="AUV197" s="21"/>
      <c r="AUW197" s="21"/>
      <c r="AUX197" s="21"/>
      <c r="AUY197" s="21"/>
      <c r="AUZ197" s="21"/>
      <c r="AVA197" s="21"/>
      <c r="AVB197" s="21"/>
      <c r="AVC197" s="21"/>
      <c r="AVD197" s="21"/>
      <c r="AVE197" s="21"/>
      <c r="AVF197" s="21"/>
      <c r="AVG197" s="21"/>
      <c r="AVH197" s="21"/>
      <c r="AVI197" s="21"/>
      <c r="AVJ197" s="21"/>
      <c r="AVK197" s="21"/>
      <c r="AVL197" s="21"/>
      <c r="AVM197" s="21"/>
      <c r="AVN197" s="21"/>
      <c r="AVO197" s="21"/>
      <c r="AVP197" s="21"/>
      <c r="AVQ197" s="21"/>
      <c r="AVR197" s="21"/>
      <c r="AVS197" s="21"/>
      <c r="AVT197" s="21"/>
      <c r="AVU197" s="21"/>
      <c r="AVV197" s="21"/>
      <c r="AVW197" s="21"/>
      <c r="AVX197" s="21"/>
      <c r="AVY197" s="21"/>
      <c r="AVZ197" s="21"/>
      <c r="AWA197" s="21"/>
      <c r="AWB197" s="21"/>
      <c r="AWC197" s="21"/>
      <c r="AWD197" s="21"/>
      <c r="AWE197" s="21"/>
      <c r="AWF197" s="21"/>
      <c r="AWG197" s="21"/>
      <c r="AWH197" s="21"/>
      <c r="AWI197" s="21"/>
      <c r="AWJ197" s="21"/>
      <c r="AWK197" s="21"/>
      <c r="AWL197" s="21"/>
      <c r="AWM197" s="21"/>
      <c r="AWN197" s="21"/>
      <c r="AWO197" s="21"/>
      <c r="AWP197" s="21"/>
      <c r="AWQ197" s="21"/>
      <c r="AWR197" s="21"/>
      <c r="AWS197" s="21"/>
      <c r="AWT197" s="21"/>
      <c r="AWU197" s="21"/>
      <c r="AWV197" s="21"/>
      <c r="AWW197" s="21"/>
      <c r="AWX197" s="21"/>
      <c r="AWY197" s="21"/>
      <c r="AWZ197" s="21"/>
      <c r="AXA197" s="21"/>
      <c r="AXB197" s="21"/>
      <c r="AXC197" s="21"/>
      <c r="AXD197" s="21"/>
      <c r="AXE197" s="21"/>
      <c r="AXF197" s="21"/>
      <c r="AXG197" s="21"/>
      <c r="AXH197" s="21"/>
      <c r="AXI197" s="21"/>
      <c r="AXJ197" s="21"/>
      <c r="AXK197" s="21"/>
      <c r="AXL197" s="21"/>
      <c r="AXM197" s="21"/>
      <c r="AXN197" s="21"/>
      <c r="AXO197" s="21"/>
      <c r="AXP197" s="21"/>
      <c r="AXQ197" s="21"/>
      <c r="AXR197" s="21"/>
      <c r="AXS197" s="21"/>
      <c r="AXT197" s="21"/>
      <c r="AXU197" s="21"/>
      <c r="AXV197" s="21"/>
      <c r="AXW197" s="21"/>
      <c r="AXX197" s="21"/>
      <c r="AXY197" s="21"/>
      <c r="AXZ197" s="21"/>
      <c r="AYA197" s="21"/>
      <c r="AYB197" s="21"/>
      <c r="AYC197" s="21"/>
      <c r="AYD197" s="21"/>
      <c r="AYE197" s="21"/>
      <c r="AYF197" s="21"/>
      <c r="AYG197" s="21"/>
      <c r="AYH197" s="21"/>
      <c r="AYI197" s="21"/>
      <c r="AYJ197" s="21"/>
      <c r="AYK197" s="21"/>
      <c r="AYL197" s="21"/>
      <c r="AYM197" s="21"/>
      <c r="AYN197" s="21"/>
      <c r="AYO197" s="21"/>
      <c r="AYP197" s="21"/>
      <c r="AYQ197" s="21"/>
      <c r="AYR197" s="21"/>
      <c r="AYS197" s="21"/>
      <c r="AYT197" s="21"/>
      <c r="AYU197" s="21"/>
      <c r="AYV197" s="21"/>
      <c r="AYW197" s="21"/>
      <c r="AYX197" s="21"/>
      <c r="AYY197" s="21"/>
      <c r="AYZ197" s="21"/>
      <c r="AZA197" s="21"/>
      <c r="AZB197" s="21"/>
      <c r="AZC197" s="21"/>
      <c r="AZD197" s="21"/>
      <c r="AZE197" s="21"/>
      <c r="AZF197" s="21"/>
      <c r="AZG197" s="21"/>
      <c r="AZH197" s="21"/>
      <c r="AZI197" s="21"/>
      <c r="AZJ197" s="21"/>
      <c r="AZK197" s="21"/>
      <c r="AZL197" s="21"/>
      <c r="AZM197" s="21"/>
      <c r="AZN197" s="21"/>
      <c r="AZO197" s="21"/>
      <c r="AZP197" s="21"/>
      <c r="AZQ197" s="21"/>
      <c r="AZR197" s="21"/>
      <c r="AZS197" s="21"/>
      <c r="AZT197" s="21"/>
      <c r="AZU197" s="21"/>
      <c r="AZV197" s="21"/>
      <c r="AZW197" s="21"/>
      <c r="AZX197" s="21"/>
      <c r="AZY197" s="21"/>
      <c r="AZZ197" s="21"/>
      <c r="BAA197" s="21"/>
      <c r="BAB197" s="21"/>
      <c r="BAC197" s="21"/>
      <c r="BAD197" s="21"/>
      <c r="BAE197" s="21"/>
      <c r="BAF197" s="21"/>
      <c r="BAG197" s="21"/>
      <c r="BAH197" s="21"/>
      <c r="BAI197" s="21"/>
      <c r="BAJ197" s="21"/>
      <c r="BAK197" s="21"/>
      <c r="BAL197" s="21"/>
      <c r="BAM197" s="21"/>
      <c r="BAN197" s="21"/>
      <c r="BAO197" s="21"/>
      <c r="BAP197" s="21"/>
      <c r="BAQ197" s="21"/>
      <c r="BAR197" s="21"/>
      <c r="BAS197" s="21"/>
      <c r="BAT197" s="21"/>
      <c r="BAU197" s="21"/>
      <c r="BAV197" s="21"/>
      <c r="BAW197" s="21"/>
      <c r="BAX197" s="21"/>
      <c r="BAY197" s="21"/>
      <c r="BAZ197" s="21"/>
      <c r="BBA197" s="21"/>
      <c r="BBB197" s="21"/>
      <c r="BBC197" s="21"/>
      <c r="BBD197" s="21"/>
      <c r="BBE197" s="21"/>
      <c r="BBF197" s="21"/>
      <c r="BBG197" s="21"/>
      <c r="BBH197" s="21"/>
      <c r="BBI197" s="21"/>
      <c r="BBJ197" s="21"/>
      <c r="BBK197" s="21"/>
      <c r="BBL197" s="21"/>
      <c r="BBM197" s="21"/>
      <c r="BBN197" s="21"/>
      <c r="BBO197" s="21"/>
      <c r="BBP197" s="21"/>
      <c r="BBQ197" s="21"/>
      <c r="BBR197" s="21"/>
      <c r="BBS197" s="21"/>
      <c r="BBT197" s="21"/>
      <c r="BBU197" s="21"/>
      <c r="BBV197" s="21"/>
      <c r="BBW197" s="21"/>
      <c r="BBX197" s="21"/>
      <c r="BBY197" s="21"/>
      <c r="BBZ197" s="21"/>
      <c r="BCA197" s="21"/>
      <c r="BCB197" s="21"/>
      <c r="BCC197" s="21"/>
      <c r="BCD197" s="21"/>
      <c r="BCE197" s="21"/>
      <c r="BCF197" s="21"/>
      <c r="BCG197" s="21"/>
      <c r="BCH197" s="21"/>
      <c r="BCI197" s="21"/>
      <c r="BCJ197" s="21"/>
      <c r="BCK197" s="21"/>
      <c r="BCL197" s="21"/>
      <c r="BCM197" s="21"/>
      <c r="BCN197" s="21"/>
      <c r="BCO197" s="21"/>
      <c r="BCP197" s="21"/>
      <c r="BCQ197" s="21"/>
      <c r="BCR197" s="21"/>
      <c r="BCS197" s="21"/>
      <c r="BCT197" s="21"/>
      <c r="BCU197" s="21"/>
      <c r="BCV197" s="21"/>
      <c r="BCW197" s="21"/>
      <c r="BCX197" s="21"/>
      <c r="BCY197" s="21"/>
      <c r="BCZ197" s="21"/>
      <c r="BDA197" s="21"/>
      <c r="BDB197" s="21"/>
      <c r="BDC197" s="21"/>
      <c r="BDD197" s="21"/>
      <c r="BDE197" s="21"/>
      <c r="BDF197" s="21"/>
      <c r="BDG197" s="21"/>
      <c r="BDH197" s="21"/>
      <c r="BDI197" s="21"/>
      <c r="BDJ197" s="21"/>
      <c r="BDK197" s="21"/>
      <c r="BDL197" s="21"/>
      <c r="BDM197" s="21"/>
      <c r="BDN197" s="21"/>
      <c r="BDO197" s="21"/>
      <c r="BDP197" s="21"/>
      <c r="BDQ197" s="21"/>
      <c r="BDR197" s="21"/>
      <c r="BDS197" s="21"/>
      <c r="BDT197" s="21"/>
      <c r="BDU197" s="21"/>
      <c r="BDV197" s="21"/>
      <c r="BDW197" s="21"/>
      <c r="BDX197" s="21"/>
      <c r="BDY197" s="21"/>
      <c r="BDZ197" s="21"/>
      <c r="BEA197" s="21"/>
      <c r="BEB197" s="21"/>
      <c r="BEC197" s="21"/>
      <c r="BED197" s="21"/>
      <c r="BEE197" s="21"/>
      <c r="BEF197" s="21"/>
      <c r="BEG197" s="21"/>
      <c r="BEH197" s="21"/>
      <c r="BEI197" s="21"/>
      <c r="BEJ197" s="21"/>
      <c r="BEK197" s="21"/>
      <c r="BEL197" s="21"/>
      <c r="BEM197" s="21"/>
      <c r="BEN197" s="21"/>
      <c r="BEO197" s="21"/>
      <c r="BEP197" s="21"/>
      <c r="BEQ197" s="21"/>
      <c r="BER197" s="21"/>
      <c r="BES197" s="21"/>
      <c r="BET197" s="21"/>
      <c r="BEU197" s="21"/>
      <c r="BEV197" s="21"/>
      <c r="BEW197" s="21"/>
      <c r="BEX197" s="21"/>
      <c r="BEY197" s="21"/>
      <c r="BEZ197" s="21"/>
      <c r="BFA197" s="21"/>
      <c r="BFB197" s="21"/>
      <c r="BFC197" s="21"/>
      <c r="BFD197" s="21"/>
      <c r="BFE197" s="21"/>
      <c r="BFF197" s="21"/>
      <c r="BFG197" s="21"/>
      <c r="BFH197" s="21"/>
      <c r="BFI197" s="21"/>
      <c r="BFJ197" s="21"/>
      <c r="BFK197" s="21"/>
      <c r="BFL197" s="21"/>
      <c r="BFM197" s="21"/>
      <c r="BFN197" s="21"/>
      <c r="BFO197" s="21"/>
      <c r="BFP197" s="21"/>
      <c r="BFQ197" s="21"/>
      <c r="BFR197" s="21"/>
      <c r="BFS197" s="21"/>
      <c r="BFT197" s="21"/>
      <c r="BFU197" s="21"/>
      <c r="BFV197" s="21"/>
      <c r="BFW197" s="21"/>
      <c r="BFX197" s="21"/>
      <c r="BFY197" s="21"/>
      <c r="BFZ197" s="21"/>
      <c r="BGA197" s="21"/>
      <c r="BGB197" s="21"/>
      <c r="BGC197" s="21"/>
      <c r="BGD197" s="21"/>
      <c r="BGE197" s="21"/>
      <c r="BGF197" s="21"/>
      <c r="BGG197" s="21"/>
      <c r="BGH197" s="21"/>
      <c r="BGI197" s="21"/>
      <c r="BGJ197" s="21"/>
      <c r="BGK197" s="21"/>
      <c r="BGL197" s="21"/>
      <c r="BGM197" s="21"/>
      <c r="BGN197" s="21"/>
      <c r="BGO197" s="21"/>
      <c r="BGP197" s="21"/>
      <c r="BGQ197" s="21"/>
      <c r="BGR197" s="21"/>
      <c r="BGS197" s="21"/>
      <c r="BGT197" s="21"/>
      <c r="BGU197" s="21"/>
      <c r="BGV197" s="21"/>
      <c r="BGW197" s="21"/>
      <c r="BGX197" s="21"/>
      <c r="BGY197" s="21"/>
      <c r="BGZ197" s="21"/>
      <c r="BHA197" s="21"/>
      <c r="BHB197" s="21"/>
      <c r="BHC197" s="21"/>
      <c r="BHD197" s="21"/>
      <c r="BHE197" s="21"/>
      <c r="BHF197" s="21"/>
      <c r="BHG197" s="21"/>
      <c r="BHH197" s="21"/>
      <c r="BHI197" s="21"/>
      <c r="BHJ197" s="21"/>
      <c r="BHK197" s="21"/>
      <c r="BHL197" s="21"/>
      <c r="BHM197" s="21"/>
      <c r="BHN197" s="21"/>
      <c r="BHO197" s="21"/>
      <c r="BHP197" s="21"/>
      <c r="BHQ197" s="21"/>
      <c r="BHR197" s="21"/>
      <c r="BHS197" s="21"/>
      <c r="BHT197" s="21"/>
      <c r="BHU197" s="21"/>
      <c r="BHV197" s="21"/>
      <c r="BHW197" s="21"/>
      <c r="BHX197" s="21"/>
      <c r="BHY197" s="21"/>
      <c r="BHZ197" s="21"/>
      <c r="BIA197" s="21"/>
      <c r="BIB197" s="21"/>
      <c r="BIC197" s="21"/>
      <c r="BID197" s="21"/>
      <c r="BIE197" s="21"/>
      <c r="BIF197" s="21"/>
      <c r="BIG197" s="21"/>
      <c r="BIH197" s="21"/>
      <c r="BII197" s="21"/>
      <c r="BIJ197" s="21"/>
      <c r="BIK197" s="21"/>
      <c r="BIL197" s="21"/>
      <c r="BIM197" s="21"/>
      <c r="BIN197" s="21"/>
      <c r="BIO197" s="21"/>
      <c r="BIP197" s="21"/>
      <c r="BIQ197" s="21"/>
      <c r="BIR197" s="21"/>
      <c r="BIS197" s="21"/>
      <c r="BIT197" s="21"/>
      <c r="BIU197" s="21"/>
      <c r="BIV197" s="21"/>
      <c r="BIW197" s="21"/>
      <c r="BIX197" s="21"/>
      <c r="BIY197" s="21"/>
      <c r="BIZ197" s="21"/>
      <c r="BJA197" s="21"/>
      <c r="BJB197" s="21"/>
      <c r="BJC197" s="21"/>
      <c r="BJD197" s="21"/>
      <c r="BJE197" s="21"/>
      <c r="BJF197" s="21"/>
      <c r="BJG197" s="21"/>
      <c r="BJH197" s="21"/>
      <c r="BJI197" s="21"/>
      <c r="BJJ197" s="21"/>
      <c r="BJK197" s="21"/>
      <c r="BJL197" s="21"/>
      <c r="BJM197" s="21"/>
      <c r="BJN197" s="21"/>
      <c r="BJO197" s="21"/>
      <c r="BJP197" s="21"/>
      <c r="BJQ197" s="21"/>
      <c r="BJR197" s="21"/>
      <c r="BJS197" s="21"/>
      <c r="BJT197" s="21"/>
      <c r="BJU197" s="21"/>
      <c r="BJV197" s="21"/>
      <c r="BJW197" s="21"/>
      <c r="BJX197" s="21"/>
      <c r="BJY197" s="21"/>
      <c r="BJZ197" s="21"/>
      <c r="BKA197" s="21"/>
      <c r="BKB197" s="21"/>
      <c r="BKC197" s="21"/>
      <c r="BKD197" s="21"/>
      <c r="BKE197" s="21"/>
      <c r="BKF197" s="21"/>
      <c r="BKG197" s="21"/>
      <c r="BKH197" s="21"/>
      <c r="BKI197" s="21"/>
      <c r="BKJ197" s="21"/>
      <c r="BKK197" s="21"/>
      <c r="BKL197" s="21"/>
      <c r="BKM197" s="21"/>
      <c r="BKN197" s="21"/>
      <c r="BKO197" s="21"/>
      <c r="BKP197" s="21"/>
      <c r="BKQ197" s="21"/>
      <c r="BKR197" s="21"/>
      <c r="BKS197" s="21"/>
      <c r="BKT197" s="21"/>
      <c r="BKU197" s="21"/>
      <c r="BKV197" s="21"/>
      <c r="BKW197" s="21"/>
      <c r="BKX197" s="21"/>
      <c r="BKY197" s="21"/>
      <c r="BKZ197" s="21"/>
      <c r="BLA197" s="21"/>
      <c r="BLB197" s="21"/>
      <c r="BLC197" s="21"/>
      <c r="BLD197" s="21"/>
      <c r="BLE197" s="21"/>
      <c r="BLF197" s="21"/>
      <c r="BLG197" s="21"/>
      <c r="BLH197" s="21"/>
      <c r="BLI197" s="21"/>
      <c r="BLJ197" s="21"/>
      <c r="BLK197" s="21"/>
      <c r="BLL197" s="21"/>
      <c r="BLM197" s="21"/>
      <c r="BLN197" s="21"/>
      <c r="BLO197" s="21"/>
      <c r="BLP197" s="21"/>
      <c r="BLQ197" s="21"/>
      <c r="BLR197" s="21"/>
      <c r="BLS197" s="21"/>
      <c r="BLT197" s="21"/>
      <c r="BLU197" s="21"/>
      <c r="BLV197" s="21"/>
      <c r="BLW197" s="21"/>
      <c r="BLX197" s="21"/>
      <c r="BLY197" s="21"/>
      <c r="BLZ197" s="21"/>
      <c r="BMA197" s="21"/>
      <c r="BMB197" s="21"/>
      <c r="BMC197" s="21"/>
      <c r="BMD197" s="21"/>
      <c r="BME197" s="21"/>
      <c r="BMF197" s="21"/>
      <c r="BMG197" s="21"/>
      <c r="BMH197" s="21"/>
      <c r="BMI197" s="21"/>
      <c r="BMJ197" s="21"/>
      <c r="BMK197" s="21"/>
      <c r="BML197" s="21"/>
      <c r="BMM197" s="21"/>
      <c r="BMN197" s="21"/>
      <c r="BMO197" s="21"/>
      <c r="BMP197" s="21"/>
      <c r="BMQ197" s="21"/>
      <c r="BMR197" s="21"/>
      <c r="BMS197" s="21"/>
      <c r="BMT197" s="21"/>
      <c r="BMU197" s="21"/>
      <c r="BMV197" s="21"/>
      <c r="BMW197" s="21"/>
      <c r="BMX197" s="21"/>
      <c r="BMY197" s="21"/>
      <c r="BMZ197" s="21"/>
      <c r="BNA197" s="21"/>
      <c r="BNB197" s="21"/>
      <c r="BNC197" s="21"/>
      <c r="BND197" s="21"/>
      <c r="BNE197" s="21"/>
      <c r="BNF197" s="21"/>
      <c r="BNG197" s="21"/>
      <c r="BNH197" s="21"/>
      <c r="BNI197" s="21"/>
      <c r="BNJ197" s="21"/>
      <c r="BNK197" s="21"/>
      <c r="BNL197" s="21"/>
      <c r="BNM197" s="21"/>
      <c r="BNN197" s="21"/>
      <c r="BNO197" s="21"/>
      <c r="BNP197" s="21"/>
      <c r="BNQ197" s="21"/>
      <c r="BNR197" s="21"/>
      <c r="BNS197" s="21"/>
      <c r="BNT197" s="21"/>
      <c r="BNU197" s="21"/>
      <c r="BNV197" s="21"/>
      <c r="BNW197" s="21"/>
      <c r="BNX197" s="21"/>
      <c r="BNY197" s="21"/>
      <c r="BNZ197" s="21"/>
      <c r="BOA197" s="21"/>
      <c r="BOB197" s="21"/>
      <c r="BOC197" s="21"/>
      <c r="BOD197" s="21"/>
      <c r="BOE197" s="21"/>
      <c r="BOF197" s="21"/>
      <c r="BOG197" s="21"/>
      <c r="BOH197" s="21"/>
      <c r="BOI197" s="21"/>
      <c r="BOJ197" s="21"/>
      <c r="BOK197" s="21"/>
      <c r="BOL197" s="21"/>
      <c r="BOM197" s="21"/>
      <c r="BON197" s="21"/>
      <c r="BOO197" s="21"/>
      <c r="BOP197" s="21"/>
      <c r="BOQ197" s="21"/>
      <c r="BOR197" s="21"/>
      <c r="BOS197" s="21"/>
      <c r="BOT197" s="21"/>
      <c r="BOU197" s="21"/>
      <c r="BOV197" s="21"/>
      <c r="BOW197" s="21"/>
      <c r="BOX197" s="21"/>
      <c r="BOY197" s="21"/>
      <c r="BOZ197" s="21"/>
      <c r="BPA197" s="21"/>
      <c r="BPB197" s="21"/>
      <c r="BPC197" s="21"/>
      <c r="BPD197" s="21"/>
      <c r="BPE197" s="21"/>
      <c r="BPF197" s="21"/>
      <c r="BPG197" s="21"/>
      <c r="BPH197" s="21"/>
      <c r="BPI197" s="21"/>
      <c r="BPJ197" s="21"/>
      <c r="BPK197" s="21"/>
      <c r="BPL197" s="21"/>
      <c r="BPM197" s="21"/>
      <c r="BPN197" s="21"/>
      <c r="BPO197" s="21"/>
      <c r="BPP197" s="21"/>
      <c r="BPQ197" s="21"/>
      <c r="BPR197" s="21"/>
      <c r="BPS197" s="21"/>
      <c r="BPT197" s="21"/>
      <c r="BPU197" s="21"/>
      <c r="BPV197" s="21"/>
      <c r="BPW197" s="21"/>
      <c r="BPX197" s="21"/>
      <c r="BPY197" s="21"/>
      <c r="BPZ197" s="21"/>
      <c r="BQA197" s="21"/>
      <c r="BQB197" s="21"/>
      <c r="BQC197" s="21"/>
      <c r="BQD197" s="21"/>
      <c r="BQE197" s="21"/>
      <c r="BQF197" s="21"/>
      <c r="BQG197" s="21"/>
      <c r="BQH197" s="21"/>
      <c r="BQI197" s="21"/>
      <c r="BQJ197" s="21"/>
      <c r="BQK197" s="21"/>
      <c r="BQL197" s="21"/>
      <c r="BQM197" s="21"/>
      <c r="BQN197" s="21"/>
      <c r="BQO197" s="21"/>
      <c r="BQP197" s="21"/>
      <c r="BQQ197" s="21"/>
      <c r="BQR197" s="21"/>
      <c r="BQS197" s="21"/>
      <c r="BQT197" s="21"/>
      <c r="BQU197" s="21"/>
      <c r="BQV197" s="21"/>
      <c r="BQW197" s="21"/>
      <c r="BQX197" s="21"/>
      <c r="BQY197" s="21"/>
      <c r="BQZ197" s="21"/>
      <c r="BRA197" s="21"/>
      <c r="BRB197" s="21"/>
      <c r="BRC197" s="21"/>
      <c r="BRD197" s="21"/>
      <c r="BRE197" s="21"/>
      <c r="BRF197" s="21"/>
      <c r="BRG197" s="21"/>
      <c r="BRH197" s="21"/>
      <c r="BRI197" s="21"/>
      <c r="BRJ197" s="21"/>
      <c r="BRK197" s="21"/>
      <c r="BRL197" s="21"/>
      <c r="BRM197" s="21"/>
      <c r="BRN197" s="21"/>
      <c r="BRO197" s="21"/>
      <c r="BRP197" s="21"/>
      <c r="BRQ197" s="21"/>
      <c r="BRR197" s="21"/>
      <c r="BRS197" s="21"/>
      <c r="BRT197" s="21"/>
      <c r="BRU197" s="21"/>
      <c r="BRV197" s="21"/>
      <c r="BRW197" s="21"/>
      <c r="BRX197" s="21"/>
      <c r="BRY197" s="21"/>
      <c r="BRZ197" s="21"/>
      <c r="BSA197" s="21"/>
      <c r="BSB197" s="21"/>
      <c r="BSC197" s="21"/>
      <c r="BSD197" s="21"/>
      <c r="BSE197" s="21"/>
      <c r="BSF197" s="21"/>
      <c r="BSG197" s="21"/>
      <c r="BSH197" s="21"/>
      <c r="BSI197" s="21"/>
      <c r="BSJ197" s="21"/>
      <c r="BSK197" s="21"/>
      <c r="BSL197" s="21"/>
      <c r="BSM197" s="21"/>
      <c r="BSN197" s="21"/>
      <c r="BSO197" s="21"/>
      <c r="BSP197" s="21"/>
      <c r="BSQ197" s="21"/>
      <c r="BSR197" s="21"/>
      <c r="BSS197" s="21"/>
      <c r="BST197" s="21"/>
      <c r="BSU197" s="21"/>
      <c r="BSV197" s="21"/>
      <c r="BSW197" s="21"/>
      <c r="BSX197" s="21"/>
      <c r="BSY197" s="21"/>
      <c r="BSZ197" s="21"/>
      <c r="BTA197" s="21"/>
      <c r="BTB197" s="21"/>
      <c r="BTC197" s="21"/>
      <c r="BTD197" s="21"/>
      <c r="BTE197" s="21"/>
      <c r="BTF197" s="21"/>
      <c r="BTG197" s="21"/>
      <c r="BTH197" s="21"/>
      <c r="BTI197" s="21"/>
      <c r="BTJ197" s="21"/>
      <c r="BTK197" s="21"/>
      <c r="BTL197" s="21"/>
      <c r="BTM197" s="21"/>
      <c r="BTN197" s="21"/>
      <c r="BTO197" s="21"/>
      <c r="BTP197" s="21"/>
      <c r="BTQ197" s="21"/>
      <c r="BTR197" s="21"/>
      <c r="BTS197" s="21"/>
      <c r="BTT197" s="21"/>
      <c r="BTU197" s="21"/>
      <c r="BTV197" s="21"/>
      <c r="BTW197" s="21"/>
      <c r="BTX197" s="21"/>
      <c r="BTY197" s="21"/>
      <c r="BTZ197" s="21"/>
      <c r="BUA197" s="21"/>
      <c r="BUB197" s="21"/>
      <c r="BUC197" s="21"/>
      <c r="BUD197" s="21"/>
      <c r="BUE197" s="21"/>
      <c r="BUF197" s="21"/>
      <c r="BUG197" s="21"/>
      <c r="BUH197" s="21"/>
      <c r="BUI197" s="21"/>
      <c r="BUJ197" s="21"/>
      <c r="BUK197" s="21"/>
      <c r="BUL197" s="21"/>
      <c r="BUM197" s="21"/>
      <c r="BUN197" s="21"/>
      <c r="BUO197" s="21"/>
      <c r="BUP197" s="21"/>
      <c r="BUQ197" s="21"/>
      <c r="BUR197" s="21"/>
      <c r="BUS197" s="21"/>
      <c r="BUT197" s="21"/>
      <c r="BUU197" s="21"/>
      <c r="BUV197" s="21"/>
      <c r="BUW197" s="21"/>
      <c r="BUX197" s="21"/>
      <c r="BUY197" s="21"/>
      <c r="BUZ197" s="21"/>
      <c r="BVA197" s="21"/>
      <c r="BVB197" s="21"/>
      <c r="BVC197" s="21"/>
      <c r="BVD197" s="21"/>
      <c r="BVE197" s="21"/>
      <c r="BVF197" s="21"/>
      <c r="BVG197" s="21"/>
      <c r="BVH197" s="21"/>
      <c r="BVI197" s="21"/>
      <c r="BVJ197" s="21"/>
      <c r="BVK197" s="21"/>
      <c r="BVL197" s="21"/>
      <c r="BVM197" s="21"/>
      <c r="BVN197" s="21"/>
      <c r="BVO197" s="21"/>
      <c r="BVP197" s="21"/>
      <c r="BVQ197" s="21"/>
      <c r="BVR197" s="21"/>
      <c r="BVS197" s="21"/>
      <c r="BVT197" s="21"/>
      <c r="BVU197" s="21"/>
      <c r="BVV197" s="21"/>
      <c r="BVW197" s="21"/>
      <c r="BVX197" s="21"/>
      <c r="BVY197" s="21"/>
      <c r="BVZ197" s="21"/>
      <c r="BWA197" s="21"/>
      <c r="BWB197" s="21"/>
      <c r="BWC197" s="21"/>
      <c r="BWD197" s="21"/>
      <c r="BWE197" s="21"/>
      <c r="BWF197" s="21"/>
      <c r="BWG197" s="21"/>
      <c r="BWH197" s="21"/>
      <c r="BWI197" s="21"/>
      <c r="BWJ197" s="21"/>
      <c r="BWK197" s="21"/>
      <c r="BWL197" s="21"/>
      <c r="BWM197" s="21"/>
      <c r="BWN197" s="21"/>
      <c r="BWO197" s="21"/>
      <c r="BWP197" s="21"/>
      <c r="BWQ197" s="21"/>
      <c r="BWR197" s="21"/>
      <c r="BWS197" s="21"/>
      <c r="BWT197" s="21"/>
      <c r="BWU197" s="21"/>
      <c r="BWV197" s="21"/>
      <c r="BWW197" s="21"/>
      <c r="BWX197" s="21"/>
      <c r="BWY197" s="21"/>
      <c r="BWZ197" s="21"/>
      <c r="BXA197" s="21"/>
      <c r="BXB197" s="21"/>
      <c r="BXC197" s="21"/>
      <c r="BXD197" s="21"/>
      <c r="BXE197" s="21"/>
      <c r="BXF197" s="21"/>
      <c r="BXG197" s="21"/>
      <c r="BXH197" s="21"/>
      <c r="BXI197" s="21"/>
      <c r="BXJ197" s="21"/>
      <c r="BXK197" s="21"/>
      <c r="BXL197" s="21"/>
      <c r="BXM197" s="21"/>
      <c r="BXN197" s="21"/>
      <c r="BXO197" s="21"/>
      <c r="BXP197" s="21"/>
      <c r="BXQ197" s="21"/>
      <c r="BXR197" s="21"/>
      <c r="BXS197" s="21"/>
      <c r="BXT197" s="21"/>
      <c r="BXU197" s="21"/>
      <c r="BXV197" s="21"/>
      <c r="BXW197" s="21"/>
      <c r="BXX197" s="21"/>
      <c r="BXY197" s="21"/>
      <c r="BXZ197" s="21"/>
      <c r="BYA197" s="21"/>
      <c r="BYB197" s="21"/>
      <c r="BYC197" s="21"/>
      <c r="BYD197" s="21"/>
      <c r="BYE197" s="21"/>
      <c r="BYF197" s="21"/>
      <c r="BYG197" s="21"/>
      <c r="BYH197" s="21"/>
      <c r="BYI197" s="21"/>
      <c r="BYJ197" s="21"/>
      <c r="BYK197" s="21"/>
      <c r="BYL197" s="21"/>
      <c r="BYM197" s="21"/>
      <c r="BYN197" s="21"/>
      <c r="BYO197" s="21"/>
      <c r="BYP197" s="21"/>
      <c r="BYQ197" s="21"/>
      <c r="BYR197" s="21"/>
      <c r="BYS197" s="21"/>
      <c r="BYT197" s="21"/>
      <c r="BYU197" s="21"/>
      <c r="BYV197" s="21"/>
      <c r="BYW197" s="21"/>
      <c r="BYX197" s="21"/>
      <c r="BYY197" s="21"/>
      <c r="BYZ197" s="21"/>
      <c r="BZA197" s="21"/>
      <c r="BZB197" s="21"/>
      <c r="BZC197" s="21"/>
      <c r="BZD197" s="21"/>
      <c r="BZE197" s="21"/>
      <c r="BZF197" s="21"/>
      <c r="BZG197" s="21"/>
    </row>
    <row r="198" spans="1:2035" ht="15" thickBot="1" x14ac:dyDescent="0.4"/>
    <row r="199" spans="1:2035" x14ac:dyDescent="0.35">
      <c r="A199" s="23" t="s">
        <v>259</v>
      </c>
      <c r="B199" s="24" t="s">
        <v>260</v>
      </c>
      <c r="C199" s="19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19"/>
      <c r="AV199" s="19"/>
      <c r="AW199" s="19"/>
      <c r="AX199" s="19"/>
      <c r="AY199" s="19"/>
      <c r="AZ199" s="19"/>
      <c r="BA199" s="19"/>
      <c r="BB199" s="19"/>
      <c r="BC199" s="19"/>
      <c r="BD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19"/>
      <c r="CY199" s="19"/>
      <c r="CZ199" s="19"/>
      <c r="DA199" s="19"/>
      <c r="DB199" s="19"/>
      <c r="DC199" s="19"/>
      <c r="DD199" s="19"/>
      <c r="DE199" s="19"/>
      <c r="DF199" s="19"/>
      <c r="DG199" s="19"/>
      <c r="DH199" s="19"/>
      <c r="DI199" s="19"/>
      <c r="DJ199" s="19"/>
      <c r="DK199" s="19"/>
      <c r="DL199" s="19"/>
      <c r="DM199" s="19"/>
      <c r="DN199" s="19"/>
      <c r="DO199" s="19"/>
      <c r="DP199" s="19"/>
      <c r="DQ199" s="19"/>
      <c r="DR199" s="19"/>
      <c r="DS199" s="19"/>
      <c r="DT199" s="19"/>
      <c r="DU199" s="19"/>
      <c r="DV199" s="19"/>
      <c r="DW199" s="19"/>
      <c r="DX199" s="19"/>
      <c r="DY199" s="19"/>
      <c r="DZ199" s="19"/>
      <c r="EA199" s="19"/>
      <c r="EB199" s="19"/>
      <c r="EC199" s="19"/>
      <c r="ED199" s="19"/>
      <c r="EE199" s="19"/>
      <c r="EF199" s="19"/>
      <c r="EG199" s="19"/>
      <c r="EH199" s="19"/>
      <c r="EI199" s="19"/>
      <c r="EJ199" s="19"/>
      <c r="EK199" s="19"/>
      <c r="EL199" s="19"/>
      <c r="EM199" s="19"/>
      <c r="EN199" s="19"/>
      <c r="EO199" s="19"/>
      <c r="EP199" s="19"/>
      <c r="EQ199" s="19"/>
      <c r="ER199" s="19"/>
      <c r="ES199" s="19"/>
      <c r="ET199" s="19"/>
      <c r="EU199" s="19"/>
      <c r="EV199" s="19"/>
      <c r="EW199" s="19"/>
      <c r="EX199" s="19"/>
      <c r="EY199" s="19"/>
      <c r="EZ199" s="19"/>
      <c r="FA199" s="19"/>
      <c r="FB199" s="19"/>
      <c r="FC199" s="19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  <c r="FO199" s="19"/>
      <c r="FP199" s="19"/>
      <c r="FQ199" s="19"/>
      <c r="FR199" s="19"/>
      <c r="FS199" s="19"/>
      <c r="FT199" s="19"/>
      <c r="FU199" s="19"/>
      <c r="FV199" s="19"/>
      <c r="FW199" s="19"/>
      <c r="FX199" s="19"/>
      <c r="FY199" s="19"/>
      <c r="FZ199" s="19"/>
      <c r="GA199" s="19"/>
      <c r="GB199" s="19"/>
      <c r="GC199" s="19"/>
      <c r="GD199" s="19"/>
      <c r="GE199" s="19"/>
      <c r="GF199" s="19"/>
      <c r="GG199" s="19"/>
      <c r="GH199" s="19"/>
      <c r="GI199" s="19"/>
      <c r="GJ199" s="19"/>
      <c r="GK199" s="19"/>
      <c r="GL199" s="19"/>
      <c r="GM199" s="19"/>
      <c r="GN199" s="19"/>
      <c r="GO199" s="19"/>
      <c r="GP199" s="19"/>
      <c r="GQ199" s="19"/>
      <c r="GR199" s="19"/>
      <c r="GS199" s="19"/>
      <c r="GT199" s="19"/>
      <c r="GU199" s="19"/>
      <c r="GV199" s="19"/>
      <c r="GW199" s="19"/>
      <c r="GX199" s="19"/>
      <c r="GY199" s="19"/>
      <c r="GZ199" s="19"/>
      <c r="HA199" s="19"/>
      <c r="HB199" s="19"/>
      <c r="HC199" s="19"/>
      <c r="HD199" s="19"/>
      <c r="HE199" s="19"/>
      <c r="HF199" s="19"/>
      <c r="HG199" s="19"/>
      <c r="HH199" s="19"/>
      <c r="HI199" s="19"/>
      <c r="HJ199" s="19"/>
      <c r="HK199" s="19"/>
      <c r="HL199" s="19"/>
      <c r="HM199" s="19"/>
      <c r="HN199" s="19"/>
      <c r="HO199" s="19"/>
      <c r="HP199" s="19"/>
      <c r="HQ199" s="19"/>
      <c r="HR199" s="19"/>
      <c r="HS199" s="19"/>
      <c r="HT199" s="19"/>
      <c r="HU199" s="19"/>
      <c r="HV199" s="19"/>
      <c r="HW199" s="19"/>
      <c r="HX199" s="19"/>
      <c r="HY199" s="19"/>
      <c r="HZ199" s="19"/>
      <c r="IA199" s="19"/>
      <c r="IB199" s="19"/>
      <c r="IC199" s="19"/>
      <c r="ID199" s="19"/>
      <c r="IE199" s="19"/>
      <c r="IF199" s="19"/>
      <c r="IG199" s="19"/>
      <c r="IH199" s="19"/>
      <c r="II199" s="19"/>
      <c r="IJ199" s="19"/>
      <c r="IK199" s="19"/>
      <c r="IL199" s="19"/>
      <c r="IM199" s="19"/>
      <c r="IN199" s="19"/>
      <c r="IO199" s="19"/>
      <c r="IP199" s="19"/>
      <c r="IQ199" s="19"/>
      <c r="IR199" s="19"/>
      <c r="IS199" s="19"/>
      <c r="IT199" s="19"/>
      <c r="IU199" s="19"/>
      <c r="IV199" s="19"/>
      <c r="IW199" s="19"/>
      <c r="IX199" s="19"/>
      <c r="IY199" s="19"/>
      <c r="IZ199" s="19"/>
      <c r="JA199" s="19"/>
      <c r="JB199" s="19"/>
      <c r="JC199" s="19"/>
      <c r="JD199" s="19"/>
      <c r="JE199" s="19"/>
      <c r="JF199" s="19"/>
      <c r="JG199" s="19"/>
      <c r="JH199" s="19"/>
      <c r="JI199" s="19"/>
      <c r="JJ199" s="19"/>
      <c r="JK199" s="19"/>
      <c r="JL199" s="19"/>
      <c r="JM199" s="19"/>
      <c r="JN199" s="19"/>
      <c r="JO199" s="19"/>
      <c r="JP199" s="19"/>
      <c r="JQ199" s="19"/>
      <c r="JR199" s="19"/>
      <c r="JS199" s="19"/>
      <c r="JT199" s="19"/>
      <c r="JU199" s="19"/>
      <c r="JV199" s="19"/>
      <c r="JW199" s="19"/>
      <c r="JX199" s="19"/>
      <c r="JY199" s="19"/>
      <c r="JZ199" s="19"/>
      <c r="KA199" s="19"/>
      <c r="KB199" s="19"/>
      <c r="KC199" s="19"/>
      <c r="KD199" s="19"/>
      <c r="KE199" s="19"/>
      <c r="KF199" s="19"/>
      <c r="KG199" s="19"/>
      <c r="KH199" s="19"/>
      <c r="KI199" s="19"/>
      <c r="KJ199" s="19"/>
      <c r="KK199" s="19"/>
      <c r="KL199" s="19"/>
      <c r="KM199" s="19"/>
      <c r="KN199" s="19"/>
      <c r="KO199" s="19"/>
      <c r="KP199" s="19"/>
      <c r="KQ199" s="19"/>
      <c r="KR199" s="19"/>
      <c r="KS199" s="19"/>
      <c r="KT199" s="19"/>
      <c r="KU199" s="19"/>
      <c r="KV199" s="19"/>
      <c r="KW199" s="19"/>
      <c r="KX199" s="19"/>
      <c r="KY199" s="19"/>
      <c r="KZ199" s="19"/>
      <c r="LA199" s="19"/>
      <c r="LB199" s="19"/>
      <c r="LC199" s="19"/>
      <c r="LD199" s="19"/>
      <c r="LE199" s="19"/>
      <c r="LF199" s="19"/>
      <c r="LG199" s="19"/>
      <c r="LH199" s="19"/>
      <c r="LI199" s="19"/>
      <c r="LJ199" s="19"/>
      <c r="LK199" s="19"/>
      <c r="LL199" s="19"/>
      <c r="LM199" s="19"/>
      <c r="LN199" s="19"/>
      <c r="LO199" s="19"/>
      <c r="LP199" s="19"/>
      <c r="LQ199" s="19"/>
      <c r="LR199" s="19"/>
      <c r="LS199" s="19"/>
      <c r="LT199" s="19"/>
      <c r="LU199" s="19"/>
      <c r="LV199" s="19"/>
      <c r="LW199" s="19"/>
      <c r="LX199" s="19"/>
      <c r="LY199" s="19"/>
      <c r="LZ199" s="19"/>
      <c r="MA199" s="19"/>
      <c r="MB199" s="19"/>
      <c r="MC199" s="19"/>
      <c r="MD199" s="19"/>
      <c r="ME199" s="19"/>
      <c r="MF199" s="19"/>
      <c r="MG199" s="19"/>
      <c r="MH199" s="19"/>
      <c r="MI199" s="19"/>
      <c r="MJ199" s="19"/>
      <c r="MK199" s="19"/>
      <c r="ML199" s="19"/>
      <c r="MM199" s="19"/>
      <c r="MN199" s="19"/>
      <c r="MO199" s="19"/>
      <c r="MP199" s="19"/>
      <c r="MQ199" s="19"/>
      <c r="MR199" s="19"/>
      <c r="MS199" s="19"/>
      <c r="MT199" s="19"/>
      <c r="MU199" s="19"/>
      <c r="MV199" s="19"/>
      <c r="MW199" s="19"/>
      <c r="MX199" s="19"/>
      <c r="MY199" s="19"/>
      <c r="MZ199" s="19"/>
      <c r="NA199" s="19"/>
      <c r="NB199" s="19"/>
      <c r="NC199" s="19"/>
      <c r="ND199" s="19"/>
      <c r="NE199" s="19"/>
      <c r="NF199" s="19"/>
      <c r="NG199" s="19"/>
      <c r="NH199" s="19"/>
      <c r="NI199" s="19"/>
      <c r="NJ199" s="19"/>
      <c r="NK199" s="19"/>
      <c r="NL199" s="19"/>
      <c r="NM199" s="19"/>
      <c r="NN199" s="19"/>
      <c r="NO199" s="19"/>
      <c r="NP199" s="19"/>
      <c r="NQ199" s="19"/>
      <c r="NR199" s="19"/>
      <c r="NS199" s="19"/>
      <c r="NT199" s="19"/>
      <c r="NU199" s="19"/>
      <c r="NV199" s="19"/>
      <c r="NW199" s="19"/>
      <c r="NX199" s="19"/>
      <c r="NY199" s="19"/>
      <c r="NZ199" s="19"/>
      <c r="OA199" s="19"/>
      <c r="OB199" s="19"/>
      <c r="OC199" s="19"/>
      <c r="OD199" s="19"/>
      <c r="OE199" s="19"/>
      <c r="OF199" s="19"/>
      <c r="OG199" s="19"/>
      <c r="OH199" s="19"/>
      <c r="OI199" s="19"/>
      <c r="OJ199" s="19"/>
      <c r="OK199" s="19"/>
      <c r="OL199" s="19"/>
      <c r="OM199" s="19"/>
      <c r="ON199" s="19"/>
      <c r="OO199" s="19"/>
      <c r="OP199" s="19"/>
      <c r="OQ199" s="19"/>
      <c r="OR199" s="19"/>
      <c r="OS199" s="19"/>
      <c r="OT199" s="19"/>
      <c r="OU199" s="19"/>
      <c r="OV199" s="19"/>
      <c r="OW199" s="19"/>
      <c r="OX199" s="19"/>
      <c r="OY199" s="19"/>
      <c r="OZ199" s="19"/>
      <c r="PA199" s="19"/>
      <c r="PB199" s="19"/>
      <c r="PC199" s="19"/>
      <c r="PD199" s="19"/>
      <c r="PE199" s="19"/>
      <c r="PF199" s="19"/>
      <c r="PG199" s="19"/>
      <c r="PH199" s="19"/>
      <c r="PI199" s="19"/>
      <c r="PJ199" s="19"/>
      <c r="PK199" s="19"/>
      <c r="PL199" s="19"/>
      <c r="PM199" s="19"/>
      <c r="PN199" s="19"/>
      <c r="PO199" s="19"/>
      <c r="PP199" s="19"/>
      <c r="PQ199" s="19"/>
      <c r="PR199" s="19"/>
      <c r="PS199" s="19"/>
      <c r="PT199" s="19"/>
      <c r="PU199" s="19"/>
      <c r="PV199" s="19"/>
      <c r="PW199" s="19"/>
      <c r="PX199" s="19"/>
      <c r="PY199" s="19"/>
      <c r="PZ199" s="19"/>
      <c r="QA199" s="19"/>
      <c r="QB199" s="19"/>
      <c r="QC199" s="19"/>
      <c r="QD199" s="19"/>
      <c r="QE199" s="19"/>
      <c r="QF199" s="19"/>
      <c r="QG199" s="19"/>
      <c r="QH199" s="19"/>
      <c r="QI199" s="19"/>
      <c r="QJ199" s="19"/>
      <c r="QK199" s="19"/>
      <c r="QL199" s="19"/>
      <c r="QM199" s="19"/>
      <c r="QN199" s="19"/>
      <c r="QO199" s="19"/>
      <c r="QP199" s="19"/>
      <c r="QQ199" s="19"/>
      <c r="QR199" s="19"/>
      <c r="QS199" s="19"/>
      <c r="QT199" s="19"/>
      <c r="QU199" s="19"/>
      <c r="QV199" s="19"/>
      <c r="QW199" s="19"/>
      <c r="QX199" s="19"/>
      <c r="QY199" s="19"/>
      <c r="QZ199" s="19"/>
      <c r="RA199" s="19"/>
      <c r="RB199" s="19"/>
      <c r="RC199" s="19"/>
      <c r="RD199" s="19"/>
      <c r="RE199" s="19"/>
      <c r="RF199" s="19"/>
      <c r="RG199" s="19"/>
      <c r="RH199" s="19"/>
      <c r="RI199" s="19"/>
      <c r="RJ199" s="19"/>
      <c r="RK199" s="19"/>
      <c r="RL199" s="19"/>
      <c r="RM199" s="19"/>
      <c r="RN199" s="19"/>
      <c r="RO199" s="19"/>
      <c r="RP199" s="19"/>
      <c r="RQ199" s="19"/>
      <c r="RR199" s="19"/>
      <c r="RS199" s="19"/>
      <c r="RT199" s="19"/>
      <c r="RU199" s="19"/>
      <c r="RV199" s="19"/>
      <c r="RW199" s="19"/>
      <c r="RX199" s="19"/>
      <c r="RY199" s="19"/>
      <c r="RZ199" s="19"/>
      <c r="SA199" s="19"/>
      <c r="SB199" s="19"/>
      <c r="SC199" s="19"/>
      <c r="SD199" s="19"/>
      <c r="SE199" s="19"/>
      <c r="SF199" s="19"/>
      <c r="SG199" s="19"/>
      <c r="SH199" s="19"/>
      <c r="SI199" s="19"/>
      <c r="SJ199" s="19"/>
      <c r="SK199" s="19"/>
      <c r="SL199" s="19"/>
      <c r="SM199" s="19"/>
      <c r="SN199" s="19"/>
      <c r="SO199" s="19"/>
      <c r="SP199" s="19"/>
      <c r="SQ199" s="19"/>
      <c r="SR199" s="19"/>
      <c r="SS199" s="19"/>
      <c r="ST199" s="19"/>
      <c r="SU199" s="19"/>
      <c r="SV199" s="19"/>
      <c r="SW199" s="19"/>
      <c r="SX199" s="19"/>
      <c r="SY199" s="19"/>
      <c r="SZ199" s="19"/>
      <c r="TA199" s="19"/>
      <c r="TB199" s="19"/>
      <c r="TC199" s="19"/>
      <c r="TD199" s="19"/>
      <c r="TE199" s="19"/>
      <c r="TF199" s="19"/>
      <c r="TG199" s="19"/>
      <c r="TH199" s="19"/>
      <c r="TI199" s="19"/>
      <c r="TJ199" s="19"/>
      <c r="TK199" s="19"/>
      <c r="TL199" s="19"/>
      <c r="TM199" s="19"/>
      <c r="TN199" s="19"/>
      <c r="TO199" s="19"/>
      <c r="TP199" s="19"/>
      <c r="TQ199" s="19"/>
      <c r="TR199" s="19"/>
      <c r="TS199" s="19"/>
      <c r="TT199" s="19"/>
      <c r="TU199" s="19"/>
      <c r="TV199" s="19"/>
      <c r="TW199" s="19"/>
      <c r="TX199" s="19"/>
      <c r="TY199" s="19"/>
      <c r="TZ199" s="19"/>
      <c r="UA199" s="19"/>
      <c r="UB199" s="19"/>
      <c r="UC199" s="19"/>
      <c r="UD199" s="19"/>
      <c r="UE199" s="19"/>
      <c r="UF199" s="19"/>
      <c r="UG199" s="19"/>
      <c r="UH199" s="19"/>
      <c r="UI199" s="19"/>
      <c r="UJ199" s="19"/>
      <c r="UK199" s="19"/>
      <c r="UL199" s="19"/>
      <c r="UM199" s="19"/>
      <c r="UN199" s="19"/>
      <c r="UO199" s="19"/>
      <c r="UP199" s="19"/>
      <c r="UQ199" s="19"/>
      <c r="UR199" s="19"/>
      <c r="US199" s="19"/>
      <c r="UT199" s="19"/>
      <c r="UU199" s="19"/>
      <c r="UV199" s="19"/>
      <c r="UW199" s="19"/>
      <c r="UX199" s="19"/>
      <c r="UY199" s="19"/>
      <c r="UZ199" s="19"/>
      <c r="VA199" s="19"/>
      <c r="VB199" s="19"/>
      <c r="VC199" s="19"/>
      <c r="VD199" s="19"/>
      <c r="VE199" s="19"/>
      <c r="VF199" s="19"/>
      <c r="VG199" s="19"/>
      <c r="VH199" s="19"/>
      <c r="VI199" s="19"/>
      <c r="VJ199" s="19"/>
      <c r="VK199" s="19"/>
      <c r="VL199" s="19"/>
      <c r="VM199" s="19"/>
      <c r="VN199" s="19"/>
      <c r="VO199" s="19"/>
      <c r="VP199" s="19"/>
      <c r="VQ199" s="19"/>
      <c r="VR199" s="19"/>
      <c r="VS199" s="19"/>
      <c r="VT199" s="19"/>
      <c r="VU199" s="19"/>
      <c r="VV199" s="19"/>
      <c r="VW199" s="19"/>
      <c r="VX199" s="19"/>
      <c r="VY199" s="19"/>
      <c r="VZ199" s="19"/>
      <c r="WA199" s="19"/>
      <c r="WB199" s="19"/>
      <c r="WC199" s="19"/>
      <c r="WD199" s="19"/>
      <c r="WE199" s="19"/>
      <c r="WF199" s="19"/>
      <c r="WG199" s="19"/>
      <c r="WH199" s="19"/>
      <c r="WI199" s="19"/>
      <c r="WJ199" s="19"/>
      <c r="WK199" s="19"/>
      <c r="WL199" s="19"/>
      <c r="WM199" s="19"/>
      <c r="WN199" s="19"/>
      <c r="WO199" s="19"/>
      <c r="WP199" s="19"/>
      <c r="WQ199" s="19"/>
      <c r="WR199" s="19"/>
      <c r="WS199" s="19"/>
      <c r="WT199" s="19"/>
      <c r="WU199" s="19"/>
      <c r="WV199" s="19"/>
      <c r="WW199" s="19"/>
      <c r="WX199" s="19"/>
      <c r="WY199" s="19"/>
      <c r="WZ199" s="19"/>
      <c r="XA199" s="19"/>
      <c r="XB199" s="19"/>
      <c r="XC199" s="19"/>
      <c r="XD199" s="19"/>
      <c r="XE199" s="19"/>
      <c r="XF199" s="19"/>
      <c r="XG199" s="19"/>
      <c r="XH199" s="19"/>
      <c r="XI199" s="19"/>
      <c r="XJ199" s="19"/>
      <c r="XK199" s="19"/>
      <c r="XL199" s="19"/>
      <c r="XM199" s="19"/>
      <c r="XN199" s="19"/>
      <c r="XO199" s="19"/>
      <c r="XP199" s="19"/>
      <c r="XQ199" s="19"/>
      <c r="XR199" s="19"/>
      <c r="XS199" s="19"/>
      <c r="XT199" s="19"/>
      <c r="XU199" s="19"/>
      <c r="XV199" s="19"/>
      <c r="XW199" s="19"/>
      <c r="XX199" s="19"/>
      <c r="XY199" s="19"/>
      <c r="XZ199" s="19"/>
      <c r="YA199" s="19"/>
      <c r="YB199" s="19"/>
      <c r="YC199" s="19"/>
      <c r="YD199" s="19"/>
      <c r="YE199" s="19"/>
      <c r="YF199" s="19"/>
      <c r="YG199" s="19"/>
      <c r="YH199" s="19"/>
      <c r="YI199" s="19"/>
      <c r="YJ199" s="19"/>
      <c r="YK199" s="19"/>
      <c r="YL199" s="19"/>
      <c r="YM199" s="19"/>
      <c r="YN199" s="19"/>
      <c r="YO199" s="19"/>
      <c r="YP199" s="19"/>
      <c r="YQ199" s="19"/>
      <c r="YR199" s="19"/>
      <c r="YS199" s="19"/>
      <c r="YT199" s="19"/>
      <c r="YU199" s="19"/>
      <c r="YV199" s="19"/>
      <c r="YW199" s="19"/>
      <c r="YX199" s="19"/>
      <c r="YY199" s="19"/>
      <c r="YZ199" s="19"/>
      <c r="ZA199" s="19"/>
      <c r="ZB199" s="19"/>
      <c r="ZC199" s="19"/>
      <c r="ZD199" s="19"/>
      <c r="ZE199" s="19"/>
      <c r="ZF199" s="19"/>
      <c r="ZG199" s="19"/>
      <c r="ZH199" s="19"/>
      <c r="ZI199" s="19"/>
      <c r="ZJ199" s="19"/>
      <c r="ZK199" s="19"/>
      <c r="ZL199" s="19"/>
      <c r="ZM199" s="19"/>
      <c r="ZN199" s="19"/>
      <c r="ZO199" s="19"/>
      <c r="ZP199" s="19"/>
      <c r="ZQ199" s="19"/>
      <c r="ZR199" s="19"/>
      <c r="ZS199" s="19"/>
      <c r="ZT199" s="19"/>
      <c r="ZU199" s="19"/>
      <c r="ZV199" s="19"/>
      <c r="ZW199" s="19"/>
      <c r="ZX199" s="19"/>
      <c r="ZY199" s="19"/>
      <c r="ZZ199" s="19"/>
      <c r="AAA199" s="19"/>
      <c r="AAB199" s="19"/>
      <c r="AAC199" s="19"/>
      <c r="AAD199" s="19"/>
      <c r="AAE199" s="19"/>
      <c r="AAF199" s="19"/>
      <c r="AAG199" s="19"/>
      <c r="AAH199" s="19"/>
      <c r="AAI199" s="19"/>
      <c r="AAJ199" s="19"/>
      <c r="AAK199" s="19"/>
      <c r="AAL199" s="19"/>
      <c r="AAM199" s="19"/>
      <c r="AAN199" s="19"/>
      <c r="AAO199" s="19"/>
      <c r="AAP199" s="19"/>
      <c r="AAQ199" s="19"/>
      <c r="AAR199" s="19"/>
      <c r="AAS199" s="19"/>
      <c r="AAT199" s="19"/>
      <c r="AAU199" s="19"/>
      <c r="AAV199" s="19"/>
      <c r="AAW199" s="19"/>
      <c r="AAX199" s="19"/>
      <c r="AAY199" s="19"/>
      <c r="AAZ199" s="19"/>
      <c r="ABA199" s="19"/>
      <c r="ABB199" s="19"/>
      <c r="ABC199" s="19"/>
      <c r="ABD199" s="19"/>
      <c r="ABE199" s="19"/>
      <c r="ABF199" s="19"/>
      <c r="ABG199" s="19"/>
      <c r="ABH199" s="19"/>
      <c r="ABI199" s="19"/>
      <c r="ABJ199" s="19"/>
      <c r="ABK199" s="19"/>
      <c r="ABL199" s="19"/>
      <c r="ABM199" s="19"/>
      <c r="ABN199" s="19"/>
      <c r="ABO199" s="19"/>
      <c r="ABP199" s="19"/>
      <c r="ABQ199" s="19"/>
      <c r="ABR199" s="19"/>
      <c r="ABS199" s="19"/>
      <c r="ABT199" s="19"/>
      <c r="ABU199" s="19"/>
      <c r="ABV199" s="19"/>
      <c r="ABW199" s="19"/>
      <c r="ABX199" s="19"/>
      <c r="ABY199" s="19"/>
      <c r="ABZ199" s="19"/>
      <c r="ACA199" s="19"/>
      <c r="ACB199" s="19"/>
      <c r="ACC199" s="19"/>
      <c r="ACD199" s="19"/>
      <c r="ACE199" s="19"/>
      <c r="ACF199" s="19"/>
      <c r="ACG199" s="19"/>
      <c r="ACH199" s="19"/>
      <c r="ACI199" s="19"/>
      <c r="ACJ199" s="19"/>
      <c r="ACK199" s="19"/>
      <c r="ACL199" s="19"/>
      <c r="ACM199" s="19"/>
      <c r="ACN199" s="19"/>
      <c r="ACO199" s="19"/>
      <c r="ACP199" s="19"/>
      <c r="ACQ199" s="19"/>
      <c r="ACR199" s="19"/>
      <c r="ACS199" s="19"/>
      <c r="ACT199" s="19"/>
      <c r="ACU199" s="19"/>
      <c r="ACV199" s="19"/>
      <c r="ACW199" s="19"/>
      <c r="ACX199" s="19"/>
      <c r="ACY199" s="19"/>
      <c r="ACZ199" s="19"/>
      <c r="ADA199" s="19"/>
      <c r="ADB199" s="19"/>
      <c r="ADC199" s="19"/>
      <c r="ADD199" s="19"/>
      <c r="ADE199" s="19"/>
      <c r="ADF199" s="19"/>
      <c r="ADG199" s="19"/>
      <c r="ADH199" s="19"/>
      <c r="ADI199" s="19"/>
      <c r="ADJ199" s="19"/>
      <c r="ADK199" s="19"/>
      <c r="ADL199" s="19"/>
      <c r="ADM199" s="19"/>
      <c r="ADN199" s="19"/>
      <c r="ADO199" s="19"/>
      <c r="ADP199" s="19"/>
      <c r="ADQ199" s="19"/>
      <c r="ADR199" s="19"/>
      <c r="ADS199" s="19"/>
      <c r="ADT199" s="19"/>
      <c r="ADU199" s="19"/>
      <c r="ADV199" s="19"/>
      <c r="ADW199" s="19"/>
      <c r="ADX199" s="19"/>
      <c r="ADY199" s="19"/>
      <c r="ADZ199" s="19"/>
      <c r="AEA199" s="19"/>
      <c r="AEB199" s="19"/>
      <c r="AEC199" s="19"/>
      <c r="AED199" s="19"/>
      <c r="AEE199" s="19"/>
      <c r="AEF199" s="19"/>
      <c r="AEG199" s="19"/>
      <c r="AEH199" s="19"/>
      <c r="AEI199" s="19"/>
      <c r="AEJ199" s="19"/>
      <c r="AEK199" s="19"/>
      <c r="AEL199" s="19"/>
      <c r="AEM199" s="19"/>
      <c r="AEN199" s="19"/>
      <c r="AEO199" s="19"/>
      <c r="AEP199" s="19"/>
      <c r="AEQ199" s="19"/>
      <c r="AER199" s="19"/>
      <c r="AES199" s="19"/>
      <c r="AET199" s="19"/>
      <c r="AEU199" s="19"/>
      <c r="AEV199" s="19"/>
      <c r="AEW199" s="19"/>
      <c r="AEX199" s="19"/>
      <c r="AEY199" s="19"/>
      <c r="AEZ199" s="19"/>
      <c r="AFA199" s="19"/>
      <c r="AFB199" s="19"/>
      <c r="AFC199" s="19"/>
      <c r="AFD199" s="19"/>
      <c r="AFE199" s="19"/>
      <c r="AFF199" s="19"/>
      <c r="AFG199" s="19"/>
      <c r="AFH199" s="19"/>
      <c r="AFI199" s="19"/>
      <c r="AFJ199" s="19"/>
      <c r="AFK199" s="19"/>
      <c r="AFL199" s="19"/>
      <c r="AFM199" s="19"/>
      <c r="AFN199" s="19"/>
      <c r="AFO199" s="19"/>
      <c r="AFP199" s="19"/>
      <c r="AFQ199" s="19"/>
      <c r="AFR199" s="19"/>
      <c r="AFS199" s="19"/>
      <c r="AFT199" s="19"/>
      <c r="AFU199" s="19"/>
      <c r="AFV199" s="19"/>
      <c r="AFW199" s="19"/>
      <c r="AFX199" s="19"/>
      <c r="AFY199" s="19"/>
      <c r="AFZ199" s="19"/>
      <c r="AGA199" s="19"/>
      <c r="AGB199" s="19"/>
      <c r="AGC199" s="19"/>
      <c r="AGD199" s="19"/>
      <c r="AGE199" s="19"/>
      <c r="AGF199" s="19"/>
      <c r="AGG199" s="19"/>
      <c r="AGH199" s="19"/>
      <c r="AGI199" s="19"/>
      <c r="AGJ199" s="19"/>
      <c r="AGK199" s="19"/>
      <c r="AGL199" s="19"/>
      <c r="AGM199" s="19"/>
      <c r="AGN199" s="19"/>
      <c r="AGO199" s="19"/>
      <c r="AGP199" s="19"/>
      <c r="AGQ199" s="19"/>
      <c r="AGR199" s="19"/>
      <c r="AGS199" s="19"/>
      <c r="AGT199" s="19"/>
      <c r="AGU199" s="19"/>
      <c r="AGV199" s="19"/>
      <c r="AGW199" s="19"/>
      <c r="AGX199" s="19"/>
      <c r="AGY199" s="19"/>
      <c r="AGZ199" s="19"/>
      <c r="AHA199" s="19"/>
      <c r="AHB199" s="19"/>
      <c r="AHC199" s="19"/>
      <c r="AHD199" s="19"/>
      <c r="AHE199" s="19"/>
      <c r="AHF199" s="19"/>
      <c r="AHG199" s="19"/>
      <c r="AHH199" s="19"/>
      <c r="AHI199" s="19"/>
      <c r="AHJ199" s="19"/>
      <c r="AHK199" s="19"/>
      <c r="AHL199" s="19"/>
      <c r="AHM199" s="19"/>
      <c r="AHN199" s="19"/>
      <c r="AHO199" s="19"/>
      <c r="AHP199" s="19"/>
      <c r="AHQ199" s="19"/>
      <c r="AHR199" s="19"/>
      <c r="AHS199" s="19"/>
      <c r="AHT199" s="19"/>
      <c r="AHU199" s="19"/>
      <c r="AHV199" s="19"/>
      <c r="AHW199" s="19"/>
      <c r="AHX199" s="19"/>
      <c r="AHY199" s="19"/>
      <c r="AHZ199" s="19"/>
      <c r="AIA199" s="19"/>
      <c r="AIB199" s="19"/>
      <c r="AIC199" s="19"/>
      <c r="AID199" s="19"/>
      <c r="AIE199" s="19"/>
      <c r="AIF199" s="19"/>
      <c r="AIG199" s="19"/>
      <c r="AIH199" s="19"/>
      <c r="AII199" s="19"/>
      <c r="AIJ199" s="19"/>
      <c r="AIK199" s="19"/>
      <c r="AIL199" s="19"/>
      <c r="AIM199" s="19"/>
      <c r="AIN199" s="19"/>
      <c r="AIO199" s="19"/>
      <c r="AIP199" s="19"/>
      <c r="AIQ199" s="19"/>
      <c r="AIR199" s="19"/>
      <c r="AIS199" s="19"/>
      <c r="AIT199" s="19"/>
      <c r="AIU199" s="19"/>
      <c r="AIV199" s="19"/>
      <c r="AIW199" s="19"/>
      <c r="AIX199" s="19"/>
      <c r="AIY199" s="19"/>
      <c r="AIZ199" s="19"/>
      <c r="AJA199" s="19"/>
      <c r="AJB199" s="19"/>
      <c r="AJC199" s="19"/>
      <c r="AJD199" s="19"/>
      <c r="AJE199" s="19"/>
      <c r="AJF199" s="19"/>
      <c r="AJG199" s="19"/>
      <c r="AJH199" s="19"/>
      <c r="AJI199" s="19"/>
      <c r="AJJ199" s="19"/>
      <c r="AJK199" s="19"/>
      <c r="AJL199" s="19"/>
      <c r="AJM199" s="19"/>
      <c r="AJN199" s="19"/>
      <c r="AJO199" s="19"/>
      <c r="AJP199" s="19"/>
      <c r="AJQ199" s="19"/>
      <c r="AJR199" s="19"/>
      <c r="AJS199" s="19"/>
      <c r="AJT199" s="19"/>
      <c r="AJU199" s="19"/>
      <c r="AJV199" s="19"/>
      <c r="AJW199" s="19"/>
      <c r="AJX199" s="19"/>
      <c r="AJY199" s="19"/>
      <c r="AJZ199" s="19"/>
      <c r="AKA199" s="19"/>
      <c r="AKB199" s="19"/>
      <c r="AKC199" s="19"/>
      <c r="AKD199" s="19"/>
      <c r="AKE199" s="19"/>
      <c r="AKF199" s="19"/>
      <c r="AKG199" s="19"/>
      <c r="AKH199" s="19"/>
      <c r="AKI199" s="19"/>
      <c r="AKJ199" s="19"/>
      <c r="AKK199" s="19"/>
      <c r="AKL199" s="19"/>
      <c r="AKM199" s="19"/>
      <c r="AKN199" s="19"/>
      <c r="AKO199" s="19"/>
      <c r="AKP199" s="19"/>
      <c r="AKQ199" s="19"/>
      <c r="AKR199" s="19"/>
      <c r="AKS199" s="19"/>
      <c r="AKT199" s="19"/>
      <c r="AKU199" s="19"/>
      <c r="AKV199" s="19"/>
      <c r="AKW199" s="19"/>
      <c r="AKX199" s="19"/>
      <c r="AKY199" s="19"/>
      <c r="AKZ199" s="19"/>
      <c r="ALA199" s="19"/>
      <c r="ALB199" s="19"/>
      <c r="ALC199" s="19"/>
      <c r="ALD199" s="19"/>
      <c r="ALE199" s="19"/>
      <c r="ALF199" s="19"/>
      <c r="ALG199" s="19"/>
      <c r="ALH199" s="19"/>
      <c r="ALI199" s="19"/>
      <c r="ALJ199" s="19"/>
      <c r="ALK199" s="19"/>
      <c r="ALL199" s="19"/>
      <c r="ALM199" s="19"/>
      <c r="ALN199" s="19"/>
      <c r="ALO199" s="19"/>
      <c r="ALP199" s="19"/>
      <c r="ALQ199" s="19"/>
      <c r="ALR199" s="19"/>
      <c r="ALS199" s="19"/>
      <c r="ALT199" s="19"/>
      <c r="ALU199" s="19"/>
      <c r="ALV199" s="19"/>
      <c r="ALW199" s="19"/>
      <c r="ALX199" s="19"/>
      <c r="ALY199" s="19"/>
      <c r="ALZ199" s="19"/>
      <c r="AMA199" s="19"/>
      <c r="AMB199" s="19"/>
      <c r="AMC199" s="19"/>
      <c r="AMD199" s="19"/>
      <c r="AME199" s="19"/>
      <c r="AMF199" s="19"/>
      <c r="AMG199" s="19"/>
      <c r="AMH199" s="19"/>
      <c r="AMI199" s="19"/>
      <c r="AMJ199" s="19"/>
      <c r="AMK199" s="19"/>
      <c r="AML199" s="19"/>
      <c r="AMM199" s="19"/>
      <c r="AMN199" s="19"/>
      <c r="AMO199" s="19"/>
      <c r="AMP199" s="19"/>
      <c r="AMQ199" s="19"/>
      <c r="AMR199" s="19"/>
      <c r="AMS199" s="19"/>
      <c r="AMT199" s="19"/>
      <c r="AMU199" s="19"/>
      <c r="AMV199" s="19"/>
      <c r="AMW199" s="19"/>
      <c r="AMX199" s="19"/>
      <c r="AMY199" s="19"/>
      <c r="AMZ199" s="19"/>
      <c r="ANA199" s="19"/>
      <c r="ANB199" s="19"/>
      <c r="ANC199" s="19"/>
      <c r="AND199" s="19"/>
      <c r="ANE199" s="19"/>
      <c r="ANF199" s="19"/>
      <c r="ANG199" s="19"/>
      <c r="ANH199" s="19"/>
      <c r="ANI199" s="19"/>
      <c r="ANJ199" s="19"/>
      <c r="ANK199" s="19"/>
      <c r="ANL199" s="19"/>
      <c r="ANM199" s="19"/>
      <c r="ANN199" s="19"/>
      <c r="ANO199" s="19"/>
      <c r="ANP199" s="19"/>
      <c r="ANQ199" s="19"/>
      <c r="ANR199" s="19"/>
      <c r="ANS199" s="19"/>
      <c r="ANT199" s="19"/>
      <c r="ANU199" s="19"/>
      <c r="ANV199" s="19"/>
      <c r="ANW199" s="19"/>
      <c r="ANX199" s="19"/>
      <c r="ANY199" s="19"/>
      <c r="ANZ199" s="19"/>
      <c r="AOA199" s="19"/>
      <c r="AOB199" s="19"/>
      <c r="AOC199" s="19"/>
      <c r="AOD199" s="19"/>
      <c r="AOE199" s="19"/>
      <c r="AOF199" s="19"/>
      <c r="AOG199" s="19"/>
      <c r="AOH199" s="19"/>
      <c r="AOI199" s="19"/>
      <c r="AOJ199" s="19"/>
      <c r="AOK199" s="19"/>
      <c r="AOL199" s="19"/>
      <c r="AOM199" s="19"/>
      <c r="AON199" s="19"/>
      <c r="AOO199" s="19"/>
      <c r="AOP199" s="19"/>
      <c r="AOQ199" s="19"/>
      <c r="AOR199" s="19"/>
      <c r="AOS199" s="19"/>
      <c r="AOT199" s="19"/>
      <c r="AOU199" s="19"/>
      <c r="AOV199" s="19"/>
      <c r="AOW199" s="19"/>
      <c r="AOX199" s="19"/>
      <c r="AOY199" s="19"/>
      <c r="AOZ199" s="19"/>
      <c r="APA199" s="19"/>
      <c r="APB199" s="19"/>
      <c r="APC199" s="19"/>
      <c r="APD199" s="19"/>
      <c r="APE199" s="19"/>
      <c r="APF199" s="19"/>
      <c r="APG199" s="19"/>
      <c r="APH199" s="19"/>
      <c r="API199" s="19"/>
      <c r="APJ199" s="19"/>
      <c r="APK199" s="19"/>
      <c r="APL199" s="19"/>
      <c r="APM199" s="19"/>
      <c r="APN199" s="19"/>
      <c r="APO199" s="19"/>
      <c r="APP199" s="19"/>
      <c r="APQ199" s="19"/>
      <c r="APR199" s="19"/>
      <c r="APS199" s="19"/>
      <c r="APT199" s="19"/>
      <c r="APU199" s="19"/>
      <c r="APV199" s="19"/>
      <c r="APW199" s="19"/>
      <c r="APX199" s="19"/>
      <c r="APY199" s="19"/>
      <c r="APZ199" s="19"/>
      <c r="AQA199" s="19"/>
      <c r="AQB199" s="19"/>
      <c r="AQC199" s="19"/>
      <c r="AQD199" s="19"/>
      <c r="AQE199" s="19"/>
      <c r="AQF199" s="19"/>
      <c r="AQG199" s="19"/>
      <c r="AQH199" s="19"/>
      <c r="AQI199" s="19"/>
      <c r="AQJ199" s="19"/>
      <c r="AQK199" s="19"/>
      <c r="AQL199" s="19"/>
      <c r="AQM199" s="19"/>
      <c r="AQN199" s="19"/>
      <c r="AQO199" s="19"/>
      <c r="AQP199" s="19"/>
      <c r="AQQ199" s="19"/>
      <c r="AQR199" s="19"/>
      <c r="AQS199" s="19"/>
      <c r="AQT199" s="19"/>
      <c r="AQU199" s="19"/>
      <c r="AQV199" s="19"/>
      <c r="AQW199" s="19"/>
      <c r="AQX199" s="19"/>
      <c r="AQY199" s="19"/>
      <c r="AQZ199" s="19"/>
      <c r="ARA199" s="19"/>
      <c r="ARB199" s="19"/>
      <c r="ARC199" s="19"/>
      <c r="ARD199" s="19"/>
      <c r="ARE199" s="19"/>
      <c r="ARF199" s="19"/>
      <c r="ARG199" s="19"/>
      <c r="ARH199" s="19"/>
      <c r="ARI199" s="19"/>
      <c r="ARJ199" s="19"/>
      <c r="ARK199" s="19"/>
      <c r="ARL199" s="19"/>
      <c r="ARM199" s="19"/>
      <c r="ARN199" s="19"/>
      <c r="ARO199" s="19"/>
      <c r="ARP199" s="19"/>
      <c r="ARQ199" s="19"/>
      <c r="ARR199" s="19"/>
      <c r="ARS199" s="19"/>
      <c r="ART199" s="19"/>
      <c r="ARU199" s="19"/>
      <c r="ARV199" s="19"/>
      <c r="ARW199" s="19"/>
      <c r="ARX199" s="19"/>
      <c r="ARY199" s="19"/>
      <c r="ARZ199" s="19"/>
      <c r="ASA199" s="19"/>
      <c r="ASB199" s="19"/>
      <c r="ASC199" s="19"/>
      <c r="ASD199" s="19"/>
      <c r="ASE199" s="19"/>
      <c r="ASF199" s="19"/>
      <c r="ASG199" s="19"/>
      <c r="ASH199" s="19"/>
      <c r="ASI199" s="19"/>
      <c r="ASJ199" s="19"/>
      <c r="ASK199" s="19"/>
      <c r="ASL199" s="19"/>
      <c r="ASM199" s="19"/>
      <c r="ASN199" s="19"/>
      <c r="ASO199" s="19"/>
      <c r="ASP199" s="19"/>
      <c r="ASQ199" s="19"/>
      <c r="ASR199" s="19"/>
      <c r="ASS199" s="19"/>
      <c r="AST199" s="19"/>
      <c r="ASU199" s="19"/>
      <c r="ASV199" s="19"/>
      <c r="ASW199" s="19"/>
      <c r="ASX199" s="19"/>
      <c r="ASY199" s="19"/>
      <c r="ASZ199" s="19"/>
      <c r="ATA199" s="19"/>
      <c r="ATB199" s="19"/>
      <c r="ATC199" s="19"/>
      <c r="ATD199" s="19"/>
      <c r="ATE199" s="19"/>
      <c r="ATF199" s="19"/>
      <c r="ATG199" s="19"/>
      <c r="ATH199" s="19"/>
      <c r="ATI199" s="19"/>
      <c r="ATJ199" s="19"/>
      <c r="ATK199" s="19"/>
      <c r="ATL199" s="19"/>
      <c r="ATM199" s="19"/>
      <c r="ATN199" s="19"/>
      <c r="ATO199" s="19"/>
      <c r="ATP199" s="19"/>
      <c r="ATQ199" s="19"/>
      <c r="ATR199" s="19"/>
      <c r="ATS199" s="19"/>
      <c r="ATT199" s="19"/>
      <c r="ATU199" s="19"/>
      <c r="ATV199" s="19"/>
      <c r="ATW199" s="19"/>
      <c r="ATX199" s="19"/>
      <c r="ATY199" s="19"/>
      <c r="ATZ199" s="19"/>
      <c r="AUA199" s="19"/>
      <c r="AUB199" s="19"/>
      <c r="AUC199" s="19"/>
      <c r="AUD199" s="19"/>
      <c r="AUE199" s="19"/>
      <c r="AUF199" s="19"/>
      <c r="AUG199" s="19"/>
      <c r="AUH199" s="19"/>
      <c r="AUI199" s="19"/>
      <c r="AUJ199" s="19"/>
      <c r="AUK199" s="19"/>
      <c r="AUL199" s="19"/>
      <c r="AUM199" s="19"/>
      <c r="AUN199" s="19"/>
      <c r="AUO199" s="19"/>
      <c r="AUP199" s="19"/>
      <c r="AUQ199" s="19"/>
      <c r="AUR199" s="19"/>
      <c r="AUS199" s="19"/>
      <c r="AUT199" s="19"/>
      <c r="AUU199" s="19"/>
      <c r="AUV199" s="19"/>
      <c r="AUW199" s="19"/>
      <c r="AUX199" s="19"/>
      <c r="AUY199" s="19"/>
      <c r="AUZ199" s="19"/>
      <c r="AVA199" s="19"/>
      <c r="AVB199" s="19"/>
      <c r="AVC199" s="19"/>
      <c r="AVD199" s="19"/>
      <c r="AVE199" s="19"/>
      <c r="AVF199" s="19"/>
      <c r="AVG199" s="19"/>
      <c r="AVH199" s="19"/>
      <c r="AVI199" s="19"/>
      <c r="AVJ199" s="19"/>
      <c r="AVK199" s="19"/>
      <c r="AVL199" s="19"/>
      <c r="AVM199" s="19"/>
      <c r="AVN199" s="19"/>
      <c r="AVO199" s="19"/>
      <c r="AVP199" s="19"/>
      <c r="AVQ199" s="19"/>
      <c r="AVR199" s="19"/>
      <c r="AVS199" s="19"/>
      <c r="AVT199" s="19"/>
      <c r="AVU199" s="19"/>
      <c r="AVV199" s="19"/>
      <c r="AVW199" s="19"/>
      <c r="AVX199" s="19"/>
      <c r="AVY199" s="19"/>
      <c r="AVZ199" s="19"/>
      <c r="AWA199" s="19"/>
      <c r="AWB199" s="19"/>
      <c r="AWC199" s="19"/>
      <c r="AWD199" s="19"/>
      <c r="AWE199" s="19"/>
      <c r="AWF199" s="19"/>
      <c r="AWG199" s="19"/>
      <c r="AWH199" s="19"/>
      <c r="AWI199" s="19"/>
      <c r="AWJ199" s="19"/>
      <c r="AWK199" s="19"/>
      <c r="AWL199" s="19"/>
      <c r="AWM199" s="19"/>
      <c r="AWN199" s="19"/>
      <c r="AWO199" s="19"/>
      <c r="AWP199" s="19"/>
      <c r="AWQ199" s="19"/>
      <c r="AWR199" s="19"/>
      <c r="AWS199" s="19"/>
      <c r="AWT199" s="19"/>
      <c r="AWU199" s="19"/>
      <c r="AWV199" s="19"/>
      <c r="AWW199" s="19"/>
      <c r="AWX199" s="19"/>
      <c r="AWY199" s="19"/>
      <c r="AWZ199" s="19"/>
      <c r="AXA199" s="19"/>
      <c r="AXB199" s="19"/>
      <c r="AXC199" s="19"/>
      <c r="AXD199" s="19"/>
      <c r="AXE199" s="19"/>
      <c r="AXF199" s="19"/>
      <c r="AXG199" s="19"/>
      <c r="AXH199" s="19"/>
      <c r="AXI199" s="19"/>
      <c r="AXJ199" s="19"/>
      <c r="AXK199" s="19"/>
      <c r="AXL199" s="19"/>
      <c r="AXM199" s="19"/>
      <c r="AXN199" s="19"/>
      <c r="AXO199" s="19"/>
      <c r="AXP199" s="19"/>
      <c r="AXQ199" s="19"/>
      <c r="AXR199" s="19"/>
      <c r="AXS199" s="19"/>
      <c r="AXT199" s="19"/>
      <c r="AXU199" s="19"/>
      <c r="AXV199" s="19"/>
      <c r="AXW199" s="19"/>
      <c r="AXX199" s="19"/>
      <c r="AXY199" s="19"/>
      <c r="AXZ199" s="19"/>
      <c r="AYA199" s="19"/>
      <c r="AYB199" s="19"/>
      <c r="AYC199" s="19"/>
      <c r="AYD199" s="19"/>
      <c r="AYE199" s="19"/>
      <c r="AYF199" s="19"/>
      <c r="AYG199" s="19"/>
      <c r="AYH199" s="19"/>
      <c r="AYI199" s="19"/>
      <c r="AYJ199" s="19"/>
      <c r="AYK199" s="19"/>
      <c r="AYL199" s="19"/>
      <c r="AYM199" s="19"/>
      <c r="AYN199" s="19"/>
      <c r="AYO199" s="19"/>
      <c r="AYP199" s="19"/>
      <c r="AYQ199" s="19"/>
      <c r="AYR199" s="19"/>
      <c r="AYS199" s="19"/>
      <c r="AYT199" s="19"/>
      <c r="AYU199" s="19"/>
      <c r="AYV199" s="19"/>
      <c r="AYW199" s="19"/>
      <c r="AYX199" s="19"/>
      <c r="AYY199" s="19"/>
      <c r="AYZ199" s="19"/>
      <c r="AZA199" s="19"/>
      <c r="AZB199" s="19"/>
      <c r="AZC199" s="19"/>
      <c r="AZD199" s="19"/>
      <c r="AZE199" s="19"/>
      <c r="AZF199" s="19"/>
      <c r="AZG199" s="19"/>
      <c r="AZH199" s="19"/>
      <c r="AZI199" s="19"/>
      <c r="AZJ199" s="19"/>
      <c r="AZK199" s="19"/>
      <c r="AZL199" s="19"/>
      <c r="AZM199" s="19"/>
      <c r="AZN199" s="19"/>
      <c r="AZO199" s="19"/>
      <c r="AZP199" s="19"/>
      <c r="AZQ199" s="19"/>
      <c r="AZR199" s="19"/>
      <c r="AZS199" s="19"/>
      <c r="AZT199" s="19"/>
      <c r="AZU199" s="19"/>
      <c r="AZV199" s="19"/>
      <c r="AZW199" s="19"/>
      <c r="AZX199" s="19"/>
      <c r="AZY199" s="19"/>
      <c r="AZZ199" s="19"/>
      <c r="BAA199" s="19"/>
      <c r="BAB199" s="19"/>
      <c r="BAC199" s="19"/>
      <c r="BAD199" s="19"/>
      <c r="BAE199" s="19"/>
      <c r="BAF199" s="19"/>
      <c r="BAG199" s="19"/>
      <c r="BAH199" s="19"/>
      <c r="BAI199" s="19"/>
      <c r="BAJ199" s="19"/>
      <c r="BAK199" s="19"/>
      <c r="BAL199" s="19"/>
      <c r="BAM199" s="19"/>
      <c r="BAN199" s="19"/>
      <c r="BAO199" s="19"/>
      <c r="BAP199" s="19"/>
      <c r="BAQ199" s="19"/>
      <c r="BAR199" s="19"/>
      <c r="BAS199" s="19"/>
      <c r="BAT199" s="19"/>
      <c r="BAU199" s="19"/>
      <c r="BAV199" s="19"/>
      <c r="BAW199" s="19"/>
      <c r="BAX199" s="19"/>
      <c r="BAY199" s="19"/>
      <c r="BAZ199" s="19"/>
      <c r="BBA199" s="19"/>
      <c r="BBB199" s="19"/>
      <c r="BBC199" s="19"/>
      <c r="BBD199" s="19"/>
      <c r="BBE199" s="19"/>
      <c r="BBF199" s="19"/>
      <c r="BBG199" s="19"/>
      <c r="BBH199" s="19"/>
      <c r="BBI199" s="19"/>
      <c r="BBJ199" s="19"/>
      <c r="BBK199" s="19"/>
      <c r="BBL199" s="19"/>
      <c r="BBM199" s="19"/>
      <c r="BBN199" s="19"/>
      <c r="BBO199" s="19"/>
      <c r="BBP199" s="19"/>
      <c r="BBQ199" s="19"/>
      <c r="BBR199" s="19"/>
      <c r="BBS199" s="19"/>
      <c r="BBT199" s="19"/>
      <c r="BBU199" s="19"/>
      <c r="BBV199" s="19"/>
      <c r="BBW199" s="19"/>
      <c r="BBX199" s="19"/>
      <c r="BBY199" s="19"/>
      <c r="BBZ199" s="19"/>
      <c r="BCA199" s="19"/>
      <c r="BCB199" s="19"/>
      <c r="BCC199" s="19"/>
      <c r="BCD199" s="19"/>
      <c r="BCE199" s="19"/>
      <c r="BCF199" s="19"/>
      <c r="BCG199" s="19"/>
      <c r="BCH199" s="19"/>
      <c r="BCI199" s="19"/>
      <c r="BCJ199" s="19"/>
      <c r="BCK199" s="19"/>
      <c r="BCL199" s="19"/>
      <c r="BCM199" s="19"/>
      <c r="BCN199" s="19"/>
      <c r="BCO199" s="19"/>
      <c r="BCP199" s="19"/>
      <c r="BCQ199" s="19"/>
      <c r="BCR199" s="19"/>
      <c r="BCS199" s="19"/>
      <c r="BCT199" s="19"/>
      <c r="BCU199" s="19"/>
      <c r="BCV199" s="19"/>
      <c r="BCW199" s="19"/>
      <c r="BCX199" s="19"/>
      <c r="BCY199" s="19"/>
      <c r="BCZ199" s="19"/>
      <c r="BDA199" s="19"/>
      <c r="BDB199" s="19"/>
      <c r="BDC199" s="19"/>
      <c r="BDD199" s="19"/>
      <c r="BDE199" s="19"/>
      <c r="BDF199" s="19"/>
      <c r="BDG199" s="19"/>
      <c r="BDH199" s="19"/>
      <c r="BDI199" s="19"/>
      <c r="BDJ199" s="19"/>
      <c r="BDK199" s="19"/>
      <c r="BDL199" s="19"/>
      <c r="BDM199" s="19"/>
      <c r="BDN199" s="19"/>
      <c r="BDO199" s="19"/>
      <c r="BDP199" s="19"/>
      <c r="BDQ199" s="19"/>
      <c r="BDR199" s="19"/>
      <c r="BDS199" s="19"/>
      <c r="BDT199" s="19"/>
      <c r="BDU199" s="19"/>
      <c r="BDV199" s="19"/>
      <c r="BDW199" s="19"/>
      <c r="BDX199" s="19"/>
      <c r="BDY199" s="19"/>
      <c r="BDZ199" s="19"/>
      <c r="BEA199" s="19"/>
      <c r="BEB199" s="19"/>
      <c r="BEC199" s="19"/>
      <c r="BED199" s="19"/>
      <c r="BEE199" s="19"/>
      <c r="BEF199" s="19"/>
      <c r="BEG199" s="19"/>
      <c r="BEH199" s="19"/>
      <c r="BEI199" s="19"/>
      <c r="BEJ199" s="19"/>
      <c r="BEK199" s="19"/>
      <c r="BEL199" s="19"/>
      <c r="BEM199" s="19"/>
      <c r="BEN199" s="19"/>
      <c r="BEO199" s="19"/>
      <c r="BEP199" s="19"/>
      <c r="BEQ199" s="19"/>
      <c r="BER199" s="19"/>
      <c r="BES199" s="19"/>
      <c r="BET199" s="19"/>
      <c r="BEU199" s="19"/>
      <c r="BEV199" s="19"/>
      <c r="BEW199" s="19"/>
      <c r="BEX199" s="19"/>
      <c r="BEY199" s="19"/>
      <c r="BEZ199" s="19"/>
      <c r="BFA199" s="19"/>
      <c r="BFB199" s="19"/>
      <c r="BFC199" s="19"/>
      <c r="BFD199" s="19"/>
      <c r="BFE199" s="19"/>
      <c r="BFF199" s="19"/>
      <c r="BFG199" s="19"/>
      <c r="BFH199" s="19"/>
      <c r="BFI199" s="19"/>
      <c r="BFJ199" s="19"/>
      <c r="BFK199" s="19"/>
      <c r="BFL199" s="19"/>
      <c r="BFM199" s="19"/>
      <c r="BFN199" s="19"/>
      <c r="BFO199" s="19"/>
      <c r="BFP199" s="19"/>
      <c r="BFQ199" s="19"/>
      <c r="BFR199" s="19"/>
      <c r="BFS199" s="19"/>
      <c r="BFT199" s="19"/>
      <c r="BFU199" s="19"/>
      <c r="BFV199" s="19"/>
      <c r="BFW199" s="19"/>
      <c r="BFX199" s="19"/>
      <c r="BFY199" s="19"/>
      <c r="BFZ199" s="19"/>
      <c r="BGA199" s="19"/>
      <c r="BGB199" s="19"/>
      <c r="BGC199" s="19"/>
      <c r="BGD199" s="19"/>
      <c r="BGE199" s="19"/>
      <c r="BGF199" s="19"/>
      <c r="BGG199" s="19"/>
      <c r="BGH199" s="19"/>
      <c r="BGI199" s="19"/>
      <c r="BGJ199" s="19"/>
      <c r="BGK199" s="19"/>
      <c r="BGL199" s="19"/>
      <c r="BGM199" s="19"/>
      <c r="BGN199" s="19"/>
      <c r="BGO199" s="19"/>
      <c r="BGP199" s="19"/>
      <c r="BGQ199" s="19"/>
      <c r="BGR199" s="19"/>
      <c r="BGS199" s="19"/>
      <c r="BGT199" s="19"/>
      <c r="BGU199" s="19"/>
      <c r="BGV199" s="19"/>
      <c r="BGW199" s="19"/>
      <c r="BGX199" s="19"/>
      <c r="BGY199" s="19"/>
      <c r="BGZ199" s="19"/>
      <c r="BHA199" s="19"/>
      <c r="BHB199" s="19"/>
      <c r="BHC199" s="19"/>
      <c r="BHD199" s="19"/>
      <c r="BHE199" s="19"/>
      <c r="BHF199" s="19"/>
      <c r="BHG199" s="19"/>
      <c r="BHH199" s="19"/>
      <c r="BHI199" s="19"/>
      <c r="BHJ199" s="19"/>
      <c r="BHK199" s="19"/>
      <c r="BHL199" s="19"/>
      <c r="BHM199" s="19"/>
      <c r="BHN199" s="19"/>
      <c r="BHO199" s="19"/>
      <c r="BHP199" s="19"/>
      <c r="BHQ199" s="19"/>
      <c r="BHR199" s="19"/>
      <c r="BHS199" s="19"/>
      <c r="BHT199" s="19"/>
      <c r="BHU199" s="19"/>
      <c r="BHV199" s="19"/>
      <c r="BHW199" s="19"/>
      <c r="BHX199" s="19"/>
      <c r="BHY199" s="19"/>
      <c r="BHZ199" s="19"/>
      <c r="BIA199" s="19"/>
      <c r="BIB199" s="19"/>
      <c r="BIC199" s="19"/>
      <c r="BID199" s="19"/>
      <c r="BIE199" s="19"/>
      <c r="BIF199" s="19"/>
      <c r="BIG199" s="19"/>
      <c r="BIH199" s="19"/>
      <c r="BII199" s="19"/>
      <c r="BIJ199" s="19"/>
      <c r="BIK199" s="19"/>
      <c r="BIL199" s="19"/>
      <c r="BIM199" s="19"/>
      <c r="BIN199" s="19"/>
      <c r="BIO199" s="19"/>
      <c r="BIP199" s="19"/>
      <c r="BIQ199" s="19"/>
      <c r="BIR199" s="19"/>
      <c r="BIS199" s="19"/>
      <c r="BIT199" s="19"/>
      <c r="BIU199" s="19"/>
      <c r="BIV199" s="19"/>
      <c r="BIW199" s="19"/>
      <c r="BIX199" s="19"/>
      <c r="BIY199" s="19"/>
      <c r="BIZ199" s="19"/>
      <c r="BJA199" s="19"/>
      <c r="BJB199" s="19"/>
      <c r="BJC199" s="19"/>
      <c r="BJD199" s="19"/>
      <c r="BJE199" s="19"/>
      <c r="BJF199" s="19"/>
      <c r="BJG199" s="19"/>
      <c r="BJH199" s="19"/>
      <c r="BJI199" s="19"/>
      <c r="BJJ199" s="19"/>
      <c r="BJK199" s="19"/>
      <c r="BJL199" s="19"/>
      <c r="BJM199" s="19"/>
      <c r="BJN199" s="19"/>
      <c r="BJO199" s="19"/>
      <c r="BJP199" s="19"/>
      <c r="BJQ199" s="19"/>
      <c r="BJR199" s="19"/>
      <c r="BJS199" s="19"/>
      <c r="BJT199" s="19"/>
      <c r="BJU199" s="19"/>
      <c r="BJV199" s="19"/>
      <c r="BJW199" s="19"/>
      <c r="BJX199" s="19"/>
      <c r="BJY199" s="19"/>
      <c r="BJZ199" s="19"/>
      <c r="BKA199" s="19"/>
      <c r="BKB199" s="19"/>
      <c r="BKC199" s="19"/>
      <c r="BKD199" s="19"/>
      <c r="BKE199" s="19"/>
      <c r="BKF199" s="19"/>
      <c r="BKG199" s="19"/>
      <c r="BKH199" s="19"/>
      <c r="BKI199" s="19"/>
      <c r="BKJ199" s="19"/>
      <c r="BKK199" s="19"/>
      <c r="BKL199" s="19"/>
      <c r="BKM199" s="19"/>
      <c r="BKN199" s="19"/>
      <c r="BKO199" s="19"/>
      <c r="BKP199" s="19"/>
      <c r="BKQ199" s="19"/>
      <c r="BKR199" s="19"/>
      <c r="BKS199" s="19"/>
      <c r="BKT199" s="19"/>
      <c r="BKU199" s="19"/>
      <c r="BKV199" s="19"/>
      <c r="BKW199" s="19"/>
      <c r="BKX199" s="19"/>
      <c r="BKY199" s="19"/>
      <c r="BKZ199" s="19"/>
      <c r="BLA199" s="19"/>
      <c r="BLB199" s="19"/>
      <c r="BLC199" s="19"/>
      <c r="BLD199" s="19"/>
      <c r="BLE199" s="19"/>
      <c r="BLF199" s="19"/>
      <c r="BLG199" s="19"/>
      <c r="BLH199" s="19"/>
      <c r="BLI199" s="19"/>
      <c r="BLJ199" s="19"/>
      <c r="BLK199" s="19"/>
      <c r="BLL199" s="19"/>
      <c r="BLM199" s="19"/>
      <c r="BLN199" s="19"/>
      <c r="BLO199" s="19"/>
      <c r="BLP199" s="19"/>
      <c r="BLQ199" s="19"/>
      <c r="BLR199" s="19"/>
      <c r="BLS199" s="19"/>
      <c r="BLT199" s="19"/>
      <c r="BLU199" s="19"/>
      <c r="BLV199" s="19"/>
      <c r="BLW199" s="19"/>
      <c r="BLX199" s="19"/>
      <c r="BLY199" s="19"/>
      <c r="BLZ199" s="19"/>
      <c r="BMA199" s="19"/>
      <c r="BMB199" s="19"/>
      <c r="BMC199" s="19"/>
      <c r="BMD199" s="19"/>
      <c r="BME199" s="19"/>
      <c r="BMF199" s="19"/>
      <c r="BMG199" s="19"/>
      <c r="BMH199" s="19"/>
      <c r="BMI199" s="19"/>
      <c r="BMJ199" s="19"/>
      <c r="BMK199" s="19"/>
      <c r="BML199" s="19"/>
      <c r="BMM199" s="19"/>
      <c r="BMN199" s="19"/>
      <c r="BMO199" s="19"/>
      <c r="BMP199" s="19"/>
      <c r="BMQ199" s="19"/>
      <c r="BMR199" s="19"/>
      <c r="BMS199" s="19"/>
      <c r="BMT199" s="19"/>
      <c r="BMU199" s="19"/>
      <c r="BMV199" s="19"/>
      <c r="BMW199" s="19"/>
      <c r="BMX199" s="19"/>
      <c r="BMY199" s="19"/>
      <c r="BMZ199" s="19"/>
      <c r="BNA199" s="19"/>
      <c r="BNB199" s="19"/>
      <c r="BNC199" s="19"/>
      <c r="BND199" s="19"/>
      <c r="BNE199" s="19"/>
      <c r="BNF199" s="19"/>
      <c r="BNG199" s="19"/>
      <c r="BNH199" s="19"/>
      <c r="BNI199" s="19"/>
      <c r="BNJ199" s="19"/>
      <c r="BNK199" s="19"/>
      <c r="BNL199" s="19"/>
      <c r="BNM199" s="19"/>
      <c r="BNN199" s="19"/>
      <c r="BNO199" s="19"/>
      <c r="BNP199" s="19"/>
      <c r="BNQ199" s="19"/>
      <c r="BNR199" s="19"/>
      <c r="BNS199" s="19"/>
      <c r="BNT199" s="19"/>
      <c r="BNU199" s="19"/>
      <c r="BNV199" s="19"/>
      <c r="BNW199" s="19"/>
      <c r="BNX199" s="19"/>
      <c r="BNY199" s="19"/>
      <c r="BNZ199" s="19"/>
      <c r="BOA199" s="19"/>
      <c r="BOB199" s="19"/>
      <c r="BOC199" s="19"/>
      <c r="BOD199" s="19"/>
      <c r="BOE199" s="19"/>
      <c r="BOF199" s="19"/>
      <c r="BOG199" s="19"/>
      <c r="BOH199" s="19"/>
      <c r="BOI199" s="19"/>
      <c r="BOJ199" s="19"/>
      <c r="BOK199" s="19"/>
      <c r="BOL199" s="19"/>
      <c r="BOM199" s="19"/>
      <c r="BON199" s="19"/>
      <c r="BOO199" s="19"/>
      <c r="BOP199" s="19"/>
      <c r="BOQ199" s="19"/>
      <c r="BOR199" s="19"/>
      <c r="BOS199" s="19"/>
      <c r="BOT199" s="19"/>
      <c r="BOU199" s="19"/>
      <c r="BOV199" s="19"/>
      <c r="BOW199" s="19"/>
      <c r="BOX199" s="19"/>
      <c r="BOY199" s="19"/>
      <c r="BOZ199" s="19"/>
      <c r="BPA199" s="19"/>
      <c r="BPB199" s="19"/>
      <c r="BPC199" s="19"/>
      <c r="BPD199" s="19"/>
      <c r="BPE199" s="19"/>
      <c r="BPF199" s="19"/>
      <c r="BPG199" s="19"/>
      <c r="BPH199" s="19"/>
      <c r="BPI199" s="19"/>
      <c r="BPJ199" s="19"/>
      <c r="BPK199" s="19"/>
      <c r="BPL199" s="19"/>
      <c r="BPM199" s="19"/>
      <c r="BPN199" s="19"/>
      <c r="BPO199" s="19"/>
      <c r="BPP199" s="19"/>
      <c r="BPQ199" s="19"/>
      <c r="BPR199" s="19"/>
      <c r="BPS199" s="19"/>
      <c r="BPT199" s="19"/>
      <c r="BPU199" s="19"/>
      <c r="BPV199" s="19"/>
      <c r="BPW199" s="19"/>
      <c r="BPX199" s="19"/>
      <c r="BPY199" s="19"/>
      <c r="BPZ199" s="19"/>
      <c r="BQA199" s="19"/>
      <c r="BQB199" s="19"/>
      <c r="BQC199" s="19"/>
      <c r="BQD199" s="19"/>
      <c r="BQE199" s="19"/>
      <c r="BQF199" s="19"/>
      <c r="BQG199" s="19"/>
      <c r="BQH199" s="19"/>
      <c r="BQI199" s="19"/>
      <c r="BQJ199" s="19"/>
      <c r="BQK199" s="19"/>
      <c r="BQL199" s="19"/>
      <c r="BQM199" s="19"/>
      <c r="BQN199" s="19"/>
      <c r="BQO199" s="19"/>
      <c r="BQP199" s="19"/>
      <c r="BQQ199" s="19"/>
      <c r="BQR199" s="19"/>
      <c r="BQS199" s="19"/>
      <c r="BQT199" s="19"/>
      <c r="BQU199" s="19"/>
      <c r="BQV199" s="19"/>
      <c r="BQW199" s="19"/>
      <c r="BQX199" s="19"/>
      <c r="BQY199" s="19"/>
      <c r="BQZ199" s="19"/>
      <c r="BRA199" s="19"/>
      <c r="BRB199" s="19"/>
      <c r="BRC199" s="19"/>
      <c r="BRD199" s="19"/>
      <c r="BRE199" s="19"/>
      <c r="BRF199" s="19"/>
      <c r="BRG199" s="19"/>
      <c r="BRH199" s="19"/>
      <c r="BRI199" s="19"/>
      <c r="BRJ199" s="19"/>
      <c r="BRK199" s="19"/>
      <c r="BRL199" s="19"/>
      <c r="BRM199" s="19"/>
      <c r="BRN199" s="19"/>
      <c r="BRO199" s="19"/>
      <c r="BRP199" s="19"/>
      <c r="BRQ199" s="19"/>
      <c r="BRR199" s="19"/>
      <c r="BRS199" s="19"/>
      <c r="BRT199" s="19"/>
      <c r="BRU199" s="19"/>
      <c r="BRV199" s="19"/>
      <c r="BRW199" s="19"/>
      <c r="BRX199" s="19"/>
      <c r="BRY199" s="19"/>
      <c r="BRZ199" s="19"/>
      <c r="BSA199" s="19"/>
      <c r="BSB199" s="19"/>
      <c r="BSC199" s="19"/>
      <c r="BSD199" s="19"/>
      <c r="BSE199" s="19"/>
      <c r="BSF199" s="19"/>
      <c r="BSG199" s="19"/>
      <c r="BSH199" s="19"/>
      <c r="BSI199" s="19"/>
      <c r="BSJ199" s="19"/>
      <c r="BSK199" s="19"/>
      <c r="BSL199" s="19"/>
      <c r="BSM199" s="19"/>
      <c r="BSN199" s="19"/>
      <c r="BSO199" s="19"/>
      <c r="BSP199" s="19"/>
      <c r="BSQ199" s="19"/>
      <c r="BSR199" s="19"/>
      <c r="BSS199" s="19"/>
      <c r="BST199" s="19"/>
      <c r="BSU199" s="19"/>
      <c r="BSV199" s="19"/>
      <c r="BSW199" s="19"/>
      <c r="BSX199" s="19"/>
      <c r="BSY199" s="19"/>
      <c r="BSZ199" s="19"/>
      <c r="BTA199" s="19"/>
      <c r="BTB199" s="19"/>
      <c r="BTC199" s="19"/>
      <c r="BTD199" s="19"/>
      <c r="BTE199" s="19"/>
      <c r="BTF199" s="19"/>
      <c r="BTG199" s="19"/>
      <c r="BTH199" s="19"/>
      <c r="BTI199" s="19"/>
      <c r="BTJ199" s="19"/>
      <c r="BTK199" s="19"/>
      <c r="BTL199" s="19"/>
      <c r="BTM199" s="19"/>
      <c r="BTN199" s="19"/>
      <c r="BTO199" s="19"/>
      <c r="BTP199" s="19"/>
      <c r="BTQ199" s="19"/>
      <c r="BTR199" s="19"/>
      <c r="BTS199" s="19"/>
      <c r="BTT199" s="19"/>
      <c r="BTU199" s="19"/>
      <c r="BTV199" s="19"/>
      <c r="BTW199" s="19"/>
      <c r="BTX199" s="19"/>
      <c r="BTY199" s="19"/>
      <c r="BTZ199" s="19"/>
      <c r="BUA199" s="19"/>
      <c r="BUB199" s="19"/>
      <c r="BUC199" s="19"/>
      <c r="BUD199" s="19"/>
      <c r="BUE199" s="19"/>
      <c r="BUF199" s="19"/>
      <c r="BUG199" s="19"/>
      <c r="BUH199" s="19"/>
      <c r="BUI199" s="19"/>
      <c r="BUJ199" s="19"/>
      <c r="BUK199" s="19"/>
      <c r="BUL199" s="19"/>
      <c r="BUM199" s="19"/>
      <c r="BUN199" s="19"/>
      <c r="BUO199" s="19"/>
      <c r="BUP199" s="19"/>
      <c r="BUQ199" s="19"/>
      <c r="BUR199" s="19"/>
      <c r="BUS199" s="19"/>
      <c r="BUT199" s="19"/>
      <c r="BUU199" s="19"/>
      <c r="BUV199" s="19"/>
      <c r="BUW199" s="19"/>
      <c r="BUX199" s="19"/>
      <c r="BUY199" s="19"/>
      <c r="BUZ199" s="19"/>
      <c r="BVA199" s="19"/>
      <c r="BVB199" s="19"/>
      <c r="BVC199" s="19"/>
      <c r="BVD199" s="19"/>
      <c r="BVE199" s="19"/>
      <c r="BVF199" s="19"/>
      <c r="BVG199" s="19"/>
      <c r="BVH199" s="19"/>
      <c r="BVI199" s="19"/>
      <c r="BVJ199" s="19"/>
      <c r="BVK199" s="19"/>
      <c r="BVL199" s="19"/>
      <c r="BVM199" s="19"/>
      <c r="BVN199" s="19"/>
      <c r="BVO199" s="19"/>
      <c r="BVP199" s="19"/>
      <c r="BVQ199" s="19"/>
      <c r="BVR199" s="19"/>
      <c r="BVS199" s="19"/>
      <c r="BVT199" s="19"/>
      <c r="BVU199" s="19"/>
      <c r="BVV199" s="19"/>
      <c r="BVW199" s="19"/>
      <c r="BVX199" s="19"/>
      <c r="BVY199" s="19"/>
      <c r="BVZ199" s="19"/>
      <c r="BWA199" s="19"/>
      <c r="BWB199" s="19"/>
      <c r="BWC199" s="19"/>
      <c r="BWD199" s="19"/>
      <c r="BWE199" s="19"/>
      <c r="BWF199" s="19"/>
      <c r="BWG199" s="19"/>
      <c r="BWH199" s="19"/>
      <c r="BWI199" s="19"/>
      <c r="BWJ199" s="19"/>
      <c r="BWK199" s="19"/>
      <c r="BWL199" s="19"/>
      <c r="BWM199" s="19"/>
      <c r="BWN199" s="19"/>
      <c r="BWO199" s="19"/>
      <c r="BWP199" s="19"/>
      <c r="BWQ199" s="19"/>
      <c r="BWR199" s="19"/>
      <c r="BWS199" s="19"/>
      <c r="BWT199" s="19"/>
      <c r="BWU199" s="19"/>
      <c r="BWV199" s="19"/>
      <c r="BWW199" s="19"/>
      <c r="BWX199" s="19"/>
      <c r="BWY199" s="19"/>
      <c r="BWZ199" s="19"/>
      <c r="BXA199" s="19"/>
      <c r="BXB199" s="19"/>
      <c r="BXC199" s="19"/>
      <c r="BXD199" s="19"/>
      <c r="BXE199" s="19"/>
      <c r="BXF199" s="19"/>
      <c r="BXG199" s="19"/>
      <c r="BXH199" s="19"/>
      <c r="BXI199" s="19"/>
      <c r="BXJ199" s="19"/>
      <c r="BXK199" s="19"/>
      <c r="BXL199" s="19"/>
      <c r="BXM199" s="19"/>
      <c r="BXN199" s="19"/>
      <c r="BXO199" s="19"/>
      <c r="BXP199" s="19"/>
      <c r="BXQ199" s="19"/>
      <c r="BXR199" s="19"/>
      <c r="BXS199" s="19"/>
      <c r="BXT199" s="19"/>
      <c r="BXU199" s="19"/>
      <c r="BXV199" s="19"/>
      <c r="BXW199" s="19"/>
      <c r="BXX199" s="19"/>
      <c r="BXY199" s="19"/>
      <c r="BXZ199" s="19"/>
      <c r="BYA199" s="19"/>
      <c r="BYB199" s="19"/>
      <c r="BYC199" s="19"/>
      <c r="BYD199" s="19"/>
      <c r="BYE199" s="19"/>
      <c r="BYF199" s="19"/>
      <c r="BYG199" s="19"/>
      <c r="BYH199" s="19"/>
      <c r="BYI199" s="19"/>
      <c r="BYJ199" s="19"/>
      <c r="BYK199" s="19"/>
      <c r="BYL199" s="19"/>
      <c r="BYM199" s="19"/>
      <c r="BYN199" s="19"/>
      <c r="BYO199" s="19"/>
      <c r="BYP199" s="19"/>
      <c r="BYQ199" s="19"/>
      <c r="BYR199" s="19"/>
      <c r="BYS199" s="19"/>
      <c r="BYT199" s="19"/>
      <c r="BYU199" s="19"/>
      <c r="BYV199" s="19"/>
      <c r="BYW199" s="19"/>
      <c r="BYX199" s="19"/>
      <c r="BYY199" s="19"/>
      <c r="BYZ199" s="19"/>
      <c r="BZA199" s="19"/>
      <c r="BZB199" s="19"/>
      <c r="BZC199" s="19"/>
      <c r="BZD199" s="19"/>
      <c r="BZE199" s="19"/>
      <c r="BZF199" s="19"/>
      <c r="BZG199" s="19"/>
    </row>
    <row r="200" spans="1:2035" x14ac:dyDescent="0.35">
      <c r="A200" s="25" t="s">
        <v>245</v>
      </c>
      <c r="B200" s="20">
        <v>2022</v>
      </c>
      <c r="C200" s="20">
        <v>2023</v>
      </c>
      <c r="D200" s="20">
        <v>2024</v>
      </c>
      <c r="E200" s="20">
        <v>2025</v>
      </c>
      <c r="F200" s="20">
        <v>2026</v>
      </c>
      <c r="G200" s="20">
        <v>2027</v>
      </c>
      <c r="H200" s="20">
        <v>2028</v>
      </c>
      <c r="I200" s="20">
        <v>2029</v>
      </c>
      <c r="J200" s="20">
        <v>2030</v>
      </c>
      <c r="K200" s="20">
        <v>2031</v>
      </c>
      <c r="L200" s="20">
        <v>2032</v>
      </c>
      <c r="M200" s="20">
        <v>2033</v>
      </c>
      <c r="N200" s="20">
        <v>2034</v>
      </c>
      <c r="O200" s="20">
        <v>2035</v>
      </c>
      <c r="P200" s="20">
        <v>2036</v>
      </c>
      <c r="Q200" s="20">
        <v>2037</v>
      </c>
      <c r="R200" s="20">
        <v>2038</v>
      </c>
      <c r="S200" s="20">
        <v>2039</v>
      </c>
      <c r="T200" s="20">
        <v>2040</v>
      </c>
      <c r="U200" s="20">
        <v>2041</v>
      </c>
      <c r="V200" s="20">
        <v>2042</v>
      </c>
      <c r="W200" s="20">
        <v>2043</v>
      </c>
      <c r="X200" s="20">
        <v>2044</v>
      </c>
      <c r="Y200" s="20">
        <v>2045</v>
      </c>
      <c r="Z200" s="20">
        <v>2046</v>
      </c>
      <c r="AA200" s="20">
        <v>2047</v>
      </c>
    </row>
    <row r="201" spans="1:2035" x14ac:dyDescent="0.35">
      <c r="A201" s="20" t="s">
        <v>261</v>
      </c>
      <c r="B201" s="20">
        <v>0</v>
      </c>
      <c r="C201" s="20">
        <v>0</v>
      </c>
      <c r="D201" s="20">
        <v>0</v>
      </c>
      <c r="E201" s="20">
        <v>0</v>
      </c>
      <c r="F201" s="20">
        <v>0</v>
      </c>
      <c r="G201" s="20">
        <v>200</v>
      </c>
      <c r="H201" s="20">
        <v>400</v>
      </c>
      <c r="I201" s="20">
        <v>600</v>
      </c>
      <c r="J201" s="20">
        <v>800</v>
      </c>
      <c r="K201" s="20">
        <v>1000</v>
      </c>
      <c r="L201" s="20">
        <v>1200</v>
      </c>
      <c r="M201" s="20">
        <v>1200</v>
      </c>
      <c r="N201" s="20">
        <v>1200</v>
      </c>
      <c r="O201" s="20">
        <v>1200</v>
      </c>
      <c r="P201" s="20">
        <v>1200</v>
      </c>
      <c r="Q201" s="20">
        <v>1200</v>
      </c>
      <c r="R201" s="20">
        <v>1200</v>
      </c>
      <c r="S201" s="20">
        <v>1200</v>
      </c>
      <c r="T201" s="20">
        <v>1200</v>
      </c>
      <c r="U201" s="20">
        <v>1200</v>
      </c>
      <c r="V201" s="20">
        <v>1400</v>
      </c>
      <c r="W201" s="20">
        <v>1400</v>
      </c>
      <c r="X201" s="20">
        <v>1600</v>
      </c>
      <c r="Y201" s="20">
        <v>1600</v>
      </c>
      <c r="Z201" s="20">
        <v>1800</v>
      </c>
      <c r="AA201" s="20">
        <v>1800</v>
      </c>
    </row>
    <row r="202" spans="1:2035" x14ac:dyDescent="0.35">
      <c r="A202" s="20" t="s">
        <v>262</v>
      </c>
      <c r="B202" s="20">
        <v>0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200</v>
      </c>
      <c r="P202" s="20">
        <v>200</v>
      </c>
      <c r="Q202" s="20">
        <v>200</v>
      </c>
      <c r="R202" s="20">
        <v>200</v>
      </c>
      <c r="S202" s="20">
        <v>200</v>
      </c>
      <c r="T202" s="20">
        <v>200</v>
      </c>
      <c r="U202" s="20">
        <v>200</v>
      </c>
      <c r="V202" s="20">
        <v>200</v>
      </c>
      <c r="W202" s="20">
        <v>200</v>
      </c>
      <c r="X202" s="20">
        <v>200</v>
      </c>
      <c r="Y202" s="20">
        <v>200</v>
      </c>
      <c r="Z202" s="20">
        <v>200</v>
      </c>
      <c r="AA202" s="20">
        <v>200</v>
      </c>
    </row>
    <row r="203" spans="1:2035" x14ac:dyDescent="0.35">
      <c r="A203" s="20" t="s">
        <v>263</v>
      </c>
      <c r="B203" s="20">
        <v>0</v>
      </c>
      <c r="C203" s="20">
        <v>0</v>
      </c>
      <c r="D203" s="20">
        <v>0</v>
      </c>
      <c r="E203" s="20">
        <v>0</v>
      </c>
      <c r="F203" s="20">
        <v>0</v>
      </c>
      <c r="G203" s="20">
        <v>200</v>
      </c>
      <c r="H203" s="20">
        <v>200</v>
      </c>
      <c r="I203" s="20">
        <v>275</v>
      </c>
      <c r="J203" s="20">
        <v>775</v>
      </c>
      <c r="K203" s="20">
        <v>775</v>
      </c>
      <c r="L203" s="20">
        <v>775</v>
      </c>
      <c r="M203" s="20">
        <v>775</v>
      </c>
      <c r="N203" s="20">
        <v>775</v>
      </c>
      <c r="O203" s="20">
        <v>775</v>
      </c>
      <c r="P203" s="20">
        <v>775</v>
      </c>
      <c r="Q203" s="20">
        <v>775</v>
      </c>
      <c r="R203" s="20">
        <v>775</v>
      </c>
      <c r="S203" s="20">
        <v>800</v>
      </c>
      <c r="T203" s="20">
        <v>925</v>
      </c>
      <c r="U203" s="20">
        <v>950</v>
      </c>
      <c r="V203" s="20">
        <v>950</v>
      </c>
      <c r="W203" s="20">
        <v>1000</v>
      </c>
      <c r="X203" s="20">
        <v>1500</v>
      </c>
      <c r="Y203" s="20">
        <v>1500</v>
      </c>
      <c r="Z203" s="20">
        <v>1500</v>
      </c>
      <c r="AA203" s="20">
        <v>1500</v>
      </c>
    </row>
    <row r="204" spans="1:2035" x14ac:dyDescent="0.35">
      <c r="A204" s="20" t="s">
        <v>188</v>
      </c>
      <c r="B204" s="20">
        <v>0</v>
      </c>
      <c r="C204" s="20">
        <v>0</v>
      </c>
      <c r="D204" s="20">
        <v>0</v>
      </c>
      <c r="E204" s="20">
        <v>200</v>
      </c>
      <c r="F204" s="20">
        <v>200</v>
      </c>
      <c r="G204" s="20">
        <v>200</v>
      </c>
      <c r="H204" s="20">
        <v>200</v>
      </c>
      <c r="I204" s="20">
        <v>200</v>
      </c>
      <c r="J204" s="20">
        <v>200</v>
      </c>
      <c r="K204" s="20">
        <v>200</v>
      </c>
      <c r="L204" s="20">
        <v>200</v>
      </c>
      <c r="M204" s="20">
        <v>200</v>
      </c>
      <c r="N204" s="20">
        <v>200</v>
      </c>
      <c r="O204" s="20">
        <v>200</v>
      </c>
      <c r="P204" s="20">
        <v>200</v>
      </c>
      <c r="Q204" s="20">
        <v>200</v>
      </c>
      <c r="R204" s="20">
        <v>200</v>
      </c>
      <c r="S204" s="20">
        <v>200</v>
      </c>
      <c r="T204" s="20">
        <v>200</v>
      </c>
      <c r="U204" s="20">
        <v>200</v>
      </c>
      <c r="V204" s="20">
        <v>200</v>
      </c>
      <c r="W204" s="20">
        <v>200</v>
      </c>
      <c r="X204" s="20">
        <v>200</v>
      </c>
      <c r="Y204" s="20">
        <v>200</v>
      </c>
      <c r="Z204" s="20">
        <v>200</v>
      </c>
      <c r="AA204" s="20">
        <v>200</v>
      </c>
    </row>
    <row r="205" spans="1:2035" x14ac:dyDescent="0.35">
      <c r="A205" s="20" t="s">
        <v>189</v>
      </c>
      <c r="B205" s="20">
        <v>0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525</v>
      </c>
      <c r="Y205" s="20">
        <v>525</v>
      </c>
      <c r="Z205" s="20">
        <v>525</v>
      </c>
      <c r="AA205" s="20">
        <v>525</v>
      </c>
    </row>
    <row r="206" spans="1:2035" x14ac:dyDescent="0.35">
      <c r="A206" s="20" t="s">
        <v>190</v>
      </c>
      <c r="B206" s="20">
        <v>0</v>
      </c>
      <c r="C206" s="20">
        <v>0</v>
      </c>
      <c r="D206" s="20">
        <v>75</v>
      </c>
      <c r="E206" s="20">
        <v>75</v>
      </c>
      <c r="F206" s="20">
        <v>175</v>
      </c>
      <c r="G206" s="20">
        <v>175</v>
      </c>
      <c r="H206" s="20">
        <v>175</v>
      </c>
      <c r="I206" s="20">
        <v>175</v>
      </c>
      <c r="J206" s="20">
        <v>300</v>
      </c>
      <c r="K206" s="20">
        <v>300</v>
      </c>
      <c r="L206" s="20">
        <v>300</v>
      </c>
      <c r="M206" s="20">
        <v>300</v>
      </c>
      <c r="N206" s="20">
        <v>300</v>
      </c>
      <c r="O206" s="20">
        <v>300</v>
      </c>
      <c r="P206" s="20">
        <v>300</v>
      </c>
      <c r="Q206" s="20">
        <v>300</v>
      </c>
      <c r="R206" s="20">
        <v>300</v>
      </c>
      <c r="S206" s="20">
        <v>300</v>
      </c>
      <c r="T206" s="20">
        <v>300</v>
      </c>
      <c r="U206" s="20">
        <v>300</v>
      </c>
      <c r="V206" s="20">
        <v>300</v>
      </c>
      <c r="W206" s="20">
        <v>300</v>
      </c>
      <c r="X206" s="20">
        <v>300</v>
      </c>
      <c r="Y206" s="20">
        <v>300</v>
      </c>
      <c r="Z206" s="20">
        <v>300</v>
      </c>
      <c r="AA206" s="20">
        <v>300</v>
      </c>
    </row>
    <row r="207" spans="1:2035" x14ac:dyDescent="0.35">
      <c r="A207" s="20" t="s">
        <v>264</v>
      </c>
      <c r="B207" s="20">
        <v>0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</row>
    <row r="208" spans="1:2035" x14ac:dyDescent="0.35">
      <c r="A208" s="20" t="s">
        <v>286</v>
      </c>
      <c r="B208" s="20">
        <v>0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500</v>
      </c>
      <c r="Y208" s="20">
        <v>650</v>
      </c>
      <c r="Z208" s="20">
        <v>1150</v>
      </c>
      <c r="AA208" s="20">
        <v>1150</v>
      </c>
    </row>
    <row r="209" spans="1:2035" x14ac:dyDescent="0.35">
      <c r="A209" s="20" t="s">
        <v>265</v>
      </c>
      <c r="B209" s="20">
        <v>325</v>
      </c>
      <c r="C209" s="20">
        <v>325</v>
      </c>
      <c r="D209" s="20">
        <v>325</v>
      </c>
      <c r="E209" s="20">
        <v>325</v>
      </c>
      <c r="F209" s="20">
        <v>325</v>
      </c>
      <c r="G209" s="20">
        <v>325</v>
      </c>
      <c r="H209" s="20">
        <v>325</v>
      </c>
      <c r="I209" s="20">
        <v>325</v>
      </c>
      <c r="J209" s="20">
        <v>325</v>
      </c>
      <c r="K209" s="20">
        <v>325</v>
      </c>
      <c r="L209" s="20">
        <v>325</v>
      </c>
      <c r="M209" s="20">
        <v>325</v>
      </c>
      <c r="N209" s="20">
        <v>325</v>
      </c>
      <c r="O209" s="20">
        <v>325</v>
      </c>
      <c r="P209" s="20">
        <v>325</v>
      </c>
      <c r="Q209" s="20">
        <v>325</v>
      </c>
      <c r="R209" s="20">
        <v>325</v>
      </c>
      <c r="S209" s="20">
        <v>325</v>
      </c>
      <c r="T209" s="20">
        <v>325</v>
      </c>
      <c r="U209" s="20">
        <v>325</v>
      </c>
      <c r="V209" s="20">
        <v>325</v>
      </c>
      <c r="W209" s="20">
        <v>325</v>
      </c>
      <c r="X209" s="20">
        <v>325</v>
      </c>
      <c r="Y209" s="20">
        <v>325</v>
      </c>
      <c r="Z209" s="20">
        <v>325</v>
      </c>
      <c r="AA209" s="20">
        <v>325</v>
      </c>
    </row>
    <row r="210" spans="1:2035" x14ac:dyDescent="0.35">
      <c r="A210" s="20" t="s">
        <v>266</v>
      </c>
      <c r="B210" s="20">
        <v>0</v>
      </c>
      <c r="C210" s="20">
        <v>350</v>
      </c>
      <c r="D210" s="20">
        <v>350</v>
      </c>
      <c r="E210" s="20">
        <v>350</v>
      </c>
      <c r="F210" s="20">
        <v>350</v>
      </c>
      <c r="G210" s="20">
        <v>350</v>
      </c>
      <c r="H210" s="20">
        <v>350</v>
      </c>
      <c r="I210" s="20">
        <v>350</v>
      </c>
      <c r="J210" s="20">
        <v>350</v>
      </c>
      <c r="K210" s="20">
        <v>350</v>
      </c>
      <c r="L210" s="20">
        <v>350</v>
      </c>
      <c r="M210" s="20">
        <v>350</v>
      </c>
      <c r="N210" s="20">
        <v>350</v>
      </c>
      <c r="O210" s="20">
        <v>350</v>
      </c>
      <c r="P210" s="20">
        <v>350</v>
      </c>
      <c r="Q210" s="20">
        <v>350</v>
      </c>
      <c r="R210" s="20">
        <v>350</v>
      </c>
      <c r="S210" s="20">
        <v>350</v>
      </c>
      <c r="T210" s="20">
        <v>350</v>
      </c>
      <c r="U210" s="20">
        <v>350</v>
      </c>
      <c r="V210" s="20">
        <v>350</v>
      </c>
      <c r="W210" s="20">
        <v>350</v>
      </c>
      <c r="X210" s="20">
        <v>350</v>
      </c>
      <c r="Y210" s="20">
        <v>350</v>
      </c>
      <c r="Z210" s="20">
        <v>350</v>
      </c>
      <c r="AA210" s="20">
        <v>350</v>
      </c>
    </row>
    <row r="211" spans="1:2035" x14ac:dyDescent="0.35">
      <c r="A211" s="20" t="s">
        <v>267</v>
      </c>
      <c r="B211" s="20">
        <v>0</v>
      </c>
      <c r="C211" s="20">
        <v>414</v>
      </c>
      <c r="D211" s="20">
        <v>414</v>
      </c>
      <c r="E211" s="20">
        <v>414</v>
      </c>
      <c r="F211" s="20">
        <v>414</v>
      </c>
      <c r="G211" s="20">
        <v>414</v>
      </c>
      <c r="H211" s="20">
        <v>414</v>
      </c>
      <c r="I211" s="20">
        <v>414</v>
      </c>
      <c r="J211" s="20">
        <v>414</v>
      </c>
      <c r="K211" s="20">
        <v>414</v>
      </c>
      <c r="L211" s="20">
        <v>414</v>
      </c>
      <c r="M211" s="20">
        <v>414</v>
      </c>
      <c r="N211" s="20">
        <v>414</v>
      </c>
      <c r="O211" s="20">
        <v>414</v>
      </c>
      <c r="P211" s="20">
        <v>414</v>
      </c>
      <c r="Q211" s="20">
        <v>414</v>
      </c>
      <c r="R211" s="20">
        <v>414</v>
      </c>
      <c r="S211" s="20">
        <v>414</v>
      </c>
      <c r="T211" s="20">
        <v>414</v>
      </c>
      <c r="U211" s="20">
        <v>414</v>
      </c>
      <c r="V211" s="20">
        <v>414</v>
      </c>
      <c r="W211" s="20">
        <v>414</v>
      </c>
      <c r="X211" s="20">
        <v>414</v>
      </c>
      <c r="Y211" s="20">
        <v>414</v>
      </c>
      <c r="Z211" s="20">
        <v>414</v>
      </c>
      <c r="AA211" s="20">
        <v>414</v>
      </c>
    </row>
    <row r="212" spans="1:2035" x14ac:dyDescent="0.35">
      <c r="A212" s="20" t="s">
        <v>268</v>
      </c>
      <c r="B212" s="20">
        <v>0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400</v>
      </c>
      <c r="O212" s="20">
        <v>400</v>
      </c>
      <c r="P212" s="20">
        <v>400</v>
      </c>
      <c r="Q212" s="20">
        <v>400</v>
      </c>
      <c r="R212" s="20">
        <v>400</v>
      </c>
      <c r="S212" s="20">
        <v>400</v>
      </c>
      <c r="T212" s="20">
        <v>400</v>
      </c>
      <c r="U212" s="20">
        <v>550</v>
      </c>
      <c r="V212" s="20">
        <v>550</v>
      </c>
      <c r="W212" s="20">
        <v>550</v>
      </c>
      <c r="X212" s="20">
        <v>750</v>
      </c>
      <c r="Y212" s="20">
        <v>950</v>
      </c>
      <c r="Z212" s="20">
        <v>1350</v>
      </c>
      <c r="AA212" s="20">
        <v>1350</v>
      </c>
    </row>
    <row r="213" spans="1:2035" x14ac:dyDescent="0.35">
      <c r="A213" s="20" t="s">
        <v>191</v>
      </c>
      <c r="B213" s="20">
        <v>0</v>
      </c>
      <c r="C213" s="20">
        <v>0</v>
      </c>
      <c r="D213" s="20">
        <v>0</v>
      </c>
      <c r="E213" s="20">
        <v>0</v>
      </c>
      <c r="F213" s="20">
        <v>20</v>
      </c>
      <c r="G213" s="20">
        <v>20</v>
      </c>
      <c r="H213" s="20">
        <v>20</v>
      </c>
      <c r="I213" s="20">
        <v>20</v>
      </c>
      <c r="J213" s="20">
        <v>20</v>
      </c>
      <c r="K213" s="20">
        <v>20</v>
      </c>
      <c r="L213" s="20">
        <v>20</v>
      </c>
      <c r="M213" s="20">
        <v>20</v>
      </c>
      <c r="N213" s="20">
        <v>20</v>
      </c>
      <c r="O213" s="20">
        <v>20</v>
      </c>
      <c r="P213" s="20">
        <v>20</v>
      </c>
      <c r="Q213" s="20">
        <v>20</v>
      </c>
      <c r="R213" s="20">
        <v>20</v>
      </c>
      <c r="S213" s="20">
        <v>20</v>
      </c>
      <c r="T213" s="20">
        <v>20</v>
      </c>
      <c r="U213" s="20">
        <v>20</v>
      </c>
      <c r="V213" s="20">
        <v>20</v>
      </c>
      <c r="W213" s="20">
        <v>20</v>
      </c>
      <c r="X213" s="20">
        <v>20</v>
      </c>
      <c r="Y213" s="20">
        <v>20</v>
      </c>
      <c r="Z213" s="20">
        <v>20</v>
      </c>
      <c r="AA213" s="20">
        <v>20</v>
      </c>
    </row>
    <row r="214" spans="1:2035" x14ac:dyDescent="0.35">
      <c r="A214" s="20" t="s">
        <v>269</v>
      </c>
      <c r="B214" s="20">
        <v>0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350</v>
      </c>
      <c r="O214" s="20">
        <v>350</v>
      </c>
      <c r="P214" s="20">
        <v>350</v>
      </c>
      <c r="Q214" s="20">
        <v>350</v>
      </c>
      <c r="R214" s="20">
        <v>350</v>
      </c>
      <c r="S214" s="20">
        <v>350</v>
      </c>
      <c r="T214" s="20">
        <v>350</v>
      </c>
      <c r="U214" s="20">
        <v>350</v>
      </c>
      <c r="V214" s="20">
        <v>350</v>
      </c>
      <c r="W214" s="20">
        <v>350</v>
      </c>
      <c r="X214" s="20">
        <v>350</v>
      </c>
      <c r="Y214" s="20">
        <v>350</v>
      </c>
      <c r="Z214" s="20">
        <v>350</v>
      </c>
      <c r="AA214" s="20">
        <v>350</v>
      </c>
    </row>
    <row r="215" spans="1:2035" x14ac:dyDescent="0.35">
      <c r="A215" s="20" t="s">
        <v>270</v>
      </c>
      <c r="B215" s="20">
        <v>0</v>
      </c>
      <c r="C215" s="20">
        <v>0</v>
      </c>
      <c r="D215" s="20">
        <v>0</v>
      </c>
      <c r="E215" s="20">
        <v>272</v>
      </c>
      <c r="F215" s="20">
        <v>272</v>
      </c>
      <c r="G215" s="20">
        <v>272</v>
      </c>
      <c r="H215" s="20">
        <v>272</v>
      </c>
      <c r="I215" s="20">
        <v>272</v>
      </c>
      <c r="J215" s="20">
        <v>272</v>
      </c>
      <c r="K215" s="20">
        <v>272</v>
      </c>
      <c r="L215" s="20">
        <v>272</v>
      </c>
      <c r="M215" s="20">
        <v>272</v>
      </c>
      <c r="N215" s="20">
        <v>272</v>
      </c>
      <c r="O215" s="20">
        <v>272</v>
      </c>
      <c r="P215" s="20">
        <v>272</v>
      </c>
      <c r="Q215" s="20">
        <v>272</v>
      </c>
      <c r="R215" s="20">
        <v>272</v>
      </c>
      <c r="S215" s="20">
        <v>272</v>
      </c>
      <c r="T215" s="20">
        <v>272</v>
      </c>
      <c r="U215" s="20">
        <v>272</v>
      </c>
      <c r="V215" s="20">
        <v>272</v>
      </c>
      <c r="W215" s="20">
        <v>272</v>
      </c>
      <c r="X215" s="20">
        <v>272</v>
      </c>
      <c r="Y215" s="20">
        <v>272</v>
      </c>
      <c r="Z215" s="20">
        <v>272</v>
      </c>
      <c r="AA215" s="20">
        <v>272</v>
      </c>
    </row>
    <row r="216" spans="1:2035" ht="15" thickBot="1" x14ac:dyDescent="0.4">
      <c r="A216" s="20" t="s">
        <v>271</v>
      </c>
      <c r="B216" s="20">
        <v>0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</row>
    <row r="217" spans="1:2035" s="19" customFormat="1" x14ac:dyDescent="0.35">
      <c r="A217" s="20" t="s">
        <v>272</v>
      </c>
      <c r="B217" s="20">
        <v>0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CZ217" s="20"/>
      <c r="DA217" s="20"/>
      <c r="DB217" s="20"/>
      <c r="DC217" s="20"/>
      <c r="DD217" s="20"/>
      <c r="DE217" s="20"/>
      <c r="DF217" s="20"/>
      <c r="DG217" s="20"/>
      <c r="DH217" s="20"/>
      <c r="DI217" s="20"/>
      <c r="DJ217" s="20"/>
      <c r="DK217" s="20"/>
      <c r="DL217" s="20"/>
      <c r="DM217" s="20"/>
      <c r="DN217" s="20"/>
      <c r="DO217" s="20"/>
      <c r="DP217" s="20"/>
      <c r="DQ217" s="20"/>
      <c r="DR217" s="20"/>
      <c r="DS217" s="20"/>
      <c r="DT217" s="20"/>
      <c r="DU217" s="20"/>
      <c r="DV217" s="20"/>
      <c r="DW217" s="20"/>
      <c r="DX217" s="20"/>
      <c r="DY217" s="20"/>
      <c r="DZ217" s="20"/>
      <c r="EA217" s="20"/>
      <c r="EB217" s="20"/>
      <c r="EC217" s="20"/>
      <c r="ED217" s="20"/>
      <c r="EE217" s="20"/>
      <c r="EF217" s="20"/>
      <c r="EG217" s="20"/>
      <c r="EH217" s="20"/>
      <c r="EI217" s="20"/>
      <c r="EJ217" s="20"/>
      <c r="EK217" s="20"/>
      <c r="EL217" s="20"/>
      <c r="EM217" s="20"/>
      <c r="EN217" s="20"/>
      <c r="EO217" s="20"/>
      <c r="EP217" s="20"/>
      <c r="EQ217" s="20"/>
      <c r="ER217" s="20"/>
      <c r="ES217" s="20"/>
      <c r="ET217" s="20"/>
      <c r="EU217" s="20"/>
      <c r="EV217" s="20"/>
      <c r="EW217" s="20"/>
      <c r="EX217" s="20"/>
      <c r="EY217" s="20"/>
      <c r="EZ217" s="20"/>
      <c r="FA217" s="20"/>
      <c r="FB217" s="20"/>
      <c r="FC217" s="20"/>
      <c r="FD217" s="20"/>
      <c r="FE217" s="20"/>
      <c r="FF217" s="20"/>
      <c r="FG217" s="20"/>
      <c r="FH217" s="20"/>
      <c r="FI217" s="20"/>
      <c r="FJ217" s="20"/>
      <c r="FK217" s="20"/>
      <c r="FL217" s="20"/>
      <c r="FM217" s="20"/>
      <c r="FN217" s="20"/>
      <c r="FO217" s="20"/>
      <c r="FP217" s="20"/>
      <c r="FQ217" s="20"/>
      <c r="FR217" s="20"/>
      <c r="FS217" s="20"/>
      <c r="FT217" s="20"/>
      <c r="FU217" s="20"/>
      <c r="FV217" s="20"/>
      <c r="FW217" s="20"/>
      <c r="FX217" s="20"/>
      <c r="FY217" s="20"/>
      <c r="FZ217" s="20"/>
      <c r="GA217" s="20"/>
      <c r="GB217" s="20"/>
      <c r="GC217" s="20"/>
      <c r="GD217" s="20"/>
      <c r="GE217" s="20"/>
      <c r="GF217" s="20"/>
      <c r="GG217" s="20"/>
      <c r="GH217" s="20"/>
      <c r="GI217" s="20"/>
      <c r="GJ217" s="20"/>
      <c r="GK217" s="20"/>
      <c r="GL217" s="20"/>
      <c r="GM217" s="20"/>
      <c r="GN217" s="20"/>
      <c r="GO217" s="20"/>
      <c r="GP217" s="20"/>
      <c r="GQ217" s="20"/>
      <c r="GR217" s="20"/>
      <c r="GS217" s="20"/>
      <c r="GT217" s="20"/>
      <c r="GU217" s="20"/>
      <c r="GV217" s="20"/>
      <c r="GW217" s="20"/>
      <c r="GX217" s="20"/>
      <c r="GY217" s="20"/>
      <c r="GZ217" s="20"/>
      <c r="HA217" s="20"/>
      <c r="HB217" s="20"/>
      <c r="HC217" s="20"/>
      <c r="HD217" s="20"/>
      <c r="HE217" s="20"/>
      <c r="HF217" s="20"/>
      <c r="HG217" s="20"/>
      <c r="HH217" s="20"/>
      <c r="HI217" s="20"/>
      <c r="HJ217" s="20"/>
      <c r="HK217" s="20"/>
      <c r="HL217" s="20"/>
      <c r="HM217" s="20"/>
      <c r="HN217" s="20"/>
      <c r="HO217" s="20"/>
      <c r="HP217" s="20"/>
      <c r="HQ217" s="20"/>
      <c r="HR217" s="20"/>
      <c r="HS217" s="20"/>
      <c r="HT217" s="20"/>
      <c r="HU217" s="20"/>
      <c r="HV217" s="20"/>
      <c r="HW217" s="20"/>
      <c r="HX217" s="20"/>
      <c r="HY217" s="20"/>
      <c r="HZ217" s="20"/>
      <c r="IA217" s="20"/>
      <c r="IB217" s="20"/>
      <c r="IC217" s="20"/>
      <c r="ID217" s="20"/>
      <c r="IE217" s="20"/>
      <c r="IF217" s="20"/>
      <c r="IG217" s="20"/>
      <c r="IH217" s="20"/>
      <c r="II217" s="20"/>
      <c r="IJ217" s="20"/>
      <c r="IK217" s="20"/>
      <c r="IL217" s="20"/>
      <c r="IM217" s="20"/>
      <c r="IN217" s="20"/>
      <c r="IO217" s="20"/>
      <c r="IP217" s="20"/>
      <c r="IQ217" s="20"/>
      <c r="IR217" s="20"/>
      <c r="IS217" s="20"/>
      <c r="IT217" s="20"/>
      <c r="IU217" s="20"/>
      <c r="IV217" s="20"/>
      <c r="IW217" s="20"/>
      <c r="IX217" s="20"/>
      <c r="IY217" s="20"/>
      <c r="IZ217" s="20"/>
      <c r="JA217" s="20"/>
      <c r="JB217" s="20"/>
      <c r="JC217" s="20"/>
      <c r="JD217" s="20"/>
      <c r="JE217" s="20"/>
      <c r="JF217" s="20"/>
      <c r="JG217" s="20"/>
      <c r="JH217" s="20"/>
      <c r="JI217" s="20"/>
      <c r="JJ217" s="20"/>
      <c r="JK217" s="20"/>
      <c r="JL217" s="20"/>
      <c r="JM217" s="20"/>
      <c r="JN217" s="20"/>
      <c r="JO217" s="20"/>
      <c r="JP217" s="20"/>
      <c r="JQ217" s="20"/>
      <c r="JR217" s="20"/>
      <c r="JS217" s="20"/>
      <c r="JT217" s="20"/>
      <c r="JU217" s="20"/>
      <c r="JV217" s="20"/>
      <c r="JW217" s="20"/>
      <c r="JX217" s="20"/>
      <c r="JY217" s="20"/>
      <c r="JZ217" s="20"/>
      <c r="KA217" s="20"/>
      <c r="KB217" s="20"/>
      <c r="KC217" s="20"/>
      <c r="KD217" s="20"/>
      <c r="KE217" s="20"/>
      <c r="KF217" s="20"/>
      <c r="KG217" s="20"/>
      <c r="KH217" s="20"/>
      <c r="KI217" s="20"/>
      <c r="KJ217" s="20"/>
      <c r="KK217" s="20"/>
      <c r="KL217" s="20"/>
      <c r="KM217" s="20"/>
      <c r="KN217" s="20"/>
      <c r="KO217" s="20"/>
      <c r="KP217" s="20"/>
      <c r="KQ217" s="20"/>
      <c r="KR217" s="20"/>
      <c r="KS217" s="20"/>
      <c r="KT217" s="20"/>
      <c r="KU217" s="20"/>
      <c r="KV217" s="20"/>
      <c r="KW217" s="20"/>
      <c r="KX217" s="20"/>
      <c r="KY217" s="20"/>
      <c r="KZ217" s="20"/>
      <c r="LA217" s="20"/>
      <c r="LB217" s="20"/>
      <c r="LC217" s="20"/>
      <c r="LD217" s="20"/>
      <c r="LE217" s="20"/>
      <c r="LF217" s="20"/>
      <c r="LG217" s="20"/>
      <c r="LH217" s="20"/>
      <c r="LI217" s="20"/>
      <c r="LJ217" s="20"/>
      <c r="LK217" s="20"/>
      <c r="LL217" s="20"/>
      <c r="LM217" s="20"/>
      <c r="LN217" s="20"/>
      <c r="LO217" s="20"/>
      <c r="LP217" s="20"/>
      <c r="LQ217" s="20"/>
      <c r="LR217" s="20"/>
      <c r="LS217" s="20"/>
      <c r="LT217" s="20"/>
      <c r="LU217" s="20"/>
      <c r="LV217" s="20"/>
      <c r="LW217" s="20"/>
      <c r="LX217" s="20"/>
      <c r="LY217" s="20"/>
      <c r="LZ217" s="20"/>
      <c r="MA217" s="20"/>
      <c r="MB217" s="20"/>
      <c r="MC217" s="20"/>
      <c r="MD217" s="20"/>
      <c r="ME217" s="20"/>
      <c r="MF217" s="20"/>
      <c r="MG217" s="20"/>
      <c r="MH217" s="20"/>
      <c r="MI217" s="20"/>
      <c r="MJ217" s="20"/>
      <c r="MK217" s="20"/>
      <c r="ML217" s="20"/>
      <c r="MM217" s="20"/>
      <c r="MN217" s="20"/>
      <c r="MO217" s="20"/>
      <c r="MP217" s="20"/>
      <c r="MQ217" s="20"/>
      <c r="MR217" s="20"/>
      <c r="MS217" s="20"/>
      <c r="MT217" s="20"/>
      <c r="MU217" s="20"/>
      <c r="MV217" s="20"/>
      <c r="MW217" s="20"/>
      <c r="MX217" s="20"/>
      <c r="MY217" s="20"/>
      <c r="MZ217" s="20"/>
      <c r="NA217" s="20"/>
      <c r="NB217" s="20"/>
      <c r="NC217" s="20"/>
      <c r="ND217" s="20"/>
      <c r="NE217" s="20"/>
      <c r="NF217" s="20"/>
      <c r="NG217" s="20"/>
      <c r="NH217" s="20"/>
      <c r="NI217" s="20"/>
      <c r="NJ217" s="20"/>
      <c r="NK217" s="20"/>
      <c r="NL217" s="20"/>
      <c r="NM217" s="20"/>
      <c r="NN217" s="20"/>
      <c r="NO217" s="20"/>
      <c r="NP217" s="20"/>
      <c r="NQ217" s="20"/>
      <c r="NR217" s="20"/>
      <c r="NS217" s="20"/>
      <c r="NT217" s="20"/>
      <c r="NU217" s="20"/>
      <c r="NV217" s="20"/>
      <c r="NW217" s="20"/>
      <c r="NX217" s="20"/>
      <c r="NY217" s="20"/>
      <c r="NZ217" s="20"/>
      <c r="OA217" s="20"/>
      <c r="OB217" s="20"/>
      <c r="OC217" s="20"/>
      <c r="OD217" s="20"/>
      <c r="OE217" s="20"/>
      <c r="OF217" s="20"/>
      <c r="OG217" s="20"/>
      <c r="OH217" s="20"/>
      <c r="OI217" s="20"/>
      <c r="OJ217" s="20"/>
      <c r="OK217" s="20"/>
      <c r="OL217" s="20"/>
      <c r="OM217" s="20"/>
      <c r="ON217" s="20"/>
      <c r="OO217" s="20"/>
      <c r="OP217" s="20"/>
      <c r="OQ217" s="20"/>
      <c r="OR217" s="20"/>
      <c r="OS217" s="20"/>
      <c r="OT217" s="20"/>
      <c r="OU217" s="20"/>
      <c r="OV217" s="20"/>
      <c r="OW217" s="20"/>
      <c r="OX217" s="20"/>
      <c r="OY217" s="20"/>
      <c r="OZ217" s="20"/>
      <c r="PA217" s="20"/>
      <c r="PB217" s="20"/>
      <c r="PC217" s="20"/>
      <c r="PD217" s="20"/>
      <c r="PE217" s="20"/>
      <c r="PF217" s="20"/>
      <c r="PG217" s="20"/>
      <c r="PH217" s="20"/>
      <c r="PI217" s="20"/>
      <c r="PJ217" s="20"/>
      <c r="PK217" s="20"/>
      <c r="PL217" s="20"/>
      <c r="PM217" s="20"/>
      <c r="PN217" s="20"/>
      <c r="PO217" s="20"/>
      <c r="PP217" s="20"/>
      <c r="PQ217" s="20"/>
      <c r="PR217" s="20"/>
      <c r="PS217" s="20"/>
      <c r="PT217" s="20"/>
      <c r="PU217" s="20"/>
      <c r="PV217" s="20"/>
      <c r="PW217" s="20"/>
      <c r="PX217" s="20"/>
      <c r="PY217" s="20"/>
      <c r="PZ217" s="20"/>
      <c r="QA217" s="20"/>
      <c r="QB217" s="20"/>
      <c r="QC217" s="20"/>
      <c r="QD217" s="20"/>
      <c r="QE217" s="20"/>
      <c r="QF217" s="20"/>
      <c r="QG217" s="20"/>
      <c r="QH217" s="20"/>
      <c r="QI217" s="20"/>
      <c r="QJ217" s="20"/>
      <c r="QK217" s="20"/>
      <c r="QL217" s="20"/>
      <c r="QM217" s="20"/>
      <c r="QN217" s="20"/>
      <c r="QO217" s="20"/>
      <c r="QP217" s="20"/>
      <c r="QQ217" s="20"/>
      <c r="QR217" s="20"/>
      <c r="QS217" s="20"/>
      <c r="QT217" s="20"/>
      <c r="QU217" s="20"/>
      <c r="QV217" s="20"/>
      <c r="QW217" s="20"/>
      <c r="QX217" s="20"/>
      <c r="QY217" s="20"/>
      <c r="QZ217" s="20"/>
      <c r="RA217" s="20"/>
      <c r="RB217" s="20"/>
      <c r="RC217" s="20"/>
      <c r="RD217" s="20"/>
      <c r="RE217" s="20"/>
      <c r="RF217" s="20"/>
      <c r="RG217" s="20"/>
      <c r="RH217" s="20"/>
      <c r="RI217" s="20"/>
      <c r="RJ217" s="20"/>
      <c r="RK217" s="20"/>
      <c r="RL217" s="20"/>
      <c r="RM217" s="20"/>
      <c r="RN217" s="20"/>
      <c r="RO217" s="20"/>
      <c r="RP217" s="20"/>
      <c r="RQ217" s="20"/>
      <c r="RR217" s="20"/>
      <c r="RS217" s="20"/>
      <c r="RT217" s="20"/>
      <c r="RU217" s="20"/>
      <c r="RV217" s="20"/>
      <c r="RW217" s="20"/>
      <c r="RX217" s="20"/>
      <c r="RY217" s="20"/>
      <c r="RZ217" s="20"/>
      <c r="SA217" s="20"/>
      <c r="SB217" s="20"/>
      <c r="SC217" s="20"/>
      <c r="SD217" s="20"/>
      <c r="SE217" s="20"/>
      <c r="SF217" s="20"/>
      <c r="SG217" s="20"/>
      <c r="SH217" s="20"/>
      <c r="SI217" s="20"/>
      <c r="SJ217" s="20"/>
      <c r="SK217" s="20"/>
      <c r="SL217" s="20"/>
      <c r="SM217" s="20"/>
      <c r="SN217" s="20"/>
      <c r="SO217" s="20"/>
      <c r="SP217" s="20"/>
      <c r="SQ217" s="20"/>
      <c r="SR217" s="20"/>
      <c r="SS217" s="20"/>
      <c r="ST217" s="20"/>
      <c r="SU217" s="20"/>
      <c r="SV217" s="20"/>
      <c r="SW217" s="20"/>
      <c r="SX217" s="20"/>
      <c r="SY217" s="20"/>
      <c r="SZ217" s="20"/>
      <c r="TA217" s="20"/>
      <c r="TB217" s="20"/>
      <c r="TC217" s="20"/>
      <c r="TD217" s="20"/>
      <c r="TE217" s="20"/>
      <c r="TF217" s="20"/>
      <c r="TG217" s="20"/>
      <c r="TH217" s="20"/>
      <c r="TI217" s="20"/>
      <c r="TJ217" s="20"/>
      <c r="TK217" s="20"/>
      <c r="TL217" s="20"/>
      <c r="TM217" s="20"/>
      <c r="TN217" s="20"/>
      <c r="TO217" s="20"/>
      <c r="TP217" s="20"/>
      <c r="TQ217" s="20"/>
      <c r="TR217" s="20"/>
      <c r="TS217" s="20"/>
      <c r="TT217" s="20"/>
      <c r="TU217" s="20"/>
      <c r="TV217" s="20"/>
      <c r="TW217" s="20"/>
      <c r="TX217" s="20"/>
      <c r="TY217" s="20"/>
      <c r="TZ217" s="20"/>
      <c r="UA217" s="20"/>
      <c r="UB217" s="20"/>
      <c r="UC217" s="20"/>
      <c r="UD217" s="20"/>
      <c r="UE217" s="20"/>
      <c r="UF217" s="20"/>
      <c r="UG217" s="20"/>
      <c r="UH217" s="20"/>
      <c r="UI217" s="20"/>
      <c r="UJ217" s="20"/>
      <c r="UK217" s="20"/>
      <c r="UL217" s="20"/>
      <c r="UM217" s="20"/>
      <c r="UN217" s="20"/>
      <c r="UO217" s="20"/>
      <c r="UP217" s="20"/>
      <c r="UQ217" s="20"/>
      <c r="UR217" s="20"/>
      <c r="US217" s="20"/>
      <c r="UT217" s="20"/>
      <c r="UU217" s="20"/>
      <c r="UV217" s="20"/>
      <c r="UW217" s="20"/>
      <c r="UX217" s="20"/>
      <c r="UY217" s="20"/>
      <c r="UZ217" s="20"/>
      <c r="VA217" s="20"/>
      <c r="VB217" s="20"/>
      <c r="VC217" s="20"/>
      <c r="VD217" s="20"/>
      <c r="VE217" s="20"/>
      <c r="VF217" s="20"/>
      <c r="VG217" s="20"/>
      <c r="VH217" s="20"/>
      <c r="VI217" s="20"/>
      <c r="VJ217" s="20"/>
      <c r="VK217" s="20"/>
      <c r="VL217" s="20"/>
      <c r="VM217" s="20"/>
      <c r="VN217" s="20"/>
      <c r="VO217" s="20"/>
      <c r="VP217" s="20"/>
      <c r="VQ217" s="20"/>
      <c r="VR217" s="20"/>
      <c r="VS217" s="20"/>
      <c r="VT217" s="20"/>
      <c r="VU217" s="20"/>
      <c r="VV217" s="20"/>
      <c r="VW217" s="20"/>
      <c r="VX217" s="20"/>
      <c r="VY217" s="20"/>
      <c r="VZ217" s="20"/>
      <c r="WA217" s="20"/>
      <c r="WB217" s="20"/>
      <c r="WC217" s="20"/>
      <c r="WD217" s="20"/>
      <c r="WE217" s="20"/>
      <c r="WF217" s="20"/>
      <c r="WG217" s="20"/>
      <c r="WH217" s="20"/>
      <c r="WI217" s="20"/>
      <c r="WJ217" s="20"/>
      <c r="WK217" s="20"/>
      <c r="WL217" s="20"/>
      <c r="WM217" s="20"/>
      <c r="WN217" s="20"/>
      <c r="WO217" s="20"/>
      <c r="WP217" s="20"/>
      <c r="WQ217" s="20"/>
      <c r="WR217" s="20"/>
      <c r="WS217" s="20"/>
      <c r="WT217" s="20"/>
      <c r="WU217" s="20"/>
      <c r="WV217" s="20"/>
      <c r="WW217" s="20"/>
      <c r="WX217" s="20"/>
      <c r="WY217" s="20"/>
      <c r="WZ217" s="20"/>
      <c r="XA217" s="20"/>
      <c r="XB217" s="20"/>
      <c r="XC217" s="20"/>
      <c r="XD217" s="20"/>
      <c r="XE217" s="20"/>
      <c r="XF217" s="20"/>
      <c r="XG217" s="20"/>
      <c r="XH217" s="20"/>
      <c r="XI217" s="20"/>
      <c r="XJ217" s="20"/>
      <c r="XK217" s="20"/>
      <c r="XL217" s="20"/>
      <c r="XM217" s="20"/>
      <c r="XN217" s="20"/>
      <c r="XO217" s="20"/>
      <c r="XP217" s="20"/>
      <c r="XQ217" s="20"/>
      <c r="XR217" s="20"/>
      <c r="XS217" s="20"/>
      <c r="XT217" s="20"/>
      <c r="XU217" s="20"/>
      <c r="XV217" s="20"/>
      <c r="XW217" s="20"/>
      <c r="XX217" s="20"/>
      <c r="XY217" s="20"/>
      <c r="XZ217" s="20"/>
      <c r="YA217" s="20"/>
      <c r="YB217" s="20"/>
      <c r="YC217" s="20"/>
      <c r="YD217" s="20"/>
      <c r="YE217" s="20"/>
      <c r="YF217" s="20"/>
      <c r="YG217" s="20"/>
      <c r="YH217" s="20"/>
      <c r="YI217" s="20"/>
      <c r="YJ217" s="20"/>
      <c r="YK217" s="20"/>
      <c r="YL217" s="20"/>
      <c r="YM217" s="20"/>
      <c r="YN217" s="20"/>
      <c r="YO217" s="20"/>
      <c r="YP217" s="20"/>
      <c r="YQ217" s="20"/>
      <c r="YR217" s="20"/>
      <c r="YS217" s="20"/>
      <c r="YT217" s="20"/>
      <c r="YU217" s="20"/>
      <c r="YV217" s="20"/>
      <c r="YW217" s="20"/>
      <c r="YX217" s="20"/>
      <c r="YY217" s="20"/>
      <c r="YZ217" s="20"/>
      <c r="ZA217" s="20"/>
      <c r="ZB217" s="20"/>
      <c r="ZC217" s="20"/>
      <c r="ZD217" s="20"/>
      <c r="ZE217" s="20"/>
      <c r="ZF217" s="20"/>
      <c r="ZG217" s="20"/>
      <c r="ZH217" s="20"/>
      <c r="ZI217" s="20"/>
      <c r="ZJ217" s="20"/>
      <c r="ZK217" s="20"/>
      <c r="ZL217" s="20"/>
      <c r="ZM217" s="20"/>
      <c r="ZN217" s="20"/>
      <c r="ZO217" s="20"/>
      <c r="ZP217" s="20"/>
      <c r="ZQ217" s="20"/>
      <c r="ZR217" s="20"/>
      <c r="ZS217" s="20"/>
      <c r="ZT217" s="20"/>
      <c r="ZU217" s="20"/>
      <c r="ZV217" s="20"/>
      <c r="ZW217" s="20"/>
      <c r="ZX217" s="20"/>
      <c r="ZY217" s="20"/>
      <c r="ZZ217" s="20"/>
      <c r="AAA217" s="20"/>
      <c r="AAB217" s="20"/>
      <c r="AAC217" s="20"/>
      <c r="AAD217" s="20"/>
      <c r="AAE217" s="20"/>
      <c r="AAF217" s="20"/>
      <c r="AAG217" s="20"/>
      <c r="AAH217" s="20"/>
      <c r="AAI217" s="20"/>
      <c r="AAJ217" s="20"/>
      <c r="AAK217" s="20"/>
      <c r="AAL217" s="20"/>
      <c r="AAM217" s="20"/>
      <c r="AAN217" s="20"/>
      <c r="AAO217" s="20"/>
      <c r="AAP217" s="20"/>
      <c r="AAQ217" s="20"/>
      <c r="AAR217" s="20"/>
      <c r="AAS217" s="20"/>
      <c r="AAT217" s="20"/>
      <c r="AAU217" s="20"/>
      <c r="AAV217" s="20"/>
      <c r="AAW217" s="20"/>
      <c r="AAX217" s="20"/>
      <c r="AAY217" s="20"/>
      <c r="AAZ217" s="20"/>
      <c r="ABA217" s="20"/>
      <c r="ABB217" s="20"/>
      <c r="ABC217" s="20"/>
      <c r="ABD217" s="20"/>
      <c r="ABE217" s="20"/>
      <c r="ABF217" s="20"/>
      <c r="ABG217" s="20"/>
      <c r="ABH217" s="20"/>
      <c r="ABI217" s="20"/>
      <c r="ABJ217" s="20"/>
      <c r="ABK217" s="20"/>
      <c r="ABL217" s="20"/>
      <c r="ABM217" s="20"/>
      <c r="ABN217" s="20"/>
      <c r="ABO217" s="20"/>
      <c r="ABP217" s="20"/>
      <c r="ABQ217" s="20"/>
      <c r="ABR217" s="20"/>
      <c r="ABS217" s="20"/>
      <c r="ABT217" s="20"/>
      <c r="ABU217" s="20"/>
      <c r="ABV217" s="20"/>
      <c r="ABW217" s="20"/>
      <c r="ABX217" s="20"/>
      <c r="ABY217" s="20"/>
      <c r="ABZ217" s="20"/>
      <c r="ACA217" s="20"/>
      <c r="ACB217" s="20"/>
      <c r="ACC217" s="20"/>
      <c r="ACD217" s="20"/>
      <c r="ACE217" s="20"/>
      <c r="ACF217" s="20"/>
      <c r="ACG217" s="20"/>
      <c r="ACH217" s="20"/>
      <c r="ACI217" s="20"/>
      <c r="ACJ217" s="20"/>
      <c r="ACK217" s="20"/>
      <c r="ACL217" s="20"/>
      <c r="ACM217" s="20"/>
      <c r="ACN217" s="20"/>
      <c r="ACO217" s="20"/>
      <c r="ACP217" s="20"/>
      <c r="ACQ217" s="20"/>
      <c r="ACR217" s="20"/>
      <c r="ACS217" s="20"/>
      <c r="ACT217" s="20"/>
      <c r="ACU217" s="20"/>
      <c r="ACV217" s="20"/>
      <c r="ACW217" s="20"/>
      <c r="ACX217" s="20"/>
      <c r="ACY217" s="20"/>
      <c r="ACZ217" s="20"/>
      <c r="ADA217" s="20"/>
      <c r="ADB217" s="20"/>
      <c r="ADC217" s="20"/>
      <c r="ADD217" s="20"/>
      <c r="ADE217" s="20"/>
      <c r="ADF217" s="20"/>
      <c r="ADG217" s="20"/>
      <c r="ADH217" s="20"/>
      <c r="ADI217" s="20"/>
      <c r="ADJ217" s="20"/>
      <c r="ADK217" s="20"/>
      <c r="ADL217" s="20"/>
      <c r="ADM217" s="20"/>
      <c r="ADN217" s="20"/>
      <c r="ADO217" s="20"/>
      <c r="ADP217" s="20"/>
      <c r="ADQ217" s="20"/>
      <c r="ADR217" s="20"/>
      <c r="ADS217" s="20"/>
      <c r="ADT217" s="20"/>
      <c r="ADU217" s="20"/>
      <c r="ADV217" s="20"/>
      <c r="ADW217" s="20"/>
      <c r="ADX217" s="20"/>
      <c r="ADY217" s="20"/>
      <c r="ADZ217" s="20"/>
      <c r="AEA217" s="20"/>
      <c r="AEB217" s="20"/>
      <c r="AEC217" s="20"/>
      <c r="AED217" s="20"/>
      <c r="AEE217" s="20"/>
      <c r="AEF217" s="20"/>
      <c r="AEG217" s="20"/>
      <c r="AEH217" s="20"/>
      <c r="AEI217" s="20"/>
      <c r="AEJ217" s="20"/>
      <c r="AEK217" s="20"/>
      <c r="AEL217" s="20"/>
      <c r="AEM217" s="20"/>
      <c r="AEN217" s="20"/>
      <c r="AEO217" s="20"/>
      <c r="AEP217" s="20"/>
      <c r="AEQ217" s="20"/>
      <c r="AER217" s="20"/>
      <c r="AES217" s="20"/>
      <c r="AET217" s="20"/>
      <c r="AEU217" s="20"/>
      <c r="AEV217" s="20"/>
      <c r="AEW217" s="20"/>
      <c r="AEX217" s="20"/>
      <c r="AEY217" s="20"/>
      <c r="AEZ217" s="20"/>
      <c r="AFA217" s="20"/>
      <c r="AFB217" s="20"/>
      <c r="AFC217" s="20"/>
      <c r="AFD217" s="20"/>
      <c r="AFE217" s="20"/>
      <c r="AFF217" s="20"/>
      <c r="AFG217" s="20"/>
      <c r="AFH217" s="20"/>
      <c r="AFI217" s="20"/>
      <c r="AFJ217" s="20"/>
      <c r="AFK217" s="20"/>
      <c r="AFL217" s="20"/>
      <c r="AFM217" s="20"/>
      <c r="AFN217" s="20"/>
      <c r="AFO217" s="20"/>
      <c r="AFP217" s="20"/>
      <c r="AFQ217" s="20"/>
      <c r="AFR217" s="20"/>
      <c r="AFS217" s="20"/>
      <c r="AFT217" s="20"/>
      <c r="AFU217" s="20"/>
      <c r="AFV217" s="20"/>
      <c r="AFW217" s="20"/>
      <c r="AFX217" s="20"/>
      <c r="AFY217" s="20"/>
      <c r="AFZ217" s="20"/>
      <c r="AGA217" s="20"/>
      <c r="AGB217" s="20"/>
      <c r="AGC217" s="20"/>
      <c r="AGD217" s="20"/>
      <c r="AGE217" s="20"/>
      <c r="AGF217" s="20"/>
      <c r="AGG217" s="20"/>
      <c r="AGH217" s="20"/>
      <c r="AGI217" s="20"/>
      <c r="AGJ217" s="20"/>
      <c r="AGK217" s="20"/>
      <c r="AGL217" s="20"/>
      <c r="AGM217" s="20"/>
      <c r="AGN217" s="20"/>
      <c r="AGO217" s="20"/>
      <c r="AGP217" s="20"/>
      <c r="AGQ217" s="20"/>
      <c r="AGR217" s="20"/>
      <c r="AGS217" s="20"/>
      <c r="AGT217" s="20"/>
      <c r="AGU217" s="20"/>
      <c r="AGV217" s="20"/>
      <c r="AGW217" s="20"/>
      <c r="AGX217" s="20"/>
      <c r="AGY217" s="20"/>
      <c r="AGZ217" s="20"/>
      <c r="AHA217" s="20"/>
      <c r="AHB217" s="20"/>
      <c r="AHC217" s="20"/>
      <c r="AHD217" s="20"/>
      <c r="AHE217" s="20"/>
      <c r="AHF217" s="20"/>
      <c r="AHG217" s="20"/>
      <c r="AHH217" s="20"/>
      <c r="AHI217" s="20"/>
      <c r="AHJ217" s="20"/>
      <c r="AHK217" s="20"/>
      <c r="AHL217" s="20"/>
      <c r="AHM217" s="20"/>
      <c r="AHN217" s="20"/>
      <c r="AHO217" s="20"/>
      <c r="AHP217" s="20"/>
      <c r="AHQ217" s="20"/>
      <c r="AHR217" s="20"/>
      <c r="AHS217" s="20"/>
      <c r="AHT217" s="20"/>
      <c r="AHU217" s="20"/>
      <c r="AHV217" s="20"/>
      <c r="AHW217" s="20"/>
      <c r="AHX217" s="20"/>
      <c r="AHY217" s="20"/>
      <c r="AHZ217" s="20"/>
      <c r="AIA217" s="20"/>
      <c r="AIB217" s="20"/>
      <c r="AIC217" s="20"/>
      <c r="AID217" s="20"/>
      <c r="AIE217" s="20"/>
      <c r="AIF217" s="20"/>
      <c r="AIG217" s="20"/>
      <c r="AIH217" s="20"/>
      <c r="AII217" s="20"/>
      <c r="AIJ217" s="20"/>
      <c r="AIK217" s="20"/>
      <c r="AIL217" s="20"/>
      <c r="AIM217" s="20"/>
      <c r="AIN217" s="20"/>
      <c r="AIO217" s="20"/>
      <c r="AIP217" s="20"/>
      <c r="AIQ217" s="20"/>
      <c r="AIR217" s="20"/>
      <c r="AIS217" s="20"/>
      <c r="AIT217" s="20"/>
      <c r="AIU217" s="20"/>
      <c r="AIV217" s="20"/>
      <c r="AIW217" s="20"/>
      <c r="AIX217" s="20"/>
      <c r="AIY217" s="20"/>
      <c r="AIZ217" s="20"/>
      <c r="AJA217" s="20"/>
      <c r="AJB217" s="20"/>
      <c r="AJC217" s="20"/>
      <c r="AJD217" s="20"/>
      <c r="AJE217" s="20"/>
      <c r="AJF217" s="20"/>
      <c r="AJG217" s="20"/>
      <c r="AJH217" s="20"/>
      <c r="AJI217" s="20"/>
      <c r="AJJ217" s="20"/>
      <c r="AJK217" s="20"/>
      <c r="AJL217" s="20"/>
      <c r="AJM217" s="20"/>
      <c r="AJN217" s="20"/>
      <c r="AJO217" s="20"/>
      <c r="AJP217" s="20"/>
      <c r="AJQ217" s="20"/>
      <c r="AJR217" s="20"/>
      <c r="AJS217" s="20"/>
      <c r="AJT217" s="20"/>
      <c r="AJU217" s="20"/>
      <c r="AJV217" s="20"/>
      <c r="AJW217" s="20"/>
      <c r="AJX217" s="20"/>
      <c r="AJY217" s="20"/>
      <c r="AJZ217" s="20"/>
      <c r="AKA217" s="20"/>
      <c r="AKB217" s="20"/>
      <c r="AKC217" s="20"/>
      <c r="AKD217" s="20"/>
      <c r="AKE217" s="20"/>
      <c r="AKF217" s="20"/>
      <c r="AKG217" s="20"/>
      <c r="AKH217" s="20"/>
      <c r="AKI217" s="20"/>
      <c r="AKJ217" s="20"/>
      <c r="AKK217" s="20"/>
      <c r="AKL217" s="20"/>
      <c r="AKM217" s="20"/>
      <c r="AKN217" s="20"/>
      <c r="AKO217" s="20"/>
      <c r="AKP217" s="20"/>
      <c r="AKQ217" s="20"/>
      <c r="AKR217" s="20"/>
      <c r="AKS217" s="20"/>
      <c r="AKT217" s="20"/>
      <c r="AKU217" s="20"/>
      <c r="AKV217" s="20"/>
      <c r="AKW217" s="20"/>
      <c r="AKX217" s="20"/>
      <c r="AKY217" s="20"/>
      <c r="AKZ217" s="20"/>
      <c r="ALA217" s="20"/>
      <c r="ALB217" s="20"/>
      <c r="ALC217" s="20"/>
      <c r="ALD217" s="20"/>
      <c r="ALE217" s="20"/>
      <c r="ALF217" s="20"/>
      <c r="ALG217" s="20"/>
      <c r="ALH217" s="20"/>
      <c r="ALI217" s="20"/>
      <c r="ALJ217" s="20"/>
      <c r="ALK217" s="20"/>
      <c r="ALL217" s="20"/>
      <c r="ALM217" s="20"/>
      <c r="ALN217" s="20"/>
      <c r="ALO217" s="20"/>
      <c r="ALP217" s="20"/>
      <c r="ALQ217" s="20"/>
      <c r="ALR217" s="20"/>
      <c r="ALS217" s="20"/>
      <c r="ALT217" s="20"/>
      <c r="ALU217" s="20"/>
      <c r="ALV217" s="20"/>
      <c r="ALW217" s="20"/>
      <c r="ALX217" s="20"/>
      <c r="ALY217" s="20"/>
      <c r="ALZ217" s="20"/>
      <c r="AMA217" s="20"/>
      <c r="AMB217" s="20"/>
      <c r="AMC217" s="20"/>
      <c r="AMD217" s="20"/>
      <c r="AME217" s="20"/>
      <c r="AMF217" s="20"/>
      <c r="AMG217" s="20"/>
      <c r="AMH217" s="20"/>
      <c r="AMI217" s="20"/>
      <c r="AMJ217" s="20"/>
      <c r="AMK217" s="20"/>
      <c r="AML217" s="20"/>
      <c r="AMM217" s="20"/>
      <c r="AMN217" s="20"/>
      <c r="AMO217" s="20"/>
      <c r="AMP217" s="20"/>
      <c r="AMQ217" s="20"/>
      <c r="AMR217" s="20"/>
      <c r="AMS217" s="20"/>
      <c r="AMT217" s="20"/>
      <c r="AMU217" s="20"/>
      <c r="AMV217" s="20"/>
      <c r="AMW217" s="20"/>
      <c r="AMX217" s="20"/>
      <c r="AMY217" s="20"/>
      <c r="AMZ217" s="20"/>
      <c r="ANA217" s="20"/>
      <c r="ANB217" s="20"/>
      <c r="ANC217" s="20"/>
      <c r="AND217" s="20"/>
      <c r="ANE217" s="20"/>
      <c r="ANF217" s="20"/>
      <c r="ANG217" s="20"/>
      <c r="ANH217" s="20"/>
      <c r="ANI217" s="20"/>
      <c r="ANJ217" s="20"/>
      <c r="ANK217" s="20"/>
      <c r="ANL217" s="20"/>
      <c r="ANM217" s="20"/>
      <c r="ANN217" s="20"/>
      <c r="ANO217" s="20"/>
      <c r="ANP217" s="20"/>
      <c r="ANQ217" s="20"/>
      <c r="ANR217" s="20"/>
      <c r="ANS217" s="20"/>
      <c r="ANT217" s="20"/>
      <c r="ANU217" s="20"/>
      <c r="ANV217" s="20"/>
      <c r="ANW217" s="20"/>
      <c r="ANX217" s="20"/>
      <c r="ANY217" s="20"/>
      <c r="ANZ217" s="20"/>
      <c r="AOA217" s="20"/>
      <c r="AOB217" s="20"/>
      <c r="AOC217" s="20"/>
      <c r="AOD217" s="20"/>
      <c r="AOE217" s="20"/>
      <c r="AOF217" s="20"/>
      <c r="AOG217" s="20"/>
      <c r="AOH217" s="20"/>
      <c r="AOI217" s="20"/>
      <c r="AOJ217" s="20"/>
      <c r="AOK217" s="20"/>
      <c r="AOL217" s="20"/>
      <c r="AOM217" s="20"/>
      <c r="AON217" s="20"/>
      <c r="AOO217" s="20"/>
      <c r="AOP217" s="20"/>
      <c r="AOQ217" s="20"/>
      <c r="AOR217" s="20"/>
      <c r="AOS217" s="20"/>
      <c r="AOT217" s="20"/>
      <c r="AOU217" s="20"/>
      <c r="AOV217" s="20"/>
      <c r="AOW217" s="20"/>
      <c r="AOX217" s="20"/>
      <c r="AOY217" s="20"/>
      <c r="AOZ217" s="20"/>
      <c r="APA217" s="20"/>
      <c r="APB217" s="20"/>
      <c r="APC217" s="20"/>
      <c r="APD217" s="20"/>
      <c r="APE217" s="20"/>
      <c r="APF217" s="20"/>
      <c r="APG217" s="20"/>
      <c r="APH217" s="20"/>
      <c r="API217" s="20"/>
      <c r="APJ217" s="20"/>
      <c r="APK217" s="20"/>
      <c r="APL217" s="20"/>
      <c r="APM217" s="20"/>
      <c r="APN217" s="20"/>
      <c r="APO217" s="20"/>
      <c r="APP217" s="20"/>
      <c r="APQ217" s="20"/>
      <c r="APR217" s="20"/>
      <c r="APS217" s="20"/>
      <c r="APT217" s="20"/>
      <c r="APU217" s="20"/>
      <c r="APV217" s="20"/>
      <c r="APW217" s="20"/>
      <c r="APX217" s="20"/>
      <c r="APY217" s="20"/>
      <c r="APZ217" s="20"/>
      <c r="AQA217" s="20"/>
      <c r="AQB217" s="20"/>
      <c r="AQC217" s="20"/>
      <c r="AQD217" s="20"/>
      <c r="AQE217" s="20"/>
      <c r="AQF217" s="20"/>
      <c r="AQG217" s="20"/>
      <c r="AQH217" s="20"/>
      <c r="AQI217" s="20"/>
      <c r="AQJ217" s="20"/>
      <c r="AQK217" s="20"/>
      <c r="AQL217" s="20"/>
      <c r="AQM217" s="20"/>
      <c r="AQN217" s="20"/>
      <c r="AQO217" s="20"/>
      <c r="AQP217" s="20"/>
      <c r="AQQ217" s="20"/>
      <c r="AQR217" s="20"/>
      <c r="AQS217" s="20"/>
      <c r="AQT217" s="20"/>
      <c r="AQU217" s="20"/>
      <c r="AQV217" s="20"/>
      <c r="AQW217" s="20"/>
      <c r="AQX217" s="20"/>
      <c r="AQY217" s="20"/>
      <c r="AQZ217" s="20"/>
      <c r="ARA217" s="20"/>
      <c r="ARB217" s="20"/>
      <c r="ARC217" s="20"/>
      <c r="ARD217" s="20"/>
      <c r="ARE217" s="20"/>
      <c r="ARF217" s="20"/>
      <c r="ARG217" s="20"/>
      <c r="ARH217" s="20"/>
      <c r="ARI217" s="20"/>
      <c r="ARJ217" s="20"/>
      <c r="ARK217" s="20"/>
      <c r="ARL217" s="20"/>
      <c r="ARM217" s="20"/>
      <c r="ARN217" s="20"/>
      <c r="ARO217" s="20"/>
      <c r="ARP217" s="20"/>
      <c r="ARQ217" s="20"/>
      <c r="ARR217" s="20"/>
      <c r="ARS217" s="20"/>
      <c r="ART217" s="20"/>
      <c r="ARU217" s="20"/>
      <c r="ARV217" s="20"/>
      <c r="ARW217" s="20"/>
      <c r="ARX217" s="20"/>
      <c r="ARY217" s="20"/>
      <c r="ARZ217" s="20"/>
      <c r="ASA217" s="20"/>
      <c r="ASB217" s="20"/>
      <c r="ASC217" s="20"/>
      <c r="ASD217" s="20"/>
      <c r="ASE217" s="20"/>
      <c r="ASF217" s="20"/>
      <c r="ASG217" s="20"/>
      <c r="ASH217" s="20"/>
      <c r="ASI217" s="20"/>
      <c r="ASJ217" s="20"/>
      <c r="ASK217" s="20"/>
      <c r="ASL217" s="20"/>
      <c r="ASM217" s="20"/>
      <c r="ASN217" s="20"/>
      <c r="ASO217" s="20"/>
      <c r="ASP217" s="20"/>
      <c r="ASQ217" s="20"/>
      <c r="ASR217" s="20"/>
      <c r="ASS217" s="20"/>
      <c r="AST217" s="20"/>
      <c r="ASU217" s="20"/>
      <c r="ASV217" s="20"/>
      <c r="ASW217" s="20"/>
      <c r="ASX217" s="20"/>
      <c r="ASY217" s="20"/>
      <c r="ASZ217" s="20"/>
      <c r="ATA217" s="20"/>
      <c r="ATB217" s="20"/>
      <c r="ATC217" s="20"/>
      <c r="ATD217" s="20"/>
      <c r="ATE217" s="20"/>
      <c r="ATF217" s="20"/>
      <c r="ATG217" s="20"/>
      <c r="ATH217" s="20"/>
      <c r="ATI217" s="20"/>
      <c r="ATJ217" s="20"/>
      <c r="ATK217" s="20"/>
      <c r="ATL217" s="20"/>
      <c r="ATM217" s="20"/>
      <c r="ATN217" s="20"/>
      <c r="ATO217" s="20"/>
      <c r="ATP217" s="20"/>
      <c r="ATQ217" s="20"/>
      <c r="ATR217" s="20"/>
      <c r="ATS217" s="20"/>
      <c r="ATT217" s="20"/>
      <c r="ATU217" s="20"/>
      <c r="ATV217" s="20"/>
      <c r="ATW217" s="20"/>
      <c r="ATX217" s="20"/>
      <c r="ATY217" s="20"/>
      <c r="ATZ217" s="20"/>
      <c r="AUA217" s="20"/>
      <c r="AUB217" s="20"/>
      <c r="AUC217" s="20"/>
      <c r="AUD217" s="20"/>
      <c r="AUE217" s="20"/>
      <c r="AUF217" s="20"/>
      <c r="AUG217" s="20"/>
      <c r="AUH217" s="20"/>
      <c r="AUI217" s="20"/>
      <c r="AUJ217" s="20"/>
      <c r="AUK217" s="20"/>
      <c r="AUL217" s="20"/>
      <c r="AUM217" s="20"/>
      <c r="AUN217" s="20"/>
      <c r="AUO217" s="20"/>
      <c r="AUP217" s="20"/>
      <c r="AUQ217" s="20"/>
      <c r="AUR217" s="20"/>
      <c r="AUS217" s="20"/>
      <c r="AUT217" s="20"/>
      <c r="AUU217" s="20"/>
      <c r="AUV217" s="20"/>
      <c r="AUW217" s="20"/>
      <c r="AUX217" s="20"/>
      <c r="AUY217" s="20"/>
      <c r="AUZ217" s="20"/>
      <c r="AVA217" s="20"/>
      <c r="AVB217" s="20"/>
      <c r="AVC217" s="20"/>
      <c r="AVD217" s="20"/>
      <c r="AVE217" s="20"/>
      <c r="AVF217" s="20"/>
      <c r="AVG217" s="20"/>
      <c r="AVH217" s="20"/>
      <c r="AVI217" s="20"/>
      <c r="AVJ217" s="20"/>
      <c r="AVK217" s="20"/>
      <c r="AVL217" s="20"/>
      <c r="AVM217" s="20"/>
      <c r="AVN217" s="20"/>
      <c r="AVO217" s="20"/>
      <c r="AVP217" s="20"/>
      <c r="AVQ217" s="20"/>
      <c r="AVR217" s="20"/>
      <c r="AVS217" s="20"/>
      <c r="AVT217" s="20"/>
      <c r="AVU217" s="20"/>
      <c r="AVV217" s="20"/>
      <c r="AVW217" s="20"/>
      <c r="AVX217" s="20"/>
      <c r="AVY217" s="20"/>
      <c r="AVZ217" s="20"/>
      <c r="AWA217" s="20"/>
      <c r="AWB217" s="20"/>
      <c r="AWC217" s="20"/>
      <c r="AWD217" s="20"/>
      <c r="AWE217" s="20"/>
      <c r="AWF217" s="20"/>
      <c r="AWG217" s="20"/>
      <c r="AWH217" s="20"/>
      <c r="AWI217" s="20"/>
      <c r="AWJ217" s="20"/>
      <c r="AWK217" s="20"/>
      <c r="AWL217" s="20"/>
      <c r="AWM217" s="20"/>
      <c r="AWN217" s="20"/>
      <c r="AWO217" s="20"/>
      <c r="AWP217" s="20"/>
      <c r="AWQ217" s="20"/>
      <c r="AWR217" s="20"/>
      <c r="AWS217" s="20"/>
      <c r="AWT217" s="20"/>
      <c r="AWU217" s="20"/>
      <c r="AWV217" s="20"/>
      <c r="AWW217" s="20"/>
      <c r="AWX217" s="20"/>
      <c r="AWY217" s="20"/>
      <c r="AWZ217" s="20"/>
      <c r="AXA217" s="20"/>
      <c r="AXB217" s="20"/>
      <c r="AXC217" s="20"/>
      <c r="AXD217" s="20"/>
      <c r="AXE217" s="20"/>
      <c r="AXF217" s="20"/>
      <c r="AXG217" s="20"/>
      <c r="AXH217" s="20"/>
      <c r="AXI217" s="20"/>
      <c r="AXJ217" s="20"/>
      <c r="AXK217" s="20"/>
      <c r="AXL217" s="20"/>
      <c r="AXM217" s="20"/>
      <c r="AXN217" s="20"/>
      <c r="AXO217" s="20"/>
      <c r="AXP217" s="20"/>
      <c r="AXQ217" s="20"/>
      <c r="AXR217" s="20"/>
      <c r="AXS217" s="20"/>
      <c r="AXT217" s="20"/>
      <c r="AXU217" s="20"/>
      <c r="AXV217" s="20"/>
      <c r="AXW217" s="20"/>
      <c r="AXX217" s="20"/>
      <c r="AXY217" s="20"/>
      <c r="AXZ217" s="20"/>
      <c r="AYA217" s="20"/>
      <c r="AYB217" s="20"/>
      <c r="AYC217" s="20"/>
      <c r="AYD217" s="20"/>
      <c r="AYE217" s="20"/>
      <c r="AYF217" s="20"/>
      <c r="AYG217" s="20"/>
      <c r="AYH217" s="20"/>
      <c r="AYI217" s="20"/>
      <c r="AYJ217" s="20"/>
      <c r="AYK217" s="20"/>
      <c r="AYL217" s="20"/>
      <c r="AYM217" s="20"/>
      <c r="AYN217" s="20"/>
      <c r="AYO217" s="20"/>
      <c r="AYP217" s="20"/>
      <c r="AYQ217" s="20"/>
      <c r="AYR217" s="20"/>
      <c r="AYS217" s="20"/>
      <c r="AYT217" s="20"/>
      <c r="AYU217" s="20"/>
      <c r="AYV217" s="20"/>
      <c r="AYW217" s="20"/>
      <c r="AYX217" s="20"/>
      <c r="AYY217" s="20"/>
      <c r="AYZ217" s="20"/>
      <c r="AZA217" s="20"/>
      <c r="AZB217" s="20"/>
      <c r="AZC217" s="20"/>
      <c r="AZD217" s="20"/>
      <c r="AZE217" s="20"/>
      <c r="AZF217" s="20"/>
      <c r="AZG217" s="20"/>
      <c r="AZH217" s="20"/>
      <c r="AZI217" s="20"/>
      <c r="AZJ217" s="20"/>
      <c r="AZK217" s="20"/>
      <c r="AZL217" s="20"/>
      <c r="AZM217" s="20"/>
      <c r="AZN217" s="20"/>
      <c r="AZO217" s="20"/>
      <c r="AZP217" s="20"/>
      <c r="AZQ217" s="20"/>
      <c r="AZR217" s="20"/>
      <c r="AZS217" s="20"/>
      <c r="AZT217" s="20"/>
      <c r="AZU217" s="20"/>
      <c r="AZV217" s="20"/>
      <c r="AZW217" s="20"/>
      <c r="AZX217" s="20"/>
      <c r="AZY217" s="20"/>
      <c r="AZZ217" s="20"/>
      <c r="BAA217" s="20"/>
      <c r="BAB217" s="20"/>
      <c r="BAC217" s="20"/>
      <c r="BAD217" s="20"/>
      <c r="BAE217" s="20"/>
      <c r="BAF217" s="20"/>
      <c r="BAG217" s="20"/>
      <c r="BAH217" s="20"/>
      <c r="BAI217" s="20"/>
      <c r="BAJ217" s="20"/>
      <c r="BAK217" s="20"/>
      <c r="BAL217" s="20"/>
      <c r="BAM217" s="20"/>
      <c r="BAN217" s="20"/>
      <c r="BAO217" s="20"/>
      <c r="BAP217" s="20"/>
      <c r="BAQ217" s="20"/>
      <c r="BAR217" s="20"/>
      <c r="BAS217" s="20"/>
      <c r="BAT217" s="20"/>
      <c r="BAU217" s="20"/>
      <c r="BAV217" s="20"/>
      <c r="BAW217" s="20"/>
      <c r="BAX217" s="20"/>
      <c r="BAY217" s="20"/>
      <c r="BAZ217" s="20"/>
      <c r="BBA217" s="20"/>
      <c r="BBB217" s="20"/>
      <c r="BBC217" s="20"/>
      <c r="BBD217" s="20"/>
      <c r="BBE217" s="20"/>
      <c r="BBF217" s="20"/>
      <c r="BBG217" s="20"/>
      <c r="BBH217" s="20"/>
      <c r="BBI217" s="20"/>
      <c r="BBJ217" s="20"/>
      <c r="BBK217" s="20"/>
      <c r="BBL217" s="20"/>
      <c r="BBM217" s="20"/>
      <c r="BBN217" s="20"/>
      <c r="BBO217" s="20"/>
      <c r="BBP217" s="20"/>
      <c r="BBQ217" s="20"/>
      <c r="BBR217" s="20"/>
      <c r="BBS217" s="20"/>
      <c r="BBT217" s="20"/>
      <c r="BBU217" s="20"/>
      <c r="BBV217" s="20"/>
      <c r="BBW217" s="20"/>
      <c r="BBX217" s="20"/>
      <c r="BBY217" s="20"/>
      <c r="BBZ217" s="20"/>
      <c r="BCA217" s="20"/>
      <c r="BCB217" s="20"/>
      <c r="BCC217" s="20"/>
      <c r="BCD217" s="20"/>
      <c r="BCE217" s="20"/>
      <c r="BCF217" s="20"/>
      <c r="BCG217" s="20"/>
      <c r="BCH217" s="20"/>
      <c r="BCI217" s="20"/>
      <c r="BCJ217" s="20"/>
      <c r="BCK217" s="20"/>
      <c r="BCL217" s="20"/>
      <c r="BCM217" s="20"/>
      <c r="BCN217" s="20"/>
      <c r="BCO217" s="20"/>
      <c r="BCP217" s="20"/>
      <c r="BCQ217" s="20"/>
      <c r="BCR217" s="20"/>
      <c r="BCS217" s="20"/>
      <c r="BCT217" s="20"/>
      <c r="BCU217" s="20"/>
      <c r="BCV217" s="20"/>
      <c r="BCW217" s="20"/>
      <c r="BCX217" s="20"/>
      <c r="BCY217" s="20"/>
      <c r="BCZ217" s="20"/>
      <c r="BDA217" s="20"/>
      <c r="BDB217" s="20"/>
      <c r="BDC217" s="20"/>
      <c r="BDD217" s="20"/>
      <c r="BDE217" s="20"/>
      <c r="BDF217" s="20"/>
      <c r="BDG217" s="20"/>
      <c r="BDH217" s="20"/>
      <c r="BDI217" s="20"/>
      <c r="BDJ217" s="20"/>
      <c r="BDK217" s="20"/>
      <c r="BDL217" s="20"/>
      <c r="BDM217" s="20"/>
      <c r="BDN217" s="20"/>
      <c r="BDO217" s="20"/>
      <c r="BDP217" s="20"/>
      <c r="BDQ217" s="20"/>
      <c r="BDR217" s="20"/>
      <c r="BDS217" s="20"/>
      <c r="BDT217" s="20"/>
      <c r="BDU217" s="20"/>
      <c r="BDV217" s="20"/>
      <c r="BDW217" s="20"/>
      <c r="BDX217" s="20"/>
      <c r="BDY217" s="20"/>
      <c r="BDZ217" s="20"/>
      <c r="BEA217" s="20"/>
      <c r="BEB217" s="20"/>
      <c r="BEC217" s="20"/>
      <c r="BED217" s="20"/>
      <c r="BEE217" s="20"/>
      <c r="BEF217" s="20"/>
      <c r="BEG217" s="20"/>
      <c r="BEH217" s="20"/>
      <c r="BEI217" s="20"/>
      <c r="BEJ217" s="20"/>
      <c r="BEK217" s="20"/>
      <c r="BEL217" s="20"/>
      <c r="BEM217" s="20"/>
      <c r="BEN217" s="20"/>
      <c r="BEO217" s="20"/>
      <c r="BEP217" s="20"/>
      <c r="BEQ217" s="20"/>
      <c r="BER217" s="20"/>
      <c r="BES217" s="20"/>
      <c r="BET217" s="20"/>
      <c r="BEU217" s="20"/>
      <c r="BEV217" s="20"/>
      <c r="BEW217" s="20"/>
      <c r="BEX217" s="20"/>
      <c r="BEY217" s="20"/>
      <c r="BEZ217" s="20"/>
      <c r="BFA217" s="20"/>
      <c r="BFB217" s="20"/>
      <c r="BFC217" s="20"/>
      <c r="BFD217" s="20"/>
      <c r="BFE217" s="20"/>
      <c r="BFF217" s="20"/>
      <c r="BFG217" s="20"/>
      <c r="BFH217" s="20"/>
      <c r="BFI217" s="20"/>
      <c r="BFJ217" s="20"/>
      <c r="BFK217" s="20"/>
      <c r="BFL217" s="20"/>
      <c r="BFM217" s="20"/>
      <c r="BFN217" s="20"/>
      <c r="BFO217" s="20"/>
      <c r="BFP217" s="20"/>
      <c r="BFQ217" s="20"/>
      <c r="BFR217" s="20"/>
      <c r="BFS217" s="20"/>
      <c r="BFT217" s="20"/>
      <c r="BFU217" s="20"/>
      <c r="BFV217" s="20"/>
      <c r="BFW217" s="20"/>
      <c r="BFX217" s="20"/>
      <c r="BFY217" s="20"/>
      <c r="BFZ217" s="20"/>
      <c r="BGA217" s="20"/>
      <c r="BGB217" s="20"/>
      <c r="BGC217" s="20"/>
      <c r="BGD217" s="20"/>
      <c r="BGE217" s="20"/>
      <c r="BGF217" s="20"/>
      <c r="BGG217" s="20"/>
      <c r="BGH217" s="20"/>
      <c r="BGI217" s="20"/>
      <c r="BGJ217" s="20"/>
      <c r="BGK217" s="20"/>
      <c r="BGL217" s="20"/>
      <c r="BGM217" s="20"/>
      <c r="BGN217" s="20"/>
      <c r="BGO217" s="20"/>
      <c r="BGP217" s="20"/>
      <c r="BGQ217" s="20"/>
      <c r="BGR217" s="20"/>
      <c r="BGS217" s="20"/>
      <c r="BGT217" s="20"/>
      <c r="BGU217" s="20"/>
      <c r="BGV217" s="20"/>
      <c r="BGW217" s="20"/>
      <c r="BGX217" s="20"/>
      <c r="BGY217" s="20"/>
      <c r="BGZ217" s="20"/>
      <c r="BHA217" s="20"/>
      <c r="BHB217" s="20"/>
      <c r="BHC217" s="20"/>
      <c r="BHD217" s="20"/>
      <c r="BHE217" s="20"/>
      <c r="BHF217" s="20"/>
      <c r="BHG217" s="20"/>
      <c r="BHH217" s="20"/>
      <c r="BHI217" s="20"/>
      <c r="BHJ217" s="20"/>
      <c r="BHK217" s="20"/>
      <c r="BHL217" s="20"/>
      <c r="BHM217" s="20"/>
      <c r="BHN217" s="20"/>
      <c r="BHO217" s="20"/>
      <c r="BHP217" s="20"/>
      <c r="BHQ217" s="20"/>
      <c r="BHR217" s="20"/>
      <c r="BHS217" s="20"/>
      <c r="BHT217" s="20"/>
      <c r="BHU217" s="20"/>
      <c r="BHV217" s="20"/>
      <c r="BHW217" s="20"/>
      <c r="BHX217" s="20"/>
      <c r="BHY217" s="20"/>
      <c r="BHZ217" s="20"/>
      <c r="BIA217" s="20"/>
      <c r="BIB217" s="20"/>
      <c r="BIC217" s="20"/>
      <c r="BID217" s="20"/>
      <c r="BIE217" s="20"/>
      <c r="BIF217" s="20"/>
      <c r="BIG217" s="20"/>
      <c r="BIH217" s="20"/>
      <c r="BII217" s="20"/>
      <c r="BIJ217" s="20"/>
      <c r="BIK217" s="20"/>
      <c r="BIL217" s="20"/>
      <c r="BIM217" s="20"/>
      <c r="BIN217" s="20"/>
      <c r="BIO217" s="20"/>
      <c r="BIP217" s="20"/>
      <c r="BIQ217" s="20"/>
      <c r="BIR217" s="20"/>
      <c r="BIS217" s="20"/>
      <c r="BIT217" s="20"/>
      <c r="BIU217" s="20"/>
      <c r="BIV217" s="20"/>
      <c r="BIW217" s="20"/>
      <c r="BIX217" s="20"/>
      <c r="BIY217" s="20"/>
      <c r="BIZ217" s="20"/>
      <c r="BJA217" s="20"/>
      <c r="BJB217" s="20"/>
      <c r="BJC217" s="20"/>
      <c r="BJD217" s="20"/>
      <c r="BJE217" s="20"/>
      <c r="BJF217" s="20"/>
      <c r="BJG217" s="20"/>
      <c r="BJH217" s="20"/>
      <c r="BJI217" s="20"/>
      <c r="BJJ217" s="20"/>
      <c r="BJK217" s="20"/>
      <c r="BJL217" s="20"/>
      <c r="BJM217" s="20"/>
      <c r="BJN217" s="20"/>
      <c r="BJO217" s="20"/>
      <c r="BJP217" s="20"/>
      <c r="BJQ217" s="20"/>
      <c r="BJR217" s="20"/>
      <c r="BJS217" s="20"/>
      <c r="BJT217" s="20"/>
      <c r="BJU217" s="20"/>
      <c r="BJV217" s="20"/>
      <c r="BJW217" s="20"/>
      <c r="BJX217" s="20"/>
      <c r="BJY217" s="20"/>
      <c r="BJZ217" s="20"/>
      <c r="BKA217" s="20"/>
      <c r="BKB217" s="20"/>
      <c r="BKC217" s="20"/>
      <c r="BKD217" s="20"/>
      <c r="BKE217" s="20"/>
      <c r="BKF217" s="20"/>
      <c r="BKG217" s="20"/>
      <c r="BKH217" s="20"/>
      <c r="BKI217" s="20"/>
      <c r="BKJ217" s="20"/>
      <c r="BKK217" s="20"/>
      <c r="BKL217" s="20"/>
      <c r="BKM217" s="20"/>
      <c r="BKN217" s="20"/>
      <c r="BKO217" s="20"/>
      <c r="BKP217" s="20"/>
      <c r="BKQ217" s="20"/>
      <c r="BKR217" s="20"/>
      <c r="BKS217" s="20"/>
      <c r="BKT217" s="20"/>
      <c r="BKU217" s="20"/>
      <c r="BKV217" s="20"/>
      <c r="BKW217" s="20"/>
      <c r="BKX217" s="20"/>
      <c r="BKY217" s="20"/>
      <c r="BKZ217" s="20"/>
      <c r="BLA217" s="20"/>
      <c r="BLB217" s="20"/>
      <c r="BLC217" s="20"/>
      <c r="BLD217" s="20"/>
      <c r="BLE217" s="20"/>
      <c r="BLF217" s="20"/>
      <c r="BLG217" s="20"/>
      <c r="BLH217" s="20"/>
      <c r="BLI217" s="20"/>
      <c r="BLJ217" s="20"/>
      <c r="BLK217" s="20"/>
      <c r="BLL217" s="20"/>
      <c r="BLM217" s="20"/>
      <c r="BLN217" s="20"/>
      <c r="BLO217" s="20"/>
      <c r="BLP217" s="20"/>
      <c r="BLQ217" s="20"/>
      <c r="BLR217" s="20"/>
      <c r="BLS217" s="20"/>
      <c r="BLT217" s="20"/>
      <c r="BLU217" s="20"/>
      <c r="BLV217" s="20"/>
      <c r="BLW217" s="20"/>
      <c r="BLX217" s="20"/>
      <c r="BLY217" s="20"/>
      <c r="BLZ217" s="20"/>
      <c r="BMA217" s="20"/>
      <c r="BMB217" s="20"/>
      <c r="BMC217" s="20"/>
      <c r="BMD217" s="20"/>
      <c r="BME217" s="20"/>
      <c r="BMF217" s="20"/>
      <c r="BMG217" s="20"/>
      <c r="BMH217" s="20"/>
      <c r="BMI217" s="20"/>
      <c r="BMJ217" s="20"/>
      <c r="BMK217" s="20"/>
      <c r="BML217" s="20"/>
      <c r="BMM217" s="20"/>
      <c r="BMN217" s="20"/>
      <c r="BMO217" s="20"/>
      <c r="BMP217" s="20"/>
      <c r="BMQ217" s="20"/>
      <c r="BMR217" s="20"/>
      <c r="BMS217" s="20"/>
      <c r="BMT217" s="20"/>
      <c r="BMU217" s="20"/>
      <c r="BMV217" s="20"/>
      <c r="BMW217" s="20"/>
      <c r="BMX217" s="20"/>
      <c r="BMY217" s="20"/>
      <c r="BMZ217" s="20"/>
      <c r="BNA217" s="20"/>
      <c r="BNB217" s="20"/>
      <c r="BNC217" s="20"/>
      <c r="BND217" s="20"/>
      <c r="BNE217" s="20"/>
      <c r="BNF217" s="20"/>
      <c r="BNG217" s="20"/>
      <c r="BNH217" s="20"/>
      <c r="BNI217" s="20"/>
      <c r="BNJ217" s="20"/>
      <c r="BNK217" s="20"/>
      <c r="BNL217" s="20"/>
      <c r="BNM217" s="20"/>
      <c r="BNN217" s="20"/>
      <c r="BNO217" s="20"/>
      <c r="BNP217" s="20"/>
      <c r="BNQ217" s="20"/>
      <c r="BNR217" s="20"/>
      <c r="BNS217" s="20"/>
      <c r="BNT217" s="20"/>
      <c r="BNU217" s="20"/>
      <c r="BNV217" s="20"/>
      <c r="BNW217" s="20"/>
      <c r="BNX217" s="20"/>
      <c r="BNY217" s="20"/>
      <c r="BNZ217" s="20"/>
      <c r="BOA217" s="20"/>
      <c r="BOB217" s="20"/>
      <c r="BOC217" s="20"/>
      <c r="BOD217" s="20"/>
      <c r="BOE217" s="20"/>
      <c r="BOF217" s="20"/>
      <c r="BOG217" s="20"/>
      <c r="BOH217" s="20"/>
      <c r="BOI217" s="20"/>
      <c r="BOJ217" s="20"/>
      <c r="BOK217" s="20"/>
      <c r="BOL217" s="20"/>
      <c r="BOM217" s="20"/>
      <c r="BON217" s="20"/>
      <c r="BOO217" s="20"/>
      <c r="BOP217" s="20"/>
      <c r="BOQ217" s="20"/>
      <c r="BOR217" s="20"/>
      <c r="BOS217" s="20"/>
      <c r="BOT217" s="20"/>
      <c r="BOU217" s="20"/>
      <c r="BOV217" s="20"/>
      <c r="BOW217" s="20"/>
      <c r="BOX217" s="20"/>
      <c r="BOY217" s="20"/>
      <c r="BOZ217" s="20"/>
      <c r="BPA217" s="20"/>
      <c r="BPB217" s="20"/>
      <c r="BPC217" s="20"/>
      <c r="BPD217" s="20"/>
      <c r="BPE217" s="20"/>
      <c r="BPF217" s="20"/>
      <c r="BPG217" s="20"/>
      <c r="BPH217" s="20"/>
      <c r="BPI217" s="20"/>
      <c r="BPJ217" s="20"/>
      <c r="BPK217" s="20"/>
      <c r="BPL217" s="20"/>
      <c r="BPM217" s="20"/>
      <c r="BPN217" s="20"/>
      <c r="BPO217" s="20"/>
      <c r="BPP217" s="20"/>
      <c r="BPQ217" s="20"/>
      <c r="BPR217" s="20"/>
      <c r="BPS217" s="20"/>
      <c r="BPT217" s="20"/>
      <c r="BPU217" s="20"/>
      <c r="BPV217" s="20"/>
      <c r="BPW217" s="20"/>
      <c r="BPX217" s="20"/>
      <c r="BPY217" s="20"/>
      <c r="BPZ217" s="20"/>
      <c r="BQA217" s="20"/>
      <c r="BQB217" s="20"/>
      <c r="BQC217" s="20"/>
      <c r="BQD217" s="20"/>
      <c r="BQE217" s="20"/>
      <c r="BQF217" s="20"/>
      <c r="BQG217" s="20"/>
      <c r="BQH217" s="20"/>
      <c r="BQI217" s="20"/>
      <c r="BQJ217" s="20"/>
      <c r="BQK217" s="20"/>
      <c r="BQL217" s="20"/>
      <c r="BQM217" s="20"/>
      <c r="BQN217" s="20"/>
      <c r="BQO217" s="20"/>
      <c r="BQP217" s="20"/>
      <c r="BQQ217" s="20"/>
      <c r="BQR217" s="20"/>
      <c r="BQS217" s="20"/>
      <c r="BQT217" s="20"/>
      <c r="BQU217" s="20"/>
      <c r="BQV217" s="20"/>
      <c r="BQW217" s="20"/>
      <c r="BQX217" s="20"/>
      <c r="BQY217" s="20"/>
      <c r="BQZ217" s="20"/>
      <c r="BRA217" s="20"/>
      <c r="BRB217" s="20"/>
      <c r="BRC217" s="20"/>
      <c r="BRD217" s="20"/>
      <c r="BRE217" s="20"/>
      <c r="BRF217" s="20"/>
      <c r="BRG217" s="20"/>
      <c r="BRH217" s="20"/>
      <c r="BRI217" s="20"/>
      <c r="BRJ217" s="20"/>
      <c r="BRK217" s="20"/>
      <c r="BRL217" s="20"/>
      <c r="BRM217" s="20"/>
      <c r="BRN217" s="20"/>
      <c r="BRO217" s="20"/>
      <c r="BRP217" s="20"/>
      <c r="BRQ217" s="20"/>
      <c r="BRR217" s="20"/>
      <c r="BRS217" s="20"/>
      <c r="BRT217" s="20"/>
      <c r="BRU217" s="20"/>
      <c r="BRV217" s="20"/>
      <c r="BRW217" s="20"/>
      <c r="BRX217" s="20"/>
      <c r="BRY217" s="20"/>
      <c r="BRZ217" s="20"/>
      <c r="BSA217" s="20"/>
      <c r="BSB217" s="20"/>
      <c r="BSC217" s="20"/>
      <c r="BSD217" s="20"/>
      <c r="BSE217" s="20"/>
      <c r="BSF217" s="20"/>
      <c r="BSG217" s="20"/>
      <c r="BSH217" s="20"/>
      <c r="BSI217" s="20"/>
      <c r="BSJ217" s="20"/>
      <c r="BSK217" s="20"/>
      <c r="BSL217" s="20"/>
      <c r="BSM217" s="20"/>
      <c r="BSN217" s="20"/>
      <c r="BSO217" s="20"/>
      <c r="BSP217" s="20"/>
      <c r="BSQ217" s="20"/>
      <c r="BSR217" s="20"/>
      <c r="BSS217" s="20"/>
      <c r="BST217" s="20"/>
      <c r="BSU217" s="20"/>
      <c r="BSV217" s="20"/>
      <c r="BSW217" s="20"/>
      <c r="BSX217" s="20"/>
      <c r="BSY217" s="20"/>
      <c r="BSZ217" s="20"/>
      <c r="BTA217" s="20"/>
      <c r="BTB217" s="20"/>
      <c r="BTC217" s="20"/>
      <c r="BTD217" s="20"/>
      <c r="BTE217" s="20"/>
      <c r="BTF217" s="20"/>
      <c r="BTG217" s="20"/>
      <c r="BTH217" s="20"/>
      <c r="BTI217" s="20"/>
      <c r="BTJ217" s="20"/>
      <c r="BTK217" s="20"/>
      <c r="BTL217" s="20"/>
      <c r="BTM217" s="20"/>
      <c r="BTN217" s="20"/>
      <c r="BTO217" s="20"/>
      <c r="BTP217" s="20"/>
      <c r="BTQ217" s="20"/>
      <c r="BTR217" s="20"/>
      <c r="BTS217" s="20"/>
      <c r="BTT217" s="20"/>
      <c r="BTU217" s="20"/>
      <c r="BTV217" s="20"/>
      <c r="BTW217" s="20"/>
      <c r="BTX217" s="20"/>
      <c r="BTY217" s="20"/>
      <c r="BTZ217" s="20"/>
      <c r="BUA217" s="20"/>
      <c r="BUB217" s="20"/>
      <c r="BUC217" s="20"/>
      <c r="BUD217" s="20"/>
      <c r="BUE217" s="20"/>
      <c r="BUF217" s="20"/>
      <c r="BUG217" s="20"/>
      <c r="BUH217" s="20"/>
      <c r="BUI217" s="20"/>
      <c r="BUJ217" s="20"/>
      <c r="BUK217" s="20"/>
      <c r="BUL217" s="20"/>
      <c r="BUM217" s="20"/>
      <c r="BUN217" s="20"/>
      <c r="BUO217" s="20"/>
      <c r="BUP217" s="20"/>
      <c r="BUQ217" s="20"/>
      <c r="BUR217" s="20"/>
      <c r="BUS217" s="20"/>
      <c r="BUT217" s="20"/>
      <c r="BUU217" s="20"/>
      <c r="BUV217" s="20"/>
      <c r="BUW217" s="20"/>
      <c r="BUX217" s="20"/>
      <c r="BUY217" s="20"/>
      <c r="BUZ217" s="20"/>
      <c r="BVA217" s="20"/>
      <c r="BVB217" s="20"/>
      <c r="BVC217" s="20"/>
      <c r="BVD217" s="20"/>
      <c r="BVE217" s="20"/>
      <c r="BVF217" s="20"/>
      <c r="BVG217" s="20"/>
      <c r="BVH217" s="20"/>
      <c r="BVI217" s="20"/>
      <c r="BVJ217" s="20"/>
      <c r="BVK217" s="20"/>
      <c r="BVL217" s="20"/>
      <c r="BVM217" s="20"/>
      <c r="BVN217" s="20"/>
      <c r="BVO217" s="20"/>
      <c r="BVP217" s="20"/>
      <c r="BVQ217" s="20"/>
      <c r="BVR217" s="20"/>
      <c r="BVS217" s="20"/>
      <c r="BVT217" s="20"/>
      <c r="BVU217" s="20"/>
      <c r="BVV217" s="20"/>
      <c r="BVW217" s="20"/>
      <c r="BVX217" s="20"/>
      <c r="BVY217" s="20"/>
      <c r="BVZ217" s="20"/>
      <c r="BWA217" s="20"/>
      <c r="BWB217" s="20"/>
      <c r="BWC217" s="20"/>
      <c r="BWD217" s="20"/>
      <c r="BWE217" s="20"/>
      <c r="BWF217" s="20"/>
      <c r="BWG217" s="20"/>
      <c r="BWH217" s="20"/>
      <c r="BWI217" s="20"/>
      <c r="BWJ217" s="20"/>
      <c r="BWK217" s="20"/>
      <c r="BWL217" s="20"/>
      <c r="BWM217" s="20"/>
      <c r="BWN217" s="20"/>
      <c r="BWO217" s="20"/>
      <c r="BWP217" s="20"/>
      <c r="BWQ217" s="20"/>
      <c r="BWR217" s="20"/>
      <c r="BWS217" s="20"/>
      <c r="BWT217" s="20"/>
      <c r="BWU217" s="20"/>
      <c r="BWV217" s="20"/>
      <c r="BWW217" s="20"/>
      <c r="BWX217" s="20"/>
      <c r="BWY217" s="20"/>
      <c r="BWZ217" s="20"/>
      <c r="BXA217" s="20"/>
      <c r="BXB217" s="20"/>
      <c r="BXC217" s="20"/>
      <c r="BXD217" s="20"/>
      <c r="BXE217" s="20"/>
      <c r="BXF217" s="20"/>
      <c r="BXG217" s="20"/>
      <c r="BXH217" s="20"/>
      <c r="BXI217" s="20"/>
      <c r="BXJ217" s="20"/>
      <c r="BXK217" s="20"/>
      <c r="BXL217" s="20"/>
      <c r="BXM217" s="20"/>
      <c r="BXN217" s="20"/>
      <c r="BXO217" s="20"/>
      <c r="BXP217" s="20"/>
      <c r="BXQ217" s="20"/>
      <c r="BXR217" s="20"/>
      <c r="BXS217" s="20"/>
      <c r="BXT217" s="20"/>
      <c r="BXU217" s="20"/>
      <c r="BXV217" s="20"/>
      <c r="BXW217" s="20"/>
      <c r="BXX217" s="20"/>
      <c r="BXY217" s="20"/>
      <c r="BXZ217" s="20"/>
      <c r="BYA217" s="20"/>
      <c r="BYB217" s="20"/>
      <c r="BYC217" s="20"/>
      <c r="BYD217" s="20"/>
      <c r="BYE217" s="20"/>
      <c r="BYF217" s="20"/>
      <c r="BYG217" s="20"/>
      <c r="BYH217" s="20"/>
      <c r="BYI217" s="20"/>
      <c r="BYJ217" s="20"/>
      <c r="BYK217" s="20"/>
      <c r="BYL217" s="20"/>
      <c r="BYM217" s="20"/>
      <c r="BYN217" s="20"/>
      <c r="BYO217" s="20"/>
      <c r="BYP217" s="20"/>
      <c r="BYQ217" s="20"/>
      <c r="BYR217" s="20"/>
      <c r="BYS217" s="20"/>
      <c r="BYT217" s="20"/>
      <c r="BYU217" s="20"/>
      <c r="BYV217" s="20"/>
      <c r="BYW217" s="20"/>
      <c r="BYX217" s="20"/>
      <c r="BYY217" s="20"/>
      <c r="BYZ217" s="20"/>
      <c r="BZA217" s="20"/>
      <c r="BZB217" s="20"/>
      <c r="BZC217" s="20"/>
      <c r="BZD217" s="20"/>
      <c r="BZE217" s="20"/>
      <c r="BZF217" s="20"/>
      <c r="BZG217" s="20"/>
    </row>
    <row r="218" spans="1:2035" ht="15" thickBot="1" x14ac:dyDescent="0.4"/>
    <row r="219" spans="1:2035" x14ac:dyDescent="0.35">
      <c r="A219" s="23" t="s">
        <v>277</v>
      </c>
      <c r="B219" s="24" t="s">
        <v>273</v>
      </c>
      <c r="C219" s="19"/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R219" s="19"/>
      <c r="AS219" s="19"/>
      <c r="AT219" s="19"/>
      <c r="AU219" s="19"/>
      <c r="AV219" s="19"/>
      <c r="AW219" s="19"/>
      <c r="AX219" s="19"/>
      <c r="AY219" s="19"/>
      <c r="AZ219" s="19"/>
      <c r="BA219" s="19"/>
      <c r="BB219" s="19"/>
      <c r="BC219" s="19"/>
      <c r="BD219" s="19"/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  <c r="BQ219" s="19"/>
      <c r="BR219" s="19"/>
      <c r="BS219" s="19"/>
      <c r="BT219" s="19"/>
      <c r="BU219" s="19"/>
      <c r="BV219" s="19"/>
      <c r="BW219" s="19"/>
      <c r="BX219" s="19"/>
      <c r="BY219" s="19"/>
      <c r="BZ219" s="19"/>
      <c r="CA219" s="19"/>
      <c r="CB219" s="19"/>
      <c r="CC219" s="19"/>
      <c r="CD219" s="19"/>
      <c r="CE219" s="19"/>
      <c r="CF219" s="19"/>
      <c r="CG219" s="19"/>
      <c r="CH219" s="19"/>
      <c r="CI219" s="19"/>
      <c r="CJ219" s="19"/>
      <c r="CK219" s="19"/>
      <c r="CL219" s="19"/>
      <c r="CM219" s="19"/>
      <c r="CN219" s="19"/>
      <c r="CO219" s="19"/>
      <c r="CP219" s="19"/>
      <c r="CQ219" s="19"/>
      <c r="CR219" s="19"/>
      <c r="CS219" s="19"/>
      <c r="CT219" s="19"/>
      <c r="CU219" s="19"/>
      <c r="CV219" s="19"/>
      <c r="CW219" s="19"/>
      <c r="CX219" s="19"/>
      <c r="CY219" s="19"/>
      <c r="CZ219" s="19"/>
      <c r="DA219" s="19"/>
      <c r="DB219" s="19"/>
      <c r="DC219" s="19"/>
      <c r="DD219" s="19"/>
      <c r="DE219" s="19"/>
      <c r="DF219" s="19"/>
      <c r="DG219" s="19"/>
      <c r="DH219" s="19"/>
      <c r="DI219" s="19"/>
      <c r="DJ219" s="19"/>
      <c r="DK219" s="19"/>
      <c r="DL219" s="19"/>
      <c r="DM219" s="19"/>
      <c r="DN219" s="19"/>
      <c r="DO219" s="19"/>
      <c r="DP219" s="19"/>
      <c r="DQ219" s="19"/>
      <c r="DR219" s="19"/>
      <c r="DS219" s="19"/>
      <c r="DT219" s="19"/>
      <c r="DU219" s="19"/>
      <c r="DV219" s="19"/>
      <c r="DW219" s="19"/>
      <c r="DX219" s="19"/>
      <c r="DY219" s="19"/>
      <c r="DZ219" s="19"/>
      <c r="EA219" s="19"/>
      <c r="EB219" s="19"/>
      <c r="EC219" s="19"/>
      <c r="ED219" s="19"/>
      <c r="EE219" s="19"/>
      <c r="EF219" s="19"/>
      <c r="EG219" s="19"/>
      <c r="EH219" s="19"/>
      <c r="EI219" s="19"/>
      <c r="EJ219" s="19"/>
      <c r="EK219" s="19"/>
      <c r="EL219" s="19"/>
      <c r="EM219" s="19"/>
      <c r="EN219" s="19"/>
      <c r="EO219" s="19"/>
      <c r="EP219" s="19"/>
      <c r="EQ219" s="19"/>
      <c r="ER219" s="19"/>
      <c r="ES219" s="19"/>
      <c r="ET219" s="19"/>
      <c r="EU219" s="19"/>
      <c r="EV219" s="19"/>
      <c r="EW219" s="19"/>
      <c r="EX219" s="19"/>
      <c r="EY219" s="19"/>
      <c r="EZ219" s="19"/>
      <c r="FA219" s="19"/>
      <c r="FB219" s="19"/>
      <c r="FC219" s="19"/>
      <c r="FD219" s="19"/>
      <c r="FE219" s="19"/>
      <c r="FF219" s="19"/>
      <c r="FG219" s="19"/>
      <c r="FH219" s="19"/>
      <c r="FI219" s="19"/>
      <c r="FJ219" s="19"/>
      <c r="FK219" s="19"/>
      <c r="FL219" s="19"/>
      <c r="FM219" s="19"/>
      <c r="FN219" s="19"/>
      <c r="FO219" s="19"/>
      <c r="FP219" s="19"/>
      <c r="FQ219" s="19"/>
      <c r="FR219" s="19"/>
      <c r="FS219" s="19"/>
      <c r="FT219" s="19"/>
      <c r="FU219" s="19"/>
      <c r="FV219" s="19"/>
      <c r="FW219" s="19"/>
      <c r="FX219" s="19"/>
      <c r="FY219" s="19"/>
      <c r="FZ219" s="19"/>
      <c r="GA219" s="19"/>
      <c r="GB219" s="19"/>
      <c r="GC219" s="19"/>
      <c r="GD219" s="19"/>
      <c r="GE219" s="19"/>
      <c r="GF219" s="19"/>
      <c r="GG219" s="19"/>
      <c r="GH219" s="19"/>
      <c r="GI219" s="19"/>
      <c r="GJ219" s="19"/>
      <c r="GK219" s="19"/>
      <c r="GL219" s="19"/>
      <c r="GM219" s="19"/>
      <c r="GN219" s="19"/>
      <c r="GO219" s="19"/>
      <c r="GP219" s="19"/>
      <c r="GQ219" s="19"/>
      <c r="GR219" s="19"/>
      <c r="GS219" s="19"/>
      <c r="GT219" s="19"/>
      <c r="GU219" s="19"/>
      <c r="GV219" s="19"/>
      <c r="GW219" s="19"/>
      <c r="GX219" s="19"/>
      <c r="GY219" s="19"/>
      <c r="GZ219" s="19"/>
      <c r="HA219" s="19"/>
      <c r="HB219" s="19"/>
      <c r="HC219" s="19"/>
      <c r="HD219" s="19"/>
      <c r="HE219" s="19"/>
      <c r="HF219" s="19"/>
      <c r="HG219" s="19"/>
      <c r="HH219" s="19"/>
      <c r="HI219" s="19"/>
      <c r="HJ219" s="19"/>
      <c r="HK219" s="19"/>
      <c r="HL219" s="19"/>
      <c r="HM219" s="19"/>
      <c r="HN219" s="19"/>
      <c r="HO219" s="19"/>
      <c r="HP219" s="19"/>
      <c r="HQ219" s="19"/>
      <c r="HR219" s="19"/>
      <c r="HS219" s="19"/>
      <c r="HT219" s="19"/>
      <c r="HU219" s="19"/>
      <c r="HV219" s="19"/>
      <c r="HW219" s="19"/>
      <c r="HX219" s="19"/>
      <c r="HY219" s="19"/>
      <c r="HZ219" s="19"/>
      <c r="IA219" s="19"/>
      <c r="IB219" s="19"/>
      <c r="IC219" s="19"/>
      <c r="ID219" s="19"/>
      <c r="IE219" s="19"/>
      <c r="IF219" s="19"/>
      <c r="IG219" s="19"/>
      <c r="IH219" s="19"/>
      <c r="II219" s="19"/>
      <c r="IJ219" s="19"/>
      <c r="IK219" s="19"/>
      <c r="IL219" s="19"/>
      <c r="IM219" s="19"/>
      <c r="IN219" s="19"/>
      <c r="IO219" s="19"/>
      <c r="IP219" s="19"/>
      <c r="IQ219" s="19"/>
      <c r="IR219" s="19"/>
      <c r="IS219" s="19"/>
      <c r="IT219" s="19"/>
      <c r="IU219" s="19"/>
      <c r="IV219" s="19"/>
      <c r="IW219" s="19"/>
      <c r="IX219" s="19"/>
      <c r="IY219" s="19"/>
      <c r="IZ219" s="19"/>
      <c r="JA219" s="19"/>
      <c r="JB219" s="19"/>
      <c r="JC219" s="19"/>
      <c r="JD219" s="19"/>
      <c r="JE219" s="19"/>
      <c r="JF219" s="19"/>
      <c r="JG219" s="19"/>
      <c r="JH219" s="19"/>
      <c r="JI219" s="19"/>
      <c r="JJ219" s="19"/>
      <c r="JK219" s="19"/>
      <c r="JL219" s="19"/>
      <c r="JM219" s="19"/>
      <c r="JN219" s="19"/>
      <c r="JO219" s="19"/>
      <c r="JP219" s="19"/>
      <c r="JQ219" s="19"/>
      <c r="JR219" s="19"/>
      <c r="JS219" s="19"/>
      <c r="JT219" s="19"/>
      <c r="JU219" s="19"/>
      <c r="JV219" s="19"/>
      <c r="JW219" s="19"/>
      <c r="JX219" s="19"/>
      <c r="JY219" s="19"/>
      <c r="JZ219" s="19"/>
      <c r="KA219" s="19"/>
      <c r="KB219" s="19"/>
      <c r="KC219" s="19"/>
      <c r="KD219" s="19"/>
      <c r="KE219" s="19"/>
      <c r="KF219" s="19"/>
      <c r="KG219" s="19"/>
      <c r="KH219" s="19"/>
      <c r="KI219" s="19"/>
      <c r="KJ219" s="19"/>
      <c r="KK219" s="19"/>
      <c r="KL219" s="19"/>
      <c r="KM219" s="19"/>
      <c r="KN219" s="19"/>
      <c r="KO219" s="19"/>
      <c r="KP219" s="19"/>
      <c r="KQ219" s="19"/>
      <c r="KR219" s="19"/>
      <c r="KS219" s="19"/>
      <c r="KT219" s="19"/>
      <c r="KU219" s="19"/>
      <c r="KV219" s="19"/>
      <c r="KW219" s="19"/>
      <c r="KX219" s="19"/>
      <c r="KY219" s="19"/>
      <c r="KZ219" s="19"/>
      <c r="LA219" s="19"/>
      <c r="LB219" s="19"/>
      <c r="LC219" s="19"/>
      <c r="LD219" s="19"/>
      <c r="LE219" s="19"/>
      <c r="LF219" s="19"/>
      <c r="LG219" s="19"/>
      <c r="LH219" s="19"/>
      <c r="LI219" s="19"/>
      <c r="LJ219" s="19"/>
      <c r="LK219" s="19"/>
      <c r="LL219" s="19"/>
      <c r="LM219" s="19"/>
      <c r="LN219" s="19"/>
      <c r="LO219" s="19"/>
      <c r="LP219" s="19"/>
      <c r="LQ219" s="19"/>
      <c r="LR219" s="19"/>
      <c r="LS219" s="19"/>
      <c r="LT219" s="19"/>
      <c r="LU219" s="19"/>
      <c r="LV219" s="19"/>
      <c r="LW219" s="19"/>
      <c r="LX219" s="19"/>
      <c r="LY219" s="19"/>
      <c r="LZ219" s="19"/>
      <c r="MA219" s="19"/>
      <c r="MB219" s="19"/>
      <c r="MC219" s="19"/>
      <c r="MD219" s="19"/>
      <c r="ME219" s="19"/>
      <c r="MF219" s="19"/>
      <c r="MG219" s="19"/>
      <c r="MH219" s="19"/>
      <c r="MI219" s="19"/>
      <c r="MJ219" s="19"/>
      <c r="MK219" s="19"/>
      <c r="ML219" s="19"/>
      <c r="MM219" s="19"/>
      <c r="MN219" s="19"/>
      <c r="MO219" s="19"/>
      <c r="MP219" s="19"/>
      <c r="MQ219" s="19"/>
      <c r="MR219" s="19"/>
      <c r="MS219" s="19"/>
      <c r="MT219" s="19"/>
      <c r="MU219" s="19"/>
      <c r="MV219" s="19"/>
      <c r="MW219" s="19"/>
      <c r="MX219" s="19"/>
      <c r="MY219" s="19"/>
      <c r="MZ219" s="19"/>
      <c r="NA219" s="19"/>
      <c r="NB219" s="19"/>
      <c r="NC219" s="19"/>
      <c r="ND219" s="19"/>
      <c r="NE219" s="19"/>
      <c r="NF219" s="19"/>
      <c r="NG219" s="19"/>
      <c r="NH219" s="19"/>
      <c r="NI219" s="19"/>
      <c r="NJ219" s="19"/>
      <c r="NK219" s="19"/>
      <c r="NL219" s="19"/>
      <c r="NM219" s="19"/>
      <c r="NN219" s="19"/>
      <c r="NO219" s="19"/>
      <c r="NP219" s="19"/>
      <c r="NQ219" s="19"/>
      <c r="NR219" s="19"/>
      <c r="NS219" s="19"/>
      <c r="NT219" s="19"/>
      <c r="NU219" s="19"/>
      <c r="NV219" s="19"/>
      <c r="NW219" s="19"/>
      <c r="NX219" s="19"/>
      <c r="NY219" s="19"/>
      <c r="NZ219" s="19"/>
      <c r="OA219" s="19"/>
      <c r="OB219" s="19"/>
      <c r="OC219" s="19"/>
      <c r="OD219" s="19"/>
      <c r="OE219" s="19"/>
      <c r="OF219" s="19"/>
      <c r="OG219" s="19"/>
      <c r="OH219" s="19"/>
      <c r="OI219" s="19"/>
      <c r="OJ219" s="19"/>
      <c r="OK219" s="19"/>
      <c r="OL219" s="19"/>
      <c r="OM219" s="19"/>
      <c r="ON219" s="19"/>
      <c r="OO219" s="19"/>
      <c r="OP219" s="19"/>
      <c r="OQ219" s="19"/>
      <c r="OR219" s="19"/>
      <c r="OS219" s="19"/>
      <c r="OT219" s="19"/>
      <c r="OU219" s="19"/>
      <c r="OV219" s="19"/>
      <c r="OW219" s="19"/>
      <c r="OX219" s="19"/>
      <c r="OY219" s="19"/>
      <c r="OZ219" s="19"/>
      <c r="PA219" s="19"/>
      <c r="PB219" s="19"/>
      <c r="PC219" s="19"/>
      <c r="PD219" s="19"/>
      <c r="PE219" s="19"/>
      <c r="PF219" s="19"/>
      <c r="PG219" s="19"/>
      <c r="PH219" s="19"/>
      <c r="PI219" s="19"/>
      <c r="PJ219" s="19"/>
      <c r="PK219" s="19"/>
      <c r="PL219" s="19"/>
      <c r="PM219" s="19"/>
      <c r="PN219" s="19"/>
      <c r="PO219" s="19"/>
      <c r="PP219" s="19"/>
      <c r="PQ219" s="19"/>
      <c r="PR219" s="19"/>
      <c r="PS219" s="19"/>
      <c r="PT219" s="19"/>
      <c r="PU219" s="19"/>
      <c r="PV219" s="19"/>
      <c r="PW219" s="19"/>
      <c r="PX219" s="19"/>
      <c r="PY219" s="19"/>
      <c r="PZ219" s="19"/>
      <c r="QA219" s="19"/>
      <c r="QB219" s="19"/>
      <c r="QC219" s="19"/>
      <c r="QD219" s="19"/>
      <c r="QE219" s="19"/>
      <c r="QF219" s="19"/>
      <c r="QG219" s="19"/>
      <c r="QH219" s="19"/>
      <c r="QI219" s="19"/>
      <c r="QJ219" s="19"/>
      <c r="QK219" s="19"/>
      <c r="QL219" s="19"/>
      <c r="QM219" s="19"/>
      <c r="QN219" s="19"/>
      <c r="QO219" s="19"/>
      <c r="QP219" s="19"/>
      <c r="QQ219" s="19"/>
      <c r="QR219" s="19"/>
      <c r="QS219" s="19"/>
      <c r="QT219" s="19"/>
      <c r="QU219" s="19"/>
      <c r="QV219" s="19"/>
      <c r="QW219" s="19"/>
      <c r="QX219" s="19"/>
      <c r="QY219" s="19"/>
      <c r="QZ219" s="19"/>
      <c r="RA219" s="19"/>
      <c r="RB219" s="19"/>
      <c r="RC219" s="19"/>
      <c r="RD219" s="19"/>
      <c r="RE219" s="19"/>
      <c r="RF219" s="19"/>
      <c r="RG219" s="19"/>
      <c r="RH219" s="19"/>
      <c r="RI219" s="19"/>
      <c r="RJ219" s="19"/>
      <c r="RK219" s="19"/>
      <c r="RL219" s="19"/>
      <c r="RM219" s="19"/>
      <c r="RN219" s="19"/>
      <c r="RO219" s="19"/>
      <c r="RP219" s="19"/>
      <c r="RQ219" s="19"/>
      <c r="RR219" s="19"/>
      <c r="RS219" s="19"/>
      <c r="RT219" s="19"/>
      <c r="RU219" s="19"/>
      <c r="RV219" s="19"/>
      <c r="RW219" s="19"/>
      <c r="RX219" s="19"/>
      <c r="RY219" s="19"/>
      <c r="RZ219" s="19"/>
      <c r="SA219" s="19"/>
      <c r="SB219" s="19"/>
      <c r="SC219" s="19"/>
      <c r="SD219" s="19"/>
      <c r="SE219" s="19"/>
      <c r="SF219" s="19"/>
      <c r="SG219" s="19"/>
      <c r="SH219" s="19"/>
      <c r="SI219" s="19"/>
      <c r="SJ219" s="19"/>
      <c r="SK219" s="19"/>
      <c r="SL219" s="19"/>
      <c r="SM219" s="19"/>
      <c r="SN219" s="19"/>
      <c r="SO219" s="19"/>
      <c r="SP219" s="19"/>
      <c r="SQ219" s="19"/>
      <c r="SR219" s="19"/>
      <c r="SS219" s="19"/>
      <c r="ST219" s="19"/>
      <c r="SU219" s="19"/>
      <c r="SV219" s="19"/>
      <c r="SW219" s="19"/>
      <c r="SX219" s="19"/>
      <c r="SY219" s="19"/>
      <c r="SZ219" s="19"/>
      <c r="TA219" s="19"/>
      <c r="TB219" s="19"/>
      <c r="TC219" s="19"/>
      <c r="TD219" s="19"/>
      <c r="TE219" s="19"/>
      <c r="TF219" s="19"/>
      <c r="TG219" s="19"/>
      <c r="TH219" s="19"/>
      <c r="TI219" s="19"/>
      <c r="TJ219" s="19"/>
      <c r="TK219" s="19"/>
      <c r="TL219" s="19"/>
      <c r="TM219" s="19"/>
      <c r="TN219" s="19"/>
      <c r="TO219" s="19"/>
      <c r="TP219" s="19"/>
      <c r="TQ219" s="19"/>
      <c r="TR219" s="19"/>
      <c r="TS219" s="19"/>
      <c r="TT219" s="19"/>
      <c r="TU219" s="19"/>
      <c r="TV219" s="19"/>
      <c r="TW219" s="19"/>
      <c r="TX219" s="19"/>
      <c r="TY219" s="19"/>
      <c r="TZ219" s="19"/>
      <c r="UA219" s="19"/>
      <c r="UB219" s="19"/>
      <c r="UC219" s="19"/>
      <c r="UD219" s="19"/>
      <c r="UE219" s="19"/>
      <c r="UF219" s="19"/>
      <c r="UG219" s="19"/>
      <c r="UH219" s="19"/>
      <c r="UI219" s="19"/>
      <c r="UJ219" s="19"/>
      <c r="UK219" s="19"/>
      <c r="UL219" s="19"/>
      <c r="UM219" s="19"/>
      <c r="UN219" s="19"/>
      <c r="UO219" s="19"/>
      <c r="UP219" s="19"/>
      <c r="UQ219" s="19"/>
      <c r="UR219" s="19"/>
      <c r="US219" s="19"/>
      <c r="UT219" s="19"/>
      <c r="UU219" s="19"/>
      <c r="UV219" s="19"/>
      <c r="UW219" s="19"/>
      <c r="UX219" s="19"/>
      <c r="UY219" s="19"/>
      <c r="UZ219" s="19"/>
      <c r="VA219" s="19"/>
      <c r="VB219" s="19"/>
      <c r="VC219" s="19"/>
      <c r="VD219" s="19"/>
      <c r="VE219" s="19"/>
      <c r="VF219" s="19"/>
      <c r="VG219" s="19"/>
      <c r="VH219" s="19"/>
      <c r="VI219" s="19"/>
      <c r="VJ219" s="19"/>
      <c r="VK219" s="19"/>
      <c r="VL219" s="19"/>
      <c r="VM219" s="19"/>
      <c r="VN219" s="19"/>
      <c r="VO219" s="19"/>
      <c r="VP219" s="19"/>
      <c r="VQ219" s="19"/>
      <c r="VR219" s="19"/>
      <c r="VS219" s="19"/>
      <c r="VT219" s="19"/>
      <c r="VU219" s="19"/>
      <c r="VV219" s="19"/>
      <c r="VW219" s="19"/>
      <c r="VX219" s="19"/>
      <c r="VY219" s="19"/>
      <c r="VZ219" s="19"/>
      <c r="WA219" s="19"/>
      <c r="WB219" s="19"/>
      <c r="WC219" s="19"/>
      <c r="WD219" s="19"/>
      <c r="WE219" s="19"/>
      <c r="WF219" s="19"/>
      <c r="WG219" s="19"/>
      <c r="WH219" s="19"/>
      <c r="WI219" s="19"/>
      <c r="WJ219" s="19"/>
      <c r="WK219" s="19"/>
      <c r="WL219" s="19"/>
      <c r="WM219" s="19"/>
      <c r="WN219" s="19"/>
      <c r="WO219" s="19"/>
      <c r="WP219" s="19"/>
      <c r="WQ219" s="19"/>
      <c r="WR219" s="19"/>
      <c r="WS219" s="19"/>
      <c r="WT219" s="19"/>
      <c r="WU219" s="19"/>
      <c r="WV219" s="19"/>
      <c r="WW219" s="19"/>
      <c r="WX219" s="19"/>
      <c r="WY219" s="19"/>
      <c r="WZ219" s="19"/>
      <c r="XA219" s="19"/>
      <c r="XB219" s="19"/>
      <c r="XC219" s="19"/>
      <c r="XD219" s="19"/>
      <c r="XE219" s="19"/>
      <c r="XF219" s="19"/>
      <c r="XG219" s="19"/>
      <c r="XH219" s="19"/>
      <c r="XI219" s="19"/>
      <c r="XJ219" s="19"/>
      <c r="XK219" s="19"/>
      <c r="XL219" s="19"/>
      <c r="XM219" s="19"/>
      <c r="XN219" s="19"/>
      <c r="XO219" s="19"/>
      <c r="XP219" s="19"/>
      <c r="XQ219" s="19"/>
      <c r="XR219" s="19"/>
      <c r="XS219" s="19"/>
      <c r="XT219" s="19"/>
      <c r="XU219" s="19"/>
      <c r="XV219" s="19"/>
      <c r="XW219" s="19"/>
      <c r="XX219" s="19"/>
      <c r="XY219" s="19"/>
      <c r="XZ219" s="19"/>
      <c r="YA219" s="19"/>
      <c r="YB219" s="19"/>
      <c r="YC219" s="19"/>
      <c r="YD219" s="19"/>
      <c r="YE219" s="19"/>
      <c r="YF219" s="19"/>
      <c r="YG219" s="19"/>
      <c r="YH219" s="19"/>
      <c r="YI219" s="19"/>
      <c r="YJ219" s="19"/>
      <c r="YK219" s="19"/>
      <c r="YL219" s="19"/>
      <c r="YM219" s="19"/>
      <c r="YN219" s="19"/>
      <c r="YO219" s="19"/>
      <c r="YP219" s="19"/>
      <c r="YQ219" s="19"/>
      <c r="YR219" s="19"/>
      <c r="YS219" s="19"/>
      <c r="YT219" s="19"/>
      <c r="YU219" s="19"/>
      <c r="YV219" s="19"/>
      <c r="YW219" s="19"/>
      <c r="YX219" s="19"/>
      <c r="YY219" s="19"/>
      <c r="YZ219" s="19"/>
      <c r="ZA219" s="19"/>
      <c r="ZB219" s="19"/>
      <c r="ZC219" s="19"/>
      <c r="ZD219" s="19"/>
      <c r="ZE219" s="19"/>
      <c r="ZF219" s="19"/>
      <c r="ZG219" s="19"/>
      <c r="ZH219" s="19"/>
      <c r="ZI219" s="19"/>
      <c r="ZJ219" s="19"/>
      <c r="ZK219" s="19"/>
      <c r="ZL219" s="19"/>
      <c r="ZM219" s="19"/>
      <c r="ZN219" s="19"/>
      <c r="ZO219" s="19"/>
      <c r="ZP219" s="19"/>
      <c r="ZQ219" s="19"/>
      <c r="ZR219" s="19"/>
      <c r="ZS219" s="19"/>
      <c r="ZT219" s="19"/>
      <c r="ZU219" s="19"/>
      <c r="ZV219" s="19"/>
      <c r="ZW219" s="19"/>
      <c r="ZX219" s="19"/>
      <c r="ZY219" s="19"/>
      <c r="ZZ219" s="19"/>
      <c r="AAA219" s="19"/>
      <c r="AAB219" s="19"/>
      <c r="AAC219" s="19"/>
      <c r="AAD219" s="19"/>
      <c r="AAE219" s="19"/>
      <c r="AAF219" s="19"/>
      <c r="AAG219" s="19"/>
      <c r="AAH219" s="19"/>
      <c r="AAI219" s="19"/>
      <c r="AAJ219" s="19"/>
      <c r="AAK219" s="19"/>
      <c r="AAL219" s="19"/>
      <c r="AAM219" s="19"/>
      <c r="AAN219" s="19"/>
      <c r="AAO219" s="19"/>
      <c r="AAP219" s="19"/>
      <c r="AAQ219" s="19"/>
      <c r="AAR219" s="19"/>
      <c r="AAS219" s="19"/>
      <c r="AAT219" s="19"/>
      <c r="AAU219" s="19"/>
      <c r="AAV219" s="19"/>
      <c r="AAW219" s="19"/>
      <c r="AAX219" s="19"/>
      <c r="AAY219" s="19"/>
      <c r="AAZ219" s="19"/>
      <c r="ABA219" s="19"/>
      <c r="ABB219" s="19"/>
      <c r="ABC219" s="19"/>
      <c r="ABD219" s="19"/>
      <c r="ABE219" s="19"/>
      <c r="ABF219" s="19"/>
      <c r="ABG219" s="19"/>
      <c r="ABH219" s="19"/>
      <c r="ABI219" s="19"/>
      <c r="ABJ219" s="19"/>
      <c r="ABK219" s="19"/>
      <c r="ABL219" s="19"/>
      <c r="ABM219" s="19"/>
      <c r="ABN219" s="19"/>
      <c r="ABO219" s="19"/>
      <c r="ABP219" s="19"/>
      <c r="ABQ219" s="19"/>
      <c r="ABR219" s="19"/>
      <c r="ABS219" s="19"/>
      <c r="ABT219" s="19"/>
      <c r="ABU219" s="19"/>
      <c r="ABV219" s="19"/>
      <c r="ABW219" s="19"/>
      <c r="ABX219" s="19"/>
      <c r="ABY219" s="19"/>
      <c r="ABZ219" s="19"/>
      <c r="ACA219" s="19"/>
      <c r="ACB219" s="19"/>
      <c r="ACC219" s="19"/>
      <c r="ACD219" s="19"/>
      <c r="ACE219" s="19"/>
      <c r="ACF219" s="19"/>
      <c r="ACG219" s="19"/>
      <c r="ACH219" s="19"/>
      <c r="ACI219" s="19"/>
      <c r="ACJ219" s="19"/>
      <c r="ACK219" s="19"/>
      <c r="ACL219" s="19"/>
      <c r="ACM219" s="19"/>
      <c r="ACN219" s="19"/>
      <c r="ACO219" s="19"/>
      <c r="ACP219" s="19"/>
      <c r="ACQ219" s="19"/>
      <c r="ACR219" s="19"/>
      <c r="ACS219" s="19"/>
      <c r="ACT219" s="19"/>
      <c r="ACU219" s="19"/>
      <c r="ACV219" s="19"/>
      <c r="ACW219" s="19"/>
      <c r="ACX219" s="19"/>
      <c r="ACY219" s="19"/>
      <c r="ACZ219" s="19"/>
      <c r="ADA219" s="19"/>
      <c r="ADB219" s="19"/>
      <c r="ADC219" s="19"/>
      <c r="ADD219" s="19"/>
      <c r="ADE219" s="19"/>
      <c r="ADF219" s="19"/>
      <c r="ADG219" s="19"/>
      <c r="ADH219" s="19"/>
      <c r="ADI219" s="19"/>
      <c r="ADJ219" s="19"/>
      <c r="ADK219" s="19"/>
      <c r="ADL219" s="19"/>
      <c r="ADM219" s="19"/>
      <c r="ADN219" s="19"/>
      <c r="ADO219" s="19"/>
      <c r="ADP219" s="19"/>
      <c r="ADQ219" s="19"/>
      <c r="ADR219" s="19"/>
      <c r="ADS219" s="19"/>
      <c r="ADT219" s="19"/>
      <c r="ADU219" s="19"/>
      <c r="ADV219" s="19"/>
      <c r="ADW219" s="19"/>
      <c r="ADX219" s="19"/>
      <c r="ADY219" s="19"/>
      <c r="ADZ219" s="19"/>
      <c r="AEA219" s="19"/>
      <c r="AEB219" s="19"/>
      <c r="AEC219" s="19"/>
      <c r="AED219" s="19"/>
      <c r="AEE219" s="19"/>
      <c r="AEF219" s="19"/>
      <c r="AEG219" s="19"/>
      <c r="AEH219" s="19"/>
      <c r="AEI219" s="19"/>
      <c r="AEJ219" s="19"/>
      <c r="AEK219" s="19"/>
      <c r="AEL219" s="19"/>
      <c r="AEM219" s="19"/>
      <c r="AEN219" s="19"/>
      <c r="AEO219" s="19"/>
      <c r="AEP219" s="19"/>
      <c r="AEQ219" s="19"/>
      <c r="AER219" s="19"/>
      <c r="AES219" s="19"/>
      <c r="AET219" s="19"/>
      <c r="AEU219" s="19"/>
      <c r="AEV219" s="19"/>
      <c r="AEW219" s="19"/>
      <c r="AEX219" s="19"/>
      <c r="AEY219" s="19"/>
      <c r="AEZ219" s="19"/>
      <c r="AFA219" s="19"/>
      <c r="AFB219" s="19"/>
      <c r="AFC219" s="19"/>
      <c r="AFD219" s="19"/>
      <c r="AFE219" s="19"/>
      <c r="AFF219" s="19"/>
      <c r="AFG219" s="19"/>
      <c r="AFH219" s="19"/>
      <c r="AFI219" s="19"/>
      <c r="AFJ219" s="19"/>
      <c r="AFK219" s="19"/>
      <c r="AFL219" s="19"/>
      <c r="AFM219" s="19"/>
      <c r="AFN219" s="19"/>
      <c r="AFO219" s="19"/>
      <c r="AFP219" s="19"/>
      <c r="AFQ219" s="19"/>
      <c r="AFR219" s="19"/>
      <c r="AFS219" s="19"/>
      <c r="AFT219" s="19"/>
      <c r="AFU219" s="19"/>
      <c r="AFV219" s="19"/>
      <c r="AFW219" s="19"/>
      <c r="AFX219" s="19"/>
      <c r="AFY219" s="19"/>
      <c r="AFZ219" s="19"/>
      <c r="AGA219" s="19"/>
      <c r="AGB219" s="19"/>
      <c r="AGC219" s="19"/>
      <c r="AGD219" s="19"/>
      <c r="AGE219" s="19"/>
      <c r="AGF219" s="19"/>
      <c r="AGG219" s="19"/>
      <c r="AGH219" s="19"/>
      <c r="AGI219" s="19"/>
      <c r="AGJ219" s="19"/>
      <c r="AGK219" s="19"/>
      <c r="AGL219" s="19"/>
      <c r="AGM219" s="19"/>
      <c r="AGN219" s="19"/>
      <c r="AGO219" s="19"/>
      <c r="AGP219" s="19"/>
      <c r="AGQ219" s="19"/>
      <c r="AGR219" s="19"/>
      <c r="AGS219" s="19"/>
      <c r="AGT219" s="19"/>
      <c r="AGU219" s="19"/>
      <c r="AGV219" s="19"/>
      <c r="AGW219" s="19"/>
      <c r="AGX219" s="19"/>
      <c r="AGY219" s="19"/>
      <c r="AGZ219" s="19"/>
      <c r="AHA219" s="19"/>
      <c r="AHB219" s="19"/>
      <c r="AHC219" s="19"/>
      <c r="AHD219" s="19"/>
      <c r="AHE219" s="19"/>
      <c r="AHF219" s="19"/>
      <c r="AHG219" s="19"/>
      <c r="AHH219" s="19"/>
      <c r="AHI219" s="19"/>
      <c r="AHJ219" s="19"/>
      <c r="AHK219" s="19"/>
      <c r="AHL219" s="19"/>
      <c r="AHM219" s="19"/>
      <c r="AHN219" s="19"/>
      <c r="AHO219" s="19"/>
      <c r="AHP219" s="19"/>
      <c r="AHQ219" s="19"/>
      <c r="AHR219" s="19"/>
      <c r="AHS219" s="19"/>
      <c r="AHT219" s="19"/>
      <c r="AHU219" s="19"/>
      <c r="AHV219" s="19"/>
      <c r="AHW219" s="19"/>
      <c r="AHX219" s="19"/>
      <c r="AHY219" s="19"/>
      <c r="AHZ219" s="19"/>
      <c r="AIA219" s="19"/>
      <c r="AIB219" s="19"/>
      <c r="AIC219" s="19"/>
      <c r="AID219" s="19"/>
      <c r="AIE219" s="19"/>
      <c r="AIF219" s="19"/>
      <c r="AIG219" s="19"/>
      <c r="AIH219" s="19"/>
      <c r="AII219" s="19"/>
      <c r="AIJ219" s="19"/>
      <c r="AIK219" s="19"/>
      <c r="AIL219" s="19"/>
      <c r="AIM219" s="19"/>
      <c r="AIN219" s="19"/>
      <c r="AIO219" s="19"/>
      <c r="AIP219" s="19"/>
      <c r="AIQ219" s="19"/>
      <c r="AIR219" s="19"/>
      <c r="AIS219" s="19"/>
      <c r="AIT219" s="19"/>
      <c r="AIU219" s="19"/>
      <c r="AIV219" s="19"/>
      <c r="AIW219" s="19"/>
      <c r="AIX219" s="19"/>
      <c r="AIY219" s="19"/>
      <c r="AIZ219" s="19"/>
      <c r="AJA219" s="19"/>
      <c r="AJB219" s="19"/>
      <c r="AJC219" s="19"/>
      <c r="AJD219" s="19"/>
      <c r="AJE219" s="19"/>
      <c r="AJF219" s="19"/>
      <c r="AJG219" s="19"/>
      <c r="AJH219" s="19"/>
      <c r="AJI219" s="19"/>
      <c r="AJJ219" s="19"/>
      <c r="AJK219" s="19"/>
      <c r="AJL219" s="19"/>
      <c r="AJM219" s="19"/>
      <c r="AJN219" s="19"/>
      <c r="AJO219" s="19"/>
      <c r="AJP219" s="19"/>
      <c r="AJQ219" s="19"/>
      <c r="AJR219" s="19"/>
      <c r="AJS219" s="19"/>
      <c r="AJT219" s="19"/>
      <c r="AJU219" s="19"/>
      <c r="AJV219" s="19"/>
      <c r="AJW219" s="19"/>
      <c r="AJX219" s="19"/>
      <c r="AJY219" s="19"/>
      <c r="AJZ219" s="19"/>
      <c r="AKA219" s="19"/>
      <c r="AKB219" s="19"/>
      <c r="AKC219" s="19"/>
      <c r="AKD219" s="19"/>
      <c r="AKE219" s="19"/>
      <c r="AKF219" s="19"/>
      <c r="AKG219" s="19"/>
      <c r="AKH219" s="19"/>
      <c r="AKI219" s="19"/>
      <c r="AKJ219" s="19"/>
      <c r="AKK219" s="19"/>
      <c r="AKL219" s="19"/>
      <c r="AKM219" s="19"/>
      <c r="AKN219" s="19"/>
      <c r="AKO219" s="19"/>
      <c r="AKP219" s="19"/>
      <c r="AKQ219" s="19"/>
      <c r="AKR219" s="19"/>
      <c r="AKS219" s="19"/>
      <c r="AKT219" s="19"/>
      <c r="AKU219" s="19"/>
      <c r="AKV219" s="19"/>
      <c r="AKW219" s="19"/>
      <c r="AKX219" s="19"/>
      <c r="AKY219" s="19"/>
      <c r="AKZ219" s="19"/>
      <c r="ALA219" s="19"/>
      <c r="ALB219" s="19"/>
      <c r="ALC219" s="19"/>
      <c r="ALD219" s="19"/>
      <c r="ALE219" s="19"/>
      <c r="ALF219" s="19"/>
      <c r="ALG219" s="19"/>
      <c r="ALH219" s="19"/>
      <c r="ALI219" s="19"/>
      <c r="ALJ219" s="19"/>
      <c r="ALK219" s="19"/>
      <c r="ALL219" s="19"/>
      <c r="ALM219" s="19"/>
      <c r="ALN219" s="19"/>
      <c r="ALO219" s="19"/>
      <c r="ALP219" s="19"/>
      <c r="ALQ219" s="19"/>
      <c r="ALR219" s="19"/>
      <c r="ALS219" s="19"/>
      <c r="ALT219" s="19"/>
      <c r="ALU219" s="19"/>
      <c r="ALV219" s="19"/>
      <c r="ALW219" s="19"/>
      <c r="ALX219" s="19"/>
      <c r="ALY219" s="19"/>
      <c r="ALZ219" s="19"/>
      <c r="AMA219" s="19"/>
      <c r="AMB219" s="19"/>
      <c r="AMC219" s="19"/>
      <c r="AMD219" s="19"/>
      <c r="AME219" s="19"/>
      <c r="AMF219" s="19"/>
      <c r="AMG219" s="19"/>
      <c r="AMH219" s="19"/>
      <c r="AMI219" s="19"/>
      <c r="AMJ219" s="19"/>
      <c r="AMK219" s="19"/>
      <c r="AML219" s="19"/>
      <c r="AMM219" s="19"/>
      <c r="AMN219" s="19"/>
      <c r="AMO219" s="19"/>
      <c r="AMP219" s="19"/>
      <c r="AMQ219" s="19"/>
      <c r="AMR219" s="19"/>
      <c r="AMS219" s="19"/>
      <c r="AMT219" s="19"/>
      <c r="AMU219" s="19"/>
      <c r="AMV219" s="19"/>
      <c r="AMW219" s="19"/>
      <c r="AMX219" s="19"/>
      <c r="AMY219" s="19"/>
      <c r="AMZ219" s="19"/>
      <c r="ANA219" s="19"/>
      <c r="ANB219" s="19"/>
      <c r="ANC219" s="19"/>
      <c r="AND219" s="19"/>
      <c r="ANE219" s="19"/>
      <c r="ANF219" s="19"/>
      <c r="ANG219" s="19"/>
      <c r="ANH219" s="19"/>
      <c r="ANI219" s="19"/>
      <c r="ANJ219" s="19"/>
      <c r="ANK219" s="19"/>
      <c r="ANL219" s="19"/>
      <c r="ANM219" s="19"/>
      <c r="ANN219" s="19"/>
      <c r="ANO219" s="19"/>
      <c r="ANP219" s="19"/>
      <c r="ANQ219" s="19"/>
      <c r="ANR219" s="19"/>
      <c r="ANS219" s="19"/>
      <c r="ANT219" s="19"/>
      <c r="ANU219" s="19"/>
      <c r="ANV219" s="19"/>
      <c r="ANW219" s="19"/>
      <c r="ANX219" s="19"/>
      <c r="ANY219" s="19"/>
      <c r="ANZ219" s="19"/>
      <c r="AOA219" s="19"/>
      <c r="AOB219" s="19"/>
      <c r="AOC219" s="19"/>
      <c r="AOD219" s="19"/>
      <c r="AOE219" s="19"/>
      <c r="AOF219" s="19"/>
      <c r="AOG219" s="19"/>
      <c r="AOH219" s="19"/>
      <c r="AOI219" s="19"/>
      <c r="AOJ219" s="19"/>
      <c r="AOK219" s="19"/>
      <c r="AOL219" s="19"/>
      <c r="AOM219" s="19"/>
      <c r="AON219" s="19"/>
      <c r="AOO219" s="19"/>
      <c r="AOP219" s="19"/>
      <c r="AOQ219" s="19"/>
      <c r="AOR219" s="19"/>
      <c r="AOS219" s="19"/>
      <c r="AOT219" s="19"/>
      <c r="AOU219" s="19"/>
      <c r="AOV219" s="19"/>
      <c r="AOW219" s="19"/>
      <c r="AOX219" s="19"/>
      <c r="AOY219" s="19"/>
      <c r="AOZ219" s="19"/>
      <c r="APA219" s="19"/>
      <c r="APB219" s="19"/>
      <c r="APC219" s="19"/>
      <c r="APD219" s="19"/>
      <c r="APE219" s="19"/>
      <c r="APF219" s="19"/>
      <c r="APG219" s="19"/>
      <c r="APH219" s="19"/>
      <c r="API219" s="19"/>
      <c r="APJ219" s="19"/>
      <c r="APK219" s="19"/>
      <c r="APL219" s="19"/>
      <c r="APM219" s="19"/>
      <c r="APN219" s="19"/>
      <c r="APO219" s="19"/>
      <c r="APP219" s="19"/>
      <c r="APQ219" s="19"/>
      <c r="APR219" s="19"/>
      <c r="APS219" s="19"/>
      <c r="APT219" s="19"/>
      <c r="APU219" s="19"/>
      <c r="APV219" s="19"/>
      <c r="APW219" s="19"/>
      <c r="APX219" s="19"/>
      <c r="APY219" s="19"/>
      <c r="APZ219" s="19"/>
      <c r="AQA219" s="19"/>
      <c r="AQB219" s="19"/>
      <c r="AQC219" s="19"/>
      <c r="AQD219" s="19"/>
      <c r="AQE219" s="19"/>
      <c r="AQF219" s="19"/>
      <c r="AQG219" s="19"/>
      <c r="AQH219" s="19"/>
      <c r="AQI219" s="19"/>
      <c r="AQJ219" s="19"/>
      <c r="AQK219" s="19"/>
      <c r="AQL219" s="19"/>
      <c r="AQM219" s="19"/>
      <c r="AQN219" s="19"/>
      <c r="AQO219" s="19"/>
      <c r="AQP219" s="19"/>
      <c r="AQQ219" s="19"/>
      <c r="AQR219" s="19"/>
      <c r="AQS219" s="19"/>
      <c r="AQT219" s="19"/>
      <c r="AQU219" s="19"/>
      <c r="AQV219" s="19"/>
      <c r="AQW219" s="19"/>
      <c r="AQX219" s="19"/>
      <c r="AQY219" s="19"/>
      <c r="AQZ219" s="19"/>
      <c r="ARA219" s="19"/>
      <c r="ARB219" s="19"/>
      <c r="ARC219" s="19"/>
      <c r="ARD219" s="19"/>
      <c r="ARE219" s="19"/>
      <c r="ARF219" s="19"/>
      <c r="ARG219" s="19"/>
      <c r="ARH219" s="19"/>
      <c r="ARI219" s="19"/>
      <c r="ARJ219" s="19"/>
      <c r="ARK219" s="19"/>
      <c r="ARL219" s="19"/>
      <c r="ARM219" s="19"/>
      <c r="ARN219" s="19"/>
      <c r="ARO219" s="19"/>
      <c r="ARP219" s="19"/>
      <c r="ARQ219" s="19"/>
      <c r="ARR219" s="19"/>
      <c r="ARS219" s="19"/>
      <c r="ART219" s="19"/>
      <c r="ARU219" s="19"/>
      <c r="ARV219" s="19"/>
      <c r="ARW219" s="19"/>
      <c r="ARX219" s="19"/>
      <c r="ARY219" s="19"/>
      <c r="ARZ219" s="19"/>
      <c r="ASA219" s="19"/>
      <c r="ASB219" s="19"/>
      <c r="ASC219" s="19"/>
      <c r="ASD219" s="19"/>
      <c r="ASE219" s="19"/>
      <c r="ASF219" s="19"/>
      <c r="ASG219" s="19"/>
      <c r="ASH219" s="19"/>
      <c r="ASI219" s="19"/>
      <c r="ASJ219" s="19"/>
      <c r="ASK219" s="19"/>
      <c r="ASL219" s="19"/>
      <c r="ASM219" s="19"/>
      <c r="ASN219" s="19"/>
      <c r="ASO219" s="19"/>
      <c r="ASP219" s="19"/>
      <c r="ASQ219" s="19"/>
      <c r="ASR219" s="19"/>
      <c r="ASS219" s="19"/>
      <c r="AST219" s="19"/>
      <c r="ASU219" s="19"/>
      <c r="ASV219" s="19"/>
      <c r="ASW219" s="19"/>
      <c r="ASX219" s="19"/>
      <c r="ASY219" s="19"/>
      <c r="ASZ219" s="19"/>
      <c r="ATA219" s="19"/>
      <c r="ATB219" s="19"/>
      <c r="ATC219" s="19"/>
      <c r="ATD219" s="19"/>
      <c r="ATE219" s="19"/>
      <c r="ATF219" s="19"/>
      <c r="ATG219" s="19"/>
      <c r="ATH219" s="19"/>
      <c r="ATI219" s="19"/>
      <c r="ATJ219" s="19"/>
      <c r="ATK219" s="19"/>
      <c r="ATL219" s="19"/>
      <c r="ATM219" s="19"/>
      <c r="ATN219" s="19"/>
      <c r="ATO219" s="19"/>
      <c r="ATP219" s="19"/>
      <c r="ATQ219" s="19"/>
      <c r="ATR219" s="19"/>
      <c r="ATS219" s="19"/>
      <c r="ATT219" s="19"/>
      <c r="ATU219" s="19"/>
      <c r="ATV219" s="19"/>
      <c r="ATW219" s="19"/>
      <c r="ATX219" s="19"/>
      <c r="ATY219" s="19"/>
      <c r="ATZ219" s="19"/>
      <c r="AUA219" s="19"/>
      <c r="AUB219" s="19"/>
      <c r="AUC219" s="19"/>
      <c r="AUD219" s="19"/>
      <c r="AUE219" s="19"/>
      <c r="AUF219" s="19"/>
      <c r="AUG219" s="19"/>
      <c r="AUH219" s="19"/>
      <c r="AUI219" s="19"/>
      <c r="AUJ219" s="19"/>
      <c r="AUK219" s="19"/>
      <c r="AUL219" s="19"/>
      <c r="AUM219" s="19"/>
      <c r="AUN219" s="19"/>
      <c r="AUO219" s="19"/>
      <c r="AUP219" s="19"/>
      <c r="AUQ219" s="19"/>
      <c r="AUR219" s="19"/>
      <c r="AUS219" s="19"/>
      <c r="AUT219" s="19"/>
      <c r="AUU219" s="19"/>
      <c r="AUV219" s="19"/>
      <c r="AUW219" s="19"/>
      <c r="AUX219" s="19"/>
      <c r="AUY219" s="19"/>
      <c r="AUZ219" s="19"/>
      <c r="AVA219" s="19"/>
      <c r="AVB219" s="19"/>
      <c r="AVC219" s="19"/>
      <c r="AVD219" s="19"/>
      <c r="AVE219" s="19"/>
      <c r="AVF219" s="19"/>
      <c r="AVG219" s="19"/>
      <c r="AVH219" s="19"/>
      <c r="AVI219" s="19"/>
      <c r="AVJ219" s="19"/>
      <c r="AVK219" s="19"/>
      <c r="AVL219" s="19"/>
      <c r="AVM219" s="19"/>
      <c r="AVN219" s="19"/>
      <c r="AVO219" s="19"/>
      <c r="AVP219" s="19"/>
      <c r="AVQ219" s="19"/>
      <c r="AVR219" s="19"/>
      <c r="AVS219" s="19"/>
      <c r="AVT219" s="19"/>
      <c r="AVU219" s="19"/>
      <c r="AVV219" s="19"/>
      <c r="AVW219" s="19"/>
      <c r="AVX219" s="19"/>
      <c r="AVY219" s="19"/>
      <c r="AVZ219" s="19"/>
      <c r="AWA219" s="19"/>
      <c r="AWB219" s="19"/>
      <c r="AWC219" s="19"/>
      <c r="AWD219" s="19"/>
      <c r="AWE219" s="19"/>
      <c r="AWF219" s="19"/>
      <c r="AWG219" s="19"/>
      <c r="AWH219" s="19"/>
      <c r="AWI219" s="19"/>
      <c r="AWJ219" s="19"/>
      <c r="AWK219" s="19"/>
      <c r="AWL219" s="19"/>
      <c r="AWM219" s="19"/>
      <c r="AWN219" s="19"/>
      <c r="AWO219" s="19"/>
      <c r="AWP219" s="19"/>
      <c r="AWQ219" s="19"/>
      <c r="AWR219" s="19"/>
      <c r="AWS219" s="19"/>
      <c r="AWT219" s="19"/>
      <c r="AWU219" s="19"/>
      <c r="AWV219" s="19"/>
      <c r="AWW219" s="19"/>
      <c r="AWX219" s="19"/>
      <c r="AWY219" s="19"/>
      <c r="AWZ219" s="19"/>
      <c r="AXA219" s="19"/>
      <c r="AXB219" s="19"/>
      <c r="AXC219" s="19"/>
      <c r="AXD219" s="19"/>
      <c r="AXE219" s="19"/>
      <c r="AXF219" s="19"/>
      <c r="AXG219" s="19"/>
      <c r="AXH219" s="19"/>
      <c r="AXI219" s="19"/>
      <c r="AXJ219" s="19"/>
      <c r="AXK219" s="19"/>
      <c r="AXL219" s="19"/>
      <c r="AXM219" s="19"/>
      <c r="AXN219" s="19"/>
      <c r="AXO219" s="19"/>
      <c r="AXP219" s="19"/>
      <c r="AXQ219" s="19"/>
      <c r="AXR219" s="19"/>
      <c r="AXS219" s="19"/>
      <c r="AXT219" s="19"/>
      <c r="AXU219" s="19"/>
      <c r="AXV219" s="19"/>
      <c r="AXW219" s="19"/>
      <c r="AXX219" s="19"/>
      <c r="AXY219" s="19"/>
      <c r="AXZ219" s="19"/>
      <c r="AYA219" s="19"/>
      <c r="AYB219" s="19"/>
      <c r="AYC219" s="19"/>
      <c r="AYD219" s="19"/>
      <c r="AYE219" s="19"/>
      <c r="AYF219" s="19"/>
      <c r="AYG219" s="19"/>
      <c r="AYH219" s="19"/>
      <c r="AYI219" s="19"/>
      <c r="AYJ219" s="19"/>
      <c r="AYK219" s="19"/>
      <c r="AYL219" s="19"/>
      <c r="AYM219" s="19"/>
      <c r="AYN219" s="19"/>
      <c r="AYO219" s="19"/>
      <c r="AYP219" s="19"/>
      <c r="AYQ219" s="19"/>
      <c r="AYR219" s="19"/>
      <c r="AYS219" s="19"/>
      <c r="AYT219" s="19"/>
      <c r="AYU219" s="19"/>
      <c r="AYV219" s="19"/>
      <c r="AYW219" s="19"/>
      <c r="AYX219" s="19"/>
      <c r="AYY219" s="19"/>
      <c r="AYZ219" s="19"/>
      <c r="AZA219" s="19"/>
      <c r="AZB219" s="19"/>
      <c r="AZC219" s="19"/>
      <c r="AZD219" s="19"/>
      <c r="AZE219" s="19"/>
      <c r="AZF219" s="19"/>
      <c r="AZG219" s="19"/>
      <c r="AZH219" s="19"/>
      <c r="AZI219" s="19"/>
      <c r="AZJ219" s="19"/>
      <c r="AZK219" s="19"/>
      <c r="AZL219" s="19"/>
      <c r="AZM219" s="19"/>
      <c r="AZN219" s="19"/>
      <c r="AZO219" s="19"/>
      <c r="AZP219" s="19"/>
      <c r="AZQ219" s="19"/>
      <c r="AZR219" s="19"/>
      <c r="AZS219" s="19"/>
      <c r="AZT219" s="19"/>
      <c r="AZU219" s="19"/>
      <c r="AZV219" s="19"/>
      <c r="AZW219" s="19"/>
      <c r="AZX219" s="19"/>
      <c r="AZY219" s="19"/>
      <c r="AZZ219" s="19"/>
      <c r="BAA219" s="19"/>
      <c r="BAB219" s="19"/>
      <c r="BAC219" s="19"/>
      <c r="BAD219" s="19"/>
      <c r="BAE219" s="19"/>
      <c r="BAF219" s="19"/>
      <c r="BAG219" s="19"/>
      <c r="BAH219" s="19"/>
      <c r="BAI219" s="19"/>
      <c r="BAJ219" s="19"/>
      <c r="BAK219" s="19"/>
      <c r="BAL219" s="19"/>
      <c r="BAM219" s="19"/>
      <c r="BAN219" s="19"/>
      <c r="BAO219" s="19"/>
      <c r="BAP219" s="19"/>
      <c r="BAQ219" s="19"/>
      <c r="BAR219" s="19"/>
      <c r="BAS219" s="19"/>
      <c r="BAT219" s="19"/>
      <c r="BAU219" s="19"/>
      <c r="BAV219" s="19"/>
      <c r="BAW219" s="19"/>
      <c r="BAX219" s="19"/>
      <c r="BAY219" s="19"/>
      <c r="BAZ219" s="19"/>
      <c r="BBA219" s="19"/>
      <c r="BBB219" s="19"/>
      <c r="BBC219" s="19"/>
      <c r="BBD219" s="19"/>
      <c r="BBE219" s="19"/>
      <c r="BBF219" s="19"/>
      <c r="BBG219" s="19"/>
      <c r="BBH219" s="19"/>
      <c r="BBI219" s="19"/>
      <c r="BBJ219" s="19"/>
      <c r="BBK219" s="19"/>
      <c r="BBL219" s="19"/>
      <c r="BBM219" s="19"/>
      <c r="BBN219" s="19"/>
      <c r="BBO219" s="19"/>
      <c r="BBP219" s="19"/>
      <c r="BBQ219" s="19"/>
      <c r="BBR219" s="19"/>
      <c r="BBS219" s="19"/>
      <c r="BBT219" s="19"/>
      <c r="BBU219" s="19"/>
      <c r="BBV219" s="19"/>
      <c r="BBW219" s="19"/>
      <c r="BBX219" s="19"/>
      <c r="BBY219" s="19"/>
      <c r="BBZ219" s="19"/>
      <c r="BCA219" s="19"/>
      <c r="BCB219" s="19"/>
      <c r="BCC219" s="19"/>
      <c r="BCD219" s="19"/>
      <c r="BCE219" s="19"/>
      <c r="BCF219" s="19"/>
      <c r="BCG219" s="19"/>
      <c r="BCH219" s="19"/>
      <c r="BCI219" s="19"/>
      <c r="BCJ219" s="19"/>
      <c r="BCK219" s="19"/>
      <c r="BCL219" s="19"/>
      <c r="BCM219" s="19"/>
      <c r="BCN219" s="19"/>
      <c r="BCO219" s="19"/>
      <c r="BCP219" s="19"/>
      <c r="BCQ219" s="19"/>
      <c r="BCR219" s="19"/>
      <c r="BCS219" s="19"/>
      <c r="BCT219" s="19"/>
      <c r="BCU219" s="19"/>
      <c r="BCV219" s="19"/>
      <c r="BCW219" s="19"/>
      <c r="BCX219" s="19"/>
      <c r="BCY219" s="19"/>
      <c r="BCZ219" s="19"/>
      <c r="BDA219" s="19"/>
      <c r="BDB219" s="19"/>
      <c r="BDC219" s="19"/>
      <c r="BDD219" s="19"/>
      <c r="BDE219" s="19"/>
      <c r="BDF219" s="19"/>
      <c r="BDG219" s="19"/>
      <c r="BDH219" s="19"/>
      <c r="BDI219" s="19"/>
      <c r="BDJ219" s="19"/>
      <c r="BDK219" s="19"/>
      <c r="BDL219" s="19"/>
      <c r="BDM219" s="19"/>
      <c r="BDN219" s="19"/>
      <c r="BDO219" s="19"/>
      <c r="BDP219" s="19"/>
      <c r="BDQ219" s="19"/>
      <c r="BDR219" s="19"/>
      <c r="BDS219" s="19"/>
      <c r="BDT219" s="19"/>
      <c r="BDU219" s="19"/>
      <c r="BDV219" s="19"/>
      <c r="BDW219" s="19"/>
      <c r="BDX219" s="19"/>
      <c r="BDY219" s="19"/>
      <c r="BDZ219" s="19"/>
      <c r="BEA219" s="19"/>
      <c r="BEB219" s="19"/>
      <c r="BEC219" s="19"/>
      <c r="BED219" s="19"/>
      <c r="BEE219" s="19"/>
      <c r="BEF219" s="19"/>
      <c r="BEG219" s="19"/>
      <c r="BEH219" s="19"/>
      <c r="BEI219" s="19"/>
      <c r="BEJ219" s="19"/>
      <c r="BEK219" s="19"/>
      <c r="BEL219" s="19"/>
      <c r="BEM219" s="19"/>
      <c r="BEN219" s="19"/>
      <c r="BEO219" s="19"/>
      <c r="BEP219" s="19"/>
      <c r="BEQ219" s="19"/>
      <c r="BER219" s="19"/>
      <c r="BES219" s="19"/>
      <c r="BET219" s="19"/>
      <c r="BEU219" s="19"/>
      <c r="BEV219" s="19"/>
      <c r="BEW219" s="19"/>
      <c r="BEX219" s="19"/>
      <c r="BEY219" s="19"/>
      <c r="BEZ219" s="19"/>
      <c r="BFA219" s="19"/>
      <c r="BFB219" s="19"/>
      <c r="BFC219" s="19"/>
      <c r="BFD219" s="19"/>
      <c r="BFE219" s="19"/>
      <c r="BFF219" s="19"/>
      <c r="BFG219" s="19"/>
      <c r="BFH219" s="19"/>
      <c r="BFI219" s="19"/>
      <c r="BFJ219" s="19"/>
      <c r="BFK219" s="19"/>
      <c r="BFL219" s="19"/>
      <c r="BFM219" s="19"/>
      <c r="BFN219" s="19"/>
      <c r="BFO219" s="19"/>
      <c r="BFP219" s="19"/>
      <c r="BFQ219" s="19"/>
      <c r="BFR219" s="19"/>
      <c r="BFS219" s="19"/>
      <c r="BFT219" s="19"/>
      <c r="BFU219" s="19"/>
      <c r="BFV219" s="19"/>
      <c r="BFW219" s="19"/>
      <c r="BFX219" s="19"/>
      <c r="BFY219" s="19"/>
      <c r="BFZ219" s="19"/>
      <c r="BGA219" s="19"/>
      <c r="BGB219" s="19"/>
      <c r="BGC219" s="19"/>
      <c r="BGD219" s="19"/>
      <c r="BGE219" s="19"/>
      <c r="BGF219" s="19"/>
      <c r="BGG219" s="19"/>
      <c r="BGH219" s="19"/>
      <c r="BGI219" s="19"/>
      <c r="BGJ219" s="19"/>
      <c r="BGK219" s="19"/>
      <c r="BGL219" s="19"/>
      <c r="BGM219" s="19"/>
      <c r="BGN219" s="19"/>
      <c r="BGO219" s="19"/>
      <c r="BGP219" s="19"/>
      <c r="BGQ219" s="19"/>
      <c r="BGR219" s="19"/>
      <c r="BGS219" s="19"/>
      <c r="BGT219" s="19"/>
      <c r="BGU219" s="19"/>
      <c r="BGV219" s="19"/>
      <c r="BGW219" s="19"/>
      <c r="BGX219" s="19"/>
      <c r="BGY219" s="19"/>
      <c r="BGZ219" s="19"/>
      <c r="BHA219" s="19"/>
      <c r="BHB219" s="19"/>
      <c r="BHC219" s="19"/>
      <c r="BHD219" s="19"/>
      <c r="BHE219" s="19"/>
      <c r="BHF219" s="19"/>
      <c r="BHG219" s="19"/>
      <c r="BHH219" s="19"/>
      <c r="BHI219" s="19"/>
      <c r="BHJ219" s="19"/>
      <c r="BHK219" s="19"/>
      <c r="BHL219" s="19"/>
      <c r="BHM219" s="19"/>
      <c r="BHN219" s="19"/>
      <c r="BHO219" s="19"/>
      <c r="BHP219" s="19"/>
      <c r="BHQ219" s="19"/>
      <c r="BHR219" s="19"/>
      <c r="BHS219" s="19"/>
      <c r="BHT219" s="19"/>
      <c r="BHU219" s="19"/>
      <c r="BHV219" s="19"/>
      <c r="BHW219" s="19"/>
      <c r="BHX219" s="19"/>
      <c r="BHY219" s="19"/>
      <c r="BHZ219" s="19"/>
      <c r="BIA219" s="19"/>
      <c r="BIB219" s="19"/>
      <c r="BIC219" s="19"/>
      <c r="BID219" s="19"/>
      <c r="BIE219" s="19"/>
      <c r="BIF219" s="19"/>
      <c r="BIG219" s="19"/>
      <c r="BIH219" s="19"/>
      <c r="BII219" s="19"/>
      <c r="BIJ219" s="19"/>
      <c r="BIK219" s="19"/>
      <c r="BIL219" s="19"/>
      <c r="BIM219" s="19"/>
      <c r="BIN219" s="19"/>
      <c r="BIO219" s="19"/>
      <c r="BIP219" s="19"/>
      <c r="BIQ219" s="19"/>
      <c r="BIR219" s="19"/>
      <c r="BIS219" s="19"/>
      <c r="BIT219" s="19"/>
      <c r="BIU219" s="19"/>
      <c r="BIV219" s="19"/>
      <c r="BIW219" s="19"/>
      <c r="BIX219" s="19"/>
      <c r="BIY219" s="19"/>
      <c r="BIZ219" s="19"/>
      <c r="BJA219" s="19"/>
      <c r="BJB219" s="19"/>
      <c r="BJC219" s="19"/>
      <c r="BJD219" s="19"/>
      <c r="BJE219" s="19"/>
      <c r="BJF219" s="19"/>
      <c r="BJG219" s="19"/>
      <c r="BJH219" s="19"/>
      <c r="BJI219" s="19"/>
      <c r="BJJ219" s="19"/>
      <c r="BJK219" s="19"/>
      <c r="BJL219" s="19"/>
      <c r="BJM219" s="19"/>
      <c r="BJN219" s="19"/>
      <c r="BJO219" s="19"/>
      <c r="BJP219" s="19"/>
      <c r="BJQ219" s="19"/>
      <c r="BJR219" s="19"/>
      <c r="BJS219" s="19"/>
      <c r="BJT219" s="19"/>
      <c r="BJU219" s="19"/>
      <c r="BJV219" s="19"/>
      <c r="BJW219" s="19"/>
      <c r="BJX219" s="19"/>
      <c r="BJY219" s="19"/>
      <c r="BJZ219" s="19"/>
      <c r="BKA219" s="19"/>
      <c r="BKB219" s="19"/>
      <c r="BKC219" s="19"/>
      <c r="BKD219" s="19"/>
      <c r="BKE219" s="19"/>
      <c r="BKF219" s="19"/>
      <c r="BKG219" s="19"/>
      <c r="BKH219" s="19"/>
      <c r="BKI219" s="19"/>
      <c r="BKJ219" s="19"/>
      <c r="BKK219" s="19"/>
      <c r="BKL219" s="19"/>
      <c r="BKM219" s="19"/>
      <c r="BKN219" s="19"/>
      <c r="BKO219" s="19"/>
      <c r="BKP219" s="19"/>
      <c r="BKQ219" s="19"/>
      <c r="BKR219" s="19"/>
      <c r="BKS219" s="19"/>
      <c r="BKT219" s="19"/>
      <c r="BKU219" s="19"/>
      <c r="BKV219" s="19"/>
      <c r="BKW219" s="19"/>
      <c r="BKX219" s="19"/>
      <c r="BKY219" s="19"/>
      <c r="BKZ219" s="19"/>
      <c r="BLA219" s="19"/>
      <c r="BLB219" s="19"/>
      <c r="BLC219" s="19"/>
      <c r="BLD219" s="19"/>
      <c r="BLE219" s="19"/>
      <c r="BLF219" s="19"/>
      <c r="BLG219" s="19"/>
      <c r="BLH219" s="19"/>
      <c r="BLI219" s="19"/>
      <c r="BLJ219" s="19"/>
      <c r="BLK219" s="19"/>
      <c r="BLL219" s="19"/>
      <c r="BLM219" s="19"/>
      <c r="BLN219" s="19"/>
      <c r="BLO219" s="19"/>
      <c r="BLP219" s="19"/>
      <c r="BLQ219" s="19"/>
      <c r="BLR219" s="19"/>
      <c r="BLS219" s="19"/>
      <c r="BLT219" s="19"/>
      <c r="BLU219" s="19"/>
      <c r="BLV219" s="19"/>
      <c r="BLW219" s="19"/>
      <c r="BLX219" s="19"/>
      <c r="BLY219" s="19"/>
      <c r="BLZ219" s="19"/>
      <c r="BMA219" s="19"/>
      <c r="BMB219" s="19"/>
      <c r="BMC219" s="19"/>
      <c r="BMD219" s="19"/>
      <c r="BME219" s="19"/>
      <c r="BMF219" s="19"/>
      <c r="BMG219" s="19"/>
      <c r="BMH219" s="19"/>
      <c r="BMI219" s="19"/>
      <c r="BMJ219" s="19"/>
      <c r="BMK219" s="19"/>
      <c r="BML219" s="19"/>
      <c r="BMM219" s="19"/>
      <c r="BMN219" s="19"/>
      <c r="BMO219" s="19"/>
      <c r="BMP219" s="19"/>
      <c r="BMQ219" s="19"/>
      <c r="BMR219" s="19"/>
      <c r="BMS219" s="19"/>
      <c r="BMT219" s="19"/>
      <c r="BMU219" s="19"/>
      <c r="BMV219" s="19"/>
      <c r="BMW219" s="19"/>
      <c r="BMX219" s="19"/>
      <c r="BMY219" s="19"/>
      <c r="BMZ219" s="19"/>
      <c r="BNA219" s="19"/>
      <c r="BNB219" s="19"/>
      <c r="BNC219" s="19"/>
      <c r="BND219" s="19"/>
      <c r="BNE219" s="19"/>
      <c r="BNF219" s="19"/>
      <c r="BNG219" s="19"/>
      <c r="BNH219" s="19"/>
      <c r="BNI219" s="19"/>
      <c r="BNJ219" s="19"/>
      <c r="BNK219" s="19"/>
      <c r="BNL219" s="19"/>
      <c r="BNM219" s="19"/>
      <c r="BNN219" s="19"/>
      <c r="BNO219" s="19"/>
      <c r="BNP219" s="19"/>
      <c r="BNQ219" s="19"/>
      <c r="BNR219" s="19"/>
      <c r="BNS219" s="19"/>
      <c r="BNT219" s="19"/>
      <c r="BNU219" s="19"/>
      <c r="BNV219" s="19"/>
      <c r="BNW219" s="19"/>
      <c r="BNX219" s="19"/>
      <c r="BNY219" s="19"/>
      <c r="BNZ219" s="19"/>
      <c r="BOA219" s="19"/>
      <c r="BOB219" s="19"/>
      <c r="BOC219" s="19"/>
      <c r="BOD219" s="19"/>
      <c r="BOE219" s="19"/>
      <c r="BOF219" s="19"/>
      <c r="BOG219" s="19"/>
      <c r="BOH219" s="19"/>
      <c r="BOI219" s="19"/>
      <c r="BOJ219" s="19"/>
      <c r="BOK219" s="19"/>
      <c r="BOL219" s="19"/>
      <c r="BOM219" s="19"/>
      <c r="BON219" s="19"/>
      <c r="BOO219" s="19"/>
      <c r="BOP219" s="19"/>
      <c r="BOQ219" s="19"/>
      <c r="BOR219" s="19"/>
      <c r="BOS219" s="19"/>
      <c r="BOT219" s="19"/>
      <c r="BOU219" s="19"/>
      <c r="BOV219" s="19"/>
      <c r="BOW219" s="19"/>
      <c r="BOX219" s="19"/>
      <c r="BOY219" s="19"/>
      <c r="BOZ219" s="19"/>
      <c r="BPA219" s="19"/>
      <c r="BPB219" s="19"/>
      <c r="BPC219" s="19"/>
      <c r="BPD219" s="19"/>
      <c r="BPE219" s="19"/>
      <c r="BPF219" s="19"/>
      <c r="BPG219" s="19"/>
      <c r="BPH219" s="19"/>
      <c r="BPI219" s="19"/>
      <c r="BPJ219" s="19"/>
      <c r="BPK219" s="19"/>
      <c r="BPL219" s="19"/>
      <c r="BPM219" s="19"/>
      <c r="BPN219" s="19"/>
      <c r="BPO219" s="19"/>
      <c r="BPP219" s="19"/>
      <c r="BPQ219" s="19"/>
      <c r="BPR219" s="19"/>
      <c r="BPS219" s="19"/>
      <c r="BPT219" s="19"/>
      <c r="BPU219" s="19"/>
      <c r="BPV219" s="19"/>
      <c r="BPW219" s="19"/>
      <c r="BPX219" s="19"/>
      <c r="BPY219" s="19"/>
      <c r="BPZ219" s="19"/>
      <c r="BQA219" s="19"/>
      <c r="BQB219" s="19"/>
      <c r="BQC219" s="19"/>
      <c r="BQD219" s="19"/>
      <c r="BQE219" s="19"/>
      <c r="BQF219" s="19"/>
      <c r="BQG219" s="19"/>
      <c r="BQH219" s="19"/>
      <c r="BQI219" s="19"/>
      <c r="BQJ219" s="19"/>
      <c r="BQK219" s="19"/>
      <c r="BQL219" s="19"/>
      <c r="BQM219" s="19"/>
      <c r="BQN219" s="19"/>
      <c r="BQO219" s="19"/>
      <c r="BQP219" s="19"/>
      <c r="BQQ219" s="19"/>
      <c r="BQR219" s="19"/>
      <c r="BQS219" s="19"/>
      <c r="BQT219" s="19"/>
      <c r="BQU219" s="19"/>
      <c r="BQV219" s="19"/>
      <c r="BQW219" s="19"/>
      <c r="BQX219" s="19"/>
      <c r="BQY219" s="19"/>
      <c r="BQZ219" s="19"/>
      <c r="BRA219" s="19"/>
      <c r="BRB219" s="19"/>
      <c r="BRC219" s="19"/>
      <c r="BRD219" s="19"/>
      <c r="BRE219" s="19"/>
      <c r="BRF219" s="19"/>
      <c r="BRG219" s="19"/>
      <c r="BRH219" s="19"/>
      <c r="BRI219" s="19"/>
      <c r="BRJ219" s="19"/>
      <c r="BRK219" s="19"/>
      <c r="BRL219" s="19"/>
      <c r="BRM219" s="19"/>
      <c r="BRN219" s="19"/>
      <c r="BRO219" s="19"/>
      <c r="BRP219" s="19"/>
      <c r="BRQ219" s="19"/>
      <c r="BRR219" s="19"/>
      <c r="BRS219" s="19"/>
      <c r="BRT219" s="19"/>
      <c r="BRU219" s="19"/>
      <c r="BRV219" s="19"/>
      <c r="BRW219" s="19"/>
      <c r="BRX219" s="19"/>
      <c r="BRY219" s="19"/>
      <c r="BRZ219" s="19"/>
      <c r="BSA219" s="19"/>
      <c r="BSB219" s="19"/>
      <c r="BSC219" s="19"/>
      <c r="BSD219" s="19"/>
      <c r="BSE219" s="19"/>
      <c r="BSF219" s="19"/>
      <c r="BSG219" s="19"/>
      <c r="BSH219" s="19"/>
      <c r="BSI219" s="19"/>
      <c r="BSJ219" s="19"/>
      <c r="BSK219" s="19"/>
      <c r="BSL219" s="19"/>
      <c r="BSM219" s="19"/>
      <c r="BSN219" s="19"/>
      <c r="BSO219" s="19"/>
      <c r="BSP219" s="19"/>
      <c r="BSQ219" s="19"/>
      <c r="BSR219" s="19"/>
      <c r="BSS219" s="19"/>
      <c r="BST219" s="19"/>
      <c r="BSU219" s="19"/>
      <c r="BSV219" s="19"/>
      <c r="BSW219" s="19"/>
      <c r="BSX219" s="19"/>
      <c r="BSY219" s="19"/>
      <c r="BSZ219" s="19"/>
      <c r="BTA219" s="19"/>
      <c r="BTB219" s="19"/>
      <c r="BTC219" s="19"/>
      <c r="BTD219" s="19"/>
      <c r="BTE219" s="19"/>
      <c r="BTF219" s="19"/>
      <c r="BTG219" s="19"/>
      <c r="BTH219" s="19"/>
      <c r="BTI219" s="19"/>
      <c r="BTJ219" s="19"/>
      <c r="BTK219" s="19"/>
      <c r="BTL219" s="19"/>
      <c r="BTM219" s="19"/>
      <c r="BTN219" s="19"/>
      <c r="BTO219" s="19"/>
      <c r="BTP219" s="19"/>
      <c r="BTQ219" s="19"/>
      <c r="BTR219" s="19"/>
      <c r="BTS219" s="19"/>
      <c r="BTT219" s="19"/>
      <c r="BTU219" s="19"/>
      <c r="BTV219" s="19"/>
      <c r="BTW219" s="19"/>
      <c r="BTX219" s="19"/>
      <c r="BTY219" s="19"/>
      <c r="BTZ219" s="19"/>
      <c r="BUA219" s="19"/>
      <c r="BUB219" s="19"/>
      <c r="BUC219" s="19"/>
      <c r="BUD219" s="19"/>
      <c r="BUE219" s="19"/>
      <c r="BUF219" s="19"/>
      <c r="BUG219" s="19"/>
      <c r="BUH219" s="19"/>
      <c r="BUI219" s="19"/>
      <c r="BUJ219" s="19"/>
      <c r="BUK219" s="19"/>
      <c r="BUL219" s="19"/>
      <c r="BUM219" s="19"/>
      <c r="BUN219" s="19"/>
      <c r="BUO219" s="19"/>
      <c r="BUP219" s="19"/>
      <c r="BUQ219" s="19"/>
      <c r="BUR219" s="19"/>
      <c r="BUS219" s="19"/>
      <c r="BUT219" s="19"/>
      <c r="BUU219" s="19"/>
      <c r="BUV219" s="19"/>
      <c r="BUW219" s="19"/>
      <c r="BUX219" s="19"/>
      <c r="BUY219" s="19"/>
      <c r="BUZ219" s="19"/>
      <c r="BVA219" s="19"/>
      <c r="BVB219" s="19"/>
      <c r="BVC219" s="19"/>
      <c r="BVD219" s="19"/>
      <c r="BVE219" s="19"/>
      <c r="BVF219" s="19"/>
      <c r="BVG219" s="19"/>
      <c r="BVH219" s="19"/>
      <c r="BVI219" s="19"/>
      <c r="BVJ219" s="19"/>
      <c r="BVK219" s="19"/>
      <c r="BVL219" s="19"/>
      <c r="BVM219" s="19"/>
      <c r="BVN219" s="19"/>
      <c r="BVO219" s="19"/>
      <c r="BVP219" s="19"/>
      <c r="BVQ219" s="19"/>
      <c r="BVR219" s="19"/>
      <c r="BVS219" s="19"/>
      <c r="BVT219" s="19"/>
      <c r="BVU219" s="19"/>
      <c r="BVV219" s="19"/>
      <c r="BVW219" s="19"/>
      <c r="BVX219" s="19"/>
      <c r="BVY219" s="19"/>
      <c r="BVZ219" s="19"/>
      <c r="BWA219" s="19"/>
      <c r="BWB219" s="19"/>
      <c r="BWC219" s="19"/>
      <c r="BWD219" s="19"/>
      <c r="BWE219" s="19"/>
      <c r="BWF219" s="19"/>
      <c r="BWG219" s="19"/>
      <c r="BWH219" s="19"/>
      <c r="BWI219" s="19"/>
      <c r="BWJ219" s="19"/>
      <c r="BWK219" s="19"/>
      <c r="BWL219" s="19"/>
      <c r="BWM219" s="19"/>
      <c r="BWN219" s="19"/>
      <c r="BWO219" s="19"/>
      <c r="BWP219" s="19"/>
      <c r="BWQ219" s="19"/>
      <c r="BWR219" s="19"/>
      <c r="BWS219" s="19"/>
      <c r="BWT219" s="19"/>
      <c r="BWU219" s="19"/>
      <c r="BWV219" s="19"/>
      <c r="BWW219" s="19"/>
      <c r="BWX219" s="19"/>
      <c r="BWY219" s="19"/>
      <c r="BWZ219" s="19"/>
      <c r="BXA219" s="19"/>
      <c r="BXB219" s="19"/>
      <c r="BXC219" s="19"/>
      <c r="BXD219" s="19"/>
      <c r="BXE219" s="19"/>
      <c r="BXF219" s="19"/>
      <c r="BXG219" s="19"/>
      <c r="BXH219" s="19"/>
      <c r="BXI219" s="19"/>
      <c r="BXJ219" s="19"/>
      <c r="BXK219" s="19"/>
      <c r="BXL219" s="19"/>
      <c r="BXM219" s="19"/>
      <c r="BXN219" s="19"/>
      <c r="BXO219" s="19"/>
      <c r="BXP219" s="19"/>
      <c r="BXQ219" s="19"/>
      <c r="BXR219" s="19"/>
      <c r="BXS219" s="19"/>
      <c r="BXT219" s="19"/>
      <c r="BXU219" s="19"/>
      <c r="BXV219" s="19"/>
      <c r="BXW219" s="19"/>
      <c r="BXX219" s="19"/>
      <c r="BXY219" s="19"/>
      <c r="BXZ219" s="19"/>
      <c r="BYA219" s="19"/>
      <c r="BYB219" s="19"/>
      <c r="BYC219" s="19"/>
      <c r="BYD219" s="19"/>
      <c r="BYE219" s="19"/>
      <c r="BYF219" s="19"/>
      <c r="BYG219" s="19"/>
      <c r="BYH219" s="19"/>
      <c r="BYI219" s="19"/>
      <c r="BYJ219" s="19"/>
      <c r="BYK219" s="19"/>
      <c r="BYL219" s="19"/>
      <c r="BYM219" s="19"/>
      <c r="BYN219" s="19"/>
      <c r="BYO219" s="19"/>
      <c r="BYP219" s="19"/>
      <c r="BYQ219" s="19"/>
      <c r="BYR219" s="19"/>
      <c r="BYS219" s="19"/>
      <c r="BYT219" s="19"/>
      <c r="BYU219" s="19"/>
      <c r="BYV219" s="19"/>
      <c r="BYW219" s="19"/>
      <c r="BYX219" s="19"/>
      <c r="BYY219" s="19"/>
      <c r="BYZ219" s="19"/>
      <c r="BZA219" s="19"/>
      <c r="BZB219" s="19"/>
      <c r="BZC219" s="19"/>
      <c r="BZD219" s="19"/>
      <c r="BZE219" s="19"/>
      <c r="BZF219" s="19"/>
      <c r="BZG219" s="19"/>
    </row>
    <row r="220" spans="1:2035" x14ac:dyDescent="0.35">
      <c r="A220" s="25" t="s">
        <v>245</v>
      </c>
      <c r="B220" s="20">
        <v>2022</v>
      </c>
      <c r="C220" s="20">
        <v>2023</v>
      </c>
      <c r="D220" s="20">
        <v>2024</v>
      </c>
      <c r="E220" s="20">
        <v>2025</v>
      </c>
      <c r="F220" s="20">
        <v>2026</v>
      </c>
      <c r="G220" s="20">
        <v>2027</v>
      </c>
      <c r="H220" s="20">
        <v>2028</v>
      </c>
      <c r="I220" s="20">
        <v>2029</v>
      </c>
      <c r="J220" s="20">
        <v>2030</v>
      </c>
      <c r="K220" s="20">
        <v>2031</v>
      </c>
      <c r="L220" s="20">
        <v>2032</v>
      </c>
      <c r="M220" s="20">
        <v>2033</v>
      </c>
      <c r="N220" s="20">
        <v>2034</v>
      </c>
      <c r="O220" s="20">
        <v>2035</v>
      </c>
      <c r="P220" s="20">
        <v>2036</v>
      </c>
      <c r="Q220" s="20">
        <v>2037</v>
      </c>
      <c r="R220" s="20">
        <v>2038</v>
      </c>
      <c r="S220" s="20">
        <v>2039</v>
      </c>
      <c r="T220" s="20">
        <v>2040</v>
      </c>
      <c r="U220" s="20">
        <v>2041</v>
      </c>
      <c r="V220" s="20">
        <v>2042</v>
      </c>
      <c r="W220" s="20">
        <v>2043</v>
      </c>
      <c r="X220" s="20">
        <v>2044</v>
      </c>
      <c r="Y220" s="20">
        <v>2045</v>
      </c>
      <c r="Z220" s="20">
        <v>2046</v>
      </c>
      <c r="AA220" s="20">
        <v>2047</v>
      </c>
    </row>
    <row r="221" spans="1:2035" x14ac:dyDescent="0.35">
      <c r="A221" s="20" t="s">
        <v>261</v>
      </c>
      <c r="B221" s="20">
        <v>0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</row>
    <row r="222" spans="1:2035" x14ac:dyDescent="0.35">
      <c r="A222" s="20" t="s">
        <v>262</v>
      </c>
      <c r="B222" s="20">
        <v>0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</row>
    <row r="223" spans="1:2035" x14ac:dyDescent="0.35">
      <c r="A223" s="20" t="s">
        <v>263</v>
      </c>
      <c r="B223" s="20">
        <v>0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</row>
    <row r="224" spans="1:2035" x14ac:dyDescent="0.35">
      <c r="A224" s="20" t="s">
        <v>188</v>
      </c>
      <c r="B224" s="20">
        <v>24.602154964692506</v>
      </c>
      <c r="C224" s="20">
        <v>24.602154964692506</v>
      </c>
      <c r="D224" s="20">
        <v>24.096136106456914</v>
      </c>
      <c r="E224" s="20">
        <v>23.600525079781502</v>
      </c>
      <c r="F224" s="20">
        <v>23.115107815652799</v>
      </c>
      <c r="G224" s="20">
        <v>22.639674648043879</v>
      </c>
      <c r="H224" s="20">
        <v>22.174020223353459</v>
      </c>
      <c r="I224" s="20">
        <v>21.717943411707601</v>
      </c>
      <c r="J224" s="20">
        <v>21.271247220085801</v>
      </c>
      <c r="K224" s="20">
        <v>20.833738707233891</v>
      </c>
      <c r="L224" s="20">
        <v>20.405228900327028</v>
      </c>
      <c r="M224" s="20">
        <v>19.985532713346746</v>
      </c>
      <c r="N224" s="20">
        <v>19.574468867136872</v>
      </c>
      <c r="O224" s="20">
        <v>19.171859811103698</v>
      </c>
      <c r="P224" s="20">
        <v>18.77753164652664</v>
      </c>
      <c r="Q224" s="20">
        <v>18.391314051446269</v>
      </c>
      <c r="R224" s="20">
        <v>18.01304020709723</v>
      </c>
      <c r="S224" s="20">
        <v>17.642546725854292</v>
      </c>
      <c r="T224" s="20">
        <v>17.279673580660425</v>
      </c>
      <c r="U224" s="20">
        <v>16.924264035906393</v>
      </c>
      <c r="V224" s="20">
        <v>16.924264035906393</v>
      </c>
      <c r="W224" s="20">
        <v>16.924264035906393</v>
      </c>
      <c r="X224" s="20">
        <v>16.924264035906393</v>
      </c>
      <c r="Y224" s="20">
        <v>16.924264035906393</v>
      </c>
      <c r="Z224" s="20">
        <v>16.924264035906393</v>
      </c>
      <c r="AA224" s="20">
        <v>16.924264035906393</v>
      </c>
    </row>
    <row r="225" spans="1:2035" x14ac:dyDescent="0.35">
      <c r="A225" s="20" t="s">
        <v>189</v>
      </c>
      <c r="B225" s="20">
        <v>24.602154964692506</v>
      </c>
      <c r="C225" s="20">
        <v>24.602154964692506</v>
      </c>
      <c r="D225" s="20">
        <v>24.096136106456914</v>
      </c>
      <c r="E225" s="20">
        <v>23.600525079781502</v>
      </c>
      <c r="F225" s="20">
        <v>23.115107815652799</v>
      </c>
      <c r="G225" s="20">
        <v>22.639674648043879</v>
      </c>
      <c r="H225" s="20">
        <v>22.174020223353459</v>
      </c>
      <c r="I225" s="20">
        <v>21.717943411707601</v>
      </c>
      <c r="J225" s="20">
        <v>21.271247220085801</v>
      </c>
      <c r="K225" s="20">
        <v>20.833738707233891</v>
      </c>
      <c r="L225" s="20">
        <v>20.405228900327028</v>
      </c>
      <c r="M225" s="20">
        <v>19.985532713346746</v>
      </c>
      <c r="N225" s="20">
        <v>19.574468867136872</v>
      </c>
      <c r="O225" s="20">
        <v>19.171859811103698</v>
      </c>
      <c r="P225" s="20">
        <v>18.77753164652664</v>
      </c>
      <c r="Q225" s="20">
        <v>18.391314051446269</v>
      </c>
      <c r="R225" s="20">
        <v>18.01304020709723</v>
      </c>
      <c r="S225" s="20">
        <v>17.642546725854292</v>
      </c>
      <c r="T225" s="20">
        <v>17.279673580660425</v>
      </c>
      <c r="U225" s="20">
        <v>16.924264035906393</v>
      </c>
      <c r="V225" s="20">
        <v>16.924264035906393</v>
      </c>
      <c r="W225" s="20">
        <v>16.924264035906393</v>
      </c>
      <c r="X225" s="20">
        <v>16.924264035906393</v>
      </c>
      <c r="Y225" s="20">
        <v>16.924264035906393</v>
      </c>
      <c r="Z225" s="20">
        <v>16.924264035906393</v>
      </c>
      <c r="AA225" s="20">
        <v>16.924264035906393</v>
      </c>
    </row>
    <row r="226" spans="1:2035" x14ac:dyDescent="0.35">
      <c r="A226" s="20" t="s">
        <v>190</v>
      </c>
      <c r="B226" s="20">
        <v>24.602154964692506</v>
      </c>
      <c r="C226" s="20">
        <v>24.602154964692506</v>
      </c>
      <c r="D226" s="20">
        <v>24.096136106456914</v>
      </c>
      <c r="E226" s="20">
        <v>23.600525079781502</v>
      </c>
      <c r="F226" s="20">
        <v>23.115107815652799</v>
      </c>
      <c r="G226" s="20">
        <v>22.639674648043879</v>
      </c>
      <c r="H226" s="20">
        <v>22.174020223353459</v>
      </c>
      <c r="I226" s="20">
        <v>21.717943411707601</v>
      </c>
      <c r="J226" s="20">
        <v>21.271247220085801</v>
      </c>
      <c r="K226" s="20">
        <v>20.833738707233891</v>
      </c>
      <c r="L226" s="20">
        <v>20.405228900327028</v>
      </c>
      <c r="M226" s="20">
        <v>19.985532713346746</v>
      </c>
      <c r="N226" s="20">
        <v>19.574468867136872</v>
      </c>
      <c r="O226" s="20">
        <v>19.171859811103698</v>
      </c>
      <c r="P226" s="20">
        <v>18.77753164652664</v>
      </c>
      <c r="Q226" s="20">
        <v>18.391314051446269</v>
      </c>
      <c r="R226" s="20">
        <v>18.01304020709723</v>
      </c>
      <c r="S226" s="20">
        <v>17.642546725854292</v>
      </c>
      <c r="T226" s="20">
        <v>17.279673580660425</v>
      </c>
      <c r="U226" s="20">
        <v>16.924264035906393</v>
      </c>
      <c r="V226" s="20">
        <v>16.924264035906393</v>
      </c>
      <c r="W226" s="20">
        <v>16.924264035906393</v>
      </c>
      <c r="X226" s="20">
        <v>16.924264035906393</v>
      </c>
      <c r="Y226" s="20">
        <v>16.924264035906393</v>
      </c>
      <c r="Z226" s="20">
        <v>16.924264035906393</v>
      </c>
      <c r="AA226" s="20">
        <v>16.924264035906393</v>
      </c>
    </row>
    <row r="227" spans="1:2035" x14ac:dyDescent="0.35">
      <c r="A227" s="20" t="s">
        <v>264</v>
      </c>
      <c r="B227" s="20">
        <v>24.602154964692506</v>
      </c>
      <c r="C227" s="20">
        <v>24.602154964692506</v>
      </c>
      <c r="D227" s="20">
        <v>24.096136106456914</v>
      </c>
      <c r="E227" s="20">
        <v>23.600525079781502</v>
      </c>
      <c r="F227" s="20">
        <v>23.115107815652799</v>
      </c>
      <c r="G227" s="20">
        <v>22.639674648043879</v>
      </c>
      <c r="H227" s="20">
        <v>22.174020223353459</v>
      </c>
      <c r="I227" s="20">
        <v>21.717943411707601</v>
      </c>
      <c r="J227" s="20">
        <v>21.271247220085801</v>
      </c>
      <c r="K227" s="20">
        <v>20.833738707233891</v>
      </c>
      <c r="L227" s="20">
        <v>20.405228900327028</v>
      </c>
      <c r="M227" s="20">
        <v>19.985532713346746</v>
      </c>
      <c r="N227" s="20">
        <v>19.574468867136872</v>
      </c>
      <c r="O227" s="20">
        <v>19.171859811103698</v>
      </c>
      <c r="P227" s="20">
        <v>18.77753164652664</v>
      </c>
      <c r="Q227" s="20">
        <v>18.391314051446269</v>
      </c>
      <c r="R227" s="20">
        <v>18.01304020709723</v>
      </c>
      <c r="S227" s="20">
        <v>17.642546725854292</v>
      </c>
      <c r="T227" s="20">
        <v>17.279673580660425</v>
      </c>
      <c r="U227" s="20">
        <v>16.924264035906393</v>
      </c>
      <c r="V227" s="20">
        <v>16.924264035906393</v>
      </c>
      <c r="W227" s="20">
        <v>16.924264035906393</v>
      </c>
      <c r="X227" s="20">
        <v>16.924264035906393</v>
      </c>
      <c r="Y227" s="20">
        <v>16.924264035906393</v>
      </c>
      <c r="Z227" s="20">
        <v>16.924264035906393</v>
      </c>
      <c r="AA227" s="20">
        <v>16.924264035906393</v>
      </c>
    </row>
    <row r="228" spans="1:2035" x14ac:dyDescent="0.35">
      <c r="A228" s="20" t="s">
        <v>286</v>
      </c>
      <c r="B228" s="20">
        <v>8.2007183215641675</v>
      </c>
      <c r="C228" s="20">
        <v>8.2007183215641675</v>
      </c>
      <c r="D228" s="20">
        <v>8.0320453688189701</v>
      </c>
      <c r="E228" s="20">
        <v>7.8668416932605005</v>
      </c>
      <c r="F228" s="20">
        <v>7.7050359385509326</v>
      </c>
      <c r="G228" s="20">
        <v>7.5465582160146258</v>
      </c>
      <c r="H228" s="20">
        <v>7.3913400744511524</v>
      </c>
      <c r="I228" s="20">
        <v>7.2393144705691999</v>
      </c>
      <c r="J228" s="20">
        <v>7.0904157400286003</v>
      </c>
      <c r="K228" s="20">
        <v>6.9445795690779635</v>
      </c>
      <c r="L228" s="20">
        <v>6.8017429667756755</v>
      </c>
      <c r="M228" s="20">
        <v>6.6618442377822484</v>
      </c>
      <c r="N228" s="20">
        <v>6.5248229557122901</v>
      </c>
      <c r="O228" s="20">
        <v>6.3906199370345655</v>
      </c>
      <c r="P228" s="20">
        <v>6.2591772155088794</v>
      </c>
      <c r="Q228" s="20">
        <v>6.130438017148756</v>
      </c>
      <c r="R228" s="20">
        <v>6.0043467356990767</v>
      </c>
      <c r="S228" s="20">
        <v>5.8808489086180966</v>
      </c>
      <c r="T228" s="20">
        <v>5.7598911935534751</v>
      </c>
      <c r="U228" s="20">
        <v>5.6414213453021311</v>
      </c>
      <c r="V228" s="20">
        <v>5.6414213453021311</v>
      </c>
      <c r="W228" s="20">
        <v>5.6414213453021311</v>
      </c>
      <c r="X228" s="20">
        <v>5.6414213453021311</v>
      </c>
      <c r="Y228" s="20">
        <v>5.6414213453021311</v>
      </c>
      <c r="Z228" s="20">
        <v>5.6414213453021311</v>
      </c>
      <c r="AA228" s="20">
        <v>5.6414213453021311</v>
      </c>
    </row>
    <row r="229" spans="1:2035" x14ac:dyDescent="0.35">
      <c r="A229" s="20" t="s">
        <v>265</v>
      </c>
      <c r="B229" s="20">
        <v>0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</row>
    <row r="230" spans="1:2035" x14ac:dyDescent="0.35">
      <c r="A230" s="20" t="s">
        <v>266</v>
      </c>
      <c r="B230" s="20">
        <v>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</row>
    <row r="231" spans="1:2035" x14ac:dyDescent="0.35">
      <c r="A231" s="20" t="s">
        <v>267</v>
      </c>
      <c r="B231" s="20">
        <v>0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</row>
    <row r="232" spans="1:2035" x14ac:dyDescent="0.35">
      <c r="A232" s="20" t="s">
        <v>268</v>
      </c>
      <c r="B232" s="20">
        <v>0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</row>
    <row r="233" spans="1:2035" x14ac:dyDescent="0.35">
      <c r="A233" s="20" t="s">
        <v>191</v>
      </c>
      <c r="B233" s="20">
        <v>10.708787576650577</v>
      </c>
      <c r="C233" s="20">
        <v>10.708787576650577</v>
      </c>
      <c r="D233" s="20">
        <v>10.708787576650577</v>
      </c>
      <c r="E233" s="20">
        <v>10.708787576650577</v>
      </c>
      <c r="F233" s="20">
        <v>10.708787576650577</v>
      </c>
      <c r="G233" s="20">
        <v>10.708787576650577</v>
      </c>
      <c r="H233" s="20">
        <v>10.708787576650577</v>
      </c>
      <c r="I233" s="20">
        <v>10.708787576650577</v>
      </c>
      <c r="J233" s="20">
        <v>10.708787576650577</v>
      </c>
      <c r="K233" s="20">
        <v>10.708787576650577</v>
      </c>
      <c r="L233" s="20">
        <v>10.708787576650577</v>
      </c>
      <c r="M233" s="20">
        <v>10.708787576650577</v>
      </c>
      <c r="N233" s="20">
        <v>10.708787576650577</v>
      </c>
      <c r="O233" s="20">
        <v>10.708787576650577</v>
      </c>
      <c r="P233" s="20">
        <v>10.708787576650577</v>
      </c>
      <c r="Q233" s="20">
        <v>10.708787576650577</v>
      </c>
      <c r="R233" s="20">
        <v>10.708787576650577</v>
      </c>
      <c r="S233" s="20">
        <v>10.708787576650577</v>
      </c>
      <c r="T233" s="20">
        <v>10.708787576650577</v>
      </c>
      <c r="U233" s="20">
        <v>10.708787576650577</v>
      </c>
      <c r="V233" s="20">
        <v>10.708787576650577</v>
      </c>
      <c r="W233" s="20">
        <v>10.708787576650577</v>
      </c>
      <c r="X233" s="20">
        <v>10.708787576650577</v>
      </c>
      <c r="Y233" s="20">
        <v>10.708787576650577</v>
      </c>
      <c r="Z233" s="20">
        <v>10.708787576650577</v>
      </c>
      <c r="AA233" s="20">
        <v>10.708787576650577</v>
      </c>
    </row>
    <row r="234" spans="1:2035" x14ac:dyDescent="0.35">
      <c r="A234" s="20" t="s">
        <v>269</v>
      </c>
      <c r="B234" s="20">
        <v>0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</row>
    <row r="235" spans="1:2035" x14ac:dyDescent="0.35">
      <c r="A235" s="20" t="s">
        <v>270</v>
      </c>
    </row>
    <row r="236" spans="1:2035" ht="15" thickBot="1" x14ac:dyDescent="0.4">
      <c r="A236" s="20" t="s">
        <v>271</v>
      </c>
    </row>
    <row r="237" spans="1:2035" s="19" customFormat="1" x14ac:dyDescent="0.35">
      <c r="A237" s="20" t="s">
        <v>272</v>
      </c>
      <c r="B237" s="20"/>
      <c r="C237" s="20"/>
      <c r="D237" s="20"/>
      <c r="E237" s="20"/>
      <c r="F237" s="20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  <c r="BX237" s="20"/>
      <c r="BY237" s="20"/>
      <c r="BZ237" s="20"/>
      <c r="CA237" s="20"/>
      <c r="CB237" s="20"/>
      <c r="CC237" s="20"/>
      <c r="CD237" s="20"/>
      <c r="CE237" s="20"/>
      <c r="CF237" s="20"/>
      <c r="CG237" s="20"/>
      <c r="CH237" s="20"/>
      <c r="CI237" s="20"/>
      <c r="CJ237" s="20"/>
      <c r="CK237" s="20"/>
      <c r="CL237" s="20"/>
      <c r="CM237" s="20"/>
      <c r="CN237" s="20"/>
      <c r="CO237" s="20"/>
      <c r="CP237" s="20"/>
      <c r="CQ237" s="20"/>
      <c r="CR237" s="20"/>
      <c r="CS237" s="20"/>
      <c r="CT237" s="20"/>
      <c r="CU237" s="20"/>
      <c r="CV237" s="20"/>
      <c r="CW237" s="20"/>
      <c r="CX237" s="20"/>
      <c r="CY237" s="20"/>
      <c r="CZ237" s="20"/>
      <c r="DA237" s="20"/>
      <c r="DB237" s="20"/>
      <c r="DC237" s="20"/>
      <c r="DD237" s="20"/>
      <c r="DE237" s="20"/>
      <c r="DF237" s="20"/>
      <c r="DG237" s="20"/>
      <c r="DH237" s="20"/>
      <c r="DI237" s="20"/>
      <c r="DJ237" s="20"/>
      <c r="DK237" s="20"/>
      <c r="DL237" s="20"/>
      <c r="DM237" s="20"/>
      <c r="DN237" s="20"/>
      <c r="DO237" s="20"/>
      <c r="DP237" s="20"/>
      <c r="DQ237" s="20"/>
      <c r="DR237" s="20"/>
      <c r="DS237" s="20"/>
      <c r="DT237" s="20"/>
      <c r="DU237" s="20"/>
      <c r="DV237" s="20"/>
      <c r="DW237" s="20"/>
      <c r="DX237" s="20"/>
      <c r="DY237" s="20"/>
      <c r="DZ237" s="20"/>
      <c r="EA237" s="20"/>
      <c r="EB237" s="20"/>
      <c r="EC237" s="20"/>
      <c r="ED237" s="20"/>
      <c r="EE237" s="20"/>
      <c r="EF237" s="20"/>
      <c r="EG237" s="20"/>
      <c r="EH237" s="20"/>
      <c r="EI237" s="20"/>
      <c r="EJ237" s="20"/>
      <c r="EK237" s="20"/>
      <c r="EL237" s="20"/>
      <c r="EM237" s="20"/>
      <c r="EN237" s="20"/>
      <c r="EO237" s="20"/>
      <c r="EP237" s="20"/>
      <c r="EQ237" s="20"/>
      <c r="ER237" s="20"/>
      <c r="ES237" s="20"/>
      <c r="ET237" s="20"/>
      <c r="EU237" s="20"/>
      <c r="EV237" s="20"/>
      <c r="EW237" s="20"/>
      <c r="EX237" s="20"/>
      <c r="EY237" s="20"/>
      <c r="EZ237" s="20"/>
      <c r="FA237" s="20"/>
      <c r="FB237" s="20"/>
      <c r="FC237" s="20"/>
      <c r="FD237" s="20"/>
      <c r="FE237" s="20"/>
      <c r="FF237" s="20"/>
      <c r="FG237" s="20"/>
      <c r="FH237" s="20"/>
      <c r="FI237" s="20"/>
      <c r="FJ237" s="20"/>
      <c r="FK237" s="20"/>
      <c r="FL237" s="20"/>
      <c r="FM237" s="20"/>
      <c r="FN237" s="20"/>
      <c r="FO237" s="20"/>
      <c r="FP237" s="20"/>
      <c r="FQ237" s="20"/>
      <c r="FR237" s="20"/>
      <c r="FS237" s="20"/>
      <c r="FT237" s="20"/>
      <c r="FU237" s="20"/>
      <c r="FV237" s="20"/>
      <c r="FW237" s="20"/>
      <c r="FX237" s="20"/>
      <c r="FY237" s="20"/>
      <c r="FZ237" s="20"/>
      <c r="GA237" s="20"/>
      <c r="GB237" s="20"/>
      <c r="GC237" s="20"/>
      <c r="GD237" s="20"/>
      <c r="GE237" s="20"/>
      <c r="GF237" s="20"/>
      <c r="GG237" s="20"/>
      <c r="GH237" s="20"/>
      <c r="GI237" s="20"/>
      <c r="GJ237" s="20"/>
      <c r="GK237" s="20"/>
      <c r="GL237" s="20"/>
      <c r="GM237" s="20"/>
      <c r="GN237" s="20"/>
      <c r="GO237" s="20"/>
      <c r="GP237" s="20"/>
      <c r="GQ237" s="20"/>
      <c r="GR237" s="20"/>
      <c r="GS237" s="20"/>
      <c r="GT237" s="20"/>
      <c r="GU237" s="20"/>
      <c r="GV237" s="20"/>
      <c r="GW237" s="20"/>
      <c r="GX237" s="20"/>
      <c r="GY237" s="20"/>
      <c r="GZ237" s="20"/>
      <c r="HA237" s="20"/>
      <c r="HB237" s="20"/>
      <c r="HC237" s="20"/>
      <c r="HD237" s="20"/>
      <c r="HE237" s="20"/>
      <c r="HF237" s="20"/>
      <c r="HG237" s="20"/>
      <c r="HH237" s="20"/>
      <c r="HI237" s="20"/>
      <c r="HJ237" s="20"/>
      <c r="HK237" s="20"/>
      <c r="HL237" s="20"/>
      <c r="HM237" s="20"/>
      <c r="HN237" s="20"/>
      <c r="HO237" s="20"/>
      <c r="HP237" s="20"/>
      <c r="HQ237" s="20"/>
      <c r="HR237" s="20"/>
      <c r="HS237" s="20"/>
      <c r="HT237" s="20"/>
      <c r="HU237" s="20"/>
      <c r="HV237" s="20"/>
      <c r="HW237" s="20"/>
      <c r="HX237" s="20"/>
      <c r="HY237" s="20"/>
      <c r="HZ237" s="20"/>
      <c r="IA237" s="20"/>
      <c r="IB237" s="20"/>
      <c r="IC237" s="20"/>
      <c r="ID237" s="20"/>
      <c r="IE237" s="20"/>
      <c r="IF237" s="20"/>
      <c r="IG237" s="20"/>
      <c r="IH237" s="20"/>
      <c r="II237" s="20"/>
      <c r="IJ237" s="20"/>
      <c r="IK237" s="20"/>
      <c r="IL237" s="20"/>
      <c r="IM237" s="20"/>
      <c r="IN237" s="20"/>
      <c r="IO237" s="20"/>
      <c r="IP237" s="20"/>
      <c r="IQ237" s="20"/>
      <c r="IR237" s="20"/>
      <c r="IS237" s="20"/>
      <c r="IT237" s="20"/>
      <c r="IU237" s="20"/>
      <c r="IV237" s="20"/>
      <c r="IW237" s="20"/>
      <c r="IX237" s="20"/>
      <c r="IY237" s="20"/>
      <c r="IZ237" s="20"/>
      <c r="JA237" s="20"/>
      <c r="JB237" s="20"/>
      <c r="JC237" s="20"/>
      <c r="JD237" s="20"/>
      <c r="JE237" s="20"/>
      <c r="JF237" s="20"/>
      <c r="JG237" s="20"/>
      <c r="JH237" s="20"/>
      <c r="JI237" s="20"/>
      <c r="JJ237" s="20"/>
      <c r="JK237" s="20"/>
      <c r="JL237" s="20"/>
      <c r="JM237" s="20"/>
      <c r="JN237" s="20"/>
      <c r="JO237" s="20"/>
      <c r="JP237" s="20"/>
      <c r="JQ237" s="20"/>
      <c r="JR237" s="20"/>
      <c r="JS237" s="20"/>
      <c r="JT237" s="20"/>
      <c r="JU237" s="20"/>
      <c r="JV237" s="20"/>
      <c r="JW237" s="20"/>
      <c r="JX237" s="20"/>
      <c r="JY237" s="20"/>
      <c r="JZ237" s="20"/>
      <c r="KA237" s="20"/>
      <c r="KB237" s="20"/>
      <c r="KC237" s="20"/>
      <c r="KD237" s="20"/>
      <c r="KE237" s="20"/>
      <c r="KF237" s="20"/>
      <c r="KG237" s="20"/>
      <c r="KH237" s="20"/>
      <c r="KI237" s="20"/>
      <c r="KJ237" s="20"/>
      <c r="KK237" s="20"/>
      <c r="KL237" s="20"/>
      <c r="KM237" s="20"/>
      <c r="KN237" s="20"/>
      <c r="KO237" s="20"/>
      <c r="KP237" s="20"/>
      <c r="KQ237" s="20"/>
      <c r="KR237" s="20"/>
      <c r="KS237" s="20"/>
      <c r="KT237" s="20"/>
      <c r="KU237" s="20"/>
      <c r="KV237" s="20"/>
      <c r="KW237" s="20"/>
      <c r="KX237" s="20"/>
      <c r="KY237" s="20"/>
      <c r="KZ237" s="20"/>
      <c r="LA237" s="20"/>
      <c r="LB237" s="20"/>
      <c r="LC237" s="20"/>
      <c r="LD237" s="20"/>
      <c r="LE237" s="20"/>
      <c r="LF237" s="20"/>
      <c r="LG237" s="20"/>
      <c r="LH237" s="20"/>
      <c r="LI237" s="20"/>
      <c r="LJ237" s="20"/>
      <c r="LK237" s="20"/>
      <c r="LL237" s="20"/>
      <c r="LM237" s="20"/>
      <c r="LN237" s="20"/>
      <c r="LO237" s="20"/>
      <c r="LP237" s="20"/>
      <c r="LQ237" s="20"/>
      <c r="LR237" s="20"/>
      <c r="LS237" s="20"/>
      <c r="LT237" s="20"/>
      <c r="LU237" s="20"/>
      <c r="LV237" s="20"/>
      <c r="LW237" s="20"/>
      <c r="LX237" s="20"/>
      <c r="LY237" s="20"/>
      <c r="LZ237" s="20"/>
      <c r="MA237" s="20"/>
      <c r="MB237" s="20"/>
      <c r="MC237" s="20"/>
      <c r="MD237" s="20"/>
      <c r="ME237" s="20"/>
      <c r="MF237" s="20"/>
      <c r="MG237" s="20"/>
      <c r="MH237" s="20"/>
      <c r="MI237" s="20"/>
      <c r="MJ237" s="20"/>
      <c r="MK237" s="20"/>
      <c r="ML237" s="20"/>
      <c r="MM237" s="20"/>
      <c r="MN237" s="20"/>
      <c r="MO237" s="20"/>
      <c r="MP237" s="20"/>
      <c r="MQ237" s="20"/>
      <c r="MR237" s="20"/>
      <c r="MS237" s="20"/>
      <c r="MT237" s="20"/>
      <c r="MU237" s="20"/>
      <c r="MV237" s="20"/>
      <c r="MW237" s="20"/>
      <c r="MX237" s="20"/>
      <c r="MY237" s="20"/>
      <c r="MZ237" s="20"/>
      <c r="NA237" s="20"/>
      <c r="NB237" s="20"/>
      <c r="NC237" s="20"/>
      <c r="ND237" s="20"/>
      <c r="NE237" s="20"/>
      <c r="NF237" s="20"/>
      <c r="NG237" s="20"/>
      <c r="NH237" s="20"/>
      <c r="NI237" s="20"/>
      <c r="NJ237" s="20"/>
      <c r="NK237" s="20"/>
      <c r="NL237" s="20"/>
      <c r="NM237" s="20"/>
      <c r="NN237" s="20"/>
      <c r="NO237" s="20"/>
      <c r="NP237" s="20"/>
      <c r="NQ237" s="20"/>
      <c r="NR237" s="20"/>
      <c r="NS237" s="20"/>
      <c r="NT237" s="20"/>
      <c r="NU237" s="20"/>
      <c r="NV237" s="20"/>
      <c r="NW237" s="20"/>
      <c r="NX237" s="20"/>
      <c r="NY237" s="20"/>
      <c r="NZ237" s="20"/>
      <c r="OA237" s="20"/>
      <c r="OB237" s="20"/>
      <c r="OC237" s="20"/>
      <c r="OD237" s="20"/>
      <c r="OE237" s="20"/>
      <c r="OF237" s="20"/>
      <c r="OG237" s="20"/>
      <c r="OH237" s="20"/>
      <c r="OI237" s="20"/>
      <c r="OJ237" s="20"/>
      <c r="OK237" s="20"/>
      <c r="OL237" s="20"/>
      <c r="OM237" s="20"/>
      <c r="ON237" s="20"/>
      <c r="OO237" s="20"/>
      <c r="OP237" s="20"/>
      <c r="OQ237" s="20"/>
      <c r="OR237" s="20"/>
      <c r="OS237" s="20"/>
      <c r="OT237" s="20"/>
      <c r="OU237" s="20"/>
      <c r="OV237" s="20"/>
      <c r="OW237" s="20"/>
      <c r="OX237" s="20"/>
      <c r="OY237" s="20"/>
      <c r="OZ237" s="20"/>
      <c r="PA237" s="20"/>
      <c r="PB237" s="20"/>
      <c r="PC237" s="20"/>
      <c r="PD237" s="20"/>
      <c r="PE237" s="20"/>
      <c r="PF237" s="20"/>
      <c r="PG237" s="20"/>
      <c r="PH237" s="20"/>
      <c r="PI237" s="20"/>
      <c r="PJ237" s="20"/>
      <c r="PK237" s="20"/>
      <c r="PL237" s="20"/>
      <c r="PM237" s="20"/>
      <c r="PN237" s="20"/>
      <c r="PO237" s="20"/>
      <c r="PP237" s="20"/>
      <c r="PQ237" s="20"/>
      <c r="PR237" s="20"/>
      <c r="PS237" s="20"/>
      <c r="PT237" s="20"/>
      <c r="PU237" s="20"/>
      <c r="PV237" s="20"/>
      <c r="PW237" s="20"/>
      <c r="PX237" s="20"/>
      <c r="PY237" s="20"/>
      <c r="PZ237" s="20"/>
      <c r="QA237" s="20"/>
      <c r="QB237" s="20"/>
      <c r="QC237" s="20"/>
      <c r="QD237" s="20"/>
      <c r="QE237" s="20"/>
      <c r="QF237" s="20"/>
      <c r="QG237" s="20"/>
      <c r="QH237" s="20"/>
      <c r="QI237" s="20"/>
      <c r="QJ237" s="20"/>
      <c r="QK237" s="20"/>
      <c r="QL237" s="20"/>
      <c r="QM237" s="20"/>
      <c r="QN237" s="20"/>
      <c r="QO237" s="20"/>
      <c r="QP237" s="20"/>
      <c r="QQ237" s="20"/>
      <c r="QR237" s="20"/>
      <c r="QS237" s="20"/>
      <c r="QT237" s="20"/>
      <c r="QU237" s="20"/>
      <c r="QV237" s="20"/>
      <c r="QW237" s="20"/>
      <c r="QX237" s="20"/>
      <c r="QY237" s="20"/>
      <c r="QZ237" s="20"/>
      <c r="RA237" s="20"/>
      <c r="RB237" s="20"/>
      <c r="RC237" s="20"/>
      <c r="RD237" s="20"/>
      <c r="RE237" s="20"/>
      <c r="RF237" s="20"/>
      <c r="RG237" s="20"/>
      <c r="RH237" s="20"/>
      <c r="RI237" s="20"/>
      <c r="RJ237" s="20"/>
      <c r="RK237" s="20"/>
      <c r="RL237" s="20"/>
      <c r="RM237" s="20"/>
      <c r="RN237" s="20"/>
      <c r="RO237" s="20"/>
      <c r="RP237" s="20"/>
      <c r="RQ237" s="20"/>
      <c r="RR237" s="20"/>
      <c r="RS237" s="20"/>
      <c r="RT237" s="20"/>
      <c r="RU237" s="20"/>
      <c r="RV237" s="20"/>
      <c r="RW237" s="20"/>
      <c r="RX237" s="20"/>
      <c r="RY237" s="20"/>
      <c r="RZ237" s="20"/>
      <c r="SA237" s="20"/>
      <c r="SB237" s="20"/>
      <c r="SC237" s="20"/>
      <c r="SD237" s="20"/>
      <c r="SE237" s="20"/>
      <c r="SF237" s="20"/>
      <c r="SG237" s="20"/>
      <c r="SH237" s="20"/>
      <c r="SI237" s="20"/>
      <c r="SJ237" s="20"/>
      <c r="SK237" s="20"/>
      <c r="SL237" s="20"/>
      <c r="SM237" s="20"/>
      <c r="SN237" s="20"/>
      <c r="SO237" s="20"/>
      <c r="SP237" s="20"/>
      <c r="SQ237" s="20"/>
      <c r="SR237" s="20"/>
      <c r="SS237" s="20"/>
      <c r="ST237" s="20"/>
      <c r="SU237" s="20"/>
      <c r="SV237" s="20"/>
      <c r="SW237" s="20"/>
      <c r="SX237" s="20"/>
      <c r="SY237" s="20"/>
      <c r="SZ237" s="20"/>
      <c r="TA237" s="20"/>
      <c r="TB237" s="20"/>
      <c r="TC237" s="20"/>
      <c r="TD237" s="20"/>
      <c r="TE237" s="20"/>
      <c r="TF237" s="20"/>
      <c r="TG237" s="20"/>
      <c r="TH237" s="20"/>
      <c r="TI237" s="20"/>
      <c r="TJ237" s="20"/>
      <c r="TK237" s="20"/>
      <c r="TL237" s="20"/>
      <c r="TM237" s="20"/>
      <c r="TN237" s="20"/>
      <c r="TO237" s="20"/>
      <c r="TP237" s="20"/>
      <c r="TQ237" s="20"/>
      <c r="TR237" s="20"/>
      <c r="TS237" s="20"/>
      <c r="TT237" s="20"/>
      <c r="TU237" s="20"/>
      <c r="TV237" s="20"/>
      <c r="TW237" s="20"/>
      <c r="TX237" s="20"/>
      <c r="TY237" s="20"/>
      <c r="TZ237" s="20"/>
      <c r="UA237" s="20"/>
      <c r="UB237" s="20"/>
      <c r="UC237" s="20"/>
      <c r="UD237" s="20"/>
      <c r="UE237" s="20"/>
      <c r="UF237" s="20"/>
      <c r="UG237" s="20"/>
      <c r="UH237" s="20"/>
      <c r="UI237" s="20"/>
      <c r="UJ237" s="20"/>
      <c r="UK237" s="20"/>
      <c r="UL237" s="20"/>
      <c r="UM237" s="20"/>
      <c r="UN237" s="20"/>
      <c r="UO237" s="20"/>
      <c r="UP237" s="20"/>
      <c r="UQ237" s="20"/>
      <c r="UR237" s="20"/>
      <c r="US237" s="20"/>
      <c r="UT237" s="20"/>
      <c r="UU237" s="20"/>
      <c r="UV237" s="20"/>
      <c r="UW237" s="20"/>
      <c r="UX237" s="20"/>
      <c r="UY237" s="20"/>
      <c r="UZ237" s="20"/>
      <c r="VA237" s="20"/>
      <c r="VB237" s="20"/>
      <c r="VC237" s="20"/>
      <c r="VD237" s="20"/>
      <c r="VE237" s="20"/>
      <c r="VF237" s="20"/>
      <c r="VG237" s="20"/>
      <c r="VH237" s="20"/>
      <c r="VI237" s="20"/>
      <c r="VJ237" s="20"/>
      <c r="VK237" s="20"/>
      <c r="VL237" s="20"/>
      <c r="VM237" s="20"/>
      <c r="VN237" s="20"/>
      <c r="VO237" s="20"/>
      <c r="VP237" s="20"/>
      <c r="VQ237" s="20"/>
      <c r="VR237" s="20"/>
      <c r="VS237" s="20"/>
      <c r="VT237" s="20"/>
      <c r="VU237" s="20"/>
      <c r="VV237" s="20"/>
      <c r="VW237" s="20"/>
      <c r="VX237" s="20"/>
      <c r="VY237" s="20"/>
      <c r="VZ237" s="20"/>
      <c r="WA237" s="20"/>
      <c r="WB237" s="20"/>
      <c r="WC237" s="20"/>
      <c r="WD237" s="20"/>
      <c r="WE237" s="20"/>
      <c r="WF237" s="20"/>
      <c r="WG237" s="20"/>
      <c r="WH237" s="20"/>
      <c r="WI237" s="20"/>
      <c r="WJ237" s="20"/>
      <c r="WK237" s="20"/>
      <c r="WL237" s="20"/>
      <c r="WM237" s="20"/>
      <c r="WN237" s="20"/>
      <c r="WO237" s="20"/>
      <c r="WP237" s="20"/>
      <c r="WQ237" s="20"/>
      <c r="WR237" s="20"/>
      <c r="WS237" s="20"/>
      <c r="WT237" s="20"/>
      <c r="WU237" s="20"/>
      <c r="WV237" s="20"/>
      <c r="WW237" s="20"/>
      <c r="WX237" s="20"/>
      <c r="WY237" s="20"/>
      <c r="WZ237" s="20"/>
      <c r="XA237" s="20"/>
      <c r="XB237" s="20"/>
      <c r="XC237" s="20"/>
      <c r="XD237" s="20"/>
      <c r="XE237" s="20"/>
      <c r="XF237" s="20"/>
      <c r="XG237" s="20"/>
      <c r="XH237" s="20"/>
      <c r="XI237" s="20"/>
      <c r="XJ237" s="20"/>
      <c r="XK237" s="20"/>
      <c r="XL237" s="20"/>
      <c r="XM237" s="20"/>
      <c r="XN237" s="20"/>
      <c r="XO237" s="20"/>
      <c r="XP237" s="20"/>
      <c r="XQ237" s="20"/>
      <c r="XR237" s="20"/>
      <c r="XS237" s="20"/>
      <c r="XT237" s="20"/>
      <c r="XU237" s="20"/>
      <c r="XV237" s="20"/>
      <c r="XW237" s="20"/>
      <c r="XX237" s="20"/>
      <c r="XY237" s="20"/>
      <c r="XZ237" s="20"/>
      <c r="YA237" s="20"/>
      <c r="YB237" s="20"/>
      <c r="YC237" s="20"/>
      <c r="YD237" s="20"/>
      <c r="YE237" s="20"/>
      <c r="YF237" s="20"/>
      <c r="YG237" s="20"/>
      <c r="YH237" s="20"/>
      <c r="YI237" s="20"/>
      <c r="YJ237" s="20"/>
      <c r="YK237" s="20"/>
      <c r="YL237" s="20"/>
      <c r="YM237" s="20"/>
      <c r="YN237" s="20"/>
      <c r="YO237" s="20"/>
      <c r="YP237" s="20"/>
      <c r="YQ237" s="20"/>
      <c r="YR237" s="20"/>
      <c r="YS237" s="20"/>
      <c r="YT237" s="20"/>
      <c r="YU237" s="20"/>
      <c r="YV237" s="20"/>
      <c r="YW237" s="20"/>
      <c r="YX237" s="20"/>
      <c r="YY237" s="20"/>
      <c r="YZ237" s="20"/>
      <c r="ZA237" s="20"/>
      <c r="ZB237" s="20"/>
      <c r="ZC237" s="20"/>
      <c r="ZD237" s="20"/>
      <c r="ZE237" s="20"/>
      <c r="ZF237" s="20"/>
      <c r="ZG237" s="20"/>
      <c r="ZH237" s="20"/>
      <c r="ZI237" s="20"/>
      <c r="ZJ237" s="20"/>
      <c r="ZK237" s="20"/>
      <c r="ZL237" s="20"/>
      <c r="ZM237" s="20"/>
      <c r="ZN237" s="20"/>
      <c r="ZO237" s="20"/>
      <c r="ZP237" s="20"/>
      <c r="ZQ237" s="20"/>
      <c r="ZR237" s="20"/>
      <c r="ZS237" s="20"/>
      <c r="ZT237" s="20"/>
      <c r="ZU237" s="20"/>
      <c r="ZV237" s="20"/>
      <c r="ZW237" s="20"/>
      <c r="ZX237" s="20"/>
      <c r="ZY237" s="20"/>
      <c r="ZZ237" s="20"/>
      <c r="AAA237" s="20"/>
      <c r="AAB237" s="20"/>
      <c r="AAC237" s="20"/>
      <c r="AAD237" s="20"/>
      <c r="AAE237" s="20"/>
      <c r="AAF237" s="20"/>
      <c r="AAG237" s="20"/>
      <c r="AAH237" s="20"/>
      <c r="AAI237" s="20"/>
      <c r="AAJ237" s="20"/>
      <c r="AAK237" s="20"/>
      <c r="AAL237" s="20"/>
      <c r="AAM237" s="20"/>
      <c r="AAN237" s="20"/>
      <c r="AAO237" s="20"/>
      <c r="AAP237" s="20"/>
      <c r="AAQ237" s="20"/>
      <c r="AAR237" s="20"/>
      <c r="AAS237" s="20"/>
      <c r="AAT237" s="20"/>
      <c r="AAU237" s="20"/>
      <c r="AAV237" s="20"/>
      <c r="AAW237" s="20"/>
      <c r="AAX237" s="20"/>
      <c r="AAY237" s="20"/>
      <c r="AAZ237" s="20"/>
      <c r="ABA237" s="20"/>
      <c r="ABB237" s="20"/>
      <c r="ABC237" s="20"/>
      <c r="ABD237" s="20"/>
      <c r="ABE237" s="20"/>
      <c r="ABF237" s="20"/>
      <c r="ABG237" s="20"/>
      <c r="ABH237" s="20"/>
      <c r="ABI237" s="20"/>
      <c r="ABJ237" s="20"/>
      <c r="ABK237" s="20"/>
      <c r="ABL237" s="20"/>
      <c r="ABM237" s="20"/>
      <c r="ABN237" s="20"/>
      <c r="ABO237" s="20"/>
      <c r="ABP237" s="20"/>
      <c r="ABQ237" s="20"/>
      <c r="ABR237" s="20"/>
      <c r="ABS237" s="20"/>
      <c r="ABT237" s="20"/>
      <c r="ABU237" s="20"/>
      <c r="ABV237" s="20"/>
      <c r="ABW237" s="20"/>
      <c r="ABX237" s="20"/>
      <c r="ABY237" s="20"/>
      <c r="ABZ237" s="20"/>
      <c r="ACA237" s="20"/>
      <c r="ACB237" s="20"/>
      <c r="ACC237" s="20"/>
      <c r="ACD237" s="20"/>
      <c r="ACE237" s="20"/>
      <c r="ACF237" s="20"/>
      <c r="ACG237" s="20"/>
      <c r="ACH237" s="20"/>
      <c r="ACI237" s="20"/>
      <c r="ACJ237" s="20"/>
      <c r="ACK237" s="20"/>
      <c r="ACL237" s="20"/>
      <c r="ACM237" s="20"/>
      <c r="ACN237" s="20"/>
      <c r="ACO237" s="20"/>
      <c r="ACP237" s="20"/>
      <c r="ACQ237" s="20"/>
      <c r="ACR237" s="20"/>
      <c r="ACS237" s="20"/>
      <c r="ACT237" s="20"/>
      <c r="ACU237" s="20"/>
      <c r="ACV237" s="20"/>
      <c r="ACW237" s="20"/>
      <c r="ACX237" s="20"/>
      <c r="ACY237" s="20"/>
      <c r="ACZ237" s="20"/>
      <c r="ADA237" s="20"/>
      <c r="ADB237" s="20"/>
      <c r="ADC237" s="20"/>
      <c r="ADD237" s="20"/>
      <c r="ADE237" s="20"/>
      <c r="ADF237" s="20"/>
      <c r="ADG237" s="20"/>
      <c r="ADH237" s="20"/>
      <c r="ADI237" s="20"/>
      <c r="ADJ237" s="20"/>
      <c r="ADK237" s="20"/>
      <c r="ADL237" s="20"/>
      <c r="ADM237" s="20"/>
      <c r="ADN237" s="20"/>
      <c r="ADO237" s="20"/>
      <c r="ADP237" s="20"/>
      <c r="ADQ237" s="20"/>
      <c r="ADR237" s="20"/>
      <c r="ADS237" s="20"/>
      <c r="ADT237" s="20"/>
      <c r="ADU237" s="20"/>
      <c r="ADV237" s="20"/>
      <c r="ADW237" s="20"/>
      <c r="ADX237" s="20"/>
      <c r="ADY237" s="20"/>
      <c r="ADZ237" s="20"/>
      <c r="AEA237" s="20"/>
      <c r="AEB237" s="20"/>
      <c r="AEC237" s="20"/>
      <c r="AED237" s="20"/>
      <c r="AEE237" s="20"/>
      <c r="AEF237" s="20"/>
      <c r="AEG237" s="20"/>
      <c r="AEH237" s="20"/>
      <c r="AEI237" s="20"/>
      <c r="AEJ237" s="20"/>
      <c r="AEK237" s="20"/>
      <c r="AEL237" s="20"/>
      <c r="AEM237" s="20"/>
      <c r="AEN237" s="20"/>
      <c r="AEO237" s="20"/>
      <c r="AEP237" s="20"/>
      <c r="AEQ237" s="20"/>
      <c r="AER237" s="20"/>
      <c r="AES237" s="20"/>
      <c r="AET237" s="20"/>
      <c r="AEU237" s="20"/>
      <c r="AEV237" s="20"/>
      <c r="AEW237" s="20"/>
      <c r="AEX237" s="20"/>
      <c r="AEY237" s="20"/>
      <c r="AEZ237" s="20"/>
      <c r="AFA237" s="20"/>
      <c r="AFB237" s="20"/>
      <c r="AFC237" s="20"/>
      <c r="AFD237" s="20"/>
      <c r="AFE237" s="20"/>
      <c r="AFF237" s="20"/>
      <c r="AFG237" s="20"/>
      <c r="AFH237" s="20"/>
      <c r="AFI237" s="20"/>
      <c r="AFJ237" s="20"/>
      <c r="AFK237" s="20"/>
      <c r="AFL237" s="20"/>
      <c r="AFM237" s="20"/>
      <c r="AFN237" s="20"/>
      <c r="AFO237" s="20"/>
      <c r="AFP237" s="20"/>
      <c r="AFQ237" s="20"/>
      <c r="AFR237" s="20"/>
      <c r="AFS237" s="20"/>
      <c r="AFT237" s="20"/>
      <c r="AFU237" s="20"/>
      <c r="AFV237" s="20"/>
      <c r="AFW237" s="20"/>
      <c r="AFX237" s="20"/>
      <c r="AFY237" s="20"/>
      <c r="AFZ237" s="20"/>
      <c r="AGA237" s="20"/>
      <c r="AGB237" s="20"/>
      <c r="AGC237" s="20"/>
      <c r="AGD237" s="20"/>
      <c r="AGE237" s="20"/>
      <c r="AGF237" s="20"/>
      <c r="AGG237" s="20"/>
      <c r="AGH237" s="20"/>
      <c r="AGI237" s="20"/>
      <c r="AGJ237" s="20"/>
      <c r="AGK237" s="20"/>
      <c r="AGL237" s="20"/>
      <c r="AGM237" s="20"/>
      <c r="AGN237" s="20"/>
      <c r="AGO237" s="20"/>
      <c r="AGP237" s="20"/>
      <c r="AGQ237" s="20"/>
      <c r="AGR237" s="20"/>
      <c r="AGS237" s="20"/>
      <c r="AGT237" s="20"/>
      <c r="AGU237" s="20"/>
      <c r="AGV237" s="20"/>
      <c r="AGW237" s="20"/>
      <c r="AGX237" s="20"/>
      <c r="AGY237" s="20"/>
      <c r="AGZ237" s="20"/>
      <c r="AHA237" s="20"/>
      <c r="AHB237" s="20"/>
      <c r="AHC237" s="20"/>
      <c r="AHD237" s="20"/>
      <c r="AHE237" s="20"/>
      <c r="AHF237" s="20"/>
      <c r="AHG237" s="20"/>
      <c r="AHH237" s="20"/>
      <c r="AHI237" s="20"/>
      <c r="AHJ237" s="20"/>
      <c r="AHK237" s="20"/>
      <c r="AHL237" s="20"/>
      <c r="AHM237" s="20"/>
      <c r="AHN237" s="20"/>
      <c r="AHO237" s="20"/>
      <c r="AHP237" s="20"/>
      <c r="AHQ237" s="20"/>
      <c r="AHR237" s="20"/>
      <c r="AHS237" s="20"/>
      <c r="AHT237" s="20"/>
      <c r="AHU237" s="20"/>
      <c r="AHV237" s="20"/>
      <c r="AHW237" s="20"/>
      <c r="AHX237" s="20"/>
      <c r="AHY237" s="20"/>
      <c r="AHZ237" s="20"/>
      <c r="AIA237" s="20"/>
      <c r="AIB237" s="20"/>
      <c r="AIC237" s="20"/>
      <c r="AID237" s="20"/>
      <c r="AIE237" s="20"/>
      <c r="AIF237" s="20"/>
      <c r="AIG237" s="20"/>
      <c r="AIH237" s="20"/>
      <c r="AII237" s="20"/>
      <c r="AIJ237" s="20"/>
      <c r="AIK237" s="20"/>
      <c r="AIL237" s="20"/>
      <c r="AIM237" s="20"/>
      <c r="AIN237" s="20"/>
      <c r="AIO237" s="20"/>
      <c r="AIP237" s="20"/>
      <c r="AIQ237" s="20"/>
      <c r="AIR237" s="20"/>
      <c r="AIS237" s="20"/>
      <c r="AIT237" s="20"/>
      <c r="AIU237" s="20"/>
      <c r="AIV237" s="20"/>
      <c r="AIW237" s="20"/>
      <c r="AIX237" s="20"/>
      <c r="AIY237" s="20"/>
      <c r="AIZ237" s="20"/>
      <c r="AJA237" s="20"/>
      <c r="AJB237" s="20"/>
      <c r="AJC237" s="20"/>
      <c r="AJD237" s="20"/>
      <c r="AJE237" s="20"/>
      <c r="AJF237" s="20"/>
      <c r="AJG237" s="20"/>
      <c r="AJH237" s="20"/>
      <c r="AJI237" s="20"/>
      <c r="AJJ237" s="20"/>
      <c r="AJK237" s="20"/>
      <c r="AJL237" s="20"/>
      <c r="AJM237" s="20"/>
      <c r="AJN237" s="20"/>
      <c r="AJO237" s="20"/>
      <c r="AJP237" s="20"/>
      <c r="AJQ237" s="20"/>
      <c r="AJR237" s="20"/>
      <c r="AJS237" s="20"/>
      <c r="AJT237" s="20"/>
      <c r="AJU237" s="20"/>
      <c r="AJV237" s="20"/>
      <c r="AJW237" s="20"/>
      <c r="AJX237" s="20"/>
      <c r="AJY237" s="20"/>
      <c r="AJZ237" s="20"/>
      <c r="AKA237" s="20"/>
      <c r="AKB237" s="20"/>
      <c r="AKC237" s="20"/>
      <c r="AKD237" s="20"/>
      <c r="AKE237" s="20"/>
      <c r="AKF237" s="20"/>
      <c r="AKG237" s="20"/>
      <c r="AKH237" s="20"/>
      <c r="AKI237" s="20"/>
      <c r="AKJ237" s="20"/>
      <c r="AKK237" s="20"/>
      <c r="AKL237" s="20"/>
      <c r="AKM237" s="20"/>
      <c r="AKN237" s="20"/>
      <c r="AKO237" s="20"/>
      <c r="AKP237" s="20"/>
      <c r="AKQ237" s="20"/>
      <c r="AKR237" s="20"/>
      <c r="AKS237" s="20"/>
      <c r="AKT237" s="20"/>
      <c r="AKU237" s="20"/>
      <c r="AKV237" s="20"/>
      <c r="AKW237" s="20"/>
      <c r="AKX237" s="20"/>
      <c r="AKY237" s="20"/>
      <c r="AKZ237" s="20"/>
      <c r="ALA237" s="20"/>
      <c r="ALB237" s="20"/>
      <c r="ALC237" s="20"/>
      <c r="ALD237" s="20"/>
      <c r="ALE237" s="20"/>
      <c r="ALF237" s="20"/>
      <c r="ALG237" s="20"/>
      <c r="ALH237" s="20"/>
      <c r="ALI237" s="20"/>
      <c r="ALJ237" s="20"/>
      <c r="ALK237" s="20"/>
      <c r="ALL237" s="20"/>
      <c r="ALM237" s="20"/>
      <c r="ALN237" s="20"/>
      <c r="ALO237" s="20"/>
      <c r="ALP237" s="20"/>
      <c r="ALQ237" s="20"/>
      <c r="ALR237" s="20"/>
      <c r="ALS237" s="20"/>
      <c r="ALT237" s="20"/>
      <c r="ALU237" s="20"/>
      <c r="ALV237" s="20"/>
      <c r="ALW237" s="20"/>
      <c r="ALX237" s="20"/>
      <c r="ALY237" s="20"/>
      <c r="ALZ237" s="20"/>
      <c r="AMA237" s="20"/>
      <c r="AMB237" s="20"/>
      <c r="AMC237" s="20"/>
      <c r="AMD237" s="20"/>
      <c r="AME237" s="20"/>
      <c r="AMF237" s="20"/>
      <c r="AMG237" s="20"/>
      <c r="AMH237" s="20"/>
      <c r="AMI237" s="20"/>
      <c r="AMJ237" s="20"/>
      <c r="AMK237" s="20"/>
      <c r="AML237" s="20"/>
      <c r="AMM237" s="20"/>
      <c r="AMN237" s="20"/>
      <c r="AMO237" s="20"/>
      <c r="AMP237" s="20"/>
      <c r="AMQ237" s="20"/>
      <c r="AMR237" s="20"/>
      <c r="AMS237" s="20"/>
      <c r="AMT237" s="20"/>
      <c r="AMU237" s="20"/>
      <c r="AMV237" s="20"/>
      <c r="AMW237" s="20"/>
      <c r="AMX237" s="20"/>
      <c r="AMY237" s="20"/>
      <c r="AMZ237" s="20"/>
      <c r="ANA237" s="20"/>
      <c r="ANB237" s="20"/>
      <c r="ANC237" s="20"/>
      <c r="AND237" s="20"/>
      <c r="ANE237" s="20"/>
      <c r="ANF237" s="20"/>
      <c r="ANG237" s="20"/>
      <c r="ANH237" s="20"/>
      <c r="ANI237" s="20"/>
      <c r="ANJ237" s="20"/>
      <c r="ANK237" s="20"/>
      <c r="ANL237" s="20"/>
      <c r="ANM237" s="20"/>
      <c r="ANN237" s="20"/>
      <c r="ANO237" s="20"/>
      <c r="ANP237" s="20"/>
      <c r="ANQ237" s="20"/>
      <c r="ANR237" s="20"/>
      <c r="ANS237" s="20"/>
      <c r="ANT237" s="20"/>
      <c r="ANU237" s="20"/>
      <c r="ANV237" s="20"/>
      <c r="ANW237" s="20"/>
      <c r="ANX237" s="20"/>
      <c r="ANY237" s="20"/>
      <c r="ANZ237" s="20"/>
      <c r="AOA237" s="20"/>
      <c r="AOB237" s="20"/>
      <c r="AOC237" s="20"/>
      <c r="AOD237" s="20"/>
      <c r="AOE237" s="20"/>
      <c r="AOF237" s="20"/>
      <c r="AOG237" s="20"/>
      <c r="AOH237" s="20"/>
      <c r="AOI237" s="20"/>
      <c r="AOJ237" s="20"/>
      <c r="AOK237" s="20"/>
      <c r="AOL237" s="20"/>
      <c r="AOM237" s="20"/>
      <c r="AON237" s="20"/>
      <c r="AOO237" s="20"/>
      <c r="AOP237" s="20"/>
      <c r="AOQ237" s="20"/>
      <c r="AOR237" s="20"/>
      <c r="AOS237" s="20"/>
      <c r="AOT237" s="20"/>
      <c r="AOU237" s="20"/>
      <c r="AOV237" s="20"/>
      <c r="AOW237" s="20"/>
      <c r="AOX237" s="20"/>
      <c r="AOY237" s="20"/>
      <c r="AOZ237" s="20"/>
      <c r="APA237" s="20"/>
      <c r="APB237" s="20"/>
      <c r="APC237" s="20"/>
      <c r="APD237" s="20"/>
      <c r="APE237" s="20"/>
      <c r="APF237" s="20"/>
      <c r="APG237" s="20"/>
      <c r="APH237" s="20"/>
      <c r="API237" s="20"/>
      <c r="APJ237" s="20"/>
      <c r="APK237" s="20"/>
      <c r="APL237" s="20"/>
      <c r="APM237" s="20"/>
      <c r="APN237" s="20"/>
      <c r="APO237" s="20"/>
      <c r="APP237" s="20"/>
      <c r="APQ237" s="20"/>
      <c r="APR237" s="20"/>
      <c r="APS237" s="20"/>
      <c r="APT237" s="20"/>
      <c r="APU237" s="20"/>
      <c r="APV237" s="20"/>
      <c r="APW237" s="20"/>
      <c r="APX237" s="20"/>
      <c r="APY237" s="20"/>
      <c r="APZ237" s="20"/>
      <c r="AQA237" s="20"/>
      <c r="AQB237" s="20"/>
      <c r="AQC237" s="20"/>
      <c r="AQD237" s="20"/>
      <c r="AQE237" s="20"/>
      <c r="AQF237" s="20"/>
      <c r="AQG237" s="20"/>
      <c r="AQH237" s="20"/>
      <c r="AQI237" s="20"/>
      <c r="AQJ237" s="20"/>
      <c r="AQK237" s="20"/>
      <c r="AQL237" s="20"/>
      <c r="AQM237" s="20"/>
      <c r="AQN237" s="20"/>
      <c r="AQO237" s="20"/>
      <c r="AQP237" s="20"/>
      <c r="AQQ237" s="20"/>
      <c r="AQR237" s="20"/>
      <c r="AQS237" s="20"/>
      <c r="AQT237" s="20"/>
      <c r="AQU237" s="20"/>
      <c r="AQV237" s="20"/>
      <c r="AQW237" s="20"/>
      <c r="AQX237" s="20"/>
      <c r="AQY237" s="20"/>
      <c r="AQZ237" s="20"/>
      <c r="ARA237" s="20"/>
      <c r="ARB237" s="20"/>
      <c r="ARC237" s="20"/>
      <c r="ARD237" s="20"/>
      <c r="ARE237" s="20"/>
      <c r="ARF237" s="20"/>
      <c r="ARG237" s="20"/>
      <c r="ARH237" s="20"/>
      <c r="ARI237" s="20"/>
      <c r="ARJ237" s="20"/>
      <c r="ARK237" s="20"/>
      <c r="ARL237" s="20"/>
      <c r="ARM237" s="20"/>
      <c r="ARN237" s="20"/>
      <c r="ARO237" s="20"/>
      <c r="ARP237" s="20"/>
      <c r="ARQ237" s="20"/>
      <c r="ARR237" s="20"/>
      <c r="ARS237" s="20"/>
      <c r="ART237" s="20"/>
      <c r="ARU237" s="20"/>
      <c r="ARV237" s="20"/>
      <c r="ARW237" s="20"/>
      <c r="ARX237" s="20"/>
      <c r="ARY237" s="20"/>
      <c r="ARZ237" s="20"/>
      <c r="ASA237" s="20"/>
      <c r="ASB237" s="20"/>
      <c r="ASC237" s="20"/>
      <c r="ASD237" s="20"/>
      <c r="ASE237" s="20"/>
      <c r="ASF237" s="20"/>
      <c r="ASG237" s="20"/>
      <c r="ASH237" s="20"/>
      <c r="ASI237" s="20"/>
      <c r="ASJ237" s="20"/>
      <c r="ASK237" s="20"/>
      <c r="ASL237" s="20"/>
      <c r="ASM237" s="20"/>
      <c r="ASN237" s="20"/>
      <c r="ASO237" s="20"/>
      <c r="ASP237" s="20"/>
      <c r="ASQ237" s="20"/>
      <c r="ASR237" s="20"/>
      <c r="ASS237" s="20"/>
      <c r="AST237" s="20"/>
      <c r="ASU237" s="20"/>
      <c r="ASV237" s="20"/>
      <c r="ASW237" s="20"/>
      <c r="ASX237" s="20"/>
      <c r="ASY237" s="20"/>
      <c r="ASZ237" s="20"/>
      <c r="ATA237" s="20"/>
      <c r="ATB237" s="20"/>
      <c r="ATC237" s="20"/>
      <c r="ATD237" s="20"/>
      <c r="ATE237" s="20"/>
      <c r="ATF237" s="20"/>
      <c r="ATG237" s="20"/>
      <c r="ATH237" s="20"/>
      <c r="ATI237" s="20"/>
      <c r="ATJ237" s="20"/>
      <c r="ATK237" s="20"/>
      <c r="ATL237" s="20"/>
      <c r="ATM237" s="20"/>
      <c r="ATN237" s="20"/>
      <c r="ATO237" s="20"/>
      <c r="ATP237" s="20"/>
      <c r="ATQ237" s="20"/>
      <c r="ATR237" s="20"/>
      <c r="ATS237" s="20"/>
      <c r="ATT237" s="20"/>
      <c r="ATU237" s="20"/>
      <c r="ATV237" s="20"/>
      <c r="ATW237" s="20"/>
      <c r="ATX237" s="20"/>
      <c r="ATY237" s="20"/>
      <c r="ATZ237" s="20"/>
      <c r="AUA237" s="20"/>
      <c r="AUB237" s="20"/>
      <c r="AUC237" s="20"/>
      <c r="AUD237" s="20"/>
      <c r="AUE237" s="20"/>
      <c r="AUF237" s="20"/>
      <c r="AUG237" s="20"/>
      <c r="AUH237" s="20"/>
      <c r="AUI237" s="20"/>
      <c r="AUJ237" s="20"/>
      <c r="AUK237" s="20"/>
      <c r="AUL237" s="20"/>
      <c r="AUM237" s="20"/>
      <c r="AUN237" s="20"/>
      <c r="AUO237" s="20"/>
      <c r="AUP237" s="20"/>
      <c r="AUQ237" s="20"/>
      <c r="AUR237" s="20"/>
      <c r="AUS237" s="20"/>
      <c r="AUT237" s="20"/>
      <c r="AUU237" s="20"/>
      <c r="AUV237" s="20"/>
      <c r="AUW237" s="20"/>
      <c r="AUX237" s="20"/>
      <c r="AUY237" s="20"/>
      <c r="AUZ237" s="20"/>
      <c r="AVA237" s="20"/>
      <c r="AVB237" s="20"/>
      <c r="AVC237" s="20"/>
      <c r="AVD237" s="20"/>
      <c r="AVE237" s="20"/>
      <c r="AVF237" s="20"/>
      <c r="AVG237" s="20"/>
      <c r="AVH237" s="20"/>
      <c r="AVI237" s="20"/>
      <c r="AVJ237" s="20"/>
      <c r="AVK237" s="20"/>
      <c r="AVL237" s="20"/>
      <c r="AVM237" s="20"/>
      <c r="AVN237" s="20"/>
      <c r="AVO237" s="20"/>
      <c r="AVP237" s="20"/>
      <c r="AVQ237" s="20"/>
      <c r="AVR237" s="20"/>
      <c r="AVS237" s="20"/>
      <c r="AVT237" s="20"/>
      <c r="AVU237" s="20"/>
      <c r="AVV237" s="20"/>
      <c r="AVW237" s="20"/>
      <c r="AVX237" s="20"/>
      <c r="AVY237" s="20"/>
      <c r="AVZ237" s="20"/>
      <c r="AWA237" s="20"/>
      <c r="AWB237" s="20"/>
      <c r="AWC237" s="20"/>
      <c r="AWD237" s="20"/>
      <c r="AWE237" s="20"/>
      <c r="AWF237" s="20"/>
      <c r="AWG237" s="20"/>
      <c r="AWH237" s="20"/>
      <c r="AWI237" s="20"/>
      <c r="AWJ237" s="20"/>
      <c r="AWK237" s="20"/>
      <c r="AWL237" s="20"/>
      <c r="AWM237" s="20"/>
      <c r="AWN237" s="20"/>
      <c r="AWO237" s="20"/>
      <c r="AWP237" s="20"/>
      <c r="AWQ237" s="20"/>
      <c r="AWR237" s="20"/>
      <c r="AWS237" s="20"/>
      <c r="AWT237" s="20"/>
      <c r="AWU237" s="20"/>
      <c r="AWV237" s="20"/>
      <c r="AWW237" s="20"/>
      <c r="AWX237" s="20"/>
      <c r="AWY237" s="20"/>
      <c r="AWZ237" s="20"/>
      <c r="AXA237" s="20"/>
      <c r="AXB237" s="20"/>
      <c r="AXC237" s="20"/>
      <c r="AXD237" s="20"/>
      <c r="AXE237" s="20"/>
      <c r="AXF237" s="20"/>
      <c r="AXG237" s="20"/>
      <c r="AXH237" s="20"/>
      <c r="AXI237" s="20"/>
      <c r="AXJ237" s="20"/>
      <c r="AXK237" s="20"/>
      <c r="AXL237" s="20"/>
      <c r="AXM237" s="20"/>
      <c r="AXN237" s="20"/>
      <c r="AXO237" s="20"/>
      <c r="AXP237" s="20"/>
      <c r="AXQ237" s="20"/>
      <c r="AXR237" s="20"/>
      <c r="AXS237" s="20"/>
      <c r="AXT237" s="20"/>
      <c r="AXU237" s="20"/>
      <c r="AXV237" s="20"/>
      <c r="AXW237" s="20"/>
      <c r="AXX237" s="20"/>
      <c r="AXY237" s="20"/>
      <c r="AXZ237" s="20"/>
      <c r="AYA237" s="20"/>
      <c r="AYB237" s="20"/>
      <c r="AYC237" s="20"/>
      <c r="AYD237" s="20"/>
      <c r="AYE237" s="20"/>
      <c r="AYF237" s="20"/>
      <c r="AYG237" s="20"/>
      <c r="AYH237" s="20"/>
      <c r="AYI237" s="20"/>
      <c r="AYJ237" s="20"/>
      <c r="AYK237" s="20"/>
      <c r="AYL237" s="20"/>
      <c r="AYM237" s="20"/>
      <c r="AYN237" s="20"/>
      <c r="AYO237" s="20"/>
      <c r="AYP237" s="20"/>
      <c r="AYQ237" s="20"/>
      <c r="AYR237" s="20"/>
      <c r="AYS237" s="20"/>
      <c r="AYT237" s="20"/>
      <c r="AYU237" s="20"/>
      <c r="AYV237" s="20"/>
      <c r="AYW237" s="20"/>
      <c r="AYX237" s="20"/>
      <c r="AYY237" s="20"/>
      <c r="AYZ237" s="20"/>
      <c r="AZA237" s="20"/>
      <c r="AZB237" s="20"/>
      <c r="AZC237" s="20"/>
      <c r="AZD237" s="20"/>
      <c r="AZE237" s="20"/>
      <c r="AZF237" s="20"/>
      <c r="AZG237" s="20"/>
      <c r="AZH237" s="20"/>
      <c r="AZI237" s="20"/>
      <c r="AZJ237" s="20"/>
      <c r="AZK237" s="20"/>
      <c r="AZL237" s="20"/>
      <c r="AZM237" s="20"/>
      <c r="AZN237" s="20"/>
      <c r="AZO237" s="20"/>
      <c r="AZP237" s="20"/>
      <c r="AZQ237" s="20"/>
      <c r="AZR237" s="20"/>
      <c r="AZS237" s="20"/>
      <c r="AZT237" s="20"/>
      <c r="AZU237" s="20"/>
      <c r="AZV237" s="20"/>
      <c r="AZW237" s="20"/>
      <c r="AZX237" s="20"/>
      <c r="AZY237" s="20"/>
      <c r="AZZ237" s="20"/>
      <c r="BAA237" s="20"/>
      <c r="BAB237" s="20"/>
      <c r="BAC237" s="20"/>
      <c r="BAD237" s="20"/>
      <c r="BAE237" s="20"/>
      <c r="BAF237" s="20"/>
      <c r="BAG237" s="20"/>
      <c r="BAH237" s="20"/>
      <c r="BAI237" s="20"/>
      <c r="BAJ237" s="20"/>
      <c r="BAK237" s="20"/>
      <c r="BAL237" s="20"/>
      <c r="BAM237" s="20"/>
      <c r="BAN237" s="20"/>
      <c r="BAO237" s="20"/>
      <c r="BAP237" s="20"/>
      <c r="BAQ237" s="20"/>
      <c r="BAR237" s="20"/>
      <c r="BAS237" s="20"/>
      <c r="BAT237" s="20"/>
      <c r="BAU237" s="20"/>
      <c r="BAV237" s="20"/>
      <c r="BAW237" s="20"/>
      <c r="BAX237" s="20"/>
      <c r="BAY237" s="20"/>
      <c r="BAZ237" s="20"/>
      <c r="BBA237" s="20"/>
      <c r="BBB237" s="20"/>
      <c r="BBC237" s="20"/>
      <c r="BBD237" s="20"/>
      <c r="BBE237" s="20"/>
      <c r="BBF237" s="20"/>
      <c r="BBG237" s="20"/>
      <c r="BBH237" s="20"/>
      <c r="BBI237" s="20"/>
      <c r="BBJ237" s="20"/>
      <c r="BBK237" s="20"/>
      <c r="BBL237" s="20"/>
      <c r="BBM237" s="20"/>
      <c r="BBN237" s="20"/>
      <c r="BBO237" s="20"/>
      <c r="BBP237" s="20"/>
      <c r="BBQ237" s="20"/>
      <c r="BBR237" s="20"/>
      <c r="BBS237" s="20"/>
      <c r="BBT237" s="20"/>
      <c r="BBU237" s="20"/>
      <c r="BBV237" s="20"/>
      <c r="BBW237" s="20"/>
      <c r="BBX237" s="20"/>
      <c r="BBY237" s="20"/>
      <c r="BBZ237" s="20"/>
      <c r="BCA237" s="20"/>
      <c r="BCB237" s="20"/>
      <c r="BCC237" s="20"/>
      <c r="BCD237" s="20"/>
      <c r="BCE237" s="20"/>
      <c r="BCF237" s="20"/>
      <c r="BCG237" s="20"/>
      <c r="BCH237" s="20"/>
      <c r="BCI237" s="20"/>
      <c r="BCJ237" s="20"/>
      <c r="BCK237" s="20"/>
      <c r="BCL237" s="20"/>
      <c r="BCM237" s="20"/>
      <c r="BCN237" s="20"/>
      <c r="BCO237" s="20"/>
      <c r="BCP237" s="20"/>
      <c r="BCQ237" s="20"/>
      <c r="BCR237" s="20"/>
      <c r="BCS237" s="20"/>
      <c r="BCT237" s="20"/>
      <c r="BCU237" s="20"/>
      <c r="BCV237" s="20"/>
      <c r="BCW237" s="20"/>
      <c r="BCX237" s="20"/>
      <c r="BCY237" s="20"/>
      <c r="BCZ237" s="20"/>
      <c r="BDA237" s="20"/>
      <c r="BDB237" s="20"/>
      <c r="BDC237" s="20"/>
      <c r="BDD237" s="20"/>
      <c r="BDE237" s="20"/>
      <c r="BDF237" s="20"/>
      <c r="BDG237" s="20"/>
      <c r="BDH237" s="20"/>
      <c r="BDI237" s="20"/>
      <c r="BDJ237" s="20"/>
      <c r="BDK237" s="20"/>
      <c r="BDL237" s="20"/>
      <c r="BDM237" s="20"/>
      <c r="BDN237" s="20"/>
      <c r="BDO237" s="20"/>
      <c r="BDP237" s="20"/>
      <c r="BDQ237" s="20"/>
      <c r="BDR237" s="20"/>
      <c r="BDS237" s="20"/>
      <c r="BDT237" s="20"/>
      <c r="BDU237" s="20"/>
      <c r="BDV237" s="20"/>
      <c r="BDW237" s="20"/>
      <c r="BDX237" s="20"/>
      <c r="BDY237" s="20"/>
      <c r="BDZ237" s="20"/>
      <c r="BEA237" s="20"/>
      <c r="BEB237" s="20"/>
      <c r="BEC237" s="20"/>
      <c r="BED237" s="20"/>
      <c r="BEE237" s="20"/>
      <c r="BEF237" s="20"/>
      <c r="BEG237" s="20"/>
      <c r="BEH237" s="20"/>
      <c r="BEI237" s="20"/>
      <c r="BEJ237" s="20"/>
      <c r="BEK237" s="20"/>
      <c r="BEL237" s="20"/>
      <c r="BEM237" s="20"/>
      <c r="BEN237" s="20"/>
      <c r="BEO237" s="20"/>
      <c r="BEP237" s="20"/>
      <c r="BEQ237" s="20"/>
      <c r="BER237" s="20"/>
      <c r="BES237" s="20"/>
      <c r="BET237" s="20"/>
      <c r="BEU237" s="20"/>
      <c r="BEV237" s="20"/>
      <c r="BEW237" s="20"/>
      <c r="BEX237" s="20"/>
      <c r="BEY237" s="20"/>
      <c r="BEZ237" s="20"/>
      <c r="BFA237" s="20"/>
      <c r="BFB237" s="20"/>
      <c r="BFC237" s="20"/>
      <c r="BFD237" s="20"/>
      <c r="BFE237" s="20"/>
      <c r="BFF237" s="20"/>
      <c r="BFG237" s="20"/>
      <c r="BFH237" s="20"/>
      <c r="BFI237" s="20"/>
      <c r="BFJ237" s="20"/>
      <c r="BFK237" s="20"/>
      <c r="BFL237" s="20"/>
      <c r="BFM237" s="20"/>
      <c r="BFN237" s="20"/>
      <c r="BFO237" s="20"/>
      <c r="BFP237" s="20"/>
      <c r="BFQ237" s="20"/>
      <c r="BFR237" s="20"/>
      <c r="BFS237" s="20"/>
      <c r="BFT237" s="20"/>
      <c r="BFU237" s="20"/>
      <c r="BFV237" s="20"/>
      <c r="BFW237" s="20"/>
      <c r="BFX237" s="20"/>
      <c r="BFY237" s="20"/>
      <c r="BFZ237" s="20"/>
      <c r="BGA237" s="20"/>
      <c r="BGB237" s="20"/>
      <c r="BGC237" s="20"/>
      <c r="BGD237" s="20"/>
      <c r="BGE237" s="20"/>
      <c r="BGF237" s="20"/>
      <c r="BGG237" s="20"/>
      <c r="BGH237" s="20"/>
      <c r="BGI237" s="20"/>
      <c r="BGJ237" s="20"/>
      <c r="BGK237" s="20"/>
      <c r="BGL237" s="20"/>
      <c r="BGM237" s="20"/>
      <c r="BGN237" s="20"/>
      <c r="BGO237" s="20"/>
      <c r="BGP237" s="20"/>
      <c r="BGQ237" s="20"/>
      <c r="BGR237" s="20"/>
      <c r="BGS237" s="20"/>
      <c r="BGT237" s="20"/>
      <c r="BGU237" s="20"/>
      <c r="BGV237" s="20"/>
      <c r="BGW237" s="20"/>
      <c r="BGX237" s="20"/>
      <c r="BGY237" s="20"/>
      <c r="BGZ237" s="20"/>
      <c r="BHA237" s="20"/>
      <c r="BHB237" s="20"/>
      <c r="BHC237" s="20"/>
      <c r="BHD237" s="20"/>
      <c r="BHE237" s="20"/>
      <c r="BHF237" s="20"/>
      <c r="BHG237" s="20"/>
      <c r="BHH237" s="20"/>
      <c r="BHI237" s="20"/>
      <c r="BHJ237" s="20"/>
      <c r="BHK237" s="20"/>
      <c r="BHL237" s="20"/>
      <c r="BHM237" s="20"/>
      <c r="BHN237" s="20"/>
      <c r="BHO237" s="20"/>
      <c r="BHP237" s="20"/>
      <c r="BHQ237" s="20"/>
      <c r="BHR237" s="20"/>
      <c r="BHS237" s="20"/>
      <c r="BHT237" s="20"/>
      <c r="BHU237" s="20"/>
      <c r="BHV237" s="20"/>
      <c r="BHW237" s="20"/>
      <c r="BHX237" s="20"/>
      <c r="BHY237" s="20"/>
      <c r="BHZ237" s="20"/>
      <c r="BIA237" s="20"/>
      <c r="BIB237" s="20"/>
      <c r="BIC237" s="20"/>
      <c r="BID237" s="20"/>
      <c r="BIE237" s="20"/>
      <c r="BIF237" s="20"/>
      <c r="BIG237" s="20"/>
      <c r="BIH237" s="20"/>
      <c r="BII237" s="20"/>
      <c r="BIJ237" s="20"/>
      <c r="BIK237" s="20"/>
      <c r="BIL237" s="20"/>
      <c r="BIM237" s="20"/>
      <c r="BIN237" s="20"/>
      <c r="BIO237" s="20"/>
      <c r="BIP237" s="20"/>
      <c r="BIQ237" s="20"/>
      <c r="BIR237" s="20"/>
      <c r="BIS237" s="20"/>
      <c r="BIT237" s="20"/>
      <c r="BIU237" s="20"/>
      <c r="BIV237" s="20"/>
      <c r="BIW237" s="20"/>
      <c r="BIX237" s="20"/>
      <c r="BIY237" s="20"/>
      <c r="BIZ237" s="20"/>
      <c r="BJA237" s="20"/>
      <c r="BJB237" s="20"/>
      <c r="BJC237" s="20"/>
      <c r="BJD237" s="20"/>
      <c r="BJE237" s="20"/>
      <c r="BJF237" s="20"/>
      <c r="BJG237" s="20"/>
      <c r="BJH237" s="20"/>
      <c r="BJI237" s="20"/>
      <c r="BJJ237" s="20"/>
      <c r="BJK237" s="20"/>
      <c r="BJL237" s="20"/>
      <c r="BJM237" s="20"/>
      <c r="BJN237" s="20"/>
      <c r="BJO237" s="20"/>
      <c r="BJP237" s="20"/>
      <c r="BJQ237" s="20"/>
      <c r="BJR237" s="20"/>
      <c r="BJS237" s="20"/>
      <c r="BJT237" s="20"/>
      <c r="BJU237" s="20"/>
      <c r="BJV237" s="20"/>
      <c r="BJW237" s="20"/>
      <c r="BJX237" s="20"/>
      <c r="BJY237" s="20"/>
      <c r="BJZ237" s="20"/>
      <c r="BKA237" s="20"/>
      <c r="BKB237" s="20"/>
      <c r="BKC237" s="20"/>
      <c r="BKD237" s="20"/>
      <c r="BKE237" s="20"/>
      <c r="BKF237" s="20"/>
      <c r="BKG237" s="20"/>
      <c r="BKH237" s="20"/>
      <c r="BKI237" s="20"/>
      <c r="BKJ237" s="20"/>
      <c r="BKK237" s="20"/>
      <c r="BKL237" s="20"/>
      <c r="BKM237" s="20"/>
      <c r="BKN237" s="20"/>
      <c r="BKO237" s="20"/>
      <c r="BKP237" s="20"/>
      <c r="BKQ237" s="20"/>
      <c r="BKR237" s="20"/>
      <c r="BKS237" s="20"/>
      <c r="BKT237" s="20"/>
      <c r="BKU237" s="20"/>
      <c r="BKV237" s="20"/>
      <c r="BKW237" s="20"/>
      <c r="BKX237" s="20"/>
      <c r="BKY237" s="20"/>
      <c r="BKZ237" s="20"/>
      <c r="BLA237" s="20"/>
      <c r="BLB237" s="20"/>
      <c r="BLC237" s="20"/>
      <c r="BLD237" s="20"/>
      <c r="BLE237" s="20"/>
      <c r="BLF237" s="20"/>
      <c r="BLG237" s="20"/>
      <c r="BLH237" s="20"/>
      <c r="BLI237" s="20"/>
      <c r="BLJ237" s="20"/>
      <c r="BLK237" s="20"/>
      <c r="BLL237" s="20"/>
      <c r="BLM237" s="20"/>
      <c r="BLN237" s="20"/>
      <c r="BLO237" s="20"/>
      <c r="BLP237" s="20"/>
      <c r="BLQ237" s="20"/>
      <c r="BLR237" s="20"/>
      <c r="BLS237" s="20"/>
      <c r="BLT237" s="20"/>
      <c r="BLU237" s="20"/>
      <c r="BLV237" s="20"/>
      <c r="BLW237" s="20"/>
      <c r="BLX237" s="20"/>
      <c r="BLY237" s="20"/>
      <c r="BLZ237" s="20"/>
      <c r="BMA237" s="20"/>
      <c r="BMB237" s="20"/>
      <c r="BMC237" s="20"/>
      <c r="BMD237" s="20"/>
      <c r="BME237" s="20"/>
      <c r="BMF237" s="20"/>
      <c r="BMG237" s="20"/>
      <c r="BMH237" s="20"/>
      <c r="BMI237" s="20"/>
      <c r="BMJ237" s="20"/>
      <c r="BMK237" s="20"/>
      <c r="BML237" s="20"/>
      <c r="BMM237" s="20"/>
      <c r="BMN237" s="20"/>
      <c r="BMO237" s="20"/>
      <c r="BMP237" s="20"/>
      <c r="BMQ237" s="20"/>
      <c r="BMR237" s="20"/>
      <c r="BMS237" s="20"/>
      <c r="BMT237" s="20"/>
      <c r="BMU237" s="20"/>
      <c r="BMV237" s="20"/>
      <c r="BMW237" s="20"/>
      <c r="BMX237" s="20"/>
      <c r="BMY237" s="20"/>
      <c r="BMZ237" s="20"/>
      <c r="BNA237" s="20"/>
      <c r="BNB237" s="20"/>
      <c r="BNC237" s="20"/>
      <c r="BND237" s="20"/>
      <c r="BNE237" s="20"/>
      <c r="BNF237" s="20"/>
      <c r="BNG237" s="20"/>
      <c r="BNH237" s="20"/>
      <c r="BNI237" s="20"/>
      <c r="BNJ237" s="20"/>
      <c r="BNK237" s="20"/>
      <c r="BNL237" s="20"/>
      <c r="BNM237" s="20"/>
      <c r="BNN237" s="20"/>
      <c r="BNO237" s="20"/>
      <c r="BNP237" s="20"/>
      <c r="BNQ237" s="20"/>
      <c r="BNR237" s="20"/>
      <c r="BNS237" s="20"/>
      <c r="BNT237" s="20"/>
      <c r="BNU237" s="20"/>
      <c r="BNV237" s="20"/>
      <c r="BNW237" s="20"/>
      <c r="BNX237" s="20"/>
      <c r="BNY237" s="20"/>
      <c r="BNZ237" s="20"/>
      <c r="BOA237" s="20"/>
      <c r="BOB237" s="20"/>
      <c r="BOC237" s="20"/>
      <c r="BOD237" s="20"/>
      <c r="BOE237" s="20"/>
      <c r="BOF237" s="20"/>
      <c r="BOG237" s="20"/>
      <c r="BOH237" s="20"/>
      <c r="BOI237" s="20"/>
      <c r="BOJ237" s="20"/>
      <c r="BOK237" s="20"/>
      <c r="BOL237" s="20"/>
      <c r="BOM237" s="20"/>
      <c r="BON237" s="20"/>
      <c r="BOO237" s="20"/>
      <c r="BOP237" s="20"/>
      <c r="BOQ237" s="20"/>
      <c r="BOR237" s="20"/>
      <c r="BOS237" s="20"/>
      <c r="BOT237" s="20"/>
      <c r="BOU237" s="20"/>
      <c r="BOV237" s="20"/>
      <c r="BOW237" s="20"/>
      <c r="BOX237" s="20"/>
      <c r="BOY237" s="20"/>
      <c r="BOZ237" s="20"/>
      <c r="BPA237" s="20"/>
      <c r="BPB237" s="20"/>
      <c r="BPC237" s="20"/>
      <c r="BPD237" s="20"/>
      <c r="BPE237" s="20"/>
      <c r="BPF237" s="20"/>
      <c r="BPG237" s="20"/>
      <c r="BPH237" s="20"/>
      <c r="BPI237" s="20"/>
      <c r="BPJ237" s="20"/>
      <c r="BPK237" s="20"/>
      <c r="BPL237" s="20"/>
      <c r="BPM237" s="20"/>
      <c r="BPN237" s="20"/>
      <c r="BPO237" s="20"/>
      <c r="BPP237" s="20"/>
      <c r="BPQ237" s="20"/>
      <c r="BPR237" s="20"/>
      <c r="BPS237" s="20"/>
      <c r="BPT237" s="20"/>
      <c r="BPU237" s="20"/>
      <c r="BPV237" s="20"/>
      <c r="BPW237" s="20"/>
      <c r="BPX237" s="20"/>
      <c r="BPY237" s="20"/>
      <c r="BPZ237" s="20"/>
      <c r="BQA237" s="20"/>
      <c r="BQB237" s="20"/>
      <c r="BQC237" s="20"/>
      <c r="BQD237" s="20"/>
      <c r="BQE237" s="20"/>
      <c r="BQF237" s="20"/>
      <c r="BQG237" s="20"/>
      <c r="BQH237" s="20"/>
      <c r="BQI237" s="20"/>
      <c r="BQJ237" s="20"/>
      <c r="BQK237" s="20"/>
      <c r="BQL237" s="20"/>
      <c r="BQM237" s="20"/>
      <c r="BQN237" s="20"/>
      <c r="BQO237" s="20"/>
      <c r="BQP237" s="20"/>
      <c r="BQQ237" s="20"/>
      <c r="BQR237" s="20"/>
      <c r="BQS237" s="20"/>
      <c r="BQT237" s="20"/>
      <c r="BQU237" s="20"/>
      <c r="BQV237" s="20"/>
      <c r="BQW237" s="20"/>
      <c r="BQX237" s="20"/>
      <c r="BQY237" s="20"/>
      <c r="BQZ237" s="20"/>
      <c r="BRA237" s="20"/>
      <c r="BRB237" s="20"/>
      <c r="BRC237" s="20"/>
      <c r="BRD237" s="20"/>
      <c r="BRE237" s="20"/>
      <c r="BRF237" s="20"/>
      <c r="BRG237" s="20"/>
      <c r="BRH237" s="20"/>
      <c r="BRI237" s="20"/>
      <c r="BRJ237" s="20"/>
      <c r="BRK237" s="20"/>
      <c r="BRL237" s="20"/>
      <c r="BRM237" s="20"/>
      <c r="BRN237" s="20"/>
      <c r="BRO237" s="20"/>
      <c r="BRP237" s="20"/>
      <c r="BRQ237" s="20"/>
      <c r="BRR237" s="20"/>
      <c r="BRS237" s="20"/>
      <c r="BRT237" s="20"/>
      <c r="BRU237" s="20"/>
      <c r="BRV237" s="20"/>
      <c r="BRW237" s="20"/>
      <c r="BRX237" s="20"/>
      <c r="BRY237" s="20"/>
      <c r="BRZ237" s="20"/>
      <c r="BSA237" s="20"/>
      <c r="BSB237" s="20"/>
      <c r="BSC237" s="20"/>
      <c r="BSD237" s="20"/>
      <c r="BSE237" s="20"/>
      <c r="BSF237" s="20"/>
      <c r="BSG237" s="20"/>
      <c r="BSH237" s="20"/>
      <c r="BSI237" s="20"/>
      <c r="BSJ237" s="20"/>
      <c r="BSK237" s="20"/>
      <c r="BSL237" s="20"/>
      <c r="BSM237" s="20"/>
      <c r="BSN237" s="20"/>
      <c r="BSO237" s="20"/>
      <c r="BSP237" s="20"/>
      <c r="BSQ237" s="20"/>
      <c r="BSR237" s="20"/>
      <c r="BSS237" s="20"/>
      <c r="BST237" s="20"/>
      <c r="BSU237" s="20"/>
      <c r="BSV237" s="20"/>
      <c r="BSW237" s="20"/>
      <c r="BSX237" s="20"/>
      <c r="BSY237" s="20"/>
      <c r="BSZ237" s="20"/>
      <c r="BTA237" s="20"/>
      <c r="BTB237" s="20"/>
      <c r="BTC237" s="20"/>
      <c r="BTD237" s="20"/>
      <c r="BTE237" s="20"/>
      <c r="BTF237" s="20"/>
      <c r="BTG237" s="20"/>
      <c r="BTH237" s="20"/>
      <c r="BTI237" s="20"/>
      <c r="BTJ237" s="20"/>
      <c r="BTK237" s="20"/>
      <c r="BTL237" s="20"/>
      <c r="BTM237" s="20"/>
      <c r="BTN237" s="20"/>
      <c r="BTO237" s="20"/>
      <c r="BTP237" s="20"/>
      <c r="BTQ237" s="20"/>
      <c r="BTR237" s="20"/>
      <c r="BTS237" s="20"/>
      <c r="BTT237" s="20"/>
      <c r="BTU237" s="20"/>
      <c r="BTV237" s="20"/>
      <c r="BTW237" s="20"/>
      <c r="BTX237" s="20"/>
      <c r="BTY237" s="20"/>
      <c r="BTZ237" s="20"/>
      <c r="BUA237" s="20"/>
      <c r="BUB237" s="20"/>
      <c r="BUC237" s="20"/>
      <c r="BUD237" s="20"/>
      <c r="BUE237" s="20"/>
      <c r="BUF237" s="20"/>
      <c r="BUG237" s="20"/>
      <c r="BUH237" s="20"/>
      <c r="BUI237" s="20"/>
      <c r="BUJ237" s="20"/>
      <c r="BUK237" s="20"/>
      <c r="BUL237" s="20"/>
      <c r="BUM237" s="20"/>
      <c r="BUN237" s="20"/>
      <c r="BUO237" s="20"/>
      <c r="BUP237" s="20"/>
      <c r="BUQ237" s="20"/>
      <c r="BUR237" s="20"/>
      <c r="BUS237" s="20"/>
      <c r="BUT237" s="20"/>
      <c r="BUU237" s="20"/>
      <c r="BUV237" s="20"/>
      <c r="BUW237" s="20"/>
      <c r="BUX237" s="20"/>
      <c r="BUY237" s="20"/>
      <c r="BUZ237" s="20"/>
      <c r="BVA237" s="20"/>
      <c r="BVB237" s="20"/>
      <c r="BVC237" s="20"/>
      <c r="BVD237" s="20"/>
      <c r="BVE237" s="20"/>
      <c r="BVF237" s="20"/>
      <c r="BVG237" s="20"/>
      <c r="BVH237" s="20"/>
      <c r="BVI237" s="20"/>
      <c r="BVJ237" s="20"/>
      <c r="BVK237" s="20"/>
      <c r="BVL237" s="20"/>
      <c r="BVM237" s="20"/>
      <c r="BVN237" s="20"/>
      <c r="BVO237" s="20"/>
      <c r="BVP237" s="20"/>
      <c r="BVQ237" s="20"/>
      <c r="BVR237" s="20"/>
      <c r="BVS237" s="20"/>
      <c r="BVT237" s="20"/>
      <c r="BVU237" s="20"/>
      <c r="BVV237" s="20"/>
      <c r="BVW237" s="20"/>
      <c r="BVX237" s="20"/>
      <c r="BVY237" s="20"/>
      <c r="BVZ237" s="20"/>
      <c r="BWA237" s="20"/>
      <c r="BWB237" s="20"/>
      <c r="BWC237" s="20"/>
      <c r="BWD237" s="20"/>
      <c r="BWE237" s="20"/>
      <c r="BWF237" s="20"/>
      <c r="BWG237" s="20"/>
      <c r="BWH237" s="20"/>
      <c r="BWI237" s="20"/>
      <c r="BWJ237" s="20"/>
      <c r="BWK237" s="20"/>
      <c r="BWL237" s="20"/>
      <c r="BWM237" s="20"/>
      <c r="BWN237" s="20"/>
      <c r="BWO237" s="20"/>
      <c r="BWP237" s="20"/>
      <c r="BWQ237" s="20"/>
      <c r="BWR237" s="20"/>
      <c r="BWS237" s="20"/>
      <c r="BWT237" s="20"/>
      <c r="BWU237" s="20"/>
      <c r="BWV237" s="20"/>
      <c r="BWW237" s="20"/>
      <c r="BWX237" s="20"/>
      <c r="BWY237" s="20"/>
      <c r="BWZ237" s="20"/>
      <c r="BXA237" s="20"/>
      <c r="BXB237" s="20"/>
      <c r="BXC237" s="20"/>
      <c r="BXD237" s="20"/>
      <c r="BXE237" s="20"/>
      <c r="BXF237" s="20"/>
      <c r="BXG237" s="20"/>
      <c r="BXH237" s="20"/>
      <c r="BXI237" s="20"/>
      <c r="BXJ237" s="20"/>
      <c r="BXK237" s="20"/>
      <c r="BXL237" s="20"/>
      <c r="BXM237" s="20"/>
      <c r="BXN237" s="20"/>
      <c r="BXO237" s="20"/>
      <c r="BXP237" s="20"/>
      <c r="BXQ237" s="20"/>
      <c r="BXR237" s="20"/>
      <c r="BXS237" s="20"/>
      <c r="BXT237" s="20"/>
      <c r="BXU237" s="20"/>
      <c r="BXV237" s="20"/>
      <c r="BXW237" s="20"/>
      <c r="BXX237" s="20"/>
      <c r="BXY237" s="20"/>
      <c r="BXZ237" s="20"/>
      <c r="BYA237" s="20"/>
      <c r="BYB237" s="20"/>
      <c r="BYC237" s="20"/>
      <c r="BYD237" s="20"/>
      <c r="BYE237" s="20"/>
      <c r="BYF237" s="20"/>
      <c r="BYG237" s="20"/>
      <c r="BYH237" s="20"/>
      <c r="BYI237" s="20"/>
      <c r="BYJ237" s="20"/>
      <c r="BYK237" s="20"/>
      <c r="BYL237" s="20"/>
      <c r="BYM237" s="20"/>
      <c r="BYN237" s="20"/>
      <c r="BYO237" s="20"/>
      <c r="BYP237" s="20"/>
      <c r="BYQ237" s="20"/>
      <c r="BYR237" s="20"/>
      <c r="BYS237" s="20"/>
      <c r="BYT237" s="20"/>
      <c r="BYU237" s="20"/>
      <c r="BYV237" s="20"/>
      <c r="BYW237" s="20"/>
      <c r="BYX237" s="20"/>
      <c r="BYY237" s="20"/>
      <c r="BYZ237" s="20"/>
      <c r="BZA237" s="20"/>
      <c r="BZB237" s="20"/>
      <c r="BZC237" s="20"/>
      <c r="BZD237" s="20"/>
      <c r="BZE237" s="20"/>
      <c r="BZF237" s="20"/>
      <c r="BZG237" s="20"/>
    </row>
    <row r="238" spans="1:2035" ht="15" thickBot="1" x14ac:dyDescent="0.4"/>
    <row r="239" spans="1:2035" x14ac:dyDescent="0.35">
      <c r="A239" s="23" t="s">
        <v>278</v>
      </c>
      <c r="B239" s="24" t="s">
        <v>274</v>
      </c>
      <c r="C239" s="19"/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R239" s="19"/>
      <c r="AS239" s="19"/>
      <c r="AT239" s="19"/>
      <c r="AU239" s="19"/>
      <c r="AV239" s="19"/>
      <c r="AW239" s="19"/>
      <c r="AX239" s="19"/>
      <c r="AY239" s="19"/>
      <c r="AZ239" s="19"/>
      <c r="BA239" s="19"/>
      <c r="BB239" s="19"/>
      <c r="BC239" s="19"/>
      <c r="BD239" s="19"/>
      <c r="BE239" s="19"/>
      <c r="BF239" s="19"/>
      <c r="BG239" s="19"/>
      <c r="BH239" s="19"/>
      <c r="BI239" s="19"/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19"/>
      <c r="CY239" s="19"/>
      <c r="CZ239" s="19"/>
      <c r="DA239" s="19"/>
      <c r="DB239" s="19"/>
      <c r="DC239" s="19"/>
      <c r="DD239" s="19"/>
      <c r="DE239" s="19"/>
      <c r="DF239" s="19"/>
      <c r="DG239" s="19"/>
      <c r="DH239" s="19"/>
      <c r="DI239" s="19"/>
      <c r="DJ239" s="19"/>
      <c r="DK239" s="19"/>
      <c r="DL239" s="19"/>
      <c r="DM239" s="19"/>
      <c r="DN239" s="19"/>
      <c r="DO239" s="19"/>
      <c r="DP239" s="19"/>
      <c r="DQ239" s="19"/>
      <c r="DR239" s="19"/>
      <c r="DS239" s="19"/>
      <c r="DT239" s="19"/>
      <c r="DU239" s="19"/>
      <c r="DV239" s="19"/>
      <c r="DW239" s="19"/>
      <c r="DX239" s="19"/>
      <c r="DY239" s="19"/>
      <c r="DZ239" s="19"/>
      <c r="EA239" s="19"/>
      <c r="EB239" s="19"/>
      <c r="EC239" s="19"/>
      <c r="ED239" s="19"/>
      <c r="EE239" s="19"/>
      <c r="EF239" s="19"/>
      <c r="EG239" s="19"/>
      <c r="EH239" s="19"/>
      <c r="EI239" s="19"/>
      <c r="EJ239" s="19"/>
      <c r="EK239" s="19"/>
      <c r="EL239" s="19"/>
      <c r="EM239" s="19"/>
      <c r="EN239" s="19"/>
      <c r="EO239" s="19"/>
      <c r="EP239" s="19"/>
      <c r="EQ239" s="19"/>
      <c r="ER239" s="19"/>
      <c r="ES239" s="19"/>
      <c r="ET239" s="19"/>
      <c r="EU239" s="19"/>
      <c r="EV239" s="19"/>
      <c r="EW239" s="19"/>
      <c r="EX239" s="19"/>
      <c r="EY239" s="19"/>
      <c r="EZ239" s="19"/>
      <c r="FA239" s="19"/>
      <c r="FB239" s="19"/>
      <c r="FC239" s="19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  <c r="FO239" s="19"/>
      <c r="FP239" s="19"/>
      <c r="FQ239" s="19"/>
      <c r="FR239" s="19"/>
      <c r="FS239" s="19"/>
      <c r="FT239" s="19"/>
      <c r="FU239" s="19"/>
      <c r="FV239" s="19"/>
      <c r="FW239" s="19"/>
      <c r="FX239" s="19"/>
      <c r="FY239" s="19"/>
      <c r="FZ239" s="19"/>
      <c r="GA239" s="19"/>
      <c r="GB239" s="19"/>
      <c r="GC239" s="19"/>
      <c r="GD239" s="19"/>
      <c r="GE239" s="19"/>
      <c r="GF239" s="19"/>
      <c r="GG239" s="19"/>
      <c r="GH239" s="19"/>
      <c r="GI239" s="19"/>
      <c r="GJ239" s="19"/>
      <c r="GK239" s="19"/>
      <c r="GL239" s="19"/>
      <c r="GM239" s="19"/>
      <c r="GN239" s="19"/>
      <c r="GO239" s="19"/>
      <c r="GP239" s="19"/>
      <c r="GQ239" s="19"/>
      <c r="GR239" s="19"/>
      <c r="GS239" s="19"/>
      <c r="GT239" s="19"/>
      <c r="GU239" s="19"/>
      <c r="GV239" s="19"/>
      <c r="GW239" s="19"/>
      <c r="GX239" s="19"/>
      <c r="GY239" s="19"/>
      <c r="GZ239" s="19"/>
      <c r="HA239" s="19"/>
      <c r="HB239" s="19"/>
      <c r="HC239" s="19"/>
      <c r="HD239" s="19"/>
      <c r="HE239" s="19"/>
      <c r="HF239" s="19"/>
      <c r="HG239" s="19"/>
      <c r="HH239" s="19"/>
      <c r="HI239" s="19"/>
      <c r="HJ239" s="19"/>
      <c r="HK239" s="19"/>
      <c r="HL239" s="19"/>
      <c r="HM239" s="19"/>
      <c r="HN239" s="19"/>
      <c r="HO239" s="19"/>
      <c r="HP239" s="19"/>
      <c r="HQ239" s="19"/>
      <c r="HR239" s="19"/>
      <c r="HS239" s="19"/>
      <c r="HT239" s="19"/>
      <c r="HU239" s="19"/>
      <c r="HV239" s="19"/>
      <c r="HW239" s="19"/>
      <c r="HX239" s="19"/>
      <c r="HY239" s="19"/>
      <c r="HZ239" s="19"/>
      <c r="IA239" s="19"/>
      <c r="IB239" s="19"/>
      <c r="IC239" s="19"/>
      <c r="ID239" s="19"/>
      <c r="IE239" s="19"/>
      <c r="IF239" s="19"/>
      <c r="IG239" s="19"/>
      <c r="IH239" s="19"/>
      <c r="II239" s="19"/>
      <c r="IJ239" s="19"/>
      <c r="IK239" s="19"/>
      <c r="IL239" s="19"/>
      <c r="IM239" s="19"/>
      <c r="IN239" s="19"/>
      <c r="IO239" s="19"/>
      <c r="IP239" s="19"/>
      <c r="IQ239" s="19"/>
      <c r="IR239" s="19"/>
      <c r="IS239" s="19"/>
      <c r="IT239" s="19"/>
      <c r="IU239" s="19"/>
      <c r="IV239" s="19"/>
      <c r="IW239" s="19"/>
      <c r="IX239" s="19"/>
      <c r="IY239" s="19"/>
      <c r="IZ239" s="19"/>
      <c r="JA239" s="19"/>
      <c r="JB239" s="19"/>
      <c r="JC239" s="19"/>
      <c r="JD239" s="19"/>
      <c r="JE239" s="19"/>
      <c r="JF239" s="19"/>
      <c r="JG239" s="19"/>
      <c r="JH239" s="19"/>
      <c r="JI239" s="19"/>
      <c r="JJ239" s="19"/>
      <c r="JK239" s="19"/>
      <c r="JL239" s="19"/>
      <c r="JM239" s="19"/>
      <c r="JN239" s="19"/>
      <c r="JO239" s="19"/>
      <c r="JP239" s="19"/>
      <c r="JQ239" s="19"/>
      <c r="JR239" s="19"/>
      <c r="JS239" s="19"/>
      <c r="JT239" s="19"/>
      <c r="JU239" s="19"/>
      <c r="JV239" s="19"/>
      <c r="JW239" s="19"/>
      <c r="JX239" s="19"/>
      <c r="JY239" s="19"/>
      <c r="JZ239" s="19"/>
      <c r="KA239" s="19"/>
      <c r="KB239" s="19"/>
      <c r="KC239" s="19"/>
      <c r="KD239" s="19"/>
      <c r="KE239" s="19"/>
      <c r="KF239" s="19"/>
      <c r="KG239" s="19"/>
      <c r="KH239" s="19"/>
      <c r="KI239" s="19"/>
      <c r="KJ239" s="19"/>
      <c r="KK239" s="19"/>
      <c r="KL239" s="19"/>
      <c r="KM239" s="19"/>
      <c r="KN239" s="19"/>
      <c r="KO239" s="19"/>
      <c r="KP239" s="19"/>
      <c r="KQ239" s="19"/>
      <c r="KR239" s="19"/>
      <c r="KS239" s="19"/>
      <c r="KT239" s="19"/>
      <c r="KU239" s="19"/>
      <c r="KV239" s="19"/>
      <c r="KW239" s="19"/>
      <c r="KX239" s="19"/>
      <c r="KY239" s="19"/>
      <c r="KZ239" s="19"/>
      <c r="LA239" s="19"/>
      <c r="LB239" s="19"/>
      <c r="LC239" s="19"/>
      <c r="LD239" s="19"/>
      <c r="LE239" s="19"/>
      <c r="LF239" s="19"/>
      <c r="LG239" s="19"/>
      <c r="LH239" s="19"/>
      <c r="LI239" s="19"/>
      <c r="LJ239" s="19"/>
      <c r="LK239" s="19"/>
      <c r="LL239" s="19"/>
      <c r="LM239" s="19"/>
      <c r="LN239" s="19"/>
      <c r="LO239" s="19"/>
      <c r="LP239" s="19"/>
      <c r="LQ239" s="19"/>
      <c r="LR239" s="19"/>
      <c r="LS239" s="19"/>
      <c r="LT239" s="19"/>
      <c r="LU239" s="19"/>
      <c r="LV239" s="19"/>
      <c r="LW239" s="19"/>
      <c r="LX239" s="19"/>
      <c r="LY239" s="19"/>
      <c r="LZ239" s="19"/>
      <c r="MA239" s="19"/>
      <c r="MB239" s="19"/>
      <c r="MC239" s="19"/>
      <c r="MD239" s="19"/>
      <c r="ME239" s="19"/>
      <c r="MF239" s="19"/>
      <c r="MG239" s="19"/>
      <c r="MH239" s="19"/>
      <c r="MI239" s="19"/>
      <c r="MJ239" s="19"/>
      <c r="MK239" s="19"/>
      <c r="ML239" s="19"/>
      <c r="MM239" s="19"/>
      <c r="MN239" s="19"/>
      <c r="MO239" s="19"/>
      <c r="MP239" s="19"/>
      <c r="MQ239" s="19"/>
      <c r="MR239" s="19"/>
      <c r="MS239" s="19"/>
      <c r="MT239" s="19"/>
      <c r="MU239" s="19"/>
      <c r="MV239" s="19"/>
      <c r="MW239" s="19"/>
      <c r="MX239" s="19"/>
      <c r="MY239" s="19"/>
      <c r="MZ239" s="19"/>
      <c r="NA239" s="19"/>
      <c r="NB239" s="19"/>
      <c r="NC239" s="19"/>
      <c r="ND239" s="19"/>
      <c r="NE239" s="19"/>
      <c r="NF239" s="19"/>
      <c r="NG239" s="19"/>
      <c r="NH239" s="19"/>
      <c r="NI239" s="19"/>
      <c r="NJ239" s="19"/>
      <c r="NK239" s="19"/>
      <c r="NL239" s="19"/>
      <c r="NM239" s="19"/>
      <c r="NN239" s="19"/>
      <c r="NO239" s="19"/>
      <c r="NP239" s="19"/>
      <c r="NQ239" s="19"/>
      <c r="NR239" s="19"/>
      <c r="NS239" s="19"/>
      <c r="NT239" s="19"/>
      <c r="NU239" s="19"/>
      <c r="NV239" s="19"/>
      <c r="NW239" s="19"/>
      <c r="NX239" s="19"/>
      <c r="NY239" s="19"/>
      <c r="NZ239" s="19"/>
      <c r="OA239" s="19"/>
      <c r="OB239" s="19"/>
      <c r="OC239" s="19"/>
      <c r="OD239" s="19"/>
      <c r="OE239" s="19"/>
      <c r="OF239" s="19"/>
      <c r="OG239" s="19"/>
      <c r="OH239" s="19"/>
      <c r="OI239" s="19"/>
      <c r="OJ239" s="19"/>
      <c r="OK239" s="19"/>
      <c r="OL239" s="19"/>
      <c r="OM239" s="19"/>
      <c r="ON239" s="19"/>
      <c r="OO239" s="19"/>
      <c r="OP239" s="19"/>
      <c r="OQ239" s="19"/>
      <c r="OR239" s="19"/>
      <c r="OS239" s="19"/>
      <c r="OT239" s="19"/>
      <c r="OU239" s="19"/>
      <c r="OV239" s="19"/>
      <c r="OW239" s="19"/>
      <c r="OX239" s="19"/>
      <c r="OY239" s="19"/>
      <c r="OZ239" s="19"/>
      <c r="PA239" s="19"/>
      <c r="PB239" s="19"/>
      <c r="PC239" s="19"/>
      <c r="PD239" s="19"/>
      <c r="PE239" s="19"/>
      <c r="PF239" s="19"/>
      <c r="PG239" s="19"/>
      <c r="PH239" s="19"/>
      <c r="PI239" s="19"/>
      <c r="PJ239" s="19"/>
      <c r="PK239" s="19"/>
      <c r="PL239" s="19"/>
      <c r="PM239" s="19"/>
      <c r="PN239" s="19"/>
      <c r="PO239" s="19"/>
      <c r="PP239" s="19"/>
      <c r="PQ239" s="19"/>
      <c r="PR239" s="19"/>
      <c r="PS239" s="19"/>
      <c r="PT239" s="19"/>
      <c r="PU239" s="19"/>
      <c r="PV239" s="19"/>
      <c r="PW239" s="19"/>
      <c r="PX239" s="19"/>
      <c r="PY239" s="19"/>
      <c r="PZ239" s="19"/>
      <c r="QA239" s="19"/>
      <c r="QB239" s="19"/>
      <c r="QC239" s="19"/>
      <c r="QD239" s="19"/>
      <c r="QE239" s="19"/>
      <c r="QF239" s="19"/>
      <c r="QG239" s="19"/>
      <c r="QH239" s="19"/>
      <c r="QI239" s="19"/>
      <c r="QJ239" s="19"/>
      <c r="QK239" s="19"/>
      <c r="QL239" s="19"/>
      <c r="QM239" s="19"/>
      <c r="QN239" s="19"/>
      <c r="QO239" s="19"/>
      <c r="QP239" s="19"/>
      <c r="QQ239" s="19"/>
      <c r="QR239" s="19"/>
      <c r="QS239" s="19"/>
      <c r="QT239" s="19"/>
      <c r="QU239" s="19"/>
      <c r="QV239" s="19"/>
      <c r="QW239" s="19"/>
      <c r="QX239" s="19"/>
      <c r="QY239" s="19"/>
      <c r="QZ239" s="19"/>
      <c r="RA239" s="19"/>
      <c r="RB239" s="19"/>
      <c r="RC239" s="19"/>
      <c r="RD239" s="19"/>
      <c r="RE239" s="19"/>
      <c r="RF239" s="19"/>
      <c r="RG239" s="19"/>
      <c r="RH239" s="19"/>
      <c r="RI239" s="19"/>
      <c r="RJ239" s="19"/>
      <c r="RK239" s="19"/>
      <c r="RL239" s="19"/>
      <c r="RM239" s="19"/>
      <c r="RN239" s="19"/>
      <c r="RO239" s="19"/>
      <c r="RP239" s="19"/>
      <c r="RQ239" s="19"/>
      <c r="RR239" s="19"/>
      <c r="RS239" s="19"/>
      <c r="RT239" s="19"/>
      <c r="RU239" s="19"/>
      <c r="RV239" s="19"/>
      <c r="RW239" s="19"/>
      <c r="RX239" s="19"/>
      <c r="RY239" s="19"/>
      <c r="RZ239" s="19"/>
      <c r="SA239" s="19"/>
      <c r="SB239" s="19"/>
      <c r="SC239" s="19"/>
      <c r="SD239" s="19"/>
      <c r="SE239" s="19"/>
      <c r="SF239" s="19"/>
      <c r="SG239" s="19"/>
      <c r="SH239" s="19"/>
      <c r="SI239" s="19"/>
      <c r="SJ239" s="19"/>
      <c r="SK239" s="19"/>
      <c r="SL239" s="19"/>
      <c r="SM239" s="19"/>
      <c r="SN239" s="19"/>
      <c r="SO239" s="19"/>
      <c r="SP239" s="19"/>
      <c r="SQ239" s="19"/>
      <c r="SR239" s="19"/>
      <c r="SS239" s="19"/>
      <c r="ST239" s="19"/>
      <c r="SU239" s="19"/>
      <c r="SV239" s="19"/>
      <c r="SW239" s="19"/>
      <c r="SX239" s="19"/>
      <c r="SY239" s="19"/>
      <c r="SZ239" s="19"/>
      <c r="TA239" s="19"/>
      <c r="TB239" s="19"/>
      <c r="TC239" s="19"/>
      <c r="TD239" s="19"/>
      <c r="TE239" s="19"/>
      <c r="TF239" s="19"/>
      <c r="TG239" s="19"/>
      <c r="TH239" s="19"/>
      <c r="TI239" s="19"/>
      <c r="TJ239" s="19"/>
      <c r="TK239" s="19"/>
      <c r="TL239" s="19"/>
      <c r="TM239" s="19"/>
      <c r="TN239" s="19"/>
      <c r="TO239" s="19"/>
      <c r="TP239" s="19"/>
      <c r="TQ239" s="19"/>
      <c r="TR239" s="19"/>
      <c r="TS239" s="19"/>
      <c r="TT239" s="19"/>
      <c r="TU239" s="19"/>
      <c r="TV239" s="19"/>
      <c r="TW239" s="19"/>
      <c r="TX239" s="19"/>
      <c r="TY239" s="19"/>
      <c r="TZ239" s="19"/>
      <c r="UA239" s="19"/>
      <c r="UB239" s="19"/>
      <c r="UC239" s="19"/>
      <c r="UD239" s="19"/>
      <c r="UE239" s="19"/>
      <c r="UF239" s="19"/>
      <c r="UG239" s="19"/>
      <c r="UH239" s="19"/>
      <c r="UI239" s="19"/>
      <c r="UJ239" s="19"/>
      <c r="UK239" s="19"/>
      <c r="UL239" s="19"/>
      <c r="UM239" s="19"/>
      <c r="UN239" s="19"/>
      <c r="UO239" s="19"/>
      <c r="UP239" s="19"/>
      <c r="UQ239" s="19"/>
      <c r="UR239" s="19"/>
      <c r="US239" s="19"/>
      <c r="UT239" s="19"/>
      <c r="UU239" s="19"/>
      <c r="UV239" s="19"/>
      <c r="UW239" s="19"/>
      <c r="UX239" s="19"/>
      <c r="UY239" s="19"/>
      <c r="UZ239" s="19"/>
      <c r="VA239" s="19"/>
      <c r="VB239" s="19"/>
      <c r="VC239" s="19"/>
      <c r="VD239" s="19"/>
      <c r="VE239" s="19"/>
      <c r="VF239" s="19"/>
      <c r="VG239" s="19"/>
      <c r="VH239" s="19"/>
      <c r="VI239" s="19"/>
      <c r="VJ239" s="19"/>
      <c r="VK239" s="19"/>
      <c r="VL239" s="19"/>
      <c r="VM239" s="19"/>
      <c r="VN239" s="19"/>
      <c r="VO239" s="19"/>
      <c r="VP239" s="19"/>
      <c r="VQ239" s="19"/>
      <c r="VR239" s="19"/>
      <c r="VS239" s="19"/>
      <c r="VT239" s="19"/>
      <c r="VU239" s="19"/>
      <c r="VV239" s="19"/>
      <c r="VW239" s="19"/>
      <c r="VX239" s="19"/>
      <c r="VY239" s="19"/>
      <c r="VZ239" s="19"/>
      <c r="WA239" s="19"/>
      <c r="WB239" s="19"/>
      <c r="WC239" s="19"/>
      <c r="WD239" s="19"/>
      <c r="WE239" s="19"/>
      <c r="WF239" s="19"/>
      <c r="WG239" s="19"/>
      <c r="WH239" s="19"/>
      <c r="WI239" s="19"/>
      <c r="WJ239" s="19"/>
      <c r="WK239" s="19"/>
      <c r="WL239" s="19"/>
      <c r="WM239" s="19"/>
      <c r="WN239" s="19"/>
      <c r="WO239" s="19"/>
      <c r="WP239" s="19"/>
      <c r="WQ239" s="19"/>
      <c r="WR239" s="19"/>
      <c r="WS239" s="19"/>
      <c r="WT239" s="19"/>
      <c r="WU239" s="19"/>
      <c r="WV239" s="19"/>
      <c r="WW239" s="19"/>
      <c r="WX239" s="19"/>
      <c r="WY239" s="19"/>
      <c r="WZ239" s="19"/>
      <c r="XA239" s="19"/>
      <c r="XB239" s="19"/>
      <c r="XC239" s="19"/>
      <c r="XD239" s="19"/>
      <c r="XE239" s="19"/>
      <c r="XF239" s="19"/>
      <c r="XG239" s="19"/>
      <c r="XH239" s="19"/>
      <c r="XI239" s="19"/>
      <c r="XJ239" s="19"/>
      <c r="XK239" s="19"/>
      <c r="XL239" s="19"/>
      <c r="XM239" s="19"/>
      <c r="XN239" s="19"/>
      <c r="XO239" s="19"/>
      <c r="XP239" s="19"/>
      <c r="XQ239" s="19"/>
      <c r="XR239" s="19"/>
      <c r="XS239" s="19"/>
      <c r="XT239" s="19"/>
      <c r="XU239" s="19"/>
      <c r="XV239" s="19"/>
      <c r="XW239" s="19"/>
      <c r="XX239" s="19"/>
      <c r="XY239" s="19"/>
      <c r="XZ239" s="19"/>
      <c r="YA239" s="19"/>
      <c r="YB239" s="19"/>
      <c r="YC239" s="19"/>
      <c r="YD239" s="19"/>
      <c r="YE239" s="19"/>
      <c r="YF239" s="19"/>
      <c r="YG239" s="19"/>
      <c r="YH239" s="19"/>
      <c r="YI239" s="19"/>
      <c r="YJ239" s="19"/>
      <c r="YK239" s="19"/>
      <c r="YL239" s="19"/>
      <c r="YM239" s="19"/>
      <c r="YN239" s="19"/>
      <c r="YO239" s="19"/>
      <c r="YP239" s="19"/>
      <c r="YQ239" s="19"/>
      <c r="YR239" s="19"/>
      <c r="YS239" s="19"/>
      <c r="YT239" s="19"/>
      <c r="YU239" s="19"/>
      <c r="YV239" s="19"/>
      <c r="YW239" s="19"/>
      <c r="YX239" s="19"/>
      <c r="YY239" s="19"/>
      <c r="YZ239" s="19"/>
      <c r="ZA239" s="19"/>
      <c r="ZB239" s="19"/>
      <c r="ZC239" s="19"/>
      <c r="ZD239" s="19"/>
      <c r="ZE239" s="19"/>
      <c r="ZF239" s="19"/>
      <c r="ZG239" s="19"/>
      <c r="ZH239" s="19"/>
      <c r="ZI239" s="19"/>
      <c r="ZJ239" s="19"/>
      <c r="ZK239" s="19"/>
      <c r="ZL239" s="19"/>
      <c r="ZM239" s="19"/>
      <c r="ZN239" s="19"/>
      <c r="ZO239" s="19"/>
      <c r="ZP239" s="19"/>
      <c r="ZQ239" s="19"/>
      <c r="ZR239" s="19"/>
      <c r="ZS239" s="19"/>
      <c r="ZT239" s="19"/>
      <c r="ZU239" s="19"/>
      <c r="ZV239" s="19"/>
      <c r="ZW239" s="19"/>
      <c r="ZX239" s="19"/>
      <c r="ZY239" s="19"/>
      <c r="ZZ239" s="19"/>
      <c r="AAA239" s="19"/>
      <c r="AAB239" s="19"/>
      <c r="AAC239" s="19"/>
      <c r="AAD239" s="19"/>
      <c r="AAE239" s="19"/>
      <c r="AAF239" s="19"/>
      <c r="AAG239" s="19"/>
      <c r="AAH239" s="19"/>
      <c r="AAI239" s="19"/>
      <c r="AAJ239" s="19"/>
      <c r="AAK239" s="19"/>
      <c r="AAL239" s="19"/>
      <c r="AAM239" s="19"/>
      <c r="AAN239" s="19"/>
      <c r="AAO239" s="19"/>
      <c r="AAP239" s="19"/>
      <c r="AAQ239" s="19"/>
      <c r="AAR239" s="19"/>
      <c r="AAS239" s="19"/>
      <c r="AAT239" s="19"/>
      <c r="AAU239" s="19"/>
      <c r="AAV239" s="19"/>
      <c r="AAW239" s="19"/>
      <c r="AAX239" s="19"/>
      <c r="AAY239" s="19"/>
      <c r="AAZ239" s="19"/>
      <c r="ABA239" s="19"/>
      <c r="ABB239" s="19"/>
      <c r="ABC239" s="19"/>
      <c r="ABD239" s="19"/>
      <c r="ABE239" s="19"/>
      <c r="ABF239" s="19"/>
      <c r="ABG239" s="19"/>
      <c r="ABH239" s="19"/>
      <c r="ABI239" s="19"/>
      <c r="ABJ239" s="19"/>
      <c r="ABK239" s="19"/>
      <c r="ABL239" s="19"/>
      <c r="ABM239" s="19"/>
      <c r="ABN239" s="19"/>
      <c r="ABO239" s="19"/>
      <c r="ABP239" s="19"/>
      <c r="ABQ239" s="19"/>
      <c r="ABR239" s="19"/>
      <c r="ABS239" s="19"/>
      <c r="ABT239" s="19"/>
      <c r="ABU239" s="19"/>
      <c r="ABV239" s="19"/>
      <c r="ABW239" s="19"/>
      <c r="ABX239" s="19"/>
      <c r="ABY239" s="19"/>
      <c r="ABZ239" s="19"/>
      <c r="ACA239" s="19"/>
      <c r="ACB239" s="19"/>
      <c r="ACC239" s="19"/>
      <c r="ACD239" s="19"/>
      <c r="ACE239" s="19"/>
      <c r="ACF239" s="19"/>
      <c r="ACG239" s="19"/>
      <c r="ACH239" s="19"/>
      <c r="ACI239" s="19"/>
      <c r="ACJ239" s="19"/>
      <c r="ACK239" s="19"/>
      <c r="ACL239" s="19"/>
      <c r="ACM239" s="19"/>
      <c r="ACN239" s="19"/>
      <c r="ACO239" s="19"/>
      <c r="ACP239" s="19"/>
      <c r="ACQ239" s="19"/>
      <c r="ACR239" s="19"/>
      <c r="ACS239" s="19"/>
      <c r="ACT239" s="19"/>
      <c r="ACU239" s="19"/>
      <c r="ACV239" s="19"/>
      <c r="ACW239" s="19"/>
      <c r="ACX239" s="19"/>
      <c r="ACY239" s="19"/>
      <c r="ACZ239" s="19"/>
      <c r="ADA239" s="19"/>
      <c r="ADB239" s="19"/>
      <c r="ADC239" s="19"/>
      <c r="ADD239" s="19"/>
      <c r="ADE239" s="19"/>
      <c r="ADF239" s="19"/>
      <c r="ADG239" s="19"/>
      <c r="ADH239" s="19"/>
      <c r="ADI239" s="19"/>
      <c r="ADJ239" s="19"/>
      <c r="ADK239" s="19"/>
      <c r="ADL239" s="19"/>
      <c r="ADM239" s="19"/>
      <c r="ADN239" s="19"/>
      <c r="ADO239" s="19"/>
      <c r="ADP239" s="19"/>
      <c r="ADQ239" s="19"/>
      <c r="ADR239" s="19"/>
      <c r="ADS239" s="19"/>
      <c r="ADT239" s="19"/>
      <c r="ADU239" s="19"/>
      <c r="ADV239" s="19"/>
      <c r="ADW239" s="19"/>
      <c r="ADX239" s="19"/>
      <c r="ADY239" s="19"/>
      <c r="ADZ239" s="19"/>
      <c r="AEA239" s="19"/>
      <c r="AEB239" s="19"/>
      <c r="AEC239" s="19"/>
      <c r="AED239" s="19"/>
      <c r="AEE239" s="19"/>
      <c r="AEF239" s="19"/>
      <c r="AEG239" s="19"/>
      <c r="AEH239" s="19"/>
      <c r="AEI239" s="19"/>
      <c r="AEJ239" s="19"/>
      <c r="AEK239" s="19"/>
      <c r="AEL239" s="19"/>
      <c r="AEM239" s="19"/>
      <c r="AEN239" s="19"/>
      <c r="AEO239" s="19"/>
      <c r="AEP239" s="19"/>
      <c r="AEQ239" s="19"/>
      <c r="AER239" s="19"/>
      <c r="AES239" s="19"/>
      <c r="AET239" s="19"/>
      <c r="AEU239" s="19"/>
      <c r="AEV239" s="19"/>
      <c r="AEW239" s="19"/>
      <c r="AEX239" s="19"/>
      <c r="AEY239" s="19"/>
      <c r="AEZ239" s="19"/>
      <c r="AFA239" s="19"/>
      <c r="AFB239" s="19"/>
      <c r="AFC239" s="19"/>
      <c r="AFD239" s="19"/>
      <c r="AFE239" s="19"/>
      <c r="AFF239" s="19"/>
      <c r="AFG239" s="19"/>
      <c r="AFH239" s="19"/>
      <c r="AFI239" s="19"/>
      <c r="AFJ239" s="19"/>
      <c r="AFK239" s="19"/>
      <c r="AFL239" s="19"/>
      <c r="AFM239" s="19"/>
      <c r="AFN239" s="19"/>
      <c r="AFO239" s="19"/>
      <c r="AFP239" s="19"/>
      <c r="AFQ239" s="19"/>
      <c r="AFR239" s="19"/>
      <c r="AFS239" s="19"/>
      <c r="AFT239" s="19"/>
      <c r="AFU239" s="19"/>
      <c r="AFV239" s="19"/>
      <c r="AFW239" s="19"/>
      <c r="AFX239" s="19"/>
      <c r="AFY239" s="19"/>
      <c r="AFZ239" s="19"/>
      <c r="AGA239" s="19"/>
      <c r="AGB239" s="19"/>
      <c r="AGC239" s="19"/>
      <c r="AGD239" s="19"/>
      <c r="AGE239" s="19"/>
      <c r="AGF239" s="19"/>
      <c r="AGG239" s="19"/>
      <c r="AGH239" s="19"/>
      <c r="AGI239" s="19"/>
      <c r="AGJ239" s="19"/>
      <c r="AGK239" s="19"/>
      <c r="AGL239" s="19"/>
      <c r="AGM239" s="19"/>
      <c r="AGN239" s="19"/>
      <c r="AGO239" s="19"/>
      <c r="AGP239" s="19"/>
      <c r="AGQ239" s="19"/>
      <c r="AGR239" s="19"/>
      <c r="AGS239" s="19"/>
      <c r="AGT239" s="19"/>
      <c r="AGU239" s="19"/>
      <c r="AGV239" s="19"/>
      <c r="AGW239" s="19"/>
      <c r="AGX239" s="19"/>
      <c r="AGY239" s="19"/>
      <c r="AGZ239" s="19"/>
      <c r="AHA239" s="19"/>
      <c r="AHB239" s="19"/>
      <c r="AHC239" s="19"/>
      <c r="AHD239" s="19"/>
      <c r="AHE239" s="19"/>
      <c r="AHF239" s="19"/>
      <c r="AHG239" s="19"/>
      <c r="AHH239" s="19"/>
      <c r="AHI239" s="19"/>
      <c r="AHJ239" s="19"/>
      <c r="AHK239" s="19"/>
      <c r="AHL239" s="19"/>
      <c r="AHM239" s="19"/>
      <c r="AHN239" s="19"/>
      <c r="AHO239" s="19"/>
      <c r="AHP239" s="19"/>
      <c r="AHQ239" s="19"/>
      <c r="AHR239" s="19"/>
      <c r="AHS239" s="19"/>
      <c r="AHT239" s="19"/>
      <c r="AHU239" s="19"/>
      <c r="AHV239" s="19"/>
      <c r="AHW239" s="19"/>
      <c r="AHX239" s="19"/>
      <c r="AHY239" s="19"/>
      <c r="AHZ239" s="19"/>
      <c r="AIA239" s="19"/>
      <c r="AIB239" s="19"/>
      <c r="AIC239" s="19"/>
      <c r="AID239" s="19"/>
      <c r="AIE239" s="19"/>
      <c r="AIF239" s="19"/>
      <c r="AIG239" s="19"/>
      <c r="AIH239" s="19"/>
      <c r="AII239" s="19"/>
      <c r="AIJ239" s="19"/>
      <c r="AIK239" s="19"/>
      <c r="AIL239" s="19"/>
      <c r="AIM239" s="19"/>
      <c r="AIN239" s="19"/>
      <c r="AIO239" s="19"/>
      <c r="AIP239" s="19"/>
      <c r="AIQ239" s="19"/>
      <c r="AIR239" s="19"/>
      <c r="AIS239" s="19"/>
      <c r="AIT239" s="19"/>
      <c r="AIU239" s="19"/>
      <c r="AIV239" s="19"/>
      <c r="AIW239" s="19"/>
      <c r="AIX239" s="19"/>
      <c r="AIY239" s="19"/>
      <c r="AIZ239" s="19"/>
      <c r="AJA239" s="19"/>
      <c r="AJB239" s="19"/>
      <c r="AJC239" s="19"/>
      <c r="AJD239" s="19"/>
      <c r="AJE239" s="19"/>
      <c r="AJF239" s="19"/>
      <c r="AJG239" s="19"/>
      <c r="AJH239" s="19"/>
      <c r="AJI239" s="19"/>
      <c r="AJJ239" s="19"/>
      <c r="AJK239" s="19"/>
      <c r="AJL239" s="19"/>
      <c r="AJM239" s="19"/>
      <c r="AJN239" s="19"/>
      <c r="AJO239" s="19"/>
      <c r="AJP239" s="19"/>
      <c r="AJQ239" s="19"/>
      <c r="AJR239" s="19"/>
      <c r="AJS239" s="19"/>
      <c r="AJT239" s="19"/>
      <c r="AJU239" s="19"/>
      <c r="AJV239" s="19"/>
      <c r="AJW239" s="19"/>
      <c r="AJX239" s="19"/>
      <c r="AJY239" s="19"/>
      <c r="AJZ239" s="19"/>
      <c r="AKA239" s="19"/>
      <c r="AKB239" s="19"/>
      <c r="AKC239" s="19"/>
      <c r="AKD239" s="19"/>
      <c r="AKE239" s="19"/>
      <c r="AKF239" s="19"/>
      <c r="AKG239" s="19"/>
      <c r="AKH239" s="19"/>
      <c r="AKI239" s="19"/>
      <c r="AKJ239" s="19"/>
      <c r="AKK239" s="19"/>
      <c r="AKL239" s="19"/>
      <c r="AKM239" s="19"/>
      <c r="AKN239" s="19"/>
      <c r="AKO239" s="19"/>
      <c r="AKP239" s="19"/>
      <c r="AKQ239" s="19"/>
      <c r="AKR239" s="19"/>
      <c r="AKS239" s="19"/>
      <c r="AKT239" s="19"/>
      <c r="AKU239" s="19"/>
      <c r="AKV239" s="19"/>
      <c r="AKW239" s="19"/>
      <c r="AKX239" s="19"/>
      <c r="AKY239" s="19"/>
      <c r="AKZ239" s="19"/>
      <c r="ALA239" s="19"/>
      <c r="ALB239" s="19"/>
      <c r="ALC239" s="19"/>
      <c r="ALD239" s="19"/>
      <c r="ALE239" s="19"/>
      <c r="ALF239" s="19"/>
      <c r="ALG239" s="19"/>
      <c r="ALH239" s="19"/>
      <c r="ALI239" s="19"/>
      <c r="ALJ239" s="19"/>
      <c r="ALK239" s="19"/>
      <c r="ALL239" s="19"/>
      <c r="ALM239" s="19"/>
      <c r="ALN239" s="19"/>
      <c r="ALO239" s="19"/>
      <c r="ALP239" s="19"/>
      <c r="ALQ239" s="19"/>
      <c r="ALR239" s="19"/>
      <c r="ALS239" s="19"/>
      <c r="ALT239" s="19"/>
      <c r="ALU239" s="19"/>
      <c r="ALV239" s="19"/>
      <c r="ALW239" s="19"/>
      <c r="ALX239" s="19"/>
      <c r="ALY239" s="19"/>
      <c r="ALZ239" s="19"/>
      <c r="AMA239" s="19"/>
      <c r="AMB239" s="19"/>
      <c r="AMC239" s="19"/>
      <c r="AMD239" s="19"/>
      <c r="AME239" s="19"/>
      <c r="AMF239" s="19"/>
      <c r="AMG239" s="19"/>
      <c r="AMH239" s="19"/>
      <c r="AMI239" s="19"/>
      <c r="AMJ239" s="19"/>
      <c r="AMK239" s="19"/>
      <c r="AML239" s="19"/>
      <c r="AMM239" s="19"/>
      <c r="AMN239" s="19"/>
      <c r="AMO239" s="19"/>
      <c r="AMP239" s="19"/>
      <c r="AMQ239" s="19"/>
      <c r="AMR239" s="19"/>
      <c r="AMS239" s="19"/>
      <c r="AMT239" s="19"/>
      <c r="AMU239" s="19"/>
      <c r="AMV239" s="19"/>
      <c r="AMW239" s="19"/>
      <c r="AMX239" s="19"/>
      <c r="AMY239" s="19"/>
      <c r="AMZ239" s="19"/>
      <c r="ANA239" s="19"/>
      <c r="ANB239" s="19"/>
      <c r="ANC239" s="19"/>
      <c r="AND239" s="19"/>
      <c r="ANE239" s="19"/>
      <c r="ANF239" s="19"/>
      <c r="ANG239" s="19"/>
      <c r="ANH239" s="19"/>
      <c r="ANI239" s="19"/>
      <c r="ANJ239" s="19"/>
      <c r="ANK239" s="19"/>
      <c r="ANL239" s="19"/>
      <c r="ANM239" s="19"/>
      <c r="ANN239" s="19"/>
      <c r="ANO239" s="19"/>
      <c r="ANP239" s="19"/>
      <c r="ANQ239" s="19"/>
      <c r="ANR239" s="19"/>
      <c r="ANS239" s="19"/>
      <c r="ANT239" s="19"/>
      <c r="ANU239" s="19"/>
      <c r="ANV239" s="19"/>
      <c r="ANW239" s="19"/>
      <c r="ANX239" s="19"/>
      <c r="ANY239" s="19"/>
      <c r="ANZ239" s="19"/>
      <c r="AOA239" s="19"/>
      <c r="AOB239" s="19"/>
      <c r="AOC239" s="19"/>
      <c r="AOD239" s="19"/>
      <c r="AOE239" s="19"/>
      <c r="AOF239" s="19"/>
      <c r="AOG239" s="19"/>
      <c r="AOH239" s="19"/>
      <c r="AOI239" s="19"/>
      <c r="AOJ239" s="19"/>
      <c r="AOK239" s="19"/>
      <c r="AOL239" s="19"/>
      <c r="AOM239" s="19"/>
      <c r="AON239" s="19"/>
      <c r="AOO239" s="19"/>
      <c r="AOP239" s="19"/>
      <c r="AOQ239" s="19"/>
      <c r="AOR239" s="19"/>
      <c r="AOS239" s="19"/>
      <c r="AOT239" s="19"/>
      <c r="AOU239" s="19"/>
      <c r="AOV239" s="19"/>
      <c r="AOW239" s="19"/>
      <c r="AOX239" s="19"/>
      <c r="AOY239" s="19"/>
      <c r="AOZ239" s="19"/>
      <c r="APA239" s="19"/>
      <c r="APB239" s="19"/>
      <c r="APC239" s="19"/>
      <c r="APD239" s="19"/>
      <c r="APE239" s="19"/>
      <c r="APF239" s="19"/>
      <c r="APG239" s="19"/>
      <c r="APH239" s="19"/>
      <c r="API239" s="19"/>
      <c r="APJ239" s="19"/>
      <c r="APK239" s="19"/>
      <c r="APL239" s="19"/>
      <c r="APM239" s="19"/>
      <c r="APN239" s="19"/>
      <c r="APO239" s="19"/>
      <c r="APP239" s="19"/>
      <c r="APQ239" s="19"/>
      <c r="APR239" s="19"/>
      <c r="APS239" s="19"/>
      <c r="APT239" s="19"/>
      <c r="APU239" s="19"/>
      <c r="APV239" s="19"/>
      <c r="APW239" s="19"/>
      <c r="APX239" s="19"/>
      <c r="APY239" s="19"/>
      <c r="APZ239" s="19"/>
      <c r="AQA239" s="19"/>
      <c r="AQB239" s="19"/>
      <c r="AQC239" s="19"/>
      <c r="AQD239" s="19"/>
      <c r="AQE239" s="19"/>
      <c r="AQF239" s="19"/>
      <c r="AQG239" s="19"/>
      <c r="AQH239" s="19"/>
      <c r="AQI239" s="19"/>
      <c r="AQJ239" s="19"/>
      <c r="AQK239" s="19"/>
      <c r="AQL239" s="19"/>
      <c r="AQM239" s="19"/>
      <c r="AQN239" s="19"/>
      <c r="AQO239" s="19"/>
      <c r="AQP239" s="19"/>
      <c r="AQQ239" s="19"/>
      <c r="AQR239" s="19"/>
      <c r="AQS239" s="19"/>
      <c r="AQT239" s="19"/>
      <c r="AQU239" s="19"/>
      <c r="AQV239" s="19"/>
      <c r="AQW239" s="19"/>
      <c r="AQX239" s="19"/>
      <c r="AQY239" s="19"/>
      <c r="AQZ239" s="19"/>
      <c r="ARA239" s="19"/>
      <c r="ARB239" s="19"/>
      <c r="ARC239" s="19"/>
      <c r="ARD239" s="19"/>
      <c r="ARE239" s="19"/>
      <c r="ARF239" s="19"/>
      <c r="ARG239" s="19"/>
      <c r="ARH239" s="19"/>
      <c r="ARI239" s="19"/>
      <c r="ARJ239" s="19"/>
      <c r="ARK239" s="19"/>
      <c r="ARL239" s="19"/>
      <c r="ARM239" s="19"/>
      <c r="ARN239" s="19"/>
      <c r="ARO239" s="19"/>
      <c r="ARP239" s="19"/>
      <c r="ARQ239" s="19"/>
      <c r="ARR239" s="19"/>
      <c r="ARS239" s="19"/>
      <c r="ART239" s="19"/>
      <c r="ARU239" s="19"/>
      <c r="ARV239" s="19"/>
      <c r="ARW239" s="19"/>
      <c r="ARX239" s="19"/>
      <c r="ARY239" s="19"/>
      <c r="ARZ239" s="19"/>
      <c r="ASA239" s="19"/>
      <c r="ASB239" s="19"/>
      <c r="ASC239" s="19"/>
      <c r="ASD239" s="19"/>
      <c r="ASE239" s="19"/>
      <c r="ASF239" s="19"/>
      <c r="ASG239" s="19"/>
      <c r="ASH239" s="19"/>
      <c r="ASI239" s="19"/>
      <c r="ASJ239" s="19"/>
      <c r="ASK239" s="19"/>
      <c r="ASL239" s="19"/>
      <c r="ASM239" s="19"/>
      <c r="ASN239" s="19"/>
      <c r="ASO239" s="19"/>
      <c r="ASP239" s="19"/>
      <c r="ASQ239" s="19"/>
      <c r="ASR239" s="19"/>
      <c r="ASS239" s="19"/>
      <c r="AST239" s="19"/>
      <c r="ASU239" s="19"/>
      <c r="ASV239" s="19"/>
      <c r="ASW239" s="19"/>
      <c r="ASX239" s="19"/>
      <c r="ASY239" s="19"/>
      <c r="ASZ239" s="19"/>
      <c r="ATA239" s="19"/>
      <c r="ATB239" s="19"/>
      <c r="ATC239" s="19"/>
      <c r="ATD239" s="19"/>
      <c r="ATE239" s="19"/>
      <c r="ATF239" s="19"/>
      <c r="ATG239" s="19"/>
      <c r="ATH239" s="19"/>
      <c r="ATI239" s="19"/>
      <c r="ATJ239" s="19"/>
      <c r="ATK239" s="19"/>
      <c r="ATL239" s="19"/>
      <c r="ATM239" s="19"/>
      <c r="ATN239" s="19"/>
      <c r="ATO239" s="19"/>
      <c r="ATP239" s="19"/>
      <c r="ATQ239" s="19"/>
      <c r="ATR239" s="19"/>
      <c r="ATS239" s="19"/>
      <c r="ATT239" s="19"/>
      <c r="ATU239" s="19"/>
      <c r="ATV239" s="19"/>
      <c r="ATW239" s="19"/>
      <c r="ATX239" s="19"/>
      <c r="ATY239" s="19"/>
      <c r="ATZ239" s="19"/>
      <c r="AUA239" s="19"/>
      <c r="AUB239" s="19"/>
      <c r="AUC239" s="19"/>
      <c r="AUD239" s="19"/>
      <c r="AUE239" s="19"/>
      <c r="AUF239" s="19"/>
      <c r="AUG239" s="19"/>
      <c r="AUH239" s="19"/>
      <c r="AUI239" s="19"/>
      <c r="AUJ239" s="19"/>
      <c r="AUK239" s="19"/>
      <c r="AUL239" s="19"/>
      <c r="AUM239" s="19"/>
      <c r="AUN239" s="19"/>
      <c r="AUO239" s="19"/>
      <c r="AUP239" s="19"/>
      <c r="AUQ239" s="19"/>
      <c r="AUR239" s="19"/>
      <c r="AUS239" s="19"/>
      <c r="AUT239" s="19"/>
      <c r="AUU239" s="19"/>
      <c r="AUV239" s="19"/>
      <c r="AUW239" s="19"/>
      <c r="AUX239" s="19"/>
      <c r="AUY239" s="19"/>
      <c r="AUZ239" s="19"/>
      <c r="AVA239" s="19"/>
      <c r="AVB239" s="19"/>
      <c r="AVC239" s="19"/>
      <c r="AVD239" s="19"/>
      <c r="AVE239" s="19"/>
      <c r="AVF239" s="19"/>
      <c r="AVG239" s="19"/>
      <c r="AVH239" s="19"/>
      <c r="AVI239" s="19"/>
      <c r="AVJ239" s="19"/>
      <c r="AVK239" s="19"/>
      <c r="AVL239" s="19"/>
      <c r="AVM239" s="19"/>
      <c r="AVN239" s="19"/>
      <c r="AVO239" s="19"/>
      <c r="AVP239" s="19"/>
      <c r="AVQ239" s="19"/>
      <c r="AVR239" s="19"/>
      <c r="AVS239" s="19"/>
      <c r="AVT239" s="19"/>
      <c r="AVU239" s="19"/>
      <c r="AVV239" s="19"/>
      <c r="AVW239" s="19"/>
      <c r="AVX239" s="19"/>
      <c r="AVY239" s="19"/>
      <c r="AVZ239" s="19"/>
      <c r="AWA239" s="19"/>
      <c r="AWB239" s="19"/>
      <c r="AWC239" s="19"/>
      <c r="AWD239" s="19"/>
      <c r="AWE239" s="19"/>
      <c r="AWF239" s="19"/>
      <c r="AWG239" s="19"/>
      <c r="AWH239" s="19"/>
      <c r="AWI239" s="19"/>
      <c r="AWJ239" s="19"/>
      <c r="AWK239" s="19"/>
      <c r="AWL239" s="19"/>
      <c r="AWM239" s="19"/>
      <c r="AWN239" s="19"/>
      <c r="AWO239" s="19"/>
      <c r="AWP239" s="19"/>
      <c r="AWQ239" s="19"/>
      <c r="AWR239" s="19"/>
      <c r="AWS239" s="19"/>
      <c r="AWT239" s="19"/>
      <c r="AWU239" s="19"/>
      <c r="AWV239" s="19"/>
      <c r="AWW239" s="19"/>
      <c r="AWX239" s="19"/>
      <c r="AWY239" s="19"/>
      <c r="AWZ239" s="19"/>
      <c r="AXA239" s="19"/>
      <c r="AXB239" s="19"/>
      <c r="AXC239" s="19"/>
      <c r="AXD239" s="19"/>
      <c r="AXE239" s="19"/>
      <c r="AXF239" s="19"/>
      <c r="AXG239" s="19"/>
      <c r="AXH239" s="19"/>
      <c r="AXI239" s="19"/>
      <c r="AXJ239" s="19"/>
      <c r="AXK239" s="19"/>
      <c r="AXL239" s="19"/>
      <c r="AXM239" s="19"/>
      <c r="AXN239" s="19"/>
      <c r="AXO239" s="19"/>
      <c r="AXP239" s="19"/>
      <c r="AXQ239" s="19"/>
      <c r="AXR239" s="19"/>
      <c r="AXS239" s="19"/>
      <c r="AXT239" s="19"/>
      <c r="AXU239" s="19"/>
      <c r="AXV239" s="19"/>
      <c r="AXW239" s="19"/>
      <c r="AXX239" s="19"/>
      <c r="AXY239" s="19"/>
      <c r="AXZ239" s="19"/>
      <c r="AYA239" s="19"/>
      <c r="AYB239" s="19"/>
      <c r="AYC239" s="19"/>
      <c r="AYD239" s="19"/>
      <c r="AYE239" s="19"/>
      <c r="AYF239" s="19"/>
      <c r="AYG239" s="19"/>
      <c r="AYH239" s="19"/>
      <c r="AYI239" s="19"/>
      <c r="AYJ239" s="19"/>
      <c r="AYK239" s="19"/>
      <c r="AYL239" s="19"/>
      <c r="AYM239" s="19"/>
      <c r="AYN239" s="19"/>
      <c r="AYO239" s="19"/>
      <c r="AYP239" s="19"/>
      <c r="AYQ239" s="19"/>
      <c r="AYR239" s="19"/>
      <c r="AYS239" s="19"/>
      <c r="AYT239" s="19"/>
      <c r="AYU239" s="19"/>
      <c r="AYV239" s="19"/>
      <c r="AYW239" s="19"/>
      <c r="AYX239" s="19"/>
      <c r="AYY239" s="19"/>
      <c r="AYZ239" s="19"/>
      <c r="AZA239" s="19"/>
      <c r="AZB239" s="19"/>
      <c r="AZC239" s="19"/>
      <c r="AZD239" s="19"/>
      <c r="AZE239" s="19"/>
      <c r="AZF239" s="19"/>
      <c r="AZG239" s="19"/>
      <c r="AZH239" s="19"/>
      <c r="AZI239" s="19"/>
      <c r="AZJ239" s="19"/>
      <c r="AZK239" s="19"/>
      <c r="AZL239" s="19"/>
      <c r="AZM239" s="19"/>
      <c r="AZN239" s="19"/>
      <c r="AZO239" s="19"/>
      <c r="AZP239" s="19"/>
      <c r="AZQ239" s="19"/>
      <c r="AZR239" s="19"/>
      <c r="AZS239" s="19"/>
      <c r="AZT239" s="19"/>
      <c r="AZU239" s="19"/>
      <c r="AZV239" s="19"/>
      <c r="AZW239" s="19"/>
      <c r="AZX239" s="19"/>
      <c r="AZY239" s="19"/>
      <c r="AZZ239" s="19"/>
      <c r="BAA239" s="19"/>
      <c r="BAB239" s="19"/>
      <c r="BAC239" s="19"/>
      <c r="BAD239" s="19"/>
      <c r="BAE239" s="19"/>
      <c r="BAF239" s="19"/>
      <c r="BAG239" s="19"/>
      <c r="BAH239" s="19"/>
      <c r="BAI239" s="19"/>
      <c r="BAJ239" s="19"/>
      <c r="BAK239" s="19"/>
      <c r="BAL239" s="19"/>
      <c r="BAM239" s="19"/>
      <c r="BAN239" s="19"/>
      <c r="BAO239" s="19"/>
      <c r="BAP239" s="19"/>
      <c r="BAQ239" s="19"/>
      <c r="BAR239" s="19"/>
      <c r="BAS239" s="19"/>
      <c r="BAT239" s="19"/>
      <c r="BAU239" s="19"/>
      <c r="BAV239" s="19"/>
      <c r="BAW239" s="19"/>
      <c r="BAX239" s="19"/>
      <c r="BAY239" s="19"/>
      <c r="BAZ239" s="19"/>
      <c r="BBA239" s="19"/>
      <c r="BBB239" s="19"/>
      <c r="BBC239" s="19"/>
      <c r="BBD239" s="19"/>
      <c r="BBE239" s="19"/>
      <c r="BBF239" s="19"/>
      <c r="BBG239" s="19"/>
      <c r="BBH239" s="19"/>
      <c r="BBI239" s="19"/>
      <c r="BBJ239" s="19"/>
      <c r="BBK239" s="19"/>
      <c r="BBL239" s="19"/>
      <c r="BBM239" s="19"/>
      <c r="BBN239" s="19"/>
      <c r="BBO239" s="19"/>
      <c r="BBP239" s="19"/>
      <c r="BBQ239" s="19"/>
      <c r="BBR239" s="19"/>
      <c r="BBS239" s="19"/>
      <c r="BBT239" s="19"/>
      <c r="BBU239" s="19"/>
      <c r="BBV239" s="19"/>
      <c r="BBW239" s="19"/>
      <c r="BBX239" s="19"/>
      <c r="BBY239" s="19"/>
      <c r="BBZ239" s="19"/>
      <c r="BCA239" s="19"/>
      <c r="BCB239" s="19"/>
      <c r="BCC239" s="19"/>
      <c r="BCD239" s="19"/>
      <c r="BCE239" s="19"/>
      <c r="BCF239" s="19"/>
      <c r="BCG239" s="19"/>
      <c r="BCH239" s="19"/>
      <c r="BCI239" s="19"/>
      <c r="BCJ239" s="19"/>
      <c r="BCK239" s="19"/>
      <c r="BCL239" s="19"/>
      <c r="BCM239" s="19"/>
      <c r="BCN239" s="19"/>
      <c r="BCO239" s="19"/>
      <c r="BCP239" s="19"/>
      <c r="BCQ239" s="19"/>
      <c r="BCR239" s="19"/>
      <c r="BCS239" s="19"/>
      <c r="BCT239" s="19"/>
      <c r="BCU239" s="19"/>
      <c r="BCV239" s="19"/>
      <c r="BCW239" s="19"/>
      <c r="BCX239" s="19"/>
      <c r="BCY239" s="19"/>
      <c r="BCZ239" s="19"/>
      <c r="BDA239" s="19"/>
      <c r="BDB239" s="19"/>
      <c r="BDC239" s="19"/>
      <c r="BDD239" s="19"/>
      <c r="BDE239" s="19"/>
      <c r="BDF239" s="19"/>
      <c r="BDG239" s="19"/>
      <c r="BDH239" s="19"/>
      <c r="BDI239" s="19"/>
      <c r="BDJ239" s="19"/>
      <c r="BDK239" s="19"/>
      <c r="BDL239" s="19"/>
      <c r="BDM239" s="19"/>
      <c r="BDN239" s="19"/>
      <c r="BDO239" s="19"/>
      <c r="BDP239" s="19"/>
      <c r="BDQ239" s="19"/>
      <c r="BDR239" s="19"/>
      <c r="BDS239" s="19"/>
      <c r="BDT239" s="19"/>
      <c r="BDU239" s="19"/>
      <c r="BDV239" s="19"/>
      <c r="BDW239" s="19"/>
      <c r="BDX239" s="19"/>
      <c r="BDY239" s="19"/>
      <c r="BDZ239" s="19"/>
      <c r="BEA239" s="19"/>
      <c r="BEB239" s="19"/>
      <c r="BEC239" s="19"/>
      <c r="BED239" s="19"/>
      <c r="BEE239" s="19"/>
      <c r="BEF239" s="19"/>
      <c r="BEG239" s="19"/>
      <c r="BEH239" s="19"/>
      <c r="BEI239" s="19"/>
      <c r="BEJ239" s="19"/>
      <c r="BEK239" s="19"/>
      <c r="BEL239" s="19"/>
      <c r="BEM239" s="19"/>
      <c r="BEN239" s="19"/>
      <c r="BEO239" s="19"/>
      <c r="BEP239" s="19"/>
      <c r="BEQ239" s="19"/>
      <c r="BER239" s="19"/>
      <c r="BES239" s="19"/>
      <c r="BET239" s="19"/>
      <c r="BEU239" s="19"/>
      <c r="BEV239" s="19"/>
      <c r="BEW239" s="19"/>
      <c r="BEX239" s="19"/>
      <c r="BEY239" s="19"/>
      <c r="BEZ239" s="19"/>
      <c r="BFA239" s="19"/>
      <c r="BFB239" s="19"/>
      <c r="BFC239" s="19"/>
      <c r="BFD239" s="19"/>
      <c r="BFE239" s="19"/>
      <c r="BFF239" s="19"/>
      <c r="BFG239" s="19"/>
      <c r="BFH239" s="19"/>
      <c r="BFI239" s="19"/>
      <c r="BFJ239" s="19"/>
      <c r="BFK239" s="19"/>
      <c r="BFL239" s="19"/>
      <c r="BFM239" s="19"/>
      <c r="BFN239" s="19"/>
      <c r="BFO239" s="19"/>
      <c r="BFP239" s="19"/>
      <c r="BFQ239" s="19"/>
      <c r="BFR239" s="19"/>
      <c r="BFS239" s="19"/>
      <c r="BFT239" s="19"/>
      <c r="BFU239" s="19"/>
      <c r="BFV239" s="19"/>
      <c r="BFW239" s="19"/>
      <c r="BFX239" s="19"/>
      <c r="BFY239" s="19"/>
      <c r="BFZ239" s="19"/>
      <c r="BGA239" s="19"/>
      <c r="BGB239" s="19"/>
      <c r="BGC239" s="19"/>
      <c r="BGD239" s="19"/>
      <c r="BGE239" s="19"/>
      <c r="BGF239" s="19"/>
      <c r="BGG239" s="19"/>
      <c r="BGH239" s="19"/>
      <c r="BGI239" s="19"/>
      <c r="BGJ239" s="19"/>
      <c r="BGK239" s="19"/>
      <c r="BGL239" s="19"/>
      <c r="BGM239" s="19"/>
      <c r="BGN239" s="19"/>
      <c r="BGO239" s="19"/>
      <c r="BGP239" s="19"/>
      <c r="BGQ239" s="19"/>
      <c r="BGR239" s="19"/>
      <c r="BGS239" s="19"/>
      <c r="BGT239" s="19"/>
      <c r="BGU239" s="19"/>
      <c r="BGV239" s="19"/>
      <c r="BGW239" s="19"/>
      <c r="BGX239" s="19"/>
      <c r="BGY239" s="19"/>
      <c r="BGZ239" s="19"/>
      <c r="BHA239" s="19"/>
      <c r="BHB239" s="19"/>
      <c r="BHC239" s="19"/>
      <c r="BHD239" s="19"/>
      <c r="BHE239" s="19"/>
      <c r="BHF239" s="19"/>
      <c r="BHG239" s="19"/>
      <c r="BHH239" s="19"/>
      <c r="BHI239" s="19"/>
      <c r="BHJ239" s="19"/>
      <c r="BHK239" s="19"/>
      <c r="BHL239" s="19"/>
      <c r="BHM239" s="19"/>
      <c r="BHN239" s="19"/>
      <c r="BHO239" s="19"/>
      <c r="BHP239" s="19"/>
      <c r="BHQ239" s="19"/>
      <c r="BHR239" s="19"/>
      <c r="BHS239" s="19"/>
      <c r="BHT239" s="19"/>
      <c r="BHU239" s="19"/>
      <c r="BHV239" s="19"/>
      <c r="BHW239" s="19"/>
      <c r="BHX239" s="19"/>
      <c r="BHY239" s="19"/>
      <c r="BHZ239" s="19"/>
      <c r="BIA239" s="19"/>
      <c r="BIB239" s="19"/>
      <c r="BIC239" s="19"/>
      <c r="BID239" s="19"/>
      <c r="BIE239" s="19"/>
      <c r="BIF239" s="19"/>
      <c r="BIG239" s="19"/>
      <c r="BIH239" s="19"/>
      <c r="BII239" s="19"/>
      <c r="BIJ239" s="19"/>
      <c r="BIK239" s="19"/>
      <c r="BIL239" s="19"/>
      <c r="BIM239" s="19"/>
      <c r="BIN239" s="19"/>
      <c r="BIO239" s="19"/>
      <c r="BIP239" s="19"/>
      <c r="BIQ239" s="19"/>
      <c r="BIR239" s="19"/>
      <c r="BIS239" s="19"/>
      <c r="BIT239" s="19"/>
      <c r="BIU239" s="19"/>
      <c r="BIV239" s="19"/>
      <c r="BIW239" s="19"/>
      <c r="BIX239" s="19"/>
      <c r="BIY239" s="19"/>
      <c r="BIZ239" s="19"/>
      <c r="BJA239" s="19"/>
      <c r="BJB239" s="19"/>
      <c r="BJC239" s="19"/>
      <c r="BJD239" s="19"/>
      <c r="BJE239" s="19"/>
      <c r="BJF239" s="19"/>
      <c r="BJG239" s="19"/>
      <c r="BJH239" s="19"/>
      <c r="BJI239" s="19"/>
      <c r="BJJ239" s="19"/>
      <c r="BJK239" s="19"/>
      <c r="BJL239" s="19"/>
      <c r="BJM239" s="19"/>
      <c r="BJN239" s="19"/>
      <c r="BJO239" s="19"/>
      <c r="BJP239" s="19"/>
      <c r="BJQ239" s="19"/>
      <c r="BJR239" s="19"/>
      <c r="BJS239" s="19"/>
      <c r="BJT239" s="19"/>
      <c r="BJU239" s="19"/>
      <c r="BJV239" s="19"/>
      <c r="BJW239" s="19"/>
      <c r="BJX239" s="19"/>
      <c r="BJY239" s="19"/>
      <c r="BJZ239" s="19"/>
      <c r="BKA239" s="19"/>
      <c r="BKB239" s="19"/>
      <c r="BKC239" s="19"/>
      <c r="BKD239" s="19"/>
      <c r="BKE239" s="19"/>
      <c r="BKF239" s="19"/>
      <c r="BKG239" s="19"/>
      <c r="BKH239" s="19"/>
      <c r="BKI239" s="19"/>
      <c r="BKJ239" s="19"/>
      <c r="BKK239" s="19"/>
      <c r="BKL239" s="19"/>
      <c r="BKM239" s="19"/>
      <c r="BKN239" s="19"/>
      <c r="BKO239" s="19"/>
      <c r="BKP239" s="19"/>
      <c r="BKQ239" s="19"/>
      <c r="BKR239" s="19"/>
      <c r="BKS239" s="19"/>
      <c r="BKT239" s="19"/>
      <c r="BKU239" s="19"/>
      <c r="BKV239" s="19"/>
      <c r="BKW239" s="19"/>
      <c r="BKX239" s="19"/>
      <c r="BKY239" s="19"/>
      <c r="BKZ239" s="19"/>
      <c r="BLA239" s="19"/>
      <c r="BLB239" s="19"/>
      <c r="BLC239" s="19"/>
      <c r="BLD239" s="19"/>
      <c r="BLE239" s="19"/>
      <c r="BLF239" s="19"/>
      <c r="BLG239" s="19"/>
      <c r="BLH239" s="19"/>
      <c r="BLI239" s="19"/>
      <c r="BLJ239" s="19"/>
      <c r="BLK239" s="19"/>
      <c r="BLL239" s="19"/>
      <c r="BLM239" s="19"/>
      <c r="BLN239" s="19"/>
      <c r="BLO239" s="19"/>
      <c r="BLP239" s="19"/>
      <c r="BLQ239" s="19"/>
      <c r="BLR239" s="19"/>
      <c r="BLS239" s="19"/>
      <c r="BLT239" s="19"/>
      <c r="BLU239" s="19"/>
      <c r="BLV239" s="19"/>
      <c r="BLW239" s="19"/>
      <c r="BLX239" s="19"/>
      <c r="BLY239" s="19"/>
      <c r="BLZ239" s="19"/>
      <c r="BMA239" s="19"/>
      <c r="BMB239" s="19"/>
      <c r="BMC239" s="19"/>
      <c r="BMD239" s="19"/>
      <c r="BME239" s="19"/>
      <c r="BMF239" s="19"/>
      <c r="BMG239" s="19"/>
      <c r="BMH239" s="19"/>
      <c r="BMI239" s="19"/>
      <c r="BMJ239" s="19"/>
      <c r="BMK239" s="19"/>
      <c r="BML239" s="19"/>
      <c r="BMM239" s="19"/>
      <c r="BMN239" s="19"/>
      <c r="BMO239" s="19"/>
      <c r="BMP239" s="19"/>
      <c r="BMQ239" s="19"/>
      <c r="BMR239" s="19"/>
      <c r="BMS239" s="19"/>
      <c r="BMT239" s="19"/>
      <c r="BMU239" s="19"/>
      <c r="BMV239" s="19"/>
      <c r="BMW239" s="19"/>
      <c r="BMX239" s="19"/>
      <c r="BMY239" s="19"/>
      <c r="BMZ239" s="19"/>
      <c r="BNA239" s="19"/>
      <c r="BNB239" s="19"/>
      <c r="BNC239" s="19"/>
      <c r="BND239" s="19"/>
      <c r="BNE239" s="19"/>
      <c r="BNF239" s="19"/>
      <c r="BNG239" s="19"/>
      <c r="BNH239" s="19"/>
      <c r="BNI239" s="19"/>
      <c r="BNJ239" s="19"/>
      <c r="BNK239" s="19"/>
      <c r="BNL239" s="19"/>
      <c r="BNM239" s="19"/>
      <c r="BNN239" s="19"/>
      <c r="BNO239" s="19"/>
      <c r="BNP239" s="19"/>
      <c r="BNQ239" s="19"/>
      <c r="BNR239" s="19"/>
      <c r="BNS239" s="19"/>
      <c r="BNT239" s="19"/>
      <c r="BNU239" s="19"/>
      <c r="BNV239" s="19"/>
      <c r="BNW239" s="19"/>
      <c r="BNX239" s="19"/>
      <c r="BNY239" s="19"/>
      <c r="BNZ239" s="19"/>
      <c r="BOA239" s="19"/>
      <c r="BOB239" s="19"/>
      <c r="BOC239" s="19"/>
      <c r="BOD239" s="19"/>
      <c r="BOE239" s="19"/>
      <c r="BOF239" s="19"/>
      <c r="BOG239" s="19"/>
      <c r="BOH239" s="19"/>
      <c r="BOI239" s="19"/>
      <c r="BOJ239" s="19"/>
      <c r="BOK239" s="19"/>
      <c r="BOL239" s="19"/>
      <c r="BOM239" s="19"/>
      <c r="BON239" s="19"/>
      <c r="BOO239" s="19"/>
      <c r="BOP239" s="19"/>
      <c r="BOQ239" s="19"/>
      <c r="BOR239" s="19"/>
      <c r="BOS239" s="19"/>
      <c r="BOT239" s="19"/>
      <c r="BOU239" s="19"/>
      <c r="BOV239" s="19"/>
      <c r="BOW239" s="19"/>
      <c r="BOX239" s="19"/>
      <c r="BOY239" s="19"/>
      <c r="BOZ239" s="19"/>
      <c r="BPA239" s="19"/>
      <c r="BPB239" s="19"/>
      <c r="BPC239" s="19"/>
      <c r="BPD239" s="19"/>
      <c r="BPE239" s="19"/>
      <c r="BPF239" s="19"/>
      <c r="BPG239" s="19"/>
      <c r="BPH239" s="19"/>
      <c r="BPI239" s="19"/>
      <c r="BPJ239" s="19"/>
      <c r="BPK239" s="19"/>
      <c r="BPL239" s="19"/>
      <c r="BPM239" s="19"/>
      <c r="BPN239" s="19"/>
      <c r="BPO239" s="19"/>
      <c r="BPP239" s="19"/>
      <c r="BPQ239" s="19"/>
      <c r="BPR239" s="19"/>
      <c r="BPS239" s="19"/>
      <c r="BPT239" s="19"/>
      <c r="BPU239" s="19"/>
      <c r="BPV239" s="19"/>
      <c r="BPW239" s="19"/>
      <c r="BPX239" s="19"/>
      <c r="BPY239" s="19"/>
      <c r="BPZ239" s="19"/>
      <c r="BQA239" s="19"/>
      <c r="BQB239" s="19"/>
      <c r="BQC239" s="19"/>
      <c r="BQD239" s="19"/>
      <c r="BQE239" s="19"/>
      <c r="BQF239" s="19"/>
      <c r="BQG239" s="19"/>
      <c r="BQH239" s="19"/>
      <c r="BQI239" s="19"/>
      <c r="BQJ239" s="19"/>
      <c r="BQK239" s="19"/>
      <c r="BQL239" s="19"/>
      <c r="BQM239" s="19"/>
      <c r="BQN239" s="19"/>
      <c r="BQO239" s="19"/>
      <c r="BQP239" s="19"/>
      <c r="BQQ239" s="19"/>
      <c r="BQR239" s="19"/>
      <c r="BQS239" s="19"/>
      <c r="BQT239" s="19"/>
      <c r="BQU239" s="19"/>
      <c r="BQV239" s="19"/>
      <c r="BQW239" s="19"/>
      <c r="BQX239" s="19"/>
      <c r="BQY239" s="19"/>
      <c r="BQZ239" s="19"/>
      <c r="BRA239" s="19"/>
      <c r="BRB239" s="19"/>
      <c r="BRC239" s="19"/>
      <c r="BRD239" s="19"/>
      <c r="BRE239" s="19"/>
      <c r="BRF239" s="19"/>
      <c r="BRG239" s="19"/>
      <c r="BRH239" s="19"/>
      <c r="BRI239" s="19"/>
      <c r="BRJ239" s="19"/>
      <c r="BRK239" s="19"/>
      <c r="BRL239" s="19"/>
      <c r="BRM239" s="19"/>
      <c r="BRN239" s="19"/>
      <c r="BRO239" s="19"/>
      <c r="BRP239" s="19"/>
      <c r="BRQ239" s="19"/>
      <c r="BRR239" s="19"/>
      <c r="BRS239" s="19"/>
      <c r="BRT239" s="19"/>
      <c r="BRU239" s="19"/>
      <c r="BRV239" s="19"/>
      <c r="BRW239" s="19"/>
      <c r="BRX239" s="19"/>
      <c r="BRY239" s="19"/>
      <c r="BRZ239" s="19"/>
      <c r="BSA239" s="19"/>
      <c r="BSB239" s="19"/>
      <c r="BSC239" s="19"/>
      <c r="BSD239" s="19"/>
      <c r="BSE239" s="19"/>
      <c r="BSF239" s="19"/>
      <c r="BSG239" s="19"/>
      <c r="BSH239" s="19"/>
      <c r="BSI239" s="19"/>
      <c r="BSJ239" s="19"/>
      <c r="BSK239" s="19"/>
      <c r="BSL239" s="19"/>
      <c r="BSM239" s="19"/>
      <c r="BSN239" s="19"/>
      <c r="BSO239" s="19"/>
      <c r="BSP239" s="19"/>
      <c r="BSQ239" s="19"/>
      <c r="BSR239" s="19"/>
      <c r="BSS239" s="19"/>
      <c r="BST239" s="19"/>
      <c r="BSU239" s="19"/>
      <c r="BSV239" s="19"/>
      <c r="BSW239" s="19"/>
      <c r="BSX239" s="19"/>
      <c r="BSY239" s="19"/>
      <c r="BSZ239" s="19"/>
      <c r="BTA239" s="19"/>
      <c r="BTB239" s="19"/>
      <c r="BTC239" s="19"/>
      <c r="BTD239" s="19"/>
      <c r="BTE239" s="19"/>
      <c r="BTF239" s="19"/>
      <c r="BTG239" s="19"/>
      <c r="BTH239" s="19"/>
      <c r="BTI239" s="19"/>
      <c r="BTJ239" s="19"/>
      <c r="BTK239" s="19"/>
      <c r="BTL239" s="19"/>
      <c r="BTM239" s="19"/>
      <c r="BTN239" s="19"/>
      <c r="BTO239" s="19"/>
      <c r="BTP239" s="19"/>
      <c r="BTQ239" s="19"/>
      <c r="BTR239" s="19"/>
      <c r="BTS239" s="19"/>
      <c r="BTT239" s="19"/>
      <c r="BTU239" s="19"/>
      <c r="BTV239" s="19"/>
      <c r="BTW239" s="19"/>
      <c r="BTX239" s="19"/>
      <c r="BTY239" s="19"/>
      <c r="BTZ239" s="19"/>
      <c r="BUA239" s="19"/>
      <c r="BUB239" s="19"/>
      <c r="BUC239" s="19"/>
      <c r="BUD239" s="19"/>
      <c r="BUE239" s="19"/>
      <c r="BUF239" s="19"/>
      <c r="BUG239" s="19"/>
      <c r="BUH239" s="19"/>
      <c r="BUI239" s="19"/>
      <c r="BUJ239" s="19"/>
      <c r="BUK239" s="19"/>
      <c r="BUL239" s="19"/>
      <c r="BUM239" s="19"/>
      <c r="BUN239" s="19"/>
      <c r="BUO239" s="19"/>
      <c r="BUP239" s="19"/>
      <c r="BUQ239" s="19"/>
      <c r="BUR239" s="19"/>
      <c r="BUS239" s="19"/>
      <c r="BUT239" s="19"/>
      <c r="BUU239" s="19"/>
      <c r="BUV239" s="19"/>
      <c r="BUW239" s="19"/>
      <c r="BUX239" s="19"/>
      <c r="BUY239" s="19"/>
      <c r="BUZ239" s="19"/>
      <c r="BVA239" s="19"/>
      <c r="BVB239" s="19"/>
      <c r="BVC239" s="19"/>
      <c r="BVD239" s="19"/>
      <c r="BVE239" s="19"/>
      <c r="BVF239" s="19"/>
      <c r="BVG239" s="19"/>
      <c r="BVH239" s="19"/>
      <c r="BVI239" s="19"/>
      <c r="BVJ239" s="19"/>
      <c r="BVK239" s="19"/>
      <c r="BVL239" s="19"/>
      <c r="BVM239" s="19"/>
      <c r="BVN239" s="19"/>
      <c r="BVO239" s="19"/>
      <c r="BVP239" s="19"/>
      <c r="BVQ239" s="19"/>
      <c r="BVR239" s="19"/>
      <c r="BVS239" s="19"/>
      <c r="BVT239" s="19"/>
      <c r="BVU239" s="19"/>
      <c r="BVV239" s="19"/>
      <c r="BVW239" s="19"/>
      <c r="BVX239" s="19"/>
      <c r="BVY239" s="19"/>
      <c r="BVZ239" s="19"/>
      <c r="BWA239" s="19"/>
      <c r="BWB239" s="19"/>
      <c r="BWC239" s="19"/>
      <c r="BWD239" s="19"/>
      <c r="BWE239" s="19"/>
      <c r="BWF239" s="19"/>
      <c r="BWG239" s="19"/>
      <c r="BWH239" s="19"/>
      <c r="BWI239" s="19"/>
      <c r="BWJ239" s="19"/>
      <c r="BWK239" s="19"/>
      <c r="BWL239" s="19"/>
      <c r="BWM239" s="19"/>
      <c r="BWN239" s="19"/>
      <c r="BWO239" s="19"/>
      <c r="BWP239" s="19"/>
      <c r="BWQ239" s="19"/>
      <c r="BWR239" s="19"/>
      <c r="BWS239" s="19"/>
      <c r="BWT239" s="19"/>
      <c r="BWU239" s="19"/>
      <c r="BWV239" s="19"/>
      <c r="BWW239" s="19"/>
      <c r="BWX239" s="19"/>
      <c r="BWY239" s="19"/>
      <c r="BWZ239" s="19"/>
      <c r="BXA239" s="19"/>
      <c r="BXB239" s="19"/>
      <c r="BXC239" s="19"/>
      <c r="BXD239" s="19"/>
      <c r="BXE239" s="19"/>
      <c r="BXF239" s="19"/>
      <c r="BXG239" s="19"/>
      <c r="BXH239" s="19"/>
      <c r="BXI239" s="19"/>
      <c r="BXJ239" s="19"/>
      <c r="BXK239" s="19"/>
      <c r="BXL239" s="19"/>
      <c r="BXM239" s="19"/>
      <c r="BXN239" s="19"/>
      <c r="BXO239" s="19"/>
      <c r="BXP239" s="19"/>
      <c r="BXQ239" s="19"/>
      <c r="BXR239" s="19"/>
      <c r="BXS239" s="19"/>
      <c r="BXT239" s="19"/>
      <c r="BXU239" s="19"/>
      <c r="BXV239" s="19"/>
      <c r="BXW239" s="19"/>
      <c r="BXX239" s="19"/>
      <c r="BXY239" s="19"/>
      <c r="BXZ239" s="19"/>
      <c r="BYA239" s="19"/>
      <c r="BYB239" s="19"/>
      <c r="BYC239" s="19"/>
      <c r="BYD239" s="19"/>
      <c r="BYE239" s="19"/>
      <c r="BYF239" s="19"/>
      <c r="BYG239" s="19"/>
      <c r="BYH239" s="19"/>
      <c r="BYI239" s="19"/>
      <c r="BYJ239" s="19"/>
      <c r="BYK239" s="19"/>
      <c r="BYL239" s="19"/>
      <c r="BYM239" s="19"/>
      <c r="BYN239" s="19"/>
      <c r="BYO239" s="19"/>
      <c r="BYP239" s="19"/>
      <c r="BYQ239" s="19"/>
      <c r="BYR239" s="19"/>
      <c r="BYS239" s="19"/>
      <c r="BYT239" s="19"/>
      <c r="BYU239" s="19"/>
      <c r="BYV239" s="19"/>
      <c r="BYW239" s="19"/>
      <c r="BYX239" s="19"/>
      <c r="BYY239" s="19"/>
      <c r="BYZ239" s="19"/>
      <c r="BZA239" s="19"/>
      <c r="BZB239" s="19"/>
      <c r="BZC239" s="19"/>
      <c r="BZD239" s="19"/>
      <c r="BZE239" s="19"/>
      <c r="BZF239" s="19"/>
      <c r="BZG239" s="19"/>
    </row>
    <row r="240" spans="1:2035" x14ac:dyDescent="0.35">
      <c r="A240" s="25" t="s">
        <v>245</v>
      </c>
      <c r="B240" s="20">
        <v>2022</v>
      </c>
      <c r="C240" s="20">
        <v>2023</v>
      </c>
      <c r="D240" s="20">
        <v>2024</v>
      </c>
      <c r="E240" s="20">
        <v>2025</v>
      </c>
      <c r="F240" s="20">
        <v>2026</v>
      </c>
      <c r="G240" s="20">
        <v>2027</v>
      </c>
      <c r="H240" s="20">
        <v>2028</v>
      </c>
      <c r="I240" s="20">
        <v>2029</v>
      </c>
      <c r="J240" s="20">
        <v>2030</v>
      </c>
      <c r="K240" s="20">
        <v>2031</v>
      </c>
      <c r="L240" s="20">
        <v>2032</v>
      </c>
      <c r="M240" s="20">
        <v>2033</v>
      </c>
      <c r="N240" s="20">
        <v>2034</v>
      </c>
      <c r="O240" s="20">
        <v>2035</v>
      </c>
      <c r="P240" s="20">
        <v>2036</v>
      </c>
      <c r="Q240" s="20">
        <v>2037</v>
      </c>
      <c r="R240" s="20">
        <v>2038</v>
      </c>
      <c r="S240" s="20">
        <v>2039</v>
      </c>
      <c r="T240" s="20">
        <v>2040</v>
      </c>
      <c r="U240" s="20">
        <v>2041</v>
      </c>
      <c r="V240" s="20">
        <v>2042</v>
      </c>
      <c r="W240" s="20">
        <v>2043</v>
      </c>
      <c r="X240" s="20">
        <v>2044</v>
      </c>
      <c r="Y240" s="20">
        <v>2045</v>
      </c>
      <c r="Z240" s="20">
        <v>2046</v>
      </c>
      <c r="AA240" s="20">
        <v>2047</v>
      </c>
    </row>
    <row r="241" spans="1:27" x14ac:dyDescent="0.35">
      <c r="A241" s="20" t="s">
        <v>261</v>
      </c>
      <c r="B241" s="20">
        <v>27.83098591549296</v>
      </c>
      <c r="C241" s="20">
        <v>27.83098591549296</v>
      </c>
      <c r="D241" s="20">
        <v>27.83098591549296</v>
      </c>
      <c r="E241" s="20">
        <v>27.83098591549296</v>
      </c>
      <c r="F241" s="20">
        <v>27.83098591549296</v>
      </c>
      <c r="G241" s="20">
        <v>27.83098591549296</v>
      </c>
      <c r="H241" s="20">
        <v>27.83098591549296</v>
      </c>
      <c r="I241" s="20">
        <v>27.83098591549296</v>
      </c>
      <c r="J241" s="20">
        <v>27.83098591549296</v>
      </c>
      <c r="K241" s="20">
        <v>27.83098591549296</v>
      </c>
      <c r="L241" s="20">
        <v>27.83098591549296</v>
      </c>
      <c r="M241" s="20">
        <v>27.83098591549296</v>
      </c>
      <c r="N241" s="20">
        <v>27.83098591549296</v>
      </c>
      <c r="O241" s="20">
        <v>27.83098591549296</v>
      </c>
      <c r="P241" s="20">
        <v>27.83098591549296</v>
      </c>
      <c r="Q241" s="20">
        <v>27.83098591549296</v>
      </c>
      <c r="R241" s="20">
        <v>27.83098591549296</v>
      </c>
      <c r="S241" s="20">
        <v>27.83098591549296</v>
      </c>
      <c r="T241" s="20">
        <v>27.83098591549296</v>
      </c>
      <c r="U241" s="20">
        <v>27.83098591549296</v>
      </c>
      <c r="V241" s="20">
        <v>27.83098591549296</v>
      </c>
      <c r="W241" s="20">
        <v>27.83098591549296</v>
      </c>
      <c r="X241" s="20">
        <v>27.83098591549296</v>
      </c>
      <c r="Y241" s="20">
        <v>27.83098591549296</v>
      </c>
      <c r="Z241" s="20">
        <v>27.83098591549296</v>
      </c>
      <c r="AA241" s="20">
        <v>27.83098591549296</v>
      </c>
    </row>
    <row r="242" spans="1:27" x14ac:dyDescent="0.35">
      <c r="A242" s="20" t="s">
        <v>262</v>
      </c>
      <c r="B242" s="20">
        <v>0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16.559586224775867</v>
      </c>
      <c r="O242" s="20">
        <v>16.453115286321523</v>
      </c>
      <c r="P242" s="20">
        <v>16.34897804180352</v>
      </c>
      <c r="Q242" s="20">
        <v>16.247104702007633</v>
      </c>
      <c r="R242" s="20">
        <v>16.147427726983992</v>
      </c>
      <c r="S242" s="20">
        <v>16.049881751954537</v>
      </c>
      <c r="T242" s="20">
        <v>15.954403515689457</v>
      </c>
      <c r="U242" s="20">
        <v>15.860931791269529</v>
      </c>
      <c r="V242" s="20">
        <v>15.860931791269529</v>
      </c>
      <c r="W242" s="20">
        <v>15.860931791269529</v>
      </c>
      <c r="X242" s="20">
        <v>15.860931791269529</v>
      </c>
      <c r="Y242" s="20">
        <v>15.860931791269529</v>
      </c>
      <c r="Z242" s="20">
        <v>15.860931791269529</v>
      </c>
      <c r="AA242" s="20">
        <v>15.860931791269529</v>
      </c>
    </row>
    <row r="243" spans="1:27" x14ac:dyDescent="0.35">
      <c r="A243" s="20" t="s">
        <v>263</v>
      </c>
      <c r="B243" s="20">
        <v>7.39906103286385</v>
      </c>
      <c r="C243" s="20">
        <v>7.39906103286385</v>
      </c>
      <c r="D243" s="20">
        <v>7.39906103286385</v>
      </c>
      <c r="E243" s="20">
        <v>7.39906103286385</v>
      </c>
      <c r="F243" s="20">
        <v>7.39906103286385</v>
      </c>
      <c r="G243" s="20">
        <v>7.39906103286385</v>
      </c>
      <c r="H243" s="20">
        <v>7.39906103286385</v>
      </c>
      <c r="I243" s="20">
        <v>7.39906103286385</v>
      </c>
      <c r="J243" s="20">
        <v>7.39906103286385</v>
      </c>
      <c r="K243" s="20">
        <v>7.39906103286385</v>
      </c>
      <c r="L243" s="20">
        <v>7.39906103286385</v>
      </c>
      <c r="M243" s="20">
        <v>7.39906103286385</v>
      </c>
      <c r="N243" s="20">
        <v>7.39906103286385</v>
      </c>
      <c r="O243" s="20">
        <v>7.39906103286385</v>
      </c>
      <c r="P243" s="20">
        <v>7.39906103286385</v>
      </c>
      <c r="Q243" s="20">
        <v>7.39906103286385</v>
      </c>
      <c r="R243" s="20">
        <v>7.39906103286385</v>
      </c>
      <c r="S243" s="20">
        <v>7.39906103286385</v>
      </c>
      <c r="T243" s="20">
        <v>7.39906103286385</v>
      </c>
      <c r="U243" s="20">
        <v>7.39906103286385</v>
      </c>
      <c r="V243" s="20">
        <v>7.39906103286385</v>
      </c>
      <c r="W243" s="20">
        <v>7.39906103286385</v>
      </c>
      <c r="X243" s="20">
        <v>7.39906103286385</v>
      </c>
      <c r="Y243" s="20">
        <v>7.39906103286385</v>
      </c>
      <c r="Z243" s="20">
        <v>7.39906103286385</v>
      </c>
      <c r="AA243" s="20">
        <v>7.39906103286385</v>
      </c>
    </row>
    <row r="244" spans="1:27" x14ac:dyDescent="0.35">
      <c r="A244" s="20" t="s">
        <v>188</v>
      </c>
      <c r="B244" s="20">
        <v>15.286523194643713</v>
      </c>
      <c r="C244" s="20">
        <v>15.286523194643713</v>
      </c>
      <c r="D244" s="20">
        <v>14.986787445729131</v>
      </c>
      <c r="E244" s="20">
        <v>14.986787445729131</v>
      </c>
      <c r="F244" s="20">
        <v>14.986787445729133</v>
      </c>
      <c r="G244" s="20">
        <v>14.986787445729126</v>
      </c>
      <c r="H244" s="20">
        <v>14.986787445729133</v>
      </c>
      <c r="I244" s="20">
        <v>14.986787445729131</v>
      </c>
      <c r="J244" s="20">
        <v>14.986787445729128</v>
      </c>
      <c r="K244" s="20">
        <v>14.986787445729133</v>
      </c>
      <c r="L244" s="20">
        <v>14.986787445729099</v>
      </c>
      <c r="M244" s="20">
        <v>14.986787445729133</v>
      </c>
      <c r="N244" s="20">
        <v>14.986787445729133</v>
      </c>
      <c r="O244" s="20">
        <v>14.986787445729133</v>
      </c>
      <c r="P244" s="20">
        <v>14.986787445729133</v>
      </c>
      <c r="Q244" s="20">
        <v>14.986787445729144</v>
      </c>
      <c r="R244" s="20">
        <v>14.986787445729135</v>
      </c>
      <c r="S244" s="20">
        <v>14.986787445729135</v>
      </c>
      <c r="T244" s="20">
        <v>14.986787445729133</v>
      </c>
      <c r="U244" s="20">
        <v>14.986787445729135</v>
      </c>
      <c r="V244" s="20">
        <v>14.986787445729135</v>
      </c>
      <c r="W244" s="20">
        <v>14.986787445729135</v>
      </c>
      <c r="X244" s="20">
        <v>14.986787445729135</v>
      </c>
      <c r="Y244" s="20">
        <v>14.986787445729135</v>
      </c>
      <c r="Z244" s="20">
        <v>14.986787445729135</v>
      </c>
      <c r="AA244" s="20">
        <v>14.986787445729135</v>
      </c>
    </row>
    <row r="245" spans="1:27" x14ac:dyDescent="0.35">
      <c r="A245" s="20" t="s">
        <v>189</v>
      </c>
      <c r="B245" s="20">
        <v>15.286523194643713</v>
      </c>
      <c r="C245" s="20">
        <v>15.286523194643713</v>
      </c>
      <c r="D245" s="20">
        <v>14.986787445729131</v>
      </c>
      <c r="E245" s="20">
        <v>14.986787445729131</v>
      </c>
      <c r="F245" s="20">
        <v>14.986787445729133</v>
      </c>
      <c r="G245" s="20">
        <v>14.986787445729126</v>
      </c>
      <c r="H245" s="20">
        <v>14.986787445729133</v>
      </c>
      <c r="I245" s="20">
        <v>14.986787445729131</v>
      </c>
      <c r="J245" s="20">
        <v>14.986787445729128</v>
      </c>
      <c r="K245" s="20">
        <v>14.986787445729133</v>
      </c>
      <c r="L245" s="20">
        <v>14.986787445729099</v>
      </c>
      <c r="M245" s="20">
        <v>14.986787445729133</v>
      </c>
      <c r="N245" s="20">
        <v>14.986787445729133</v>
      </c>
      <c r="O245" s="20">
        <v>14.986787445729133</v>
      </c>
      <c r="P245" s="20">
        <v>14.986787445729133</v>
      </c>
      <c r="Q245" s="20">
        <v>14.986787445729144</v>
      </c>
      <c r="R245" s="20">
        <v>14.986787445729135</v>
      </c>
      <c r="S245" s="20">
        <v>14.986787445729135</v>
      </c>
      <c r="T245" s="20">
        <v>14.986787445729133</v>
      </c>
      <c r="U245" s="20">
        <v>14.986787445729135</v>
      </c>
      <c r="V245" s="20">
        <v>14.986787445729135</v>
      </c>
      <c r="W245" s="20">
        <v>14.986787445729135</v>
      </c>
      <c r="X245" s="20">
        <v>14.986787445729135</v>
      </c>
      <c r="Y245" s="20">
        <v>14.986787445729135</v>
      </c>
      <c r="Z245" s="20">
        <v>14.986787445729135</v>
      </c>
      <c r="AA245" s="20">
        <v>14.986787445729135</v>
      </c>
    </row>
    <row r="246" spans="1:27" x14ac:dyDescent="0.35">
      <c r="A246" s="20" t="s">
        <v>190</v>
      </c>
      <c r="B246" s="20">
        <v>15.286523194643713</v>
      </c>
      <c r="C246" s="20">
        <v>15.286523194643713</v>
      </c>
      <c r="D246" s="20">
        <v>14.986787445729131</v>
      </c>
      <c r="E246" s="20">
        <v>14.986787445729131</v>
      </c>
      <c r="F246" s="20">
        <v>14.986787445729133</v>
      </c>
      <c r="G246" s="20">
        <v>14.986787445729126</v>
      </c>
      <c r="H246" s="20">
        <v>14.986787445729133</v>
      </c>
      <c r="I246" s="20">
        <v>14.986787445729131</v>
      </c>
      <c r="J246" s="20">
        <v>14.986787445729128</v>
      </c>
      <c r="K246" s="20">
        <v>14.986787445729133</v>
      </c>
      <c r="L246" s="20">
        <v>14.986787445729099</v>
      </c>
      <c r="M246" s="20">
        <v>14.986787445729133</v>
      </c>
      <c r="N246" s="20">
        <v>14.986787445729133</v>
      </c>
      <c r="O246" s="20">
        <v>14.986787445729133</v>
      </c>
      <c r="P246" s="20">
        <v>14.986787445729133</v>
      </c>
      <c r="Q246" s="20">
        <v>14.986787445729144</v>
      </c>
      <c r="R246" s="20">
        <v>14.986787445729135</v>
      </c>
      <c r="S246" s="20">
        <v>14.986787445729135</v>
      </c>
      <c r="T246" s="20">
        <v>14.986787445729133</v>
      </c>
      <c r="U246" s="20">
        <v>14.986787445729135</v>
      </c>
      <c r="V246" s="20">
        <v>14.986787445729135</v>
      </c>
      <c r="W246" s="20">
        <v>14.986787445729135</v>
      </c>
      <c r="X246" s="20">
        <v>14.986787445729135</v>
      </c>
      <c r="Y246" s="20">
        <v>14.986787445729135</v>
      </c>
      <c r="Z246" s="20">
        <v>14.986787445729135</v>
      </c>
      <c r="AA246" s="20">
        <v>14.986787445729135</v>
      </c>
    </row>
    <row r="247" spans="1:27" x14ac:dyDescent="0.35">
      <c r="A247" s="20" t="s">
        <v>264</v>
      </c>
      <c r="B247" s="20">
        <v>15.286523194643713</v>
      </c>
      <c r="C247" s="20">
        <v>15.286523194643713</v>
      </c>
      <c r="D247" s="20">
        <v>14.986787445729131</v>
      </c>
      <c r="E247" s="20">
        <v>14.986787445729131</v>
      </c>
      <c r="F247" s="20">
        <v>14.986787445729133</v>
      </c>
      <c r="G247" s="20">
        <v>14.986787445729126</v>
      </c>
      <c r="H247" s="20">
        <v>14.986787445729133</v>
      </c>
      <c r="I247" s="20">
        <v>14.986787445729131</v>
      </c>
      <c r="J247" s="20">
        <v>14.986787445729128</v>
      </c>
      <c r="K247" s="20">
        <v>14.986787445729133</v>
      </c>
      <c r="L247" s="20">
        <v>14.986787445729099</v>
      </c>
      <c r="M247" s="20">
        <v>14.986787445729133</v>
      </c>
      <c r="N247" s="20">
        <v>14.986787445729133</v>
      </c>
      <c r="O247" s="20">
        <v>14.986787445729133</v>
      </c>
      <c r="P247" s="20">
        <v>14.986787445729133</v>
      </c>
      <c r="Q247" s="20">
        <v>14.986787445729144</v>
      </c>
      <c r="R247" s="20">
        <v>14.986787445729135</v>
      </c>
      <c r="S247" s="20">
        <v>14.986787445729135</v>
      </c>
      <c r="T247" s="20">
        <v>14.986787445729133</v>
      </c>
      <c r="U247" s="20">
        <v>14.986787445729135</v>
      </c>
      <c r="V247" s="20">
        <v>14.986787445729135</v>
      </c>
      <c r="W247" s="20">
        <v>14.986787445729135</v>
      </c>
      <c r="X247" s="20">
        <v>14.986787445729135</v>
      </c>
      <c r="Y247" s="20">
        <v>14.986787445729135</v>
      </c>
      <c r="Z247" s="20">
        <v>14.986787445729135</v>
      </c>
      <c r="AA247" s="20">
        <v>14.986787445729135</v>
      </c>
    </row>
    <row r="248" spans="1:27" x14ac:dyDescent="0.35">
      <c r="A248" s="20" t="s">
        <v>286</v>
      </c>
      <c r="B248" s="20">
        <v>10.257512588215205</v>
      </c>
      <c r="C248" s="20">
        <v>10.257512588215205</v>
      </c>
      <c r="D248" s="20">
        <v>9.9629524709838115</v>
      </c>
      <c r="E248" s="20">
        <v>9.806829118384762</v>
      </c>
      <c r="F248" s="20">
        <v>9.6633471712125942</v>
      </c>
      <c r="G248" s="20">
        <v>9.5042653117579299</v>
      </c>
      <c r="H248" s="20">
        <v>9.3632492535368286</v>
      </c>
      <c r="I248" s="20">
        <v>9.2267168558016017</v>
      </c>
      <c r="J248" s="20">
        <v>9.0945234086580236</v>
      </c>
      <c r="K248" s="20">
        <v>8.9665289348851935</v>
      </c>
      <c r="L248" s="20">
        <v>8.8425980333846823</v>
      </c>
      <c r="M248" s="20">
        <v>8.7225997278580305</v>
      </c>
      <c r="N248" s="20">
        <v>8.6064073205363485</v>
      </c>
      <c r="O248" s="20">
        <v>8.4938982507924354</v>
      </c>
      <c r="P248" s="20">
        <v>8.3849539584707014</v>
      </c>
      <c r="Q248" s="20">
        <v>8.2794597517764537</v>
      </c>
      <c r="R248" s="20">
        <v>8.1773046795711046</v>
      </c>
      <c r="S248" s="20">
        <v>8.0783814079252405</v>
      </c>
      <c r="T248" s="20">
        <v>7.9825861007863192</v>
      </c>
      <c r="U248" s="20">
        <v>7.8898183046228043</v>
      </c>
      <c r="V248" s="20">
        <v>7.7999808369110673</v>
      </c>
      <c r="W248" s="20">
        <v>7.7999808369110673</v>
      </c>
      <c r="X248" s="20">
        <v>7.7999808369110673</v>
      </c>
      <c r="Y248" s="20">
        <v>7.7999808369110673</v>
      </c>
      <c r="Z248" s="20">
        <v>7.7999808369110673</v>
      </c>
      <c r="AA248" s="20">
        <v>7.7999808369110673</v>
      </c>
    </row>
    <row r="249" spans="1:27" x14ac:dyDescent="0.35">
      <c r="A249" s="20" t="s">
        <v>265</v>
      </c>
      <c r="B249" s="20">
        <v>7.7430072850009504</v>
      </c>
      <c r="C249" s="20">
        <v>7.7430072850009504</v>
      </c>
      <c r="D249" s="20">
        <v>7.4510349836111516</v>
      </c>
      <c r="E249" s="20">
        <v>7.2168499547125782</v>
      </c>
      <c r="F249" s="20">
        <v>7.0016270339543247</v>
      </c>
      <c r="G249" s="20">
        <v>6.7630042447723326</v>
      </c>
      <c r="H249" s="20">
        <v>6.5514801574406762</v>
      </c>
      <c r="I249" s="20">
        <v>6.3466815608378369</v>
      </c>
      <c r="J249" s="20">
        <v>6.1483913901224696</v>
      </c>
      <c r="K249" s="20">
        <v>5.9563996794632237</v>
      </c>
      <c r="L249" s="20">
        <v>5.7705033272124746</v>
      </c>
      <c r="M249" s="20">
        <v>5.5905058689224782</v>
      </c>
      <c r="N249" s="20">
        <v>5.4162172579399552</v>
      </c>
      <c r="O249" s="20">
        <v>5.2474536533240865</v>
      </c>
      <c r="P249" s="20">
        <v>5.0840372148414863</v>
      </c>
      <c r="Q249" s="20">
        <v>4.9257959048001085</v>
      </c>
      <c r="R249" s="20">
        <v>4.7725632964920877</v>
      </c>
      <c r="S249" s="20">
        <v>4.6241783890232933</v>
      </c>
      <c r="T249" s="20">
        <v>4.4804854283149131</v>
      </c>
      <c r="U249" s="20">
        <v>4.3413337340696385</v>
      </c>
      <c r="V249" s="20">
        <v>4.2065775325020329</v>
      </c>
      <c r="W249" s="20">
        <v>4.2065775325020329</v>
      </c>
      <c r="X249" s="20">
        <v>4.2065775325020329</v>
      </c>
      <c r="Y249" s="20">
        <v>4.2065775325020329</v>
      </c>
      <c r="Z249" s="20">
        <v>4.2065775325020329</v>
      </c>
      <c r="AA249" s="20">
        <v>4.2065775325020329</v>
      </c>
    </row>
    <row r="250" spans="1:27" x14ac:dyDescent="0.35">
      <c r="A250" s="20" t="s">
        <v>266</v>
      </c>
      <c r="B250" s="20">
        <v>7.7430072850009504</v>
      </c>
      <c r="C250" s="20">
        <v>7.7430072850009504</v>
      </c>
      <c r="D250" s="20">
        <v>7.4510349836111516</v>
      </c>
      <c r="E250" s="20">
        <v>7.2168499547125782</v>
      </c>
      <c r="F250" s="20">
        <v>7.0016270339543247</v>
      </c>
      <c r="G250" s="20">
        <v>6.7630042447723326</v>
      </c>
      <c r="H250" s="20">
        <v>6.5514801574406762</v>
      </c>
      <c r="I250" s="20">
        <v>6.3466815608378369</v>
      </c>
      <c r="J250" s="20">
        <v>6.1483913901224696</v>
      </c>
      <c r="K250" s="20">
        <v>5.9563996794632237</v>
      </c>
      <c r="L250" s="20">
        <v>5.7705033272124746</v>
      </c>
      <c r="M250" s="20">
        <v>5.5905058689224782</v>
      </c>
      <c r="N250" s="20">
        <v>5.4162172579399552</v>
      </c>
      <c r="O250" s="20">
        <v>5.2474536533240865</v>
      </c>
      <c r="P250" s="20">
        <v>5.0840372148414863</v>
      </c>
      <c r="Q250" s="20">
        <v>4.9257959048001085</v>
      </c>
      <c r="R250" s="20">
        <v>4.7725632964920877</v>
      </c>
      <c r="S250" s="20">
        <v>4.6241783890232933</v>
      </c>
      <c r="T250" s="20">
        <v>4.4804854283149131</v>
      </c>
      <c r="U250" s="20">
        <v>4.3413337340696385</v>
      </c>
      <c r="V250" s="20">
        <v>4.2065775325020329</v>
      </c>
      <c r="W250" s="20">
        <v>4.2065775325020329</v>
      </c>
      <c r="X250" s="20">
        <v>4.2065775325020329</v>
      </c>
      <c r="Y250" s="20">
        <v>4.2065775325020329</v>
      </c>
      <c r="Z250" s="20">
        <v>4.2065775325020329</v>
      </c>
      <c r="AA250" s="20">
        <v>4.2065775325020329</v>
      </c>
    </row>
    <row r="251" spans="1:27" x14ac:dyDescent="0.35">
      <c r="A251" s="20" t="s">
        <v>267</v>
      </c>
      <c r="B251" s="20">
        <v>7.7430072850009504</v>
      </c>
      <c r="C251" s="20">
        <v>7.7430072850009504</v>
      </c>
      <c r="D251" s="20">
        <v>7.4510349836111516</v>
      </c>
      <c r="E251" s="20">
        <v>7.2168499547125782</v>
      </c>
      <c r="F251" s="20">
        <v>7.0016270339543247</v>
      </c>
      <c r="G251" s="20">
        <v>6.7630042447723326</v>
      </c>
      <c r="H251" s="20">
        <v>6.5514801574406762</v>
      </c>
      <c r="I251" s="20">
        <v>6.3466815608378369</v>
      </c>
      <c r="J251" s="20">
        <v>6.1483913901224696</v>
      </c>
      <c r="K251" s="20">
        <v>5.9563996794632237</v>
      </c>
      <c r="L251" s="20">
        <v>5.7705033272124746</v>
      </c>
      <c r="M251" s="20">
        <v>5.5905058689224782</v>
      </c>
      <c r="N251" s="20">
        <v>5.4162172579399552</v>
      </c>
      <c r="O251" s="20">
        <v>5.2474536533240865</v>
      </c>
      <c r="P251" s="20">
        <v>5.0840372148414863</v>
      </c>
      <c r="Q251" s="20">
        <v>4.9257959048001085</v>
      </c>
      <c r="R251" s="20">
        <v>4.7725632964920877</v>
      </c>
      <c r="S251" s="20">
        <v>4.6241783890232933</v>
      </c>
      <c r="T251" s="20">
        <v>4.4804854283149131</v>
      </c>
      <c r="U251" s="20">
        <v>4.3413337340696385</v>
      </c>
      <c r="V251" s="20">
        <v>4.2065775325020329</v>
      </c>
      <c r="W251" s="20">
        <v>4.2065775325020329</v>
      </c>
      <c r="X251" s="20">
        <v>4.2065775325020329</v>
      </c>
      <c r="Y251" s="20">
        <v>4.2065775325020329</v>
      </c>
      <c r="Z251" s="20">
        <v>4.2065775325020329</v>
      </c>
      <c r="AA251" s="20">
        <v>4.2065775325020329</v>
      </c>
    </row>
    <row r="252" spans="1:27" x14ac:dyDescent="0.35">
      <c r="A252" s="20" t="s">
        <v>268</v>
      </c>
      <c r="B252" s="20">
        <v>16.112676056338028</v>
      </c>
      <c r="C252" s="20">
        <v>16.112676056338028</v>
      </c>
      <c r="D252" s="20">
        <v>16.112676056338028</v>
      </c>
      <c r="E252" s="20">
        <v>16.112676056338028</v>
      </c>
      <c r="F252" s="20">
        <v>16.112676056338028</v>
      </c>
      <c r="G252" s="20">
        <v>16.112676056338028</v>
      </c>
      <c r="H252" s="20">
        <v>16.112676056338028</v>
      </c>
      <c r="I252" s="20">
        <v>16.112676056338028</v>
      </c>
      <c r="J252" s="20">
        <v>16.112676056338028</v>
      </c>
      <c r="K252" s="20">
        <v>16.112676056338028</v>
      </c>
      <c r="L252" s="20">
        <v>16.112676056338028</v>
      </c>
      <c r="M252" s="20">
        <v>16.112676056338028</v>
      </c>
      <c r="N252" s="20">
        <v>16.112676056338028</v>
      </c>
      <c r="O252" s="20">
        <v>16.112676056338028</v>
      </c>
      <c r="P252" s="20">
        <v>16.112676056338028</v>
      </c>
      <c r="Q252" s="20">
        <v>16.112676056338028</v>
      </c>
      <c r="R252" s="20">
        <v>16.112676056338028</v>
      </c>
      <c r="S252" s="20">
        <v>16.112676056338028</v>
      </c>
      <c r="T252" s="20">
        <v>16.112676056338028</v>
      </c>
      <c r="U252" s="20">
        <v>16.112676056338028</v>
      </c>
      <c r="V252" s="20">
        <v>16.112676056338028</v>
      </c>
      <c r="W252" s="20">
        <v>16.112676056338028</v>
      </c>
      <c r="X252" s="20">
        <v>16.112676056338028</v>
      </c>
      <c r="Y252" s="20">
        <v>16.112676056338028</v>
      </c>
      <c r="Z252" s="20">
        <v>16.112676056338028</v>
      </c>
      <c r="AA252" s="20">
        <v>16.112676056338028</v>
      </c>
    </row>
    <row r="253" spans="1:27" x14ac:dyDescent="0.35">
      <c r="A253" s="20" t="s">
        <v>191</v>
      </c>
      <c r="B253" s="20">
        <v>25.511643984328668</v>
      </c>
      <c r="C253" s="20">
        <v>25.511643984328668</v>
      </c>
      <c r="D253" s="20">
        <v>24.688297455714856</v>
      </c>
      <c r="E253" s="20">
        <v>23.906776911559675</v>
      </c>
      <c r="F253" s="20">
        <v>23.164964691393447</v>
      </c>
      <c r="G253" s="20">
        <v>22.460850287612985</v>
      </c>
      <c r="H253" s="20">
        <v>21.792524884899002</v>
      </c>
      <c r="I253" s="20">
        <v>21.158176179843728</v>
      </c>
      <c r="J253" s="20">
        <v>20.556083466749733</v>
      </c>
      <c r="K253" s="20">
        <v>19.984612976234033</v>
      </c>
      <c r="L253" s="20">
        <v>19.672862446913456</v>
      </c>
      <c r="M253" s="20">
        <v>19.370232707312244</v>
      </c>
      <c r="N253" s="20">
        <v>19.076456836552509</v>
      </c>
      <c r="O253" s="20">
        <v>18.791275733220562</v>
      </c>
      <c r="P253" s="20">
        <v>18.514437886079318</v>
      </c>
      <c r="Q253" s="20">
        <v>18.245699151493387</v>
      </c>
      <c r="R253" s="20">
        <v>17.984822537370928</v>
      </c>
      <c r="S253" s="20">
        <v>17.731577993432726</v>
      </c>
      <c r="T253" s="20">
        <v>17.485742207623897</v>
      </c>
      <c r="U253" s="20">
        <v>17.247098408489471</v>
      </c>
      <c r="V253" s="20">
        <v>17.015436173340177</v>
      </c>
      <c r="W253" s="20">
        <v>17.015436173340177</v>
      </c>
      <c r="X253" s="20">
        <v>17.015436173340177</v>
      </c>
      <c r="Y253" s="20">
        <v>17.015436173340177</v>
      </c>
      <c r="Z253" s="20">
        <v>17.015436173340177</v>
      </c>
      <c r="AA253" s="20">
        <v>17.015436173340177</v>
      </c>
    </row>
    <row r="254" spans="1:27" x14ac:dyDescent="0.35">
      <c r="A254" s="20" t="s">
        <v>269</v>
      </c>
      <c r="B254" s="20">
        <v>29.164319248826292</v>
      </c>
      <c r="C254" s="20">
        <v>29.164319248826292</v>
      </c>
      <c r="D254" s="20">
        <v>29.164319248826292</v>
      </c>
      <c r="E254" s="20">
        <v>29.164319248826292</v>
      </c>
      <c r="F254" s="20">
        <v>29.164319248826292</v>
      </c>
      <c r="G254" s="20">
        <v>29.164319248826292</v>
      </c>
      <c r="H254" s="20">
        <v>29.164319248826292</v>
      </c>
      <c r="I254" s="20">
        <v>29.164319248826292</v>
      </c>
      <c r="J254" s="20">
        <v>29.164319248826292</v>
      </c>
      <c r="K254" s="20">
        <v>29.164319248826292</v>
      </c>
      <c r="L254" s="20">
        <v>29.164319248826292</v>
      </c>
      <c r="M254" s="20">
        <v>29.164319248826292</v>
      </c>
      <c r="N254" s="20">
        <v>29.164319248826292</v>
      </c>
      <c r="O254" s="20">
        <v>29.164319248826292</v>
      </c>
      <c r="P254" s="20">
        <v>29.164319248826292</v>
      </c>
      <c r="Q254" s="20">
        <v>29.164319248826292</v>
      </c>
      <c r="R254" s="20">
        <v>29.164319248826292</v>
      </c>
      <c r="S254" s="20">
        <v>29.164319248826292</v>
      </c>
      <c r="T254" s="20">
        <v>29.164319248826292</v>
      </c>
      <c r="U254" s="20">
        <v>29.164319248826292</v>
      </c>
      <c r="V254" s="20">
        <v>29.164319248826292</v>
      </c>
      <c r="W254" s="20">
        <v>29.164319248826292</v>
      </c>
      <c r="X254" s="20">
        <v>29.164319248826292</v>
      </c>
      <c r="Y254" s="20">
        <v>29.164319248826292</v>
      </c>
      <c r="Z254" s="20">
        <v>29.164319248826292</v>
      </c>
      <c r="AA254" s="20">
        <v>29.164319248826292</v>
      </c>
    </row>
    <row r="255" spans="1:27" x14ac:dyDescent="0.35">
      <c r="A255" s="20" t="s">
        <v>270</v>
      </c>
      <c r="B255" s="20">
        <v>0</v>
      </c>
      <c r="C255" s="20">
        <v>0</v>
      </c>
      <c r="D255" s="20">
        <v>0</v>
      </c>
      <c r="E255" s="20">
        <v>0</v>
      </c>
      <c r="F255" s="20">
        <v>0</v>
      </c>
      <c r="G255" s="20">
        <v>0</v>
      </c>
      <c r="H255" s="20">
        <v>0</v>
      </c>
      <c r="I255" s="20">
        <v>0</v>
      </c>
      <c r="J255" s="20">
        <v>0</v>
      </c>
      <c r="K255" s="20">
        <v>0</v>
      </c>
      <c r="L255" s="20">
        <v>0</v>
      </c>
      <c r="M255" s="20">
        <v>0</v>
      </c>
      <c r="N255" s="20">
        <v>0</v>
      </c>
      <c r="O255" s="20">
        <v>0</v>
      </c>
      <c r="P255" s="20">
        <v>0</v>
      </c>
      <c r="Q255" s="20">
        <v>0</v>
      </c>
      <c r="R255" s="20">
        <v>0</v>
      </c>
      <c r="S255" s="20">
        <v>0</v>
      </c>
      <c r="T255" s="20">
        <v>0</v>
      </c>
      <c r="U255" s="20">
        <v>0</v>
      </c>
      <c r="V255" s="20">
        <v>0</v>
      </c>
      <c r="W255" s="20">
        <v>0</v>
      </c>
      <c r="X255" s="20">
        <v>0</v>
      </c>
      <c r="Y255" s="20">
        <v>0</v>
      </c>
      <c r="Z255" s="20">
        <v>0</v>
      </c>
      <c r="AA255" s="20">
        <v>0</v>
      </c>
    </row>
    <row r="256" spans="1:27" ht="15" thickBot="1" x14ac:dyDescent="0.4">
      <c r="A256" s="20" t="s">
        <v>271</v>
      </c>
      <c r="B256" s="20">
        <v>0</v>
      </c>
      <c r="C256" s="20">
        <v>0</v>
      </c>
      <c r="D256" s="20">
        <v>0</v>
      </c>
      <c r="E256" s="20">
        <v>0</v>
      </c>
      <c r="F256" s="20">
        <v>0</v>
      </c>
      <c r="G256" s="20">
        <v>0</v>
      </c>
      <c r="H256" s="20">
        <v>0</v>
      </c>
      <c r="I256" s="20">
        <v>0</v>
      </c>
      <c r="J256" s="20">
        <v>0</v>
      </c>
      <c r="K256" s="20">
        <v>0</v>
      </c>
      <c r="L256" s="20">
        <v>0</v>
      </c>
      <c r="M256" s="20">
        <v>0</v>
      </c>
      <c r="N256" s="20">
        <v>0</v>
      </c>
      <c r="O256" s="20">
        <v>0</v>
      </c>
      <c r="P256" s="20">
        <v>0</v>
      </c>
      <c r="Q256" s="20">
        <v>0</v>
      </c>
      <c r="R256" s="20">
        <v>0</v>
      </c>
      <c r="S256" s="20">
        <v>0</v>
      </c>
      <c r="T256" s="20">
        <v>0</v>
      </c>
      <c r="U256" s="20">
        <v>0</v>
      </c>
      <c r="V256" s="20">
        <v>0</v>
      </c>
      <c r="W256" s="20">
        <v>0</v>
      </c>
      <c r="X256" s="20">
        <v>0</v>
      </c>
      <c r="Y256" s="20">
        <v>0</v>
      </c>
      <c r="Z256" s="20">
        <v>0</v>
      </c>
      <c r="AA256" s="20">
        <v>0</v>
      </c>
    </row>
    <row r="257" spans="1:2035" s="19" customFormat="1" x14ac:dyDescent="0.35">
      <c r="A257" s="20" t="s">
        <v>272</v>
      </c>
      <c r="B257" s="20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  <c r="BX257" s="20"/>
      <c r="BY257" s="20"/>
      <c r="BZ257" s="20"/>
      <c r="CA257" s="20"/>
      <c r="CB257" s="20"/>
      <c r="CC257" s="20"/>
      <c r="CD257" s="20"/>
      <c r="CE257" s="20"/>
      <c r="CF257" s="20"/>
      <c r="CG257" s="20"/>
      <c r="CH257" s="20"/>
      <c r="CI257" s="20"/>
      <c r="CJ257" s="20"/>
      <c r="CK257" s="20"/>
      <c r="CL257" s="20"/>
      <c r="CM257" s="20"/>
      <c r="CN257" s="20"/>
      <c r="CO257" s="20"/>
      <c r="CP257" s="20"/>
      <c r="CQ257" s="20"/>
      <c r="CR257" s="20"/>
      <c r="CS257" s="20"/>
      <c r="CT257" s="20"/>
      <c r="CU257" s="20"/>
      <c r="CV257" s="20"/>
      <c r="CW257" s="20"/>
      <c r="CX257" s="20"/>
      <c r="CY257" s="20"/>
      <c r="CZ257" s="20"/>
      <c r="DA257" s="20"/>
      <c r="DB257" s="20"/>
      <c r="DC257" s="20"/>
      <c r="DD257" s="20"/>
      <c r="DE257" s="20"/>
      <c r="DF257" s="20"/>
      <c r="DG257" s="20"/>
      <c r="DH257" s="20"/>
      <c r="DI257" s="20"/>
      <c r="DJ257" s="20"/>
      <c r="DK257" s="20"/>
      <c r="DL257" s="20"/>
      <c r="DM257" s="20"/>
      <c r="DN257" s="20"/>
      <c r="DO257" s="20"/>
      <c r="DP257" s="20"/>
      <c r="DQ257" s="20"/>
      <c r="DR257" s="20"/>
      <c r="DS257" s="20"/>
      <c r="DT257" s="20"/>
      <c r="DU257" s="20"/>
      <c r="DV257" s="20"/>
      <c r="DW257" s="20"/>
      <c r="DX257" s="20"/>
      <c r="DY257" s="20"/>
      <c r="DZ257" s="20"/>
      <c r="EA257" s="20"/>
      <c r="EB257" s="20"/>
      <c r="EC257" s="20"/>
      <c r="ED257" s="20"/>
      <c r="EE257" s="20"/>
      <c r="EF257" s="20"/>
      <c r="EG257" s="20"/>
      <c r="EH257" s="20"/>
      <c r="EI257" s="20"/>
      <c r="EJ257" s="20"/>
      <c r="EK257" s="20"/>
      <c r="EL257" s="20"/>
      <c r="EM257" s="20"/>
      <c r="EN257" s="20"/>
      <c r="EO257" s="20"/>
      <c r="EP257" s="20"/>
      <c r="EQ257" s="20"/>
      <c r="ER257" s="20"/>
      <c r="ES257" s="20"/>
      <c r="ET257" s="20"/>
      <c r="EU257" s="20"/>
      <c r="EV257" s="20"/>
      <c r="EW257" s="20"/>
      <c r="EX257" s="20"/>
      <c r="EY257" s="20"/>
      <c r="EZ257" s="20"/>
      <c r="FA257" s="20"/>
      <c r="FB257" s="20"/>
      <c r="FC257" s="20"/>
      <c r="FD257" s="20"/>
      <c r="FE257" s="20"/>
      <c r="FF257" s="20"/>
      <c r="FG257" s="20"/>
      <c r="FH257" s="20"/>
      <c r="FI257" s="20"/>
      <c r="FJ257" s="20"/>
      <c r="FK257" s="20"/>
      <c r="FL257" s="20"/>
      <c r="FM257" s="20"/>
      <c r="FN257" s="20"/>
      <c r="FO257" s="20"/>
      <c r="FP257" s="20"/>
      <c r="FQ257" s="20"/>
      <c r="FR257" s="20"/>
      <c r="FS257" s="20"/>
      <c r="FT257" s="20"/>
      <c r="FU257" s="20"/>
      <c r="FV257" s="20"/>
      <c r="FW257" s="20"/>
      <c r="FX257" s="20"/>
      <c r="FY257" s="20"/>
      <c r="FZ257" s="20"/>
      <c r="GA257" s="20"/>
      <c r="GB257" s="20"/>
      <c r="GC257" s="20"/>
      <c r="GD257" s="20"/>
      <c r="GE257" s="20"/>
      <c r="GF257" s="20"/>
      <c r="GG257" s="20"/>
      <c r="GH257" s="20"/>
      <c r="GI257" s="20"/>
      <c r="GJ257" s="20"/>
      <c r="GK257" s="20"/>
      <c r="GL257" s="20"/>
      <c r="GM257" s="20"/>
      <c r="GN257" s="20"/>
      <c r="GO257" s="20"/>
      <c r="GP257" s="20"/>
      <c r="GQ257" s="20"/>
      <c r="GR257" s="20"/>
      <c r="GS257" s="20"/>
      <c r="GT257" s="20"/>
      <c r="GU257" s="20"/>
      <c r="GV257" s="20"/>
      <c r="GW257" s="20"/>
      <c r="GX257" s="20"/>
      <c r="GY257" s="20"/>
      <c r="GZ257" s="20"/>
      <c r="HA257" s="20"/>
      <c r="HB257" s="20"/>
      <c r="HC257" s="20"/>
      <c r="HD257" s="20"/>
      <c r="HE257" s="20"/>
      <c r="HF257" s="20"/>
      <c r="HG257" s="20"/>
      <c r="HH257" s="20"/>
      <c r="HI257" s="20"/>
      <c r="HJ257" s="20"/>
      <c r="HK257" s="20"/>
      <c r="HL257" s="20"/>
      <c r="HM257" s="20"/>
      <c r="HN257" s="20"/>
      <c r="HO257" s="20"/>
      <c r="HP257" s="20"/>
      <c r="HQ257" s="20"/>
      <c r="HR257" s="20"/>
      <c r="HS257" s="20"/>
      <c r="HT257" s="20"/>
      <c r="HU257" s="20"/>
      <c r="HV257" s="20"/>
      <c r="HW257" s="20"/>
      <c r="HX257" s="20"/>
      <c r="HY257" s="20"/>
      <c r="HZ257" s="20"/>
      <c r="IA257" s="20"/>
      <c r="IB257" s="20"/>
      <c r="IC257" s="20"/>
      <c r="ID257" s="20"/>
      <c r="IE257" s="20"/>
      <c r="IF257" s="20"/>
      <c r="IG257" s="20"/>
      <c r="IH257" s="20"/>
      <c r="II257" s="20"/>
      <c r="IJ257" s="20"/>
      <c r="IK257" s="20"/>
      <c r="IL257" s="20"/>
      <c r="IM257" s="20"/>
      <c r="IN257" s="20"/>
      <c r="IO257" s="20"/>
      <c r="IP257" s="20"/>
      <c r="IQ257" s="20"/>
      <c r="IR257" s="20"/>
      <c r="IS257" s="20"/>
      <c r="IT257" s="20"/>
      <c r="IU257" s="20"/>
      <c r="IV257" s="20"/>
      <c r="IW257" s="20"/>
      <c r="IX257" s="20"/>
      <c r="IY257" s="20"/>
      <c r="IZ257" s="20"/>
      <c r="JA257" s="20"/>
      <c r="JB257" s="20"/>
      <c r="JC257" s="20"/>
      <c r="JD257" s="20"/>
      <c r="JE257" s="20"/>
      <c r="JF257" s="20"/>
      <c r="JG257" s="20"/>
      <c r="JH257" s="20"/>
      <c r="JI257" s="20"/>
      <c r="JJ257" s="20"/>
      <c r="JK257" s="20"/>
      <c r="JL257" s="20"/>
      <c r="JM257" s="20"/>
      <c r="JN257" s="20"/>
      <c r="JO257" s="20"/>
      <c r="JP257" s="20"/>
      <c r="JQ257" s="20"/>
      <c r="JR257" s="20"/>
      <c r="JS257" s="20"/>
      <c r="JT257" s="20"/>
      <c r="JU257" s="20"/>
      <c r="JV257" s="20"/>
      <c r="JW257" s="20"/>
      <c r="JX257" s="20"/>
      <c r="JY257" s="20"/>
      <c r="JZ257" s="20"/>
      <c r="KA257" s="20"/>
      <c r="KB257" s="20"/>
      <c r="KC257" s="20"/>
      <c r="KD257" s="20"/>
      <c r="KE257" s="20"/>
      <c r="KF257" s="20"/>
      <c r="KG257" s="20"/>
      <c r="KH257" s="20"/>
      <c r="KI257" s="20"/>
      <c r="KJ257" s="20"/>
      <c r="KK257" s="20"/>
      <c r="KL257" s="20"/>
      <c r="KM257" s="20"/>
      <c r="KN257" s="20"/>
      <c r="KO257" s="20"/>
      <c r="KP257" s="20"/>
      <c r="KQ257" s="20"/>
      <c r="KR257" s="20"/>
      <c r="KS257" s="20"/>
      <c r="KT257" s="20"/>
      <c r="KU257" s="20"/>
      <c r="KV257" s="20"/>
      <c r="KW257" s="20"/>
      <c r="KX257" s="20"/>
      <c r="KY257" s="20"/>
      <c r="KZ257" s="20"/>
      <c r="LA257" s="20"/>
      <c r="LB257" s="20"/>
      <c r="LC257" s="20"/>
      <c r="LD257" s="20"/>
      <c r="LE257" s="20"/>
      <c r="LF257" s="20"/>
      <c r="LG257" s="20"/>
      <c r="LH257" s="20"/>
      <c r="LI257" s="20"/>
      <c r="LJ257" s="20"/>
      <c r="LK257" s="20"/>
      <c r="LL257" s="20"/>
      <c r="LM257" s="20"/>
      <c r="LN257" s="20"/>
      <c r="LO257" s="20"/>
      <c r="LP257" s="20"/>
      <c r="LQ257" s="20"/>
      <c r="LR257" s="20"/>
      <c r="LS257" s="20"/>
      <c r="LT257" s="20"/>
      <c r="LU257" s="20"/>
      <c r="LV257" s="20"/>
      <c r="LW257" s="20"/>
      <c r="LX257" s="20"/>
      <c r="LY257" s="20"/>
      <c r="LZ257" s="20"/>
      <c r="MA257" s="20"/>
      <c r="MB257" s="20"/>
      <c r="MC257" s="20"/>
      <c r="MD257" s="20"/>
      <c r="ME257" s="20"/>
      <c r="MF257" s="20"/>
      <c r="MG257" s="20"/>
      <c r="MH257" s="20"/>
      <c r="MI257" s="20"/>
      <c r="MJ257" s="20"/>
      <c r="MK257" s="20"/>
      <c r="ML257" s="20"/>
      <c r="MM257" s="20"/>
      <c r="MN257" s="20"/>
      <c r="MO257" s="20"/>
      <c r="MP257" s="20"/>
      <c r="MQ257" s="20"/>
      <c r="MR257" s="20"/>
      <c r="MS257" s="20"/>
      <c r="MT257" s="20"/>
      <c r="MU257" s="20"/>
      <c r="MV257" s="20"/>
      <c r="MW257" s="20"/>
      <c r="MX257" s="20"/>
      <c r="MY257" s="20"/>
      <c r="MZ257" s="20"/>
      <c r="NA257" s="20"/>
      <c r="NB257" s="20"/>
      <c r="NC257" s="20"/>
      <c r="ND257" s="20"/>
      <c r="NE257" s="20"/>
      <c r="NF257" s="20"/>
      <c r="NG257" s="20"/>
      <c r="NH257" s="20"/>
      <c r="NI257" s="20"/>
      <c r="NJ257" s="20"/>
      <c r="NK257" s="20"/>
      <c r="NL257" s="20"/>
      <c r="NM257" s="20"/>
      <c r="NN257" s="20"/>
      <c r="NO257" s="20"/>
      <c r="NP257" s="20"/>
      <c r="NQ257" s="20"/>
      <c r="NR257" s="20"/>
      <c r="NS257" s="20"/>
      <c r="NT257" s="20"/>
      <c r="NU257" s="20"/>
      <c r="NV257" s="20"/>
      <c r="NW257" s="20"/>
      <c r="NX257" s="20"/>
      <c r="NY257" s="20"/>
      <c r="NZ257" s="20"/>
      <c r="OA257" s="20"/>
      <c r="OB257" s="20"/>
      <c r="OC257" s="20"/>
      <c r="OD257" s="20"/>
      <c r="OE257" s="20"/>
      <c r="OF257" s="20"/>
      <c r="OG257" s="20"/>
      <c r="OH257" s="20"/>
      <c r="OI257" s="20"/>
      <c r="OJ257" s="20"/>
      <c r="OK257" s="20"/>
      <c r="OL257" s="20"/>
      <c r="OM257" s="20"/>
      <c r="ON257" s="20"/>
      <c r="OO257" s="20"/>
      <c r="OP257" s="20"/>
      <c r="OQ257" s="20"/>
      <c r="OR257" s="20"/>
      <c r="OS257" s="20"/>
      <c r="OT257" s="20"/>
      <c r="OU257" s="20"/>
      <c r="OV257" s="20"/>
      <c r="OW257" s="20"/>
      <c r="OX257" s="20"/>
      <c r="OY257" s="20"/>
      <c r="OZ257" s="20"/>
      <c r="PA257" s="20"/>
      <c r="PB257" s="20"/>
      <c r="PC257" s="20"/>
      <c r="PD257" s="20"/>
      <c r="PE257" s="20"/>
      <c r="PF257" s="20"/>
      <c r="PG257" s="20"/>
      <c r="PH257" s="20"/>
      <c r="PI257" s="20"/>
      <c r="PJ257" s="20"/>
      <c r="PK257" s="20"/>
      <c r="PL257" s="20"/>
      <c r="PM257" s="20"/>
      <c r="PN257" s="20"/>
      <c r="PO257" s="20"/>
      <c r="PP257" s="20"/>
      <c r="PQ257" s="20"/>
      <c r="PR257" s="20"/>
      <c r="PS257" s="20"/>
      <c r="PT257" s="20"/>
      <c r="PU257" s="20"/>
      <c r="PV257" s="20"/>
      <c r="PW257" s="20"/>
      <c r="PX257" s="20"/>
      <c r="PY257" s="20"/>
      <c r="PZ257" s="20"/>
      <c r="QA257" s="20"/>
      <c r="QB257" s="20"/>
      <c r="QC257" s="20"/>
      <c r="QD257" s="20"/>
      <c r="QE257" s="20"/>
      <c r="QF257" s="20"/>
      <c r="QG257" s="20"/>
      <c r="QH257" s="20"/>
      <c r="QI257" s="20"/>
      <c r="QJ257" s="20"/>
      <c r="QK257" s="20"/>
      <c r="QL257" s="20"/>
      <c r="QM257" s="20"/>
      <c r="QN257" s="20"/>
      <c r="QO257" s="20"/>
      <c r="QP257" s="20"/>
      <c r="QQ257" s="20"/>
      <c r="QR257" s="20"/>
      <c r="QS257" s="20"/>
      <c r="QT257" s="20"/>
      <c r="QU257" s="20"/>
      <c r="QV257" s="20"/>
      <c r="QW257" s="20"/>
      <c r="QX257" s="20"/>
      <c r="QY257" s="20"/>
      <c r="QZ257" s="20"/>
      <c r="RA257" s="20"/>
      <c r="RB257" s="20"/>
      <c r="RC257" s="20"/>
      <c r="RD257" s="20"/>
      <c r="RE257" s="20"/>
      <c r="RF257" s="20"/>
      <c r="RG257" s="20"/>
      <c r="RH257" s="20"/>
      <c r="RI257" s="20"/>
      <c r="RJ257" s="20"/>
      <c r="RK257" s="20"/>
      <c r="RL257" s="20"/>
      <c r="RM257" s="20"/>
      <c r="RN257" s="20"/>
      <c r="RO257" s="20"/>
      <c r="RP257" s="20"/>
      <c r="RQ257" s="20"/>
      <c r="RR257" s="20"/>
      <c r="RS257" s="20"/>
      <c r="RT257" s="20"/>
      <c r="RU257" s="20"/>
      <c r="RV257" s="20"/>
      <c r="RW257" s="20"/>
      <c r="RX257" s="20"/>
      <c r="RY257" s="20"/>
      <c r="RZ257" s="20"/>
      <c r="SA257" s="20"/>
      <c r="SB257" s="20"/>
      <c r="SC257" s="20"/>
      <c r="SD257" s="20"/>
      <c r="SE257" s="20"/>
      <c r="SF257" s="20"/>
      <c r="SG257" s="20"/>
      <c r="SH257" s="20"/>
      <c r="SI257" s="20"/>
      <c r="SJ257" s="20"/>
      <c r="SK257" s="20"/>
      <c r="SL257" s="20"/>
      <c r="SM257" s="20"/>
      <c r="SN257" s="20"/>
      <c r="SO257" s="20"/>
      <c r="SP257" s="20"/>
      <c r="SQ257" s="20"/>
      <c r="SR257" s="20"/>
      <c r="SS257" s="20"/>
      <c r="ST257" s="20"/>
      <c r="SU257" s="20"/>
      <c r="SV257" s="20"/>
      <c r="SW257" s="20"/>
      <c r="SX257" s="20"/>
      <c r="SY257" s="20"/>
      <c r="SZ257" s="20"/>
      <c r="TA257" s="20"/>
      <c r="TB257" s="20"/>
      <c r="TC257" s="20"/>
      <c r="TD257" s="20"/>
      <c r="TE257" s="20"/>
      <c r="TF257" s="20"/>
      <c r="TG257" s="20"/>
      <c r="TH257" s="20"/>
      <c r="TI257" s="20"/>
      <c r="TJ257" s="20"/>
      <c r="TK257" s="20"/>
      <c r="TL257" s="20"/>
      <c r="TM257" s="20"/>
      <c r="TN257" s="20"/>
      <c r="TO257" s="20"/>
      <c r="TP257" s="20"/>
      <c r="TQ257" s="20"/>
      <c r="TR257" s="20"/>
      <c r="TS257" s="20"/>
      <c r="TT257" s="20"/>
      <c r="TU257" s="20"/>
      <c r="TV257" s="20"/>
      <c r="TW257" s="20"/>
      <c r="TX257" s="20"/>
      <c r="TY257" s="20"/>
      <c r="TZ257" s="20"/>
      <c r="UA257" s="20"/>
      <c r="UB257" s="20"/>
      <c r="UC257" s="20"/>
      <c r="UD257" s="20"/>
      <c r="UE257" s="20"/>
      <c r="UF257" s="20"/>
      <c r="UG257" s="20"/>
      <c r="UH257" s="20"/>
      <c r="UI257" s="20"/>
      <c r="UJ257" s="20"/>
      <c r="UK257" s="20"/>
      <c r="UL257" s="20"/>
      <c r="UM257" s="20"/>
      <c r="UN257" s="20"/>
      <c r="UO257" s="20"/>
      <c r="UP257" s="20"/>
      <c r="UQ257" s="20"/>
      <c r="UR257" s="20"/>
      <c r="US257" s="20"/>
      <c r="UT257" s="20"/>
      <c r="UU257" s="20"/>
      <c r="UV257" s="20"/>
      <c r="UW257" s="20"/>
      <c r="UX257" s="20"/>
      <c r="UY257" s="20"/>
      <c r="UZ257" s="20"/>
      <c r="VA257" s="20"/>
      <c r="VB257" s="20"/>
      <c r="VC257" s="20"/>
      <c r="VD257" s="20"/>
      <c r="VE257" s="20"/>
      <c r="VF257" s="20"/>
      <c r="VG257" s="20"/>
      <c r="VH257" s="20"/>
      <c r="VI257" s="20"/>
      <c r="VJ257" s="20"/>
      <c r="VK257" s="20"/>
      <c r="VL257" s="20"/>
      <c r="VM257" s="20"/>
      <c r="VN257" s="20"/>
      <c r="VO257" s="20"/>
      <c r="VP257" s="20"/>
      <c r="VQ257" s="20"/>
      <c r="VR257" s="20"/>
      <c r="VS257" s="20"/>
      <c r="VT257" s="20"/>
      <c r="VU257" s="20"/>
      <c r="VV257" s="20"/>
      <c r="VW257" s="20"/>
      <c r="VX257" s="20"/>
      <c r="VY257" s="20"/>
      <c r="VZ257" s="20"/>
      <c r="WA257" s="20"/>
      <c r="WB257" s="20"/>
      <c r="WC257" s="20"/>
      <c r="WD257" s="20"/>
      <c r="WE257" s="20"/>
      <c r="WF257" s="20"/>
      <c r="WG257" s="20"/>
      <c r="WH257" s="20"/>
      <c r="WI257" s="20"/>
      <c r="WJ257" s="20"/>
      <c r="WK257" s="20"/>
      <c r="WL257" s="20"/>
      <c r="WM257" s="20"/>
      <c r="WN257" s="20"/>
      <c r="WO257" s="20"/>
      <c r="WP257" s="20"/>
      <c r="WQ257" s="20"/>
      <c r="WR257" s="20"/>
      <c r="WS257" s="20"/>
      <c r="WT257" s="20"/>
      <c r="WU257" s="20"/>
      <c r="WV257" s="20"/>
      <c r="WW257" s="20"/>
      <c r="WX257" s="20"/>
      <c r="WY257" s="20"/>
      <c r="WZ257" s="20"/>
      <c r="XA257" s="20"/>
      <c r="XB257" s="20"/>
      <c r="XC257" s="20"/>
      <c r="XD257" s="20"/>
      <c r="XE257" s="20"/>
      <c r="XF257" s="20"/>
      <c r="XG257" s="20"/>
      <c r="XH257" s="20"/>
      <c r="XI257" s="20"/>
      <c r="XJ257" s="20"/>
      <c r="XK257" s="20"/>
      <c r="XL257" s="20"/>
      <c r="XM257" s="20"/>
      <c r="XN257" s="20"/>
      <c r="XO257" s="20"/>
      <c r="XP257" s="20"/>
      <c r="XQ257" s="20"/>
      <c r="XR257" s="20"/>
      <c r="XS257" s="20"/>
      <c r="XT257" s="20"/>
      <c r="XU257" s="20"/>
      <c r="XV257" s="20"/>
      <c r="XW257" s="20"/>
      <c r="XX257" s="20"/>
      <c r="XY257" s="20"/>
      <c r="XZ257" s="20"/>
      <c r="YA257" s="20"/>
      <c r="YB257" s="20"/>
      <c r="YC257" s="20"/>
      <c r="YD257" s="20"/>
      <c r="YE257" s="20"/>
      <c r="YF257" s="20"/>
      <c r="YG257" s="20"/>
      <c r="YH257" s="20"/>
      <c r="YI257" s="20"/>
      <c r="YJ257" s="20"/>
      <c r="YK257" s="20"/>
      <c r="YL257" s="20"/>
      <c r="YM257" s="20"/>
      <c r="YN257" s="20"/>
      <c r="YO257" s="20"/>
      <c r="YP257" s="20"/>
      <c r="YQ257" s="20"/>
      <c r="YR257" s="20"/>
      <c r="YS257" s="20"/>
      <c r="YT257" s="20"/>
      <c r="YU257" s="20"/>
      <c r="YV257" s="20"/>
      <c r="YW257" s="20"/>
      <c r="YX257" s="20"/>
      <c r="YY257" s="20"/>
      <c r="YZ257" s="20"/>
      <c r="ZA257" s="20"/>
      <c r="ZB257" s="20"/>
      <c r="ZC257" s="20"/>
      <c r="ZD257" s="20"/>
      <c r="ZE257" s="20"/>
      <c r="ZF257" s="20"/>
      <c r="ZG257" s="20"/>
      <c r="ZH257" s="20"/>
      <c r="ZI257" s="20"/>
      <c r="ZJ257" s="20"/>
      <c r="ZK257" s="20"/>
      <c r="ZL257" s="20"/>
      <c r="ZM257" s="20"/>
      <c r="ZN257" s="20"/>
      <c r="ZO257" s="20"/>
      <c r="ZP257" s="20"/>
      <c r="ZQ257" s="20"/>
      <c r="ZR257" s="20"/>
      <c r="ZS257" s="20"/>
      <c r="ZT257" s="20"/>
      <c r="ZU257" s="20"/>
      <c r="ZV257" s="20"/>
      <c r="ZW257" s="20"/>
      <c r="ZX257" s="20"/>
      <c r="ZY257" s="20"/>
      <c r="ZZ257" s="20"/>
      <c r="AAA257" s="20"/>
      <c r="AAB257" s="20"/>
      <c r="AAC257" s="20"/>
      <c r="AAD257" s="20"/>
      <c r="AAE257" s="20"/>
      <c r="AAF257" s="20"/>
      <c r="AAG257" s="20"/>
      <c r="AAH257" s="20"/>
      <c r="AAI257" s="20"/>
      <c r="AAJ257" s="20"/>
      <c r="AAK257" s="20"/>
      <c r="AAL257" s="20"/>
      <c r="AAM257" s="20"/>
      <c r="AAN257" s="20"/>
      <c r="AAO257" s="20"/>
      <c r="AAP257" s="20"/>
      <c r="AAQ257" s="20"/>
      <c r="AAR257" s="20"/>
      <c r="AAS257" s="20"/>
      <c r="AAT257" s="20"/>
      <c r="AAU257" s="20"/>
      <c r="AAV257" s="20"/>
      <c r="AAW257" s="20"/>
      <c r="AAX257" s="20"/>
      <c r="AAY257" s="20"/>
      <c r="AAZ257" s="20"/>
      <c r="ABA257" s="20"/>
      <c r="ABB257" s="20"/>
      <c r="ABC257" s="20"/>
      <c r="ABD257" s="20"/>
      <c r="ABE257" s="20"/>
      <c r="ABF257" s="20"/>
      <c r="ABG257" s="20"/>
      <c r="ABH257" s="20"/>
      <c r="ABI257" s="20"/>
      <c r="ABJ257" s="20"/>
      <c r="ABK257" s="20"/>
      <c r="ABL257" s="20"/>
      <c r="ABM257" s="20"/>
      <c r="ABN257" s="20"/>
      <c r="ABO257" s="20"/>
      <c r="ABP257" s="20"/>
      <c r="ABQ257" s="20"/>
      <c r="ABR257" s="20"/>
      <c r="ABS257" s="20"/>
      <c r="ABT257" s="20"/>
      <c r="ABU257" s="20"/>
      <c r="ABV257" s="20"/>
      <c r="ABW257" s="20"/>
      <c r="ABX257" s="20"/>
      <c r="ABY257" s="20"/>
      <c r="ABZ257" s="20"/>
      <c r="ACA257" s="20"/>
      <c r="ACB257" s="20"/>
      <c r="ACC257" s="20"/>
      <c r="ACD257" s="20"/>
      <c r="ACE257" s="20"/>
      <c r="ACF257" s="20"/>
      <c r="ACG257" s="20"/>
      <c r="ACH257" s="20"/>
      <c r="ACI257" s="20"/>
      <c r="ACJ257" s="20"/>
      <c r="ACK257" s="20"/>
      <c r="ACL257" s="20"/>
      <c r="ACM257" s="20"/>
      <c r="ACN257" s="20"/>
      <c r="ACO257" s="20"/>
      <c r="ACP257" s="20"/>
      <c r="ACQ257" s="20"/>
      <c r="ACR257" s="20"/>
      <c r="ACS257" s="20"/>
      <c r="ACT257" s="20"/>
      <c r="ACU257" s="20"/>
      <c r="ACV257" s="20"/>
      <c r="ACW257" s="20"/>
      <c r="ACX257" s="20"/>
      <c r="ACY257" s="20"/>
      <c r="ACZ257" s="20"/>
      <c r="ADA257" s="20"/>
      <c r="ADB257" s="20"/>
      <c r="ADC257" s="20"/>
      <c r="ADD257" s="20"/>
      <c r="ADE257" s="20"/>
      <c r="ADF257" s="20"/>
      <c r="ADG257" s="20"/>
      <c r="ADH257" s="20"/>
      <c r="ADI257" s="20"/>
      <c r="ADJ257" s="20"/>
      <c r="ADK257" s="20"/>
      <c r="ADL257" s="20"/>
      <c r="ADM257" s="20"/>
      <c r="ADN257" s="20"/>
      <c r="ADO257" s="20"/>
      <c r="ADP257" s="20"/>
      <c r="ADQ257" s="20"/>
      <c r="ADR257" s="20"/>
      <c r="ADS257" s="20"/>
      <c r="ADT257" s="20"/>
      <c r="ADU257" s="20"/>
      <c r="ADV257" s="20"/>
      <c r="ADW257" s="20"/>
      <c r="ADX257" s="20"/>
      <c r="ADY257" s="20"/>
      <c r="ADZ257" s="20"/>
      <c r="AEA257" s="20"/>
      <c r="AEB257" s="20"/>
      <c r="AEC257" s="20"/>
      <c r="AED257" s="20"/>
      <c r="AEE257" s="20"/>
      <c r="AEF257" s="20"/>
      <c r="AEG257" s="20"/>
      <c r="AEH257" s="20"/>
      <c r="AEI257" s="20"/>
      <c r="AEJ257" s="20"/>
      <c r="AEK257" s="20"/>
      <c r="AEL257" s="20"/>
      <c r="AEM257" s="20"/>
      <c r="AEN257" s="20"/>
      <c r="AEO257" s="20"/>
      <c r="AEP257" s="20"/>
      <c r="AEQ257" s="20"/>
      <c r="AER257" s="20"/>
      <c r="AES257" s="20"/>
      <c r="AET257" s="20"/>
      <c r="AEU257" s="20"/>
      <c r="AEV257" s="20"/>
      <c r="AEW257" s="20"/>
      <c r="AEX257" s="20"/>
      <c r="AEY257" s="20"/>
      <c r="AEZ257" s="20"/>
      <c r="AFA257" s="20"/>
      <c r="AFB257" s="20"/>
      <c r="AFC257" s="20"/>
      <c r="AFD257" s="20"/>
      <c r="AFE257" s="20"/>
      <c r="AFF257" s="20"/>
      <c r="AFG257" s="20"/>
      <c r="AFH257" s="20"/>
      <c r="AFI257" s="20"/>
      <c r="AFJ257" s="20"/>
      <c r="AFK257" s="20"/>
      <c r="AFL257" s="20"/>
      <c r="AFM257" s="20"/>
      <c r="AFN257" s="20"/>
      <c r="AFO257" s="20"/>
      <c r="AFP257" s="20"/>
      <c r="AFQ257" s="20"/>
      <c r="AFR257" s="20"/>
      <c r="AFS257" s="20"/>
      <c r="AFT257" s="20"/>
      <c r="AFU257" s="20"/>
      <c r="AFV257" s="20"/>
      <c r="AFW257" s="20"/>
      <c r="AFX257" s="20"/>
      <c r="AFY257" s="20"/>
      <c r="AFZ257" s="20"/>
      <c r="AGA257" s="20"/>
      <c r="AGB257" s="20"/>
      <c r="AGC257" s="20"/>
      <c r="AGD257" s="20"/>
      <c r="AGE257" s="20"/>
      <c r="AGF257" s="20"/>
      <c r="AGG257" s="20"/>
      <c r="AGH257" s="20"/>
      <c r="AGI257" s="20"/>
      <c r="AGJ257" s="20"/>
      <c r="AGK257" s="20"/>
      <c r="AGL257" s="20"/>
      <c r="AGM257" s="20"/>
      <c r="AGN257" s="20"/>
      <c r="AGO257" s="20"/>
      <c r="AGP257" s="20"/>
      <c r="AGQ257" s="20"/>
      <c r="AGR257" s="20"/>
      <c r="AGS257" s="20"/>
      <c r="AGT257" s="20"/>
      <c r="AGU257" s="20"/>
      <c r="AGV257" s="20"/>
      <c r="AGW257" s="20"/>
      <c r="AGX257" s="20"/>
      <c r="AGY257" s="20"/>
      <c r="AGZ257" s="20"/>
      <c r="AHA257" s="20"/>
      <c r="AHB257" s="20"/>
      <c r="AHC257" s="20"/>
      <c r="AHD257" s="20"/>
      <c r="AHE257" s="20"/>
      <c r="AHF257" s="20"/>
      <c r="AHG257" s="20"/>
      <c r="AHH257" s="20"/>
      <c r="AHI257" s="20"/>
      <c r="AHJ257" s="20"/>
      <c r="AHK257" s="20"/>
      <c r="AHL257" s="20"/>
      <c r="AHM257" s="20"/>
      <c r="AHN257" s="20"/>
      <c r="AHO257" s="20"/>
      <c r="AHP257" s="20"/>
      <c r="AHQ257" s="20"/>
      <c r="AHR257" s="20"/>
      <c r="AHS257" s="20"/>
      <c r="AHT257" s="20"/>
      <c r="AHU257" s="20"/>
      <c r="AHV257" s="20"/>
      <c r="AHW257" s="20"/>
      <c r="AHX257" s="20"/>
      <c r="AHY257" s="20"/>
      <c r="AHZ257" s="20"/>
      <c r="AIA257" s="20"/>
      <c r="AIB257" s="20"/>
      <c r="AIC257" s="20"/>
      <c r="AID257" s="20"/>
      <c r="AIE257" s="20"/>
      <c r="AIF257" s="20"/>
      <c r="AIG257" s="20"/>
      <c r="AIH257" s="20"/>
      <c r="AII257" s="20"/>
      <c r="AIJ257" s="20"/>
      <c r="AIK257" s="20"/>
      <c r="AIL257" s="20"/>
      <c r="AIM257" s="20"/>
      <c r="AIN257" s="20"/>
      <c r="AIO257" s="20"/>
      <c r="AIP257" s="20"/>
      <c r="AIQ257" s="20"/>
      <c r="AIR257" s="20"/>
      <c r="AIS257" s="20"/>
      <c r="AIT257" s="20"/>
      <c r="AIU257" s="20"/>
      <c r="AIV257" s="20"/>
      <c r="AIW257" s="20"/>
      <c r="AIX257" s="20"/>
      <c r="AIY257" s="20"/>
      <c r="AIZ257" s="20"/>
      <c r="AJA257" s="20"/>
      <c r="AJB257" s="20"/>
      <c r="AJC257" s="20"/>
      <c r="AJD257" s="20"/>
      <c r="AJE257" s="20"/>
      <c r="AJF257" s="20"/>
      <c r="AJG257" s="20"/>
      <c r="AJH257" s="20"/>
      <c r="AJI257" s="20"/>
      <c r="AJJ257" s="20"/>
      <c r="AJK257" s="20"/>
      <c r="AJL257" s="20"/>
      <c r="AJM257" s="20"/>
      <c r="AJN257" s="20"/>
      <c r="AJO257" s="20"/>
      <c r="AJP257" s="20"/>
      <c r="AJQ257" s="20"/>
      <c r="AJR257" s="20"/>
      <c r="AJS257" s="20"/>
      <c r="AJT257" s="20"/>
      <c r="AJU257" s="20"/>
      <c r="AJV257" s="20"/>
      <c r="AJW257" s="20"/>
      <c r="AJX257" s="20"/>
      <c r="AJY257" s="20"/>
      <c r="AJZ257" s="20"/>
      <c r="AKA257" s="20"/>
      <c r="AKB257" s="20"/>
      <c r="AKC257" s="20"/>
      <c r="AKD257" s="20"/>
      <c r="AKE257" s="20"/>
      <c r="AKF257" s="20"/>
      <c r="AKG257" s="20"/>
      <c r="AKH257" s="20"/>
      <c r="AKI257" s="20"/>
      <c r="AKJ257" s="20"/>
      <c r="AKK257" s="20"/>
      <c r="AKL257" s="20"/>
      <c r="AKM257" s="20"/>
      <c r="AKN257" s="20"/>
      <c r="AKO257" s="20"/>
      <c r="AKP257" s="20"/>
      <c r="AKQ257" s="20"/>
      <c r="AKR257" s="20"/>
      <c r="AKS257" s="20"/>
      <c r="AKT257" s="20"/>
      <c r="AKU257" s="20"/>
      <c r="AKV257" s="20"/>
      <c r="AKW257" s="20"/>
      <c r="AKX257" s="20"/>
      <c r="AKY257" s="20"/>
      <c r="AKZ257" s="20"/>
      <c r="ALA257" s="20"/>
      <c r="ALB257" s="20"/>
      <c r="ALC257" s="20"/>
      <c r="ALD257" s="20"/>
      <c r="ALE257" s="20"/>
      <c r="ALF257" s="20"/>
      <c r="ALG257" s="20"/>
      <c r="ALH257" s="20"/>
      <c r="ALI257" s="20"/>
      <c r="ALJ257" s="20"/>
      <c r="ALK257" s="20"/>
      <c r="ALL257" s="20"/>
      <c r="ALM257" s="20"/>
      <c r="ALN257" s="20"/>
      <c r="ALO257" s="20"/>
      <c r="ALP257" s="20"/>
      <c r="ALQ257" s="20"/>
      <c r="ALR257" s="20"/>
      <c r="ALS257" s="20"/>
      <c r="ALT257" s="20"/>
      <c r="ALU257" s="20"/>
      <c r="ALV257" s="20"/>
      <c r="ALW257" s="20"/>
      <c r="ALX257" s="20"/>
      <c r="ALY257" s="20"/>
      <c r="ALZ257" s="20"/>
      <c r="AMA257" s="20"/>
      <c r="AMB257" s="20"/>
      <c r="AMC257" s="20"/>
      <c r="AMD257" s="20"/>
      <c r="AME257" s="20"/>
      <c r="AMF257" s="20"/>
      <c r="AMG257" s="20"/>
      <c r="AMH257" s="20"/>
      <c r="AMI257" s="20"/>
      <c r="AMJ257" s="20"/>
      <c r="AMK257" s="20"/>
      <c r="AML257" s="20"/>
      <c r="AMM257" s="20"/>
      <c r="AMN257" s="20"/>
      <c r="AMO257" s="20"/>
      <c r="AMP257" s="20"/>
      <c r="AMQ257" s="20"/>
      <c r="AMR257" s="20"/>
      <c r="AMS257" s="20"/>
      <c r="AMT257" s="20"/>
      <c r="AMU257" s="20"/>
      <c r="AMV257" s="20"/>
      <c r="AMW257" s="20"/>
      <c r="AMX257" s="20"/>
      <c r="AMY257" s="20"/>
      <c r="AMZ257" s="20"/>
      <c r="ANA257" s="20"/>
      <c r="ANB257" s="20"/>
      <c r="ANC257" s="20"/>
      <c r="AND257" s="20"/>
      <c r="ANE257" s="20"/>
      <c r="ANF257" s="20"/>
      <c r="ANG257" s="20"/>
      <c r="ANH257" s="20"/>
      <c r="ANI257" s="20"/>
      <c r="ANJ257" s="20"/>
      <c r="ANK257" s="20"/>
      <c r="ANL257" s="20"/>
      <c r="ANM257" s="20"/>
      <c r="ANN257" s="20"/>
      <c r="ANO257" s="20"/>
      <c r="ANP257" s="20"/>
      <c r="ANQ257" s="20"/>
      <c r="ANR257" s="20"/>
      <c r="ANS257" s="20"/>
      <c r="ANT257" s="20"/>
      <c r="ANU257" s="20"/>
      <c r="ANV257" s="20"/>
      <c r="ANW257" s="20"/>
      <c r="ANX257" s="20"/>
      <c r="ANY257" s="20"/>
      <c r="ANZ257" s="20"/>
      <c r="AOA257" s="20"/>
      <c r="AOB257" s="20"/>
      <c r="AOC257" s="20"/>
      <c r="AOD257" s="20"/>
      <c r="AOE257" s="20"/>
      <c r="AOF257" s="20"/>
      <c r="AOG257" s="20"/>
      <c r="AOH257" s="20"/>
      <c r="AOI257" s="20"/>
      <c r="AOJ257" s="20"/>
      <c r="AOK257" s="20"/>
      <c r="AOL257" s="20"/>
      <c r="AOM257" s="20"/>
      <c r="AON257" s="20"/>
      <c r="AOO257" s="20"/>
      <c r="AOP257" s="20"/>
      <c r="AOQ257" s="20"/>
      <c r="AOR257" s="20"/>
      <c r="AOS257" s="20"/>
      <c r="AOT257" s="20"/>
      <c r="AOU257" s="20"/>
      <c r="AOV257" s="20"/>
      <c r="AOW257" s="20"/>
      <c r="AOX257" s="20"/>
      <c r="AOY257" s="20"/>
      <c r="AOZ257" s="20"/>
      <c r="APA257" s="20"/>
      <c r="APB257" s="20"/>
      <c r="APC257" s="20"/>
      <c r="APD257" s="20"/>
      <c r="APE257" s="20"/>
      <c r="APF257" s="20"/>
      <c r="APG257" s="20"/>
      <c r="APH257" s="20"/>
      <c r="API257" s="20"/>
      <c r="APJ257" s="20"/>
      <c r="APK257" s="20"/>
      <c r="APL257" s="20"/>
      <c r="APM257" s="20"/>
      <c r="APN257" s="20"/>
      <c r="APO257" s="20"/>
      <c r="APP257" s="20"/>
      <c r="APQ257" s="20"/>
      <c r="APR257" s="20"/>
      <c r="APS257" s="20"/>
      <c r="APT257" s="20"/>
      <c r="APU257" s="20"/>
      <c r="APV257" s="20"/>
      <c r="APW257" s="20"/>
      <c r="APX257" s="20"/>
      <c r="APY257" s="20"/>
      <c r="APZ257" s="20"/>
      <c r="AQA257" s="20"/>
      <c r="AQB257" s="20"/>
      <c r="AQC257" s="20"/>
      <c r="AQD257" s="20"/>
      <c r="AQE257" s="20"/>
      <c r="AQF257" s="20"/>
      <c r="AQG257" s="20"/>
      <c r="AQH257" s="20"/>
      <c r="AQI257" s="20"/>
      <c r="AQJ257" s="20"/>
      <c r="AQK257" s="20"/>
      <c r="AQL257" s="20"/>
      <c r="AQM257" s="20"/>
      <c r="AQN257" s="20"/>
      <c r="AQO257" s="20"/>
      <c r="AQP257" s="20"/>
      <c r="AQQ257" s="20"/>
      <c r="AQR257" s="20"/>
      <c r="AQS257" s="20"/>
      <c r="AQT257" s="20"/>
      <c r="AQU257" s="20"/>
      <c r="AQV257" s="20"/>
      <c r="AQW257" s="20"/>
      <c r="AQX257" s="20"/>
      <c r="AQY257" s="20"/>
      <c r="AQZ257" s="20"/>
      <c r="ARA257" s="20"/>
      <c r="ARB257" s="20"/>
      <c r="ARC257" s="20"/>
      <c r="ARD257" s="20"/>
      <c r="ARE257" s="20"/>
      <c r="ARF257" s="20"/>
      <c r="ARG257" s="20"/>
      <c r="ARH257" s="20"/>
      <c r="ARI257" s="20"/>
      <c r="ARJ257" s="20"/>
      <c r="ARK257" s="20"/>
      <c r="ARL257" s="20"/>
      <c r="ARM257" s="20"/>
      <c r="ARN257" s="20"/>
      <c r="ARO257" s="20"/>
      <c r="ARP257" s="20"/>
      <c r="ARQ257" s="20"/>
      <c r="ARR257" s="20"/>
      <c r="ARS257" s="20"/>
      <c r="ART257" s="20"/>
      <c r="ARU257" s="20"/>
      <c r="ARV257" s="20"/>
      <c r="ARW257" s="20"/>
      <c r="ARX257" s="20"/>
      <c r="ARY257" s="20"/>
      <c r="ARZ257" s="20"/>
      <c r="ASA257" s="20"/>
      <c r="ASB257" s="20"/>
      <c r="ASC257" s="20"/>
      <c r="ASD257" s="20"/>
      <c r="ASE257" s="20"/>
      <c r="ASF257" s="20"/>
      <c r="ASG257" s="20"/>
      <c r="ASH257" s="20"/>
      <c r="ASI257" s="20"/>
      <c r="ASJ257" s="20"/>
      <c r="ASK257" s="20"/>
      <c r="ASL257" s="20"/>
      <c r="ASM257" s="20"/>
      <c r="ASN257" s="20"/>
      <c r="ASO257" s="20"/>
      <c r="ASP257" s="20"/>
      <c r="ASQ257" s="20"/>
      <c r="ASR257" s="20"/>
      <c r="ASS257" s="20"/>
      <c r="AST257" s="20"/>
      <c r="ASU257" s="20"/>
      <c r="ASV257" s="20"/>
      <c r="ASW257" s="20"/>
      <c r="ASX257" s="20"/>
      <c r="ASY257" s="20"/>
      <c r="ASZ257" s="20"/>
      <c r="ATA257" s="20"/>
      <c r="ATB257" s="20"/>
      <c r="ATC257" s="20"/>
      <c r="ATD257" s="20"/>
      <c r="ATE257" s="20"/>
      <c r="ATF257" s="20"/>
      <c r="ATG257" s="20"/>
      <c r="ATH257" s="20"/>
      <c r="ATI257" s="20"/>
      <c r="ATJ257" s="20"/>
      <c r="ATK257" s="20"/>
      <c r="ATL257" s="20"/>
      <c r="ATM257" s="20"/>
      <c r="ATN257" s="20"/>
      <c r="ATO257" s="20"/>
      <c r="ATP257" s="20"/>
      <c r="ATQ257" s="20"/>
      <c r="ATR257" s="20"/>
      <c r="ATS257" s="20"/>
      <c r="ATT257" s="20"/>
      <c r="ATU257" s="20"/>
      <c r="ATV257" s="20"/>
      <c r="ATW257" s="20"/>
      <c r="ATX257" s="20"/>
      <c r="ATY257" s="20"/>
      <c r="ATZ257" s="20"/>
      <c r="AUA257" s="20"/>
      <c r="AUB257" s="20"/>
      <c r="AUC257" s="20"/>
      <c r="AUD257" s="20"/>
      <c r="AUE257" s="20"/>
      <c r="AUF257" s="20"/>
      <c r="AUG257" s="20"/>
      <c r="AUH257" s="20"/>
      <c r="AUI257" s="20"/>
      <c r="AUJ257" s="20"/>
      <c r="AUK257" s="20"/>
      <c r="AUL257" s="20"/>
      <c r="AUM257" s="20"/>
      <c r="AUN257" s="20"/>
      <c r="AUO257" s="20"/>
      <c r="AUP257" s="20"/>
      <c r="AUQ257" s="20"/>
      <c r="AUR257" s="20"/>
      <c r="AUS257" s="20"/>
      <c r="AUT257" s="20"/>
      <c r="AUU257" s="20"/>
      <c r="AUV257" s="20"/>
      <c r="AUW257" s="20"/>
      <c r="AUX257" s="20"/>
      <c r="AUY257" s="20"/>
      <c r="AUZ257" s="20"/>
      <c r="AVA257" s="20"/>
      <c r="AVB257" s="20"/>
      <c r="AVC257" s="20"/>
      <c r="AVD257" s="20"/>
      <c r="AVE257" s="20"/>
      <c r="AVF257" s="20"/>
      <c r="AVG257" s="20"/>
      <c r="AVH257" s="20"/>
      <c r="AVI257" s="20"/>
      <c r="AVJ257" s="20"/>
      <c r="AVK257" s="20"/>
      <c r="AVL257" s="20"/>
      <c r="AVM257" s="20"/>
      <c r="AVN257" s="20"/>
      <c r="AVO257" s="20"/>
      <c r="AVP257" s="20"/>
      <c r="AVQ257" s="20"/>
      <c r="AVR257" s="20"/>
      <c r="AVS257" s="20"/>
      <c r="AVT257" s="20"/>
      <c r="AVU257" s="20"/>
      <c r="AVV257" s="20"/>
      <c r="AVW257" s="20"/>
      <c r="AVX257" s="20"/>
      <c r="AVY257" s="20"/>
      <c r="AVZ257" s="20"/>
      <c r="AWA257" s="20"/>
      <c r="AWB257" s="20"/>
      <c r="AWC257" s="20"/>
      <c r="AWD257" s="20"/>
      <c r="AWE257" s="20"/>
      <c r="AWF257" s="20"/>
      <c r="AWG257" s="20"/>
      <c r="AWH257" s="20"/>
      <c r="AWI257" s="20"/>
      <c r="AWJ257" s="20"/>
      <c r="AWK257" s="20"/>
      <c r="AWL257" s="20"/>
      <c r="AWM257" s="20"/>
      <c r="AWN257" s="20"/>
      <c r="AWO257" s="20"/>
      <c r="AWP257" s="20"/>
      <c r="AWQ257" s="20"/>
      <c r="AWR257" s="20"/>
      <c r="AWS257" s="20"/>
      <c r="AWT257" s="20"/>
      <c r="AWU257" s="20"/>
      <c r="AWV257" s="20"/>
      <c r="AWW257" s="20"/>
      <c r="AWX257" s="20"/>
      <c r="AWY257" s="20"/>
      <c r="AWZ257" s="20"/>
      <c r="AXA257" s="20"/>
      <c r="AXB257" s="20"/>
      <c r="AXC257" s="20"/>
      <c r="AXD257" s="20"/>
      <c r="AXE257" s="20"/>
      <c r="AXF257" s="20"/>
      <c r="AXG257" s="20"/>
      <c r="AXH257" s="20"/>
      <c r="AXI257" s="20"/>
      <c r="AXJ257" s="20"/>
      <c r="AXK257" s="20"/>
      <c r="AXL257" s="20"/>
      <c r="AXM257" s="20"/>
      <c r="AXN257" s="20"/>
      <c r="AXO257" s="20"/>
      <c r="AXP257" s="20"/>
      <c r="AXQ257" s="20"/>
      <c r="AXR257" s="20"/>
      <c r="AXS257" s="20"/>
      <c r="AXT257" s="20"/>
      <c r="AXU257" s="20"/>
      <c r="AXV257" s="20"/>
      <c r="AXW257" s="20"/>
      <c r="AXX257" s="20"/>
      <c r="AXY257" s="20"/>
      <c r="AXZ257" s="20"/>
      <c r="AYA257" s="20"/>
      <c r="AYB257" s="20"/>
      <c r="AYC257" s="20"/>
      <c r="AYD257" s="20"/>
      <c r="AYE257" s="20"/>
      <c r="AYF257" s="20"/>
      <c r="AYG257" s="20"/>
      <c r="AYH257" s="20"/>
      <c r="AYI257" s="20"/>
      <c r="AYJ257" s="20"/>
      <c r="AYK257" s="20"/>
      <c r="AYL257" s="20"/>
      <c r="AYM257" s="20"/>
      <c r="AYN257" s="20"/>
      <c r="AYO257" s="20"/>
      <c r="AYP257" s="20"/>
      <c r="AYQ257" s="20"/>
      <c r="AYR257" s="20"/>
      <c r="AYS257" s="20"/>
      <c r="AYT257" s="20"/>
      <c r="AYU257" s="20"/>
      <c r="AYV257" s="20"/>
      <c r="AYW257" s="20"/>
      <c r="AYX257" s="20"/>
      <c r="AYY257" s="20"/>
      <c r="AYZ257" s="20"/>
      <c r="AZA257" s="20"/>
      <c r="AZB257" s="20"/>
      <c r="AZC257" s="20"/>
      <c r="AZD257" s="20"/>
      <c r="AZE257" s="20"/>
      <c r="AZF257" s="20"/>
      <c r="AZG257" s="20"/>
      <c r="AZH257" s="20"/>
      <c r="AZI257" s="20"/>
      <c r="AZJ257" s="20"/>
      <c r="AZK257" s="20"/>
      <c r="AZL257" s="20"/>
      <c r="AZM257" s="20"/>
      <c r="AZN257" s="20"/>
      <c r="AZO257" s="20"/>
      <c r="AZP257" s="20"/>
      <c r="AZQ257" s="20"/>
      <c r="AZR257" s="20"/>
      <c r="AZS257" s="20"/>
      <c r="AZT257" s="20"/>
      <c r="AZU257" s="20"/>
      <c r="AZV257" s="20"/>
      <c r="AZW257" s="20"/>
      <c r="AZX257" s="20"/>
      <c r="AZY257" s="20"/>
      <c r="AZZ257" s="20"/>
      <c r="BAA257" s="20"/>
      <c r="BAB257" s="20"/>
      <c r="BAC257" s="20"/>
      <c r="BAD257" s="20"/>
      <c r="BAE257" s="20"/>
      <c r="BAF257" s="20"/>
      <c r="BAG257" s="20"/>
      <c r="BAH257" s="20"/>
      <c r="BAI257" s="20"/>
      <c r="BAJ257" s="20"/>
      <c r="BAK257" s="20"/>
      <c r="BAL257" s="20"/>
      <c r="BAM257" s="20"/>
      <c r="BAN257" s="20"/>
      <c r="BAO257" s="20"/>
      <c r="BAP257" s="20"/>
      <c r="BAQ257" s="20"/>
      <c r="BAR257" s="20"/>
      <c r="BAS257" s="20"/>
      <c r="BAT257" s="20"/>
      <c r="BAU257" s="20"/>
      <c r="BAV257" s="20"/>
      <c r="BAW257" s="20"/>
      <c r="BAX257" s="20"/>
      <c r="BAY257" s="20"/>
      <c r="BAZ257" s="20"/>
      <c r="BBA257" s="20"/>
      <c r="BBB257" s="20"/>
      <c r="BBC257" s="20"/>
      <c r="BBD257" s="20"/>
      <c r="BBE257" s="20"/>
      <c r="BBF257" s="20"/>
      <c r="BBG257" s="20"/>
      <c r="BBH257" s="20"/>
      <c r="BBI257" s="20"/>
      <c r="BBJ257" s="20"/>
      <c r="BBK257" s="20"/>
      <c r="BBL257" s="20"/>
      <c r="BBM257" s="20"/>
      <c r="BBN257" s="20"/>
      <c r="BBO257" s="20"/>
      <c r="BBP257" s="20"/>
      <c r="BBQ257" s="20"/>
      <c r="BBR257" s="20"/>
      <c r="BBS257" s="20"/>
      <c r="BBT257" s="20"/>
      <c r="BBU257" s="20"/>
      <c r="BBV257" s="20"/>
      <c r="BBW257" s="20"/>
      <c r="BBX257" s="20"/>
      <c r="BBY257" s="20"/>
      <c r="BBZ257" s="20"/>
      <c r="BCA257" s="20"/>
      <c r="BCB257" s="20"/>
      <c r="BCC257" s="20"/>
      <c r="BCD257" s="20"/>
      <c r="BCE257" s="20"/>
      <c r="BCF257" s="20"/>
      <c r="BCG257" s="20"/>
      <c r="BCH257" s="20"/>
      <c r="BCI257" s="20"/>
      <c r="BCJ257" s="20"/>
      <c r="BCK257" s="20"/>
      <c r="BCL257" s="20"/>
      <c r="BCM257" s="20"/>
      <c r="BCN257" s="20"/>
      <c r="BCO257" s="20"/>
      <c r="BCP257" s="20"/>
      <c r="BCQ257" s="20"/>
      <c r="BCR257" s="20"/>
      <c r="BCS257" s="20"/>
      <c r="BCT257" s="20"/>
      <c r="BCU257" s="20"/>
      <c r="BCV257" s="20"/>
      <c r="BCW257" s="20"/>
      <c r="BCX257" s="20"/>
      <c r="BCY257" s="20"/>
      <c r="BCZ257" s="20"/>
      <c r="BDA257" s="20"/>
      <c r="BDB257" s="20"/>
      <c r="BDC257" s="20"/>
      <c r="BDD257" s="20"/>
      <c r="BDE257" s="20"/>
      <c r="BDF257" s="20"/>
      <c r="BDG257" s="20"/>
      <c r="BDH257" s="20"/>
      <c r="BDI257" s="20"/>
      <c r="BDJ257" s="20"/>
      <c r="BDK257" s="20"/>
      <c r="BDL257" s="20"/>
      <c r="BDM257" s="20"/>
      <c r="BDN257" s="20"/>
      <c r="BDO257" s="20"/>
      <c r="BDP257" s="20"/>
      <c r="BDQ257" s="20"/>
      <c r="BDR257" s="20"/>
      <c r="BDS257" s="20"/>
      <c r="BDT257" s="20"/>
      <c r="BDU257" s="20"/>
      <c r="BDV257" s="20"/>
      <c r="BDW257" s="20"/>
      <c r="BDX257" s="20"/>
      <c r="BDY257" s="20"/>
      <c r="BDZ257" s="20"/>
      <c r="BEA257" s="20"/>
      <c r="BEB257" s="20"/>
      <c r="BEC257" s="20"/>
      <c r="BED257" s="20"/>
      <c r="BEE257" s="20"/>
      <c r="BEF257" s="20"/>
      <c r="BEG257" s="20"/>
      <c r="BEH257" s="20"/>
      <c r="BEI257" s="20"/>
      <c r="BEJ257" s="20"/>
      <c r="BEK257" s="20"/>
      <c r="BEL257" s="20"/>
      <c r="BEM257" s="20"/>
      <c r="BEN257" s="20"/>
      <c r="BEO257" s="20"/>
      <c r="BEP257" s="20"/>
      <c r="BEQ257" s="20"/>
      <c r="BER257" s="20"/>
      <c r="BES257" s="20"/>
      <c r="BET257" s="20"/>
      <c r="BEU257" s="20"/>
      <c r="BEV257" s="20"/>
      <c r="BEW257" s="20"/>
      <c r="BEX257" s="20"/>
      <c r="BEY257" s="20"/>
      <c r="BEZ257" s="20"/>
      <c r="BFA257" s="20"/>
      <c r="BFB257" s="20"/>
      <c r="BFC257" s="20"/>
      <c r="BFD257" s="20"/>
      <c r="BFE257" s="20"/>
      <c r="BFF257" s="20"/>
      <c r="BFG257" s="20"/>
      <c r="BFH257" s="20"/>
      <c r="BFI257" s="20"/>
      <c r="BFJ257" s="20"/>
      <c r="BFK257" s="20"/>
      <c r="BFL257" s="20"/>
      <c r="BFM257" s="20"/>
      <c r="BFN257" s="20"/>
      <c r="BFO257" s="20"/>
      <c r="BFP257" s="20"/>
      <c r="BFQ257" s="20"/>
      <c r="BFR257" s="20"/>
      <c r="BFS257" s="20"/>
      <c r="BFT257" s="20"/>
      <c r="BFU257" s="20"/>
      <c r="BFV257" s="20"/>
      <c r="BFW257" s="20"/>
      <c r="BFX257" s="20"/>
      <c r="BFY257" s="20"/>
      <c r="BFZ257" s="20"/>
      <c r="BGA257" s="20"/>
      <c r="BGB257" s="20"/>
      <c r="BGC257" s="20"/>
      <c r="BGD257" s="20"/>
      <c r="BGE257" s="20"/>
      <c r="BGF257" s="20"/>
      <c r="BGG257" s="20"/>
      <c r="BGH257" s="20"/>
      <c r="BGI257" s="20"/>
      <c r="BGJ257" s="20"/>
      <c r="BGK257" s="20"/>
      <c r="BGL257" s="20"/>
      <c r="BGM257" s="20"/>
      <c r="BGN257" s="20"/>
      <c r="BGO257" s="20"/>
      <c r="BGP257" s="20"/>
      <c r="BGQ257" s="20"/>
      <c r="BGR257" s="20"/>
      <c r="BGS257" s="20"/>
      <c r="BGT257" s="20"/>
      <c r="BGU257" s="20"/>
      <c r="BGV257" s="20"/>
      <c r="BGW257" s="20"/>
      <c r="BGX257" s="20"/>
      <c r="BGY257" s="20"/>
      <c r="BGZ257" s="20"/>
      <c r="BHA257" s="20"/>
      <c r="BHB257" s="20"/>
      <c r="BHC257" s="20"/>
      <c r="BHD257" s="20"/>
      <c r="BHE257" s="20"/>
      <c r="BHF257" s="20"/>
      <c r="BHG257" s="20"/>
      <c r="BHH257" s="20"/>
      <c r="BHI257" s="20"/>
      <c r="BHJ257" s="20"/>
      <c r="BHK257" s="20"/>
      <c r="BHL257" s="20"/>
      <c r="BHM257" s="20"/>
      <c r="BHN257" s="20"/>
      <c r="BHO257" s="20"/>
      <c r="BHP257" s="20"/>
      <c r="BHQ257" s="20"/>
      <c r="BHR257" s="20"/>
      <c r="BHS257" s="20"/>
      <c r="BHT257" s="20"/>
      <c r="BHU257" s="20"/>
      <c r="BHV257" s="20"/>
      <c r="BHW257" s="20"/>
      <c r="BHX257" s="20"/>
      <c r="BHY257" s="20"/>
      <c r="BHZ257" s="20"/>
      <c r="BIA257" s="20"/>
      <c r="BIB257" s="20"/>
      <c r="BIC257" s="20"/>
      <c r="BID257" s="20"/>
      <c r="BIE257" s="20"/>
      <c r="BIF257" s="20"/>
      <c r="BIG257" s="20"/>
      <c r="BIH257" s="20"/>
      <c r="BII257" s="20"/>
      <c r="BIJ257" s="20"/>
      <c r="BIK257" s="20"/>
      <c r="BIL257" s="20"/>
      <c r="BIM257" s="20"/>
      <c r="BIN257" s="20"/>
      <c r="BIO257" s="20"/>
      <c r="BIP257" s="20"/>
      <c r="BIQ257" s="20"/>
      <c r="BIR257" s="20"/>
      <c r="BIS257" s="20"/>
      <c r="BIT257" s="20"/>
      <c r="BIU257" s="20"/>
      <c r="BIV257" s="20"/>
      <c r="BIW257" s="20"/>
      <c r="BIX257" s="20"/>
      <c r="BIY257" s="20"/>
      <c r="BIZ257" s="20"/>
      <c r="BJA257" s="20"/>
      <c r="BJB257" s="20"/>
      <c r="BJC257" s="20"/>
      <c r="BJD257" s="20"/>
      <c r="BJE257" s="20"/>
      <c r="BJF257" s="20"/>
      <c r="BJG257" s="20"/>
      <c r="BJH257" s="20"/>
      <c r="BJI257" s="20"/>
      <c r="BJJ257" s="20"/>
      <c r="BJK257" s="20"/>
      <c r="BJL257" s="20"/>
      <c r="BJM257" s="20"/>
      <c r="BJN257" s="20"/>
      <c r="BJO257" s="20"/>
      <c r="BJP257" s="20"/>
      <c r="BJQ257" s="20"/>
      <c r="BJR257" s="20"/>
      <c r="BJS257" s="20"/>
      <c r="BJT257" s="20"/>
      <c r="BJU257" s="20"/>
      <c r="BJV257" s="20"/>
      <c r="BJW257" s="20"/>
      <c r="BJX257" s="20"/>
      <c r="BJY257" s="20"/>
      <c r="BJZ257" s="20"/>
      <c r="BKA257" s="20"/>
      <c r="BKB257" s="20"/>
      <c r="BKC257" s="20"/>
      <c r="BKD257" s="20"/>
      <c r="BKE257" s="20"/>
      <c r="BKF257" s="20"/>
      <c r="BKG257" s="20"/>
      <c r="BKH257" s="20"/>
      <c r="BKI257" s="20"/>
      <c r="BKJ257" s="20"/>
      <c r="BKK257" s="20"/>
      <c r="BKL257" s="20"/>
      <c r="BKM257" s="20"/>
      <c r="BKN257" s="20"/>
      <c r="BKO257" s="20"/>
      <c r="BKP257" s="20"/>
      <c r="BKQ257" s="20"/>
      <c r="BKR257" s="20"/>
      <c r="BKS257" s="20"/>
      <c r="BKT257" s="20"/>
      <c r="BKU257" s="20"/>
      <c r="BKV257" s="20"/>
      <c r="BKW257" s="20"/>
      <c r="BKX257" s="20"/>
      <c r="BKY257" s="20"/>
      <c r="BKZ257" s="20"/>
      <c r="BLA257" s="20"/>
      <c r="BLB257" s="20"/>
      <c r="BLC257" s="20"/>
      <c r="BLD257" s="20"/>
      <c r="BLE257" s="20"/>
      <c r="BLF257" s="20"/>
      <c r="BLG257" s="20"/>
      <c r="BLH257" s="20"/>
      <c r="BLI257" s="20"/>
      <c r="BLJ257" s="20"/>
      <c r="BLK257" s="20"/>
      <c r="BLL257" s="20"/>
      <c r="BLM257" s="20"/>
      <c r="BLN257" s="20"/>
      <c r="BLO257" s="20"/>
      <c r="BLP257" s="20"/>
      <c r="BLQ257" s="20"/>
      <c r="BLR257" s="20"/>
      <c r="BLS257" s="20"/>
      <c r="BLT257" s="20"/>
      <c r="BLU257" s="20"/>
      <c r="BLV257" s="20"/>
      <c r="BLW257" s="20"/>
      <c r="BLX257" s="20"/>
      <c r="BLY257" s="20"/>
      <c r="BLZ257" s="20"/>
      <c r="BMA257" s="20"/>
      <c r="BMB257" s="20"/>
      <c r="BMC257" s="20"/>
      <c r="BMD257" s="20"/>
      <c r="BME257" s="20"/>
      <c r="BMF257" s="20"/>
      <c r="BMG257" s="20"/>
      <c r="BMH257" s="20"/>
      <c r="BMI257" s="20"/>
      <c r="BMJ257" s="20"/>
      <c r="BMK257" s="20"/>
      <c r="BML257" s="20"/>
      <c r="BMM257" s="20"/>
      <c r="BMN257" s="20"/>
      <c r="BMO257" s="20"/>
      <c r="BMP257" s="20"/>
      <c r="BMQ257" s="20"/>
      <c r="BMR257" s="20"/>
      <c r="BMS257" s="20"/>
      <c r="BMT257" s="20"/>
      <c r="BMU257" s="20"/>
      <c r="BMV257" s="20"/>
      <c r="BMW257" s="20"/>
      <c r="BMX257" s="20"/>
      <c r="BMY257" s="20"/>
      <c r="BMZ257" s="20"/>
      <c r="BNA257" s="20"/>
      <c r="BNB257" s="20"/>
      <c r="BNC257" s="20"/>
      <c r="BND257" s="20"/>
      <c r="BNE257" s="20"/>
      <c r="BNF257" s="20"/>
      <c r="BNG257" s="20"/>
      <c r="BNH257" s="20"/>
      <c r="BNI257" s="20"/>
      <c r="BNJ257" s="20"/>
      <c r="BNK257" s="20"/>
      <c r="BNL257" s="20"/>
      <c r="BNM257" s="20"/>
      <c r="BNN257" s="20"/>
      <c r="BNO257" s="20"/>
      <c r="BNP257" s="20"/>
      <c r="BNQ257" s="20"/>
      <c r="BNR257" s="20"/>
      <c r="BNS257" s="20"/>
      <c r="BNT257" s="20"/>
      <c r="BNU257" s="20"/>
      <c r="BNV257" s="20"/>
      <c r="BNW257" s="20"/>
      <c r="BNX257" s="20"/>
      <c r="BNY257" s="20"/>
      <c r="BNZ257" s="20"/>
      <c r="BOA257" s="20"/>
      <c r="BOB257" s="20"/>
      <c r="BOC257" s="20"/>
      <c r="BOD257" s="20"/>
      <c r="BOE257" s="20"/>
      <c r="BOF257" s="20"/>
      <c r="BOG257" s="20"/>
      <c r="BOH257" s="20"/>
      <c r="BOI257" s="20"/>
      <c r="BOJ257" s="20"/>
      <c r="BOK257" s="20"/>
      <c r="BOL257" s="20"/>
      <c r="BOM257" s="20"/>
      <c r="BON257" s="20"/>
      <c r="BOO257" s="20"/>
      <c r="BOP257" s="20"/>
      <c r="BOQ257" s="20"/>
      <c r="BOR257" s="20"/>
      <c r="BOS257" s="20"/>
      <c r="BOT257" s="20"/>
      <c r="BOU257" s="20"/>
      <c r="BOV257" s="20"/>
      <c r="BOW257" s="20"/>
      <c r="BOX257" s="20"/>
      <c r="BOY257" s="20"/>
      <c r="BOZ257" s="20"/>
      <c r="BPA257" s="20"/>
      <c r="BPB257" s="20"/>
      <c r="BPC257" s="20"/>
      <c r="BPD257" s="20"/>
      <c r="BPE257" s="20"/>
      <c r="BPF257" s="20"/>
      <c r="BPG257" s="20"/>
      <c r="BPH257" s="20"/>
      <c r="BPI257" s="20"/>
      <c r="BPJ257" s="20"/>
      <c r="BPK257" s="20"/>
      <c r="BPL257" s="20"/>
      <c r="BPM257" s="20"/>
      <c r="BPN257" s="20"/>
      <c r="BPO257" s="20"/>
      <c r="BPP257" s="20"/>
      <c r="BPQ257" s="20"/>
      <c r="BPR257" s="20"/>
      <c r="BPS257" s="20"/>
      <c r="BPT257" s="20"/>
      <c r="BPU257" s="20"/>
      <c r="BPV257" s="20"/>
      <c r="BPW257" s="20"/>
      <c r="BPX257" s="20"/>
      <c r="BPY257" s="20"/>
      <c r="BPZ257" s="20"/>
      <c r="BQA257" s="20"/>
      <c r="BQB257" s="20"/>
      <c r="BQC257" s="20"/>
      <c r="BQD257" s="20"/>
      <c r="BQE257" s="20"/>
      <c r="BQF257" s="20"/>
      <c r="BQG257" s="20"/>
      <c r="BQH257" s="20"/>
      <c r="BQI257" s="20"/>
      <c r="BQJ257" s="20"/>
      <c r="BQK257" s="20"/>
      <c r="BQL257" s="20"/>
      <c r="BQM257" s="20"/>
      <c r="BQN257" s="20"/>
      <c r="BQO257" s="20"/>
      <c r="BQP257" s="20"/>
      <c r="BQQ257" s="20"/>
      <c r="BQR257" s="20"/>
      <c r="BQS257" s="20"/>
      <c r="BQT257" s="20"/>
      <c r="BQU257" s="20"/>
      <c r="BQV257" s="20"/>
      <c r="BQW257" s="20"/>
      <c r="BQX257" s="20"/>
      <c r="BQY257" s="20"/>
      <c r="BQZ257" s="20"/>
      <c r="BRA257" s="20"/>
      <c r="BRB257" s="20"/>
      <c r="BRC257" s="20"/>
      <c r="BRD257" s="20"/>
      <c r="BRE257" s="20"/>
      <c r="BRF257" s="20"/>
      <c r="BRG257" s="20"/>
      <c r="BRH257" s="20"/>
      <c r="BRI257" s="20"/>
      <c r="BRJ257" s="20"/>
      <c r="BRK257" s="20"/>
      <c r="BRL257" s="20"/>
      <c r="BRM257" s="20"/>
      <c r="BRN257" s="20"/>
      <c r="BRO257" s="20"/>
      <c r="BRP257" s="20"/>
      <c r="BRQ257" s="20"/>
      <c r="BRR257" s="20"/>
      <c r="BRS257" s="20"/>
      <c r="BRT257" s="20"/>
      <c r="BRU257" s="20"/>
      <c r="BRV257" s="20"/>
      <c r="BRW257" s="20"/>
      <c r="BRX257" s="20"/>
      <c r="BRY257" s="20"/>
      <c r="BRZ257" s="20"/>
      <c r="BSA257" s="20"/>
      <c r="BSB257" s="20"/>
      <c r="BSC257" s="20"/>
      <c r="BSD257" s="20"/>
      <c r="BSE257" s="20"/>
      <c r="BSF257" s="20"/>
      <c r="BSG257" s="20"/>
      <c r="BSH257" s="20"/>
      <c r="BSI257" s="20"/>
      <c r="BSJ257" s="20"/>
      <c r="BSK257" s="20"/>
      <c r="BSL257" s="20"/>
      <c r="BSM257" s="20"/>
      <c r="BSN257" s="20"/>
      <c r="BSO257" s="20"/>
      <c r="BSP257" s="20"/>
      <c r="BSQ257" s="20"/>
      <c r="BSR257" s="20"/>
      <c r="BSS257" s="20"/>
      <c r="BST257" s="20"/>
      <c r="BSU257" s="20"/>
      <c r="BSV257" s="20"/>
      <c r="BSW257" s="20"/>
      <c r="BSX257" s="20"/>
      <c r="BSY257" s="20"/>
      <c r="BSZ257" s="20"/>
      <c r="BTA257" s="20"/>
      <c r="BTB257" s="20"/>
      <c r="BTC257" s="20"/>
      <c r="BTD257" s="20"/>
      <c r="BTE257" s="20"/>
      <c r="BTF257" s="20"/>
      <c r="BTG257" s="20"/>
      <c r="BTH257" s="20"/>
      <c r="BTI257" s="20"/>
      <c r="BTJ257" s="20"/>
      <c r="BTK257" s="20"/>
      <c r="BTL257" s="20"/>
      <c r="BTM257" s="20"/>
      <c r="BTN257" s="20"/>
      <c r="BTO257" s="20"/>
      <c r="BTP257" s="20"/>
      <c r="BTQ257" s="20"/>
      <c r="BTR257" s="20"/>
      <c r="BTS257" s="20"/>
      <c r="BTT257" s="20"/>
      <c r="BTU257" s="20"/>
      <c r="BTV257" s="20"/>
      <c r="BTW257" s="20"/>
      <c r="BTX257" s="20"/>
      <c r="BTY257" s="20"/>
      <c r="BTZ257" s="20"/>
      <c r="BUA257" s="20"/>
      <c r="BUB257" s="20"/>
      <c r="BUC257" s="20"/>
      <c r="BUD257" s="20"/>
      <c r="BUE257" s="20"/>
      <c r="BUF257" s="20"/>
      <c r="BUG257" s="20"/>
      <c r="BUH257" s="20"/>
      <c r="BUI257" s="20"/>
      <c r="BUJ257" s="20"/>
      <c r="BUK257" s="20"/>
      <c r="BUL257" s="20"/>
      <c r="BUM257" s="20"/>
      <c r="BUN257" s="20"/>
      <c r="BUO257" s="20"/>
      <c r="BUP257" s="20"/>
      <c r="BUQ257" s="20"/>
      <c r="BUR257" s="20"/>
      <c r="BUS257" s="20"/>
      <c r="BUT257" s="20"/>
      <c r="BUU257" s="20"/>
      <c r="BUV257" s="20"/>
      <c r="BUW257" s="20"/>
      <c r="BUX257" s="20"/>
      <c r="BUY257" s="20"/>
      <c r="BUZ257" s="20"/>
      <c r="BVA257" s="20"/>
      <c r="BVB257" s="20"/>
      <c r="BVC257" s="20"/>
      <c r="BVD257" s="20"/>
      <c r="BVE257" s="20"/>
      <c r="BVF257" s="20"/>
      <c r="BVG257" s="20"/>
      <c r="BVH257" s="20"/>
      <c r="BVI257" s="20"/>
      <c r="BVJ257" s="20"/>
      <c r="BVK257" s="20"/>
      <c r="BVL257" s="20"/>
      <c r="BVM257" s="20"/>
      <c r="BVN257" s="20"/>
      <c r="BVO257" s="20"/>
      <c r="BVP257" s="20"/>
      <c r="BVQ257" s="20"/>
      <c r="BVR257" s="20"/>
      <c r="BVS257" s="20"/>
      <c r="BVT257" s="20"/>
      <c r="BVU257" s="20"/>
      <c r="BVV257" s="20"/>
      <c r="BVW257" s="20"/>
      <c r="BVX257" s="20"/>
      <c r="BVY257" s="20"/>
      <c r="BVZ257" s="20"/>
      <c r="BWA257" s="20"/>
      <c r="BWB257" s="20"/>
      <c r="BWC257" s="20"/>
      <c r="BWD257" s="20"/>
      <c r="BWE257" s="20"/>
      <c r="BWF257" s="20"/>
      <c r="BWG257" s="20"/>
      <c r="BWH257" s="20"/>
      <c r="BWI257" s="20"/>
      <c r="BWJ257" s="20"/>
      <c r="BWK257" s="20"/>
      <c r="BWL257" s="20"/>
      <c r="BWM257" s="20"/>
      <c r="BWN257" s="20"/>
      <c r="BWO257" s="20"/>
      <c r="BWP257" s="20"/>
      <c r="BWQ257" s="20"/>
      <c r="BWR257" s="20"/>
      <c r="BWS257" s="20"/>
      <c r="BWT257" s="20"/>
      <c r="BWU257" s="20"/>
      <c r="BWV257" s="20"/>
      <c r="BWW257" s="20"/>
      <c r="BWX257" s="20"/>
      <c r="BWY257" s="20"/>
      <c r="BWZ257" s="20"/>
      <c r="BXA257" s="20"/>
      <c r="BXB257" s="20"/>
      <c r="BXC257" s="20"/>
      <c r="BXD257" s="20"/>
      <c r="BXE257" s="20"/>
      <c r="BXF257" s="20"/>
      <c r="BXG257" s="20"/>
      <c r="BXH257" s="20"/>
      <c r="BXI257" s="20"/>
      <c r="BXJ257" s="20"/>
      <c r="BXK257" s="20"/>
      <c r="BXL257" s="20"/>
      <c r="BXM257" s="20"/>
      <c r="BXN257" s="20"/>
      <c r="BXO257" s="20"/>
      <c r="BXP257" s="20"/>
      <c r="BXQ257" s="20"/>
      <c r="BXR257" s="20"/>
      <c r="BXS257" s="20"/>
      <c r="BXT257" s="20"/>
      <c r="BXU257" s="20"/>
      <c r="BXV257" s="20"/>
      <c r="BXW257" s="20"/>
      <c r="BXX257" s="20"/>
      <c r="BXY257" s="20"/>
      <c r="BXZ257" s="20"/>
      <c r="BYA257" s="20"/>
      <c r="BYB257" s="20"/>
      <c r="BYC257" s="20"/>
      <c r="BYD257" s="20"/>
      <c r="BYE257" s="20"/>
      <c r="BYF257" s="20"/>
      <c r="BYG257" s="20"/>
      <c r="BYH257" s="20"/>
      <c r="BYI257" s="20"/>
      <c r="BYJ257" s="20"/>
      <c r="BYK257" s="20"/>
      <c r="BYL257" s="20"/>
      <c r="BYM257" s="20"/>
      <c r="BYN257" s="20"/>
      <c r="BYO257" s="20"/>
      <c r="BYP257" s="20"/>
      <c r="BYQ257" s="20"/>
      <c r="BYR257" s="20"/>
      <c r="BYS257" s="20"/>
      <c r="BYT257" s="20"/>
      <c r="BYU257" s="20"/>
      <c r="BYV257" s="20"/>
      <c r="BYW257" s="20"/>
      <c r="BYX257" s="20"/>
      <c r="BYY257" s="20"/>
      <c r="BYZ257" s="20"/>
      <c r="BZA257" s="20"/>
      <c r="BZB257" s="20"/>
      <c r="BZC257" s="20"/>
      <c r="BZD257" s="20"/>
      <c r="BZE257" s="20"/>
      <c r="BZF257" s="20"/>
      <c r="BZG257" s="20"/>
    </row>
    <row r="258" spans="1:2035" ht="15" thickBot="1" x14ac:dyDescent="0.4"/>
    <row r="259" spans="1:2035" x14ac:dyDescent="0.35">
      <c r="A259" s="23" t="s">
        <v>279</v>
      </c>
      <c r="B259" s="24" t="s">
        <v>275</v>
      </c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R259" s="19"/>
      <c r="AS259" s="19"/>
      <c r="AT259" s="19"/>
      <c r="AU259" s="19"/>
      <c r="AV259" s="19"/>
      <c r="AW259" s="19"/>
      <c r="AX259" s="19"/>
      <c r="AY259" s="19"/>
      <c r="AZ259" s="19"/>
      <c r="BA259" s="19"/>
      <c r="BB259" s="19"/>
      <c r="BC259" s="19"/>
      <c r="BD259" s="19"/>
      <c r="BE259" s="19"/>
      <c r="BF259" s="19"/>
      <c r="BG259" s="19"/>
      <c r="BH259" s="19"/>
      <c r="BI259" s="19"/>
      <c r="BJ259" s="19"/>
      <c r="BK259" s="19"/>
      <c r="BL259" s="19"/>
      <c r="BM259" s="19"/>
      <c r="BN259" s="19"/>
      <c r="BO259" s="19"/>
      <c r="BP259" s="19"/>
      <c r="BQ259" s="19"/>
      <c r="BR259" s="19"/>
      <c r="BS259" s="19"/>
      <c r="BT259" s="19"/>
      <c r="BU259" s="19"/>
      <c r="BV259" s="19"/>
      <c r="BW259" s="19"/>
      <c r="BX259" s="19"/>
      <c r="BY259" s="19"/>
      <c r="BZ259" s="19"/>
      <c r="CA259" s="19"/>
      <c r="CB259" s="19"/>
      <c r="CC259" s="19"/>
      <c r="CD259" s="19"/>
      <c r="CE259" s="19"/>
      <c r="CF259" s="19"/>
      <c r="CG259" s="19"/>
      <c r="CH259" s="19"/>
      <c r="CI259" s="19"/>
      <c r="CJ259" s="19"/>
      <c r="CK259" s="19"/>
      <c r="CL259" s="19"/>
      <c r="CM259" s="19"/>
      <c r="CN259" s="19"/>
      <c r="CO259" s="19"/>
      <c r="CP259" s="19"/>
      <c r="CQ259" s="19"/>
      <c r="CR259" s="19"/>
      <c r="CS259" s="19"/>
      <c r="CT259" s="19"/>
      <c r="CU259" s="19"/>
      <c r="CV259" s="19"/>
      <c r="CW259" s="19"/>
      <c r="CX259" s="19"/>
      <c r="CY259" s="19"/>
      <c r="CZ259" s="19"/>
      <c r="DA259" s="19"/>
      <c r="DB259" s="19"/>
      <c r="DC259" s="19"/>
      <c r="DD259" s="19"/>
      <c r="DE259" s="19"/>
      <c r="DF259" s="19"/>
      <c r="DG259" s="19"/>
      <c r="DH259" s="19"/>
      <c r="DI259" s="19"/>
      <c r="DJ259" s="19"/>
      <c r="DK259" s="19"/>
      <c r="DL259" s="19"/>
      <c r="DM259" s="19"/>
      <c r="DN259" s="19"/>
      <c r="DO259" s="19"/>
      <c r="DP259" s="19"/>
      <c r="DQ259" s="19"/>
      <c r="DR259" s="19"/>
      <c r="DS259" s="19"/>
      <c r="DT259" s="19"/>
      <c r="DU259" s="19"/>
      <c r="DV259" s="19"/>
      <c r="DW259" s="19"/>
      <c r="DX259" s="19"/>
      <c r="DY259" s="19"/>
      <c r="DZ259" s="19"/>
      <c r="EA259" s="19"/>
      <c r="EB259" s="19"/>
      <c r="EC259" s="19"/>
      <c r="ED259" s="19"/>
      <c r="EE259" s="19"/>
      <c r="EF259" s="19"/>
      <c r="EG259" s="19"/>
      <c r="EH259" s="19"/>
      <c r="EI259" s="19"/>
      <c r="EJ259" s="19"/>
      <c r="EK259" s="19"/>
      <c r="EL259" s="19"/>
      <c r="EM259" s="19"/>
      <c r="EN259" s="19"/>
      <c r="EO259" s="19"/>
      <c r="EP259" s="19"/>
      <c r="EQ259" s="19"/>
      <c r="ER259" s="19"/>
      <c r="ES259" s="19"/>
      <c r="ET259" s="19"/>
      <c r="EU259" s="19"/>
      <c r="EV259" s="19"/>
      <c r="EW259" s="19"/>
      <c r="EX259" s="19"/>
      <c r="EY259" s="19"/>
      <c r="EZ259" s="19"/>
      <c r="FA259" s="19"/>
      <c r="FB259" s="19"/>
      <c r="FC259" s="19"/>
      <c r="FD259" s="19"/>
      <c r="FE259" s="19"/>
      <c r="FF259" s="19"/>
      <c r="FG259" s="19"/>
      <c r="FH259" s="19"/>
      <c r="FI259" s="19"/>
      <c r="FJ259" s="19"/>
      <c r="FK259" s="19"/>
      <c r="FL259" s="19"/>
      <c r="FM259" s="19"/>
      <c r="FN259" s="19"/>
      <c r="FO259" s="19"/>
      <c r="FP259" s="19"/>
      <c r="FQ259" s="19"/>
      <c r="FR259" s="19"/>
      <c r="FS259" s="19"/>
      <c r="FT259" s="19"/>
      <c r="FU259" s="19"/>
      <c r="FV259" s="19"/>
      <c r="FW259" s="19"/>
      <c r="FX259" s="19"/>
      <c r="FY259" s="19"/>
      <c r="FZ259" s="19"/>
      <c r="GA259" s="19"/>
      <c r="GB259" s="19"/>
      <c r="GC259" s="19"/>
      <c r="GD259" s="19"/>
      <c r="GE259" s="19"/>
      <c r="GF259" s="19"/>
      <c r="GG259" s="19"/>
      <c r="GH259" s="19"/>
      <c r="GI259" s="19"/>
      <c r="GJ259" s="19"/>
      <c r="GK259" s="19"/>
      <c r="GL259" s="19"/>
      <c r="GM259" s="19"/>
      <c r="GN259" s="19"/>
      <c r="GO259" s="19"/>
      <c r="GP259" s="19"/>
      <c r="GQ259" s="19"/>
      <c r="GR259" s="19"/>
      <c r="GS259" s="19"/>
      <c r="GT259" s="19"/>
      <c r="GU259" s="19"/>
      <c r="GV259" s="19"/>
      <c r="GW259" s="19"/>
      <c r="GX259" s="19"/>
      <c r="GY259" s="19"/>
      <c r="GZ259" s="19"/>
      <c r="HA259" s="19"/>
      <c r="HB259" s="19"/>
      <c r="HC259" s="19"/>
      <c r="HD259" s="19"/>
      <c r="HE259" s="19"/>
      <c r="HF259" s="19"/>
      <c r="HG259" s="19"/>
      <c r="HH259" s="19"/>
      <c r="HI259" s="19"/>
      <c r="HJ259" s="19"/>
      <c r="HK259" s="19"/>
      <c r="HL259" s="19"/>
      <c r="HM259" s="19"/>
      <c r="HN259" s="19"/>
      <c r="HO259" s="19"/>
      <c r="HP259" s="19"/>
      <c r="HQ259" s="19"/>
      <c r="HR259" s="19"/>
      <c r="HS259" s="19"/>
      <c r="HT259" s="19"/>
      <c r="HU259" s="19"/>
      <c r="HV259" s="19"/>
      <c r="HW259" s="19"/>
      <c r="HX259" s="19"/>
      <c r="HY259" s="19"/>
      <c r="HZ259" s="19"/>
      <c r="IA259" s="19"/>
      <c r="IB259" s="19"/>
      <c r="IC259" s="19"/>
      <c r="ID259" s="19"/>
      <c r="IE259" s="19"/>
      <c r="IF259" s="19"/>
      <c r="IG259" s="19"/>
      <c r="IH259" s="19"/>
      <c r="II259" s="19"/>
      <c r="IJ259" s="19"/>
      <c r="IK259" s="19"/>
      <c r="IL259" s="19"/>
      <c r="IM259" s="19"/>
      <c r="IN259" s="19"/>
      <c r="IO259" s="19"/>
      <c r="IP259" s="19"/>
      <c r="IQ259" s="19"/>
      <c r="IR259" s="19"/>
      <c r="IS259" s="19"/>
      <c r="IT259" s="19"/>
      <c r="IU259" s="19"/>
      <c r="IV259" s="19"/>
      <c r="IW259" s="19"/>
      <c r="IX259" s="19"/>
      <c r="IY259" s="19"/>
      <c r="IZ259" s="19"/>
      <c r="JA259" s="19"/>
      <c r="JB259" s="19"/>
      <c r="JC259" s="19"/>
      <c r="JD259" s="19"/>
      <c r="JE259" s="19"/>
      <c r="JF259" s="19"/>
      <c r="JG259" s="19"/>
      <c r="JH259" s="19"/>
      <c r="JI259" s="19"/>
      <c r="JJ259" s="19"/>
      <c r="JK259" s="19"/>
      <c r="JL259" s="19"/>
      <c r="JM259" s="19"/>
      <c r="JN259" s="19"/>
      <c r="JO259" s="19"/>
      <c r="JP259" s="19"/>
      <c r="JQ259" s="19"/>
      <c r="JR259" s="19"/>
      <c r="JS259" s="19"/>
      <c r="JT259" s="19"/>
      <c r="JU259" s="19"/>
      <c r="JV259" s="19"/>
      <c r="JW259" s="19"/>
      <c r="JX259" s="19"/>
      <c r="JY259" s="19"/>
      <c r="JZ259" s="19"/>
      <c r="KA259" s="19"/>
      <c r="KB259" s="19"/>
      <c r="KC259" s="19"/>
      <c r="KD259" s="19"/>
      <c r="KE259" s="19"/>
      <c r="KF259" s="19"/>
      <c r="KG259" s="19"/>
      <c r="KH259" s="19"/>
      <c r="KI259" s="19"/>
      <c r="KJ259" s="19"/>
      <c r="KK259" s="19"/>
      <c r="KL259" s="19"/>
      <c r="KM259" s="19"/>
      <c r="KN259" s="19"/>
      <c r="KO259" s="19"/>
      <c r="KP259" s="19"/>
      <c r="KQ259" s="19"/>
      <c r="KR259" s="19"/>
      <c r="KS259" s="19"/>
      <c r="KT259" s="19"/>
      <c r="KU259" s="19"/>
      <c r="KV259" s="19"/>
      <c r="KW259" s="19"/>
      <c r="KX259" s="19"/>
      <c r="KY259" s="19"/>
      <c r="KZ259" s="19"/>
      <c r="LA259" s="19"/>
      <c r="LB259" s="19"/>
      <c r="LC259" s="19"/>
      <c r="LD259" s="19"/>
      <c r="LE259" s="19"/>
      <c r="LF259" s="19"/>
      <c r="LG259" s="19"/>
      <c r="LH259" s="19"/>
      <c r="LI259" s="19"/>
      <c r="LJ259" s="19"/>
      <c r="LK259" s="19"/>
      <c r="LL259" s="19"/>
      <c r="LM259" s="19"/>
      <c r="LN259" s="19"/>
      <c r="LO259" s="19"/>
      <c r="LP259" s="19"/>
      <c r="LQ259" s="19"/>
      <c r="LR259" s="19"/>
      <c r="LS259" s="19"/>
      <c r="LT259" s="19"/>
      <c r="LU259" s="19"/>
      <c r="LV259" s="19"/>
      <c r="LW259" s="19"/>
      <c r="LX259" s="19"/>
      <c r="LY259" s="19"/>
      <c r="LZ259" s="19"/>
      <c r="MA259" s="19"/>
      <c r="MB259" s="19"/>
      <c r="MC259" s="19"/>
      <c r="MD259" s="19"/>
      <c r="ME259" s="19"/>
      <c r="MF259" s="19"/>
      <c r="MG259" s="19"/>
      <c r="MH259" s="19"/>
      <c r="MI259" s="19"/>
      <c r="MJ259" s="19"/>
      <c r="MK259" s="19"/>
      <c r="ML259" s="19"/>
      <c r="MM259" s="19"/>
      <c r="MN259" s="19"/>
      <c r="MO259" s="19"/>
      <c r="MP259" s="19"/>
      <c r="MQ259" s="19"/>
      <c r="MR259" s="19"/>
      <c r="MS259" s="19"/>
      <c r="MT259" s="19"/>
      <c r="MU259" s="19"/>
      <c r="MV259" s="19"/>
      <c r="MW259" s="19"/>
      <c r="MX259" s="19"/>
      <c r="MY259" s="19"/>
      <c r="MZ259" s="19"/>
      <c r="NA259" s="19"/>
      <c r="NB259" s="19"/>
      <c r="NC259" s="19"/>
      <c r="ND259" s="19"/>
      <c r="NE259" s="19"/>
      <c r="NF259" s="19"/>
      <c r="NG259" s="19"/>
      <c r="NH259" s="19"/>
      <c r="NI259" s="19"/>
      <c r="NJ259" s="19"/>
      <c r="NK259" s="19"/>
      <c r="NL259" s="19"/>
      <c r="NM259" s="19"/>
      <c r="NN259" s="19"/>
      <c r="NO259" s="19"/>
      <c r="NP259" s="19"/>
      <c r="NQ259" s="19"/>
      <c r="NR259" s="19"/>
      <c r="NS259" s="19"/>
      <c r="NT259" s="19"/>
      <c r="NU259" s="19"/>
      <c r="NV259" s="19"/>
      <c r="NW259" s="19"/>
      <c r="NX259" s="19"/>
      <c r="NY259" s="19"/>
      <c r="NZ259" s="19"/>
      <c r="OA259" s="19"/>
      <c r="OB259" s="19"/>
      <c r="OC259" s="19"/>
      <c r="OD259" s="19"/>
      <c r="OE259" s="19"/>
      <c r="OF259" s="19"/>
      <c r="OG259" s="19"/>
      <c r="OH259" s="19"/>
      <c r="OI259" s="19"/>
      <c r="OJ259" s="19"/>
      <c r="OK259" s="19"/>
      <c r="OL259" s="19"/>
      <c r="OM259" s="19"/>
      <c r="ON259" s="19"/>
      <c r="OO259" s="19"/>
      <c r="OP259" s="19"/>
      <c r="OQ259" s="19"/>
      <c r="OR259" s="19"/>
      <c r="OS259" s="19"/>
      <c r="OT259" s="19"/>
      <c r="OU259" s="19"/>
      <c r="OV259" s="19"/>
      <c r="OW259" s="19"/>
      <c r="OX259" s="19"/>
      <c r="OY259" s="19"/>
      <c r="OZ259" s="19"/>
      <c r="PA259" s="19"/>
      <c r="PB259" s="19"/>
      <c r="PC259" s="19"/>
      <c r="PD259" s="19"/>
      <c r="PE259" s="19"/>
      <c r="PF259" s="19"/>
      <c r="PG259" s="19"/>
      <c r="PH259" s="19"/>
      <c r="PI259" s="19"/>
      <c r="PJ259" s="19"/>
      <c r="PK259" s="19"/>
      <c r="PL259" s="19"/>
      <c r="PM259" s="19"/>
      <c r="PN259" s="19"/>
      <c r="PO259" s="19"/>
      <c r="PP259" s="19"/>
      <c r="PQ259" s="19"/>
      <c r="PR259" s="19"/>
      <c r="PS259" s="19"/>
      <c r="PT259" s="19"/>
      <c r="PU259" s="19"/>
      <c r="PV259" s="19"/>
      <c r="PW259" s="19"/>
      <c r="PX259" s="19"/>
      <c r="PY259" s="19"/>
      <c r="PZ259" s="19"/>
      <c r="QA259" s="19"/>
      <c r="QB259" s="19"/>
      <c r="QC259" s="19"/>
      <c r="QD259" s="19"/>
      <c r="QE259" s="19"/>
      <c r="QF259" s="19"/>
      <c r="QG259" s="19"/>
      <c r="QH259" s="19"/>
      <c r="QI259" s="19"/>
      <c r="QJ259" s="19"/>
      <c r="QK259" s="19"/>
      <c r="QL259" s="19"/>
      <c r="QM259" s="19"/>
      <c r="QN259" s="19"/>
      <c r="QO259" s="19"/>
      <c r="QP259" s="19"/>
      <c r="QQ259" s="19"/>
      <c r="QR259" s="19"/>
      <c r="QS259" s="19"/>
      <c r="QT259" s="19"/>
      <c r="QU259" s="19"/>
      <c r="QV259" s="19"/>
      <c r="QW259" s="19"/>
      <c r="QX259" s="19"/>
      <c r="QY259" s="19"/>
      <c r="QZ259" s="19"/>
      <c r="RA259" s="19"/>
      <c r="RB259" s="19"/>
      <c r="RC259" s="19"/>
      <c r="RD259" s="19"/>
      <c r="RE259" s="19"/>
      <c r="RF259" s="19"/>
      <c r="RG259" s="19"/>
      <c r="RH259" s="19"/>
      <c r="RI259" s="19"/>
      <c r="RJ259" s="19"/>
      <c r="RK259" s="19"/>
      <c r="RL259" s="19"/>
      <c r="RM259" s="19"/>
      <c r="RN259" s="19"/>
      <c r="RO259" s="19"/>
      <c r="RP259" s="19"/>
      <c r="RQ259" s="19"/>
      <c r="RR259" s="19"/>
      <c r="RS259" s="19"/>
      <c r="RT259" s="19"/>
      <c r="RU259" s="19"/>
      <c r="RV259" s="19"/>
      <c r="RW259" s="19"/>
      <c r="RX259" s="19"/>
      <c r="RY259" s="19"/>
      <c r="RZ259" s="19"/>
      <c r="SA259" s="19"/>
      <c r="SB259" s="19"/>
      <c r="SC259" s="19"/>
      <c r="SD259" s="19"/>
      <c r="SE259" s="19"/>
      <c r="SF259" s="19"/>
      <c r="SG259" s="19"/>
      <c r="SH259" s="19"/>
      <c r="SI259" s="19"/>
      <c r="SJ259" s="19"/>
      <c r="SK259" s="19"/>
      <c r="SL259" s="19"/>
      <c r="SM259" s="19"/>
      <c r="SN259" s="19"/>
      <c r="SO259" s="19"/>
      <c r="SP259" s="19"/>
      <c r="SQ259" s="19"/>
      <c r="SR259" s="19"/>
      <c r="SS259" s="19"/>
      <c r="ST259" s="19"/>
      <c r="SU259" s="19"/>
      <c r="SV259" s="19"/>
      <c r="SW259" s="19"/>
      <c r="SX259" s="19"/>
      <c r="SY259" s="19"/>
      <c r="SZ259" s="19"/>
      <c r="TA259" s="19"/>
      <c r="TB259" s="19"/>
      <c r="TC259" s="19"/>
      <c r="TD259" s="19"/>
      <c r="TE259" s="19"/>
      <c r="TF259" s="19"/>
      <c r="TG259" s="19"/>
      <c r="TH259" s="19"/>
      <c r="TI259" s="19"/>
      <c r="TJ259" s="19"/>
      <c r="TK259" s="19"/>
      <c r="TL259" s="19"/>
      <c r="TM259" s="19"/>
      <c r="TN259" s="19"/>
      <c r="TO259" s="19"/>
      <c r="TP259" s="19"/>
      <c r="TQ259" s="19"/>
      <c r="TR259" s="19"/>
      <c r="TS259" s="19"/>
      <c r="TT259" s="19"/>
      <c r="TU259" s="19"/>
      <c r="TV259" s="19"/>
      <c r="TW259" s="19"/>
      <c r="TX259" s="19"/>
      <c r="TY259" s="19"/>
      <c r="TZ259" s="19"/>
      <c r="UA259" s="19"/>
      <c r="UB259" s="19"/>
      <c r="UC259" s="19"/>
      <c r="UD259" s="19"/>
      <c r="UE259" s="19"/>
      <c r="UF259" s="19"/>
      <c r="UG259" s="19"/>
      <c r="UH259" s="19"/>
      <c r="UI259" s="19"/>
      <c r="UJ259" s="19"/>
      <c r="UK259" s="19"/>
      <c r="UL259" s="19"/>
      <c r="UM259" s="19"/>
      <c r="UN259" s="19"/>
      <c r="UO259" s="19"/>
      <c r="UP259" s="19"/>
      <c r="UQ259" s="19"/>
      <c r="UR259" s="19"/>
      <c r="US259" s="19"/>
      <c r="UT259" s="19"/>
      <c r="UU259" s="19"/>
      <c r="UV259" s="19"/>
      <c r="UW259" s="19"/>
      <c r="UX259" s="19"/>
      <c r="UY259" s="19"/>
      <c r="UZ259" s="19"/>
      <c r="VA259" s="19"/>
      <c r="VB259" s="19"/>
      <c r="VC259" s="19"/>
      <c r="VD259" s="19"/>
      <c r="VE259" s="19"/>
      <c r="VF259" s="19"/>
      <c r="VG259" s="19"/>
      <c r="VH259" s="19"/>
      <c r="VI259" s="19"/>
      <c r="VJ259" s="19"/>
      <c r="VK259" s="19"/>
      <c r="VL259" s="19"/>
      <c r="VM259" s="19"/>
      <c r="VN259" s="19"/>
      <c r="VO259" s="19"/>
      <c r="VP259" s="19"/>
      <c r="VQ259" s="19"/>
      <c r="VR259" s="19"/>
      <c r="VS259" s="19"/>
      <c r="VT259" s="19"/>
      <c r="VU259" s="19"/>
      <c r="VV259" s="19"/>
      <c r="VW259" s="19"/>
      <c r="VX259" s="19"/>
      <c r="VY259" s="19"/>
      <c r="VZ259" s="19"/>
      <c r="WA259" s="19"/>
      <c r="WB259" s="19"/>
      <c r="WC259" s="19"/>
      <c r="WD259" s="19"/>
      <c r="WE259" s="19"/>
      <c r="WF259" s="19"/>
      <c r="WG259" s="19"/>
      <c r="WH259" s="19"/>
      <c r="WI259" s="19"/>
      <c r="WJ259" s="19"/>
      <c r="WK259" s="19"/>
      <c r="WL259" s="19"/>
      <c r="WM259" s="19"/>
      <c r="WN259" s="19"/>
      <c r="WO259" s="19"/>
      <c r="WP259" s="19"/>
      <c r="WQ259" s="19"/>
      <c r="WR259" s="19"/>
      <c r="WS259" s="19"/>
      <c r="WT259" s="19"/>
      <c r="WU259" s="19"/>
      <c r="WV259" s="19"/>
      <c r="WW259" s="19"/>
      <c r="WX259" s="19"/>
      <c r="WY259" s="19"/>
      <c r="WZ259" s="19"/>
      <c r="XA259" s="19"/>
      <c r="XB259" s="19"/>
      <c r="XC259" s="19"/>
      <c r="XD259" s="19"/>
      <c r="XE259" s="19"/>
      <c r="XF259" s="19"/>
      <c r="XG259" s="19"/>
      <c r="XH259" s="19"/>
      <c r="XI259" s="19"/>
      <c r="XJ259" s="19"/>
      <c r="XK259" s="19"/>
      <c r="XL259" s="19"/>
      <c r="XM259" s="19"/>
      <c r="XN259" s="19"/>
      <c r="XO259" s="19"/>
      <c r="XP259" s="19"/>
      <c r="XQ259" s="19"/>
      <c r="XR259" s="19"/>
      <c r="XS259" s="19"/>
      <c r="XT259" s="19"/>
      <c r="XU259" s="19"/>
      <c r="XV259" s="19"/>
      <c r="XW259" s="19"/>
      <c r="XX259" s="19"/>
      <c r="XY259" s="19"/>
      <c r="XZ259" s="19"/>
      <c r="YA259" s="19"/>
      <c r="YB259" s="19"/>
      <c r="YC259" s="19"/>
      <c r="YD259" s="19"/>
      <c r="YE259" s="19"/>
      <c r="YF259" s="19"/>
      <c r="YG259" s="19"/>
      <c r="YH259" s="19"/>
      <c r="YI259" s="19"/>
      <c r="YJ259" s="19"/>
      <c r="YK259" s="19"/>
      <c r="YL259" s="19"/>
      <c r="YM259" s="19"/>
      <c r="YN259" s="19"/>
      <c r="YO259" s="19"/>
      <c r="YP259" s="19"/>
      <c r="YQ259" s="19"/>
      <c r="YR259" s="19"/>
      <c r="YS259" s="19"/>
      <c r="YT259" s="19"/>
      <c r="YU259" s="19"/>
      <c r="YV259" s="19"/>
      <c r="YW259" s="19"/>
      <c r="YX259" s="19"/>
      <c r="YY259" s="19"/>
      <c r="YZ259" s="19"/>
      <c r="ZA259" s="19"/>
      <c r="ZB259" s="19"/>
      <c r="ZC259" s="19"/>
      <c r="ZD259" s="19"/>
      <c r="ZE259" s="19"/>
      <c r="ZF259" s="19"/>
      <c r="ZG259" s="19"/>
      <c r="ZH259" s="19"/>
      <c r="ZI259" s="19"/>
      <c r="ZJ259" s="19"/>
      <c r="ZK259" s="19"/>
      <c r="ZL259" s="19"/>
      <c r="ZM259" s="19"/>
      <c r="ZN259" s="19"/>
      <c r="ZO259" s="19"/>
      <c r="ZP259" s="19"/>
      <c r="ZQ259" s="19"/>
      <c r="ZR259" s="19"/>
      <c r="ZS259" s="19"/>
      <c r="ZT259" s="19"/>
      <c r="ZU259" s="19"/>
      <c r="ZV259" s="19"/>
      <c r="ZW259" s="19"/>
      <c r="ZX259" s="19"/>
      <c r="ZY259" s="19"/>
      <c r="ZZ259" s="19"/>
      <c r="AAA259" s="19"/>
      <c r="AAB259" s="19"/>
      <c r="AAC259" s="19"/>
      <c r="AAD259" s="19"/>
      <c r="AAE259" s="19"/>
      <c r="AAF259" s="19"/>
      <c r="AAG259" s="19"/>
      <c r="AAH259" s="19"/>
      <c r="AAI259" s="19"/>
      <c r="AAJ259" s="19"/>
      <c r="AAK259" s="19"/>
      <c r="AAL259" s="19"/>
      <c r="AAM259" s="19"/>
      <c r="AAN259" s="19"/>
      <c r="AAO259" s="19"/>
      <c r="AAP259" s="19"/>
      <c r="AAQ259" s="19"/>
      <c r="AAR259" s="19"/>
      <c r="AAS259" s="19"/>
      <c r="AAT259" s="19"/>
      <c r="AAU259" s="19"/>
      <c r="AAV259" s="19"/>
      <c r="AAW259" s="19"/>
      <c r="AAX259" s="19"/>
      <c r="AAY259" s="19"/>
      <c r="AAZ259" s="19"/>
      <c r="ABA259" s="19"/>
      <c r="ABB259" s="19"/>
      <c r="ABC259" s="19"/>
      <c r="ABD259" s="19"/>
      <c r="ABE259" s="19"/>
      <c r="ABF259" s="19"/>
      <c r="ABG259" s="19"/>
      <c r="ABH259" s="19"/>
      <c r="ABI259" s="19"/>
      <c r="ABJ259" s="19"/>
      <c r="ABK259" s="19"/>
      <c r="ABL259" s="19"/>
      <c r="ABM259" s="19"/>
      <c r="ABN259" s="19"/>
      <c r="ABO259" s="19"/>
      <c r="ABP259" s="19"/>
      <c r="ABQ259" s="19"/>
      <c r="ABR259" s="19"/>
      <c r="ABS259" s="19"/>
      <c r="ABT259" s="19"/>
      <c r="ABU259" s="19"/>
      <c r="ABV259" s="19"/>
      <c r="ABW259" s="19"/>
      <c r="ABX259" s="19"/>
      <c r="ABY259" s="19"/>
      <c r="ABZ259" s="19"/>
      <c r="ACA259" s="19"/>
      <c r="ACB259" s="19"/>
      <c r="ACC259" s="19"/>
      <c r="ACD259" s="19"/>
      <c r="ACE259" s="19"/>
      <c r="ACF259" s="19"/>
      <c r="ACG259" s="19"/>
      <c r="ACH259" s="19"/>
      <c r="ACI259" s="19"/>
      <c r="ACJ259" s="19"/>
      <c r="ACK259" s="19"/>
      <c r="ACL259" s="19"/>
      <c r="ACM259" s="19"/>
      <c r="ACN259" s="19"/>
      <c r="ACO259" s="19"/>
      <c r="ACP259" s="19"/>
      <c r="ACQ259" s="19"/>
      <c r="ACR259" s="19"/>
      <c r="ACS259" s="19"/>
      <c r="ACT259" s="19"/>
      <c r="ACU259" s="19"/>
      <c r="ACV259" s="19"/>
      <c r="ACW259" s="19"/>
      <c r="ACX259" s="19"/>
      <c r="ACY259" s="19"/>
      <c r="ACZ259" s="19"/>
      <c r="ADA259" s="19"/>
      <c r="ADB259" s="19"/>
      <c r="ADC259" s="19"/>
      <c r="ADD259" s="19"/>
      <c r="ADE259" s="19"/>
      <c r="ADF259" s="19"/>
      <c r="ADG259" s="19"/>
      <c r="ADH259" s="19"/>
      <c r="ADI259" s="19"/>
      <c r="ADJ259" s="19"/>
      <c r="ADK259" s="19"/>
      <c r="ADL259" s="19"/>
      <c r="ADM259" s="19"/>
      <c r="ADN259" s="19"/>
      <c r="ADO259" s="19"/>
      <c r="ADP259" s="19"/>
      <c r="ADQ259" s="19"/>
      <c r="ADR259" s="19"/>
      <c r="ADS259" s="19"/>
      <c r="ADT259" s="19"/>
      <c r="ADU259" s="19"/>
      <c r="ADV259" s="19"/>
      <c r="ADW259" s="19"/>
      <c r="ADX259" s="19"/>
      <c r="ADY259" s="19"/>
      <c r="ADZ259" s="19"/>
      <c r="AEA259" s="19"/>
      <c r="AEB259" s="19"/>
      <c r="AEC259" s="19"/>
      <c r="AED259" s="19"/>
      <c r="AEE259" s="19"/>
      <c r="AEF259" s="19"/>
      <c r="AEG259" s="19"/>
      <c r="AEH259" s="19"/>
      <c r="AEI259" s="19"/>
      <c r="AEJ259" s="19"/>
      <c r="AEK259" s="19"/>
      <c r="AEL259" s="19"/>
      <c r="AEM259" s="19"/>
      <c r="AEN259" s="19"/>
      <c r="AEO259" s="19"/>
      <c r="AEP259" s="19"/>
      <c r="AEQ259" s="19"/>
      <c r="AER259" s="19"/>
      <c r="AES259" s="19"/>
      <c r="AET259" s="19"/>
      <c r="AEU259" s="19"/>
      <c r="AEV259" s="19"/>
      <c r="AEW259" s="19"/>
      <c r="AEX259" s="19"/>
      <c r="AEY259" s="19"/>
      <c r="AEZ259" s="19"/>
      <c r="AFA259" s="19"/>
      <c r="AFB259" s="19"/>
      <c r="AFC259" s="19"/>
      <c r="AFD259" s="19"/>
      <c r="AFE259" s="19"/>
      <c r="AFF259" s="19"/>
      <c r="AFG259" s="19"/>
      <c r="AFH259" s="19"/>
      <c r="AFI259" s="19"/>
      <c r="AFJ259" s="19"/>
      <c r="AFK259" s="19"/>
      <c r="AFL259" s="19"/>
      <c r="AFM259" s="19"/>
      <c r="AFN259" s="19"/>
      <c r="AFO259" s="19"/>
      <c r="AFP259" s="19"/>
      <c r="AFQ259" s="19"/>
      <c r="AFR259" s="19"/>
      <c r="AFS259" s="19"/>
      <c r="AFT259" s="19"/>
      <c r="AFU259" s="19"/>
      <c r="AFV259" s="19"/>
      <c r="AFW259" s="19"/>
      <c r="AFX259" s="19"/>
      <c r="AFY259" s="19"/>
      <c r="AFZ259" s="19"/>
      <c r="AGA259" s="19"/>
      <c r="AGB259" s="19"/>
      <c r="AGC259" s="19"/>
      <c r="AGD259" s="19"/>
      <c r="AGE259" s="19"/>
      <c r="AGF259" s="19"/>
      <c r="AGG259" s="19"/>
      <c r="AGH259" s="19"/>
      <c r="AGI259" s="19"/>
      <c r="AGJ259" s="19"/>
      <c r="AGK259" s="19"/>
      <c r="AGL259" s="19"/>
      <c r="AGM259" s="19"/>
      <c r="AGN259" s="19"/>
      <c r="AGO259" s="19"/>
      <c r="AGP259" s="19"/>
      <c r="AGQ259" s="19"/>
      <c r="AGR259" s="19"/>
      <c r="AGS259" s="19"/>
      <c r="AGT259" s="19"/>
      <c r="AGU259" s="19"/>
      <c r="AGV259" s="19"/>
      <c r="AGW259" s="19"/>
      <c r="AGX259" s="19"/>
      <c r="AGY259" s="19"/>
      <c r="AGZ259" s="19"/>
      <c r="AHA259" s="19"/>
      <c r="AHB259" s="19"/>
      <c r="AHC259" s="19"/>
      <c r="AHD259" s="19"/>
      <c r="AHE259" s="19"/>
      <c r="AHF259" s="19"/>
      <c r="AHG259" s="19"/>
      <c r="AHH259" s="19"/>
      <c r="AHI259" s="19"/>
      <c r="AHJ259" s="19"/>
      <c r="AHK259" s="19"/>
      <c r="AHL259" s="19"/>
      <c r="AHM259" s="19"/>
      <c r="AHN259" s="19"/>
      <c r="AHO259" s="19"/>
      <c r="AHP259" s="19"/>
      <c r="AHQ259" s="19"/>
      <c r="AHR259" s="19"/>
      <c r="AHS259" s="19"/>
      <c r="AHT259" s="19"/>
      <c r="AHU259" s="19"/>
      <c r="AHV259" s="19"/>
      <c r="AHW259" s="19"/>
      <c r="AHX259" s="19"/>
      <c r="AHY259" s="19"/>
      <c r="AHZ259" s="19"/>
      <c r="AIA259" s="19"/>
      <c r="AIB259" s="19"/>
      <c r="AIC259" s="19"/>
      <c r="AID259" s="19"/>
      <c r="AIE259" s="19"/>
      <c r="AIF259" s="19"/>
      <c r="AIG259" s="19"/>
      <c r="AIH259" s="19"/>
      <c r="AII259" s="19"/>
      <c r="AIJ259" s="19"/>
      <c r="AIK259" s="19"/>
      <c r="AIL259" s="19"/>
      <c r="AIM259" s="19"/>
      <c r="AIN259" s="19"/>
      <c r="AIO259" s="19"/>
      <c r="AIP259" s="19"/>
      <c r="AIQ259" s="19"/>
      <c r="AIR259" s="19"/>
      <c r="AIS259" s="19"/>
      <c r="AIT259" s="19"/>
      <c r="AIU259" s="19"/>
      <c r="AIV259" s="19"/>
      <c r="AIW259" s="19"/>
      <c r="AIX259" s="19"/>
      <c r="AIY259" s="19"/>
      <c r="AIZ259" s="19"/>
      <c r="AJA259" s="19"/>
      <c r="AJB259" s="19"/>
      <c r="AJC259" s="19"/>
      <c r="AJD259" s="19"/>
      <c r="AJE259" s="19"/>
      <c r="AJF259" s="19"/>
      <c r="AJG259" s="19"/>
      <c r="AJH259" s="19"/>
      <c r="AJI259" s="19"/>
      <c r="AJJ259" s="19"/>
      <c r="AJK259" s="19"/>
      <c r="AJL259" s="19"/>
      <c r="AJM259" s="19"/>
      <c r="AJN259" s="19"/>
      <c r="AJO259" s="19"/>
      <c r="AJP259" s="19"/>
      <c r="AJQ259" s="19"/>
      <c r="AJR259" s="19"/>
      <c r="AJS259" s="19"/>
      <c r="AJT259" s="19"/>
      <c r="AJU259" s="19"/>
      <c r="AJV259" s="19"/>
      <c r="AJW259" s="19"/>
      <c r="AJX259" s="19"/>
      <c r="AJY259" s="19"/>
      <c r="AJZ259" s="19"/>
      <c r="AKA259" s="19"/>
      <c r="AKB259" s="19"/>
      <c r="AKC259" s="19"/>
      <c r="AKD259" s="19"/>
      <c r="AKE259" s="19"/>
      <c r="AKF259" s="19"/>
      <c r="AKG259" s="19"/>
      <c r="AKH259" s="19"/>
      <c r="AKI259" s="19"/>
      <c r="AKJ259" s="19"/>
      <c r="AKK259" s="19"/>
      <c r="AKL259" s="19"/>
      <c r="AKM259" s="19"/>
      <c r="AKN259" s="19"/>
      <c r="AKO259" s="19"/>
      <c r="AKP259" s="19"/>
      <c r="AKQ259" s="19"/>
      <c r="AKR259" s="19"/>
      <c r="AKS259" s="19"/>
      <c r="AKT259" s="19"/>
      <c r="AKU259" s="19"/>
      <c r="AKV259" s="19"/>
      <c r="AKW259" s="19"/>
      <c r="AKX259" s="19"/>
      <c r="AKY259" s="19"/>
      <c r="AKZ259" s="19"/>
      <c r="ALA259" s="19"/>
      <c r="ALB259" s="19"/>
      <c r="ALC259" s="19"/>
      <c r="ALD259" s="19"/>
      <c r="ALE259" s="19"/>
      <c r="ALF259" s="19"/>
      <c r="ALG259" s="19"/>
      <c r="ALH259" s="19"/>
      <c r="ALI259" s="19"/>
      <c r="ALJ259" s="19"/>
      <c r="ALK259" s="19"/>
      <c r="ALL259" s="19"/>
      <c r="ALM259" s="19"/>
      <c r="ALN259" s="19"/>
      <c r="ALO259" s="19"/>
      <c r="ALP259" s="19"/>
      <c r="ALQ259" s="19"/>
      <c r="ALR259" s="19"/>
      <c r="ALS259" s="19"/>
      <c r="ALT259" s="19"/>
      <c r="ALU259" s="19"/>
      <c r="ALV259" s="19"/>
      <c r="ALW259" s="19"/>
      <c r="ALX259" s="19"/>
      <c r="ALY259" s="19"/>
      <c r="ALZ259" s="19"/>
      <c r="AMA259" s="19"/>
      <c r="AMB259" s="19"/>
      <c r="AMC259" s="19"/>
      <c r="AMD259" s="19"/>
      <c r="AME259" s="19"/>
      <c r="AMF259" s="19"/>
      <c r="AMG259" s="19"/>
      <c r="AMH259" s="19"/>
      <c r="AMI259" s="19"/>
      <c r="AMJ259" s="19"/>
      <c r="AMK259" s="19"/>
      <c r="AML259" s="19"/>
      <c r="AMM259" s="19"/>
      <c r="AMN259" s="19"/>
      <c r="AMO259" s="19"/>
      <c r="AMP259" s="19"/>
      <c r="AMQ259" s="19"/>
      <c r="AMR259" s="19"/>
      <c r="AMS259" s="19"/>
      <c r="AMT259" s="19"/>
      <c r="AMU259" s="19"/>
      <c r="AMV259" s="19"/>
      <c r="AMW259" s="19"/>
      <c r="AMX259" s="19"/>
      <c r="AMY259" s="19"/>
      <c r="AMZ259" s="19"/>
      <c r="ANA259" s="19"/>
      <c r="ANB259" s="19"/>
      <c r="ANC259" s="19"/>
      <c r="AND259" s="19"/>
      <c r="ANE259" s="19"/>
      <c r="ANF259" s="19"/>
      <c r="ANG259" s="19"/>
      <c r="ANH259" s="19"/>
      <c r="ANI259" s="19"/>
      <c r="ANJ259" s="19"/>
      <c r="ANK259" s="19"/>
      <c r="ANL259" s="19"/>
      <c r="ANM259" s="19"/>
      <c r="ANN259" s="19"/>
      <c r="ANO259" s="19"/>
      <c r="ANP259" s="19"/>
      <c r="ANQ259" s="19"/>
      <c r="ANR259" s="19"/>
      <c r="ANS259" s="19"/>
      <c r="ANT259" s="19"/>
      <c r="ANU259" s="19"/>
      <c r="ANV259" s="19"/>
      <c r="ANW259" s="19"/>
      <c r="ANX259" s="19"/>
      <c r="ANY259" s="19"/>
      <c r="ANZ259" s="19"/>
      <c r="AOA259" s="19"/>
      <c r="AOB259" s="19"/>
      <c r="AOC259" s="19"/>
      <c r="AOD259" s="19"/>
      <c r="AOE259" s="19"/>
      <c r="AOF259" s="19"/>
      <c r="AOG259" s="19"/>
      <c r="AOH259" s="19"/>
      <c r="AOI259" s="19"/>
      <c r="AOJ259" s="19"/>
      <c r="AOK259" s="19"/>
      <c r="AOL259" s="19"/>
      <c r="AOM259" s="19"/>
      <c r="AON259" s="19"/>
      <c r="AOO259" s="19"/>
      <c r="AOP259" s="19"/>
      <c r="AOQ259" s="19"/>
      <c r="AOR259" s="19"/>
      <c r="AOS259" s="19"/>
      <c r="AOT259" s="19"/>
      <c r="AOU259" s="19"/>
      <c r="AOV259" s="19"/>
      <c r="AOW259" s="19"/>
      <c r="AOX259" s="19"/>
      <c r="AOY259" s="19"/>
      <c r="AOZ259" s="19"/>
      <c r="APA259" s="19"/>
      <c r="APB259" s="19"/>
      <c r="APC259" s="19"/>
      <c r="APD259" s="19"/>
      <c r="APE259" s="19"/>
      <c r="APF259" s="19"/>
      <c r="APG259" s="19"/>
      <c r="APH259" s="19"/>
      <c r="API259" s="19"/>
      <c r="APJ259" s="19"/>
      <c r="APK259" s="19"/>
      <c r="APL259" s="19"/>
      <c r="APM259" s="19"/>
      <c r="APN259" s="19"/>
      <c r="APO259" s="19"/>
      <c r="APP259" s="19"/>
      <c r="APQ259" s="19"/>
      <c r="APR259" s="19"/>
      <c r="APS259" s="19"/>
      <c r="APT259" s="19"/>
      <c r="APU259" s="19"/>
      <c r="APV259" s="19"/>
      <c r="APW259" s="19"/>
      <c r="APX259" s="19"/>
      <c r="APY259" s="19"/>
      <c r="APZ259" s="19"/>
      <c r="AQA259" s="19"/>
      <c r="AQB259" s="19"/>
      <c r="AQC259" s="19"/>
      <c r="AQD259" s="19"/>
      <c r="AQE259" s="19"/>
      <c r="AQF259" s="19"/>
      <c r="AQG259" s="19"/>
      <c r="AQH259" s="19"/>
      <c r="AQI259" s="19"/>
      <c r="AQJ259" s="19"/>
      <c r="AQK259" s="19"/>
      <c r="AQL259" s="19"/>
      <c r="AQM259" s="19"/>
      <c r="AQN259" s="19"/>
      <c r="AQO259" s="19"/>
      <c r="AQP259" s="19"/>
      <c r="AQQ259" s="19"/>
      <c r="AQR259" s="19"/>
      <c r="AQS259" s="19"/>
      <c r="AQT259" s="19"/>
      <c r="AQU259" s="19"/>
      <c r="AQV259" s="19"/>
      <c r="AQW259" s="19"/>
      <c r="AQX259" s="19"/>
      <c r="AQY259" s="19"/>
      <c r="AQZ259" s="19"/>
      <c r="ARA259" s="19"/>
      <c r="ARB259" s="19"/>
      <c r="ARC259" s="19"/>
      <c r="ARD259" s="19"/>
      <c r="ARE259" s="19"/>
      <c r="ARF259" s="19"/>
      <c r="ARG259" s="19"/>
      <c r="ARH259" s="19"/>
      <c r="ARI259" s="19"/>
      <c r="ARJ259" s="19"/>
      <c r="ARK259" s="19"/>
      <c r="ARL259" s="19"/>
      <c r="ARM259" s="19"/>
      <c r="ARN259" s="19"/>
      <c r="ARO259" s="19"/>
      <c r="ARP259" s="19"/>
      <c r="ARQ259" s="19"/>
      <c r="ARR259" s="19"/>
      <c r="ARS259" s="19"/>
      <c r="ART259" s="19"/>
      <c r="ARU259" s="19"/>
      <c r="ARV259" s="19"/>
      <c r="ARW259" s="19"/>
      <c r="ARX259" s="19"/>
      <c r="ARY259" s="19"/>
      <c r="ARZ259" s="19"/>
      <c r="ASA259" s="19"/>
      <c r="ASB259" s="19"/>
      <c r="ASC259" s="19"/>
      <c r="ASD259" s="19"/>
      <c r="ASE259" s="19"/>
      <c r="ASF259" s="19"/>
      <c r="ASG259" s="19"/>
      <c r="ASH259" s="19"/>
      <c r="ASI259" s="19"/>
      <c r="ASJ259" s="19"/>
      <c r="ASK259" s="19"/>
      <c r="ASL259" s="19"/>
      <c r="ASM259" s="19"/>
      <c r="ASN259" s="19"/>
      <c r="ASO259" s="19"/>
      <c r="ASP259" s="19"/>
      <c r="ASQ259" s="19"/>
      <c r="ASR259" s="19"/>
      <c r="ASS259" s="19"/>
      <c r="AST259" s="19"/>
      <c r="ASU259" s="19"/>
      <c r="ASV259" s="19"/>
      <c r="ASW259" s="19"/>
      <c r="ASX259" s="19"/>
      <c r="ASY259" s="19"/>
      <c r="ASZ259" s="19"/>
      <c r="ATA259" s="19"/>
      <c r="ATB259" s="19"/>
      <c r="ATC259" s="19"/>
      <c r="ATD259" s="19"/>
      <c r="ATE259" s="19"/>
      <c r="ATF259" s="19"/>
      <c r="ATG259" s="19"/>
      <c r="ATH259" s="19"/>
      <c r="ATI259" s="19"/>
      <c r="ATJ259" s="19"/>
      <c r="ATK259" s="19"/>
      <c r="ATL259" s="19"/>
      <c r="ATM259" s="19"/>
      <c r="ATN259" s="19"/>
      <c r="ATO259" s="19"/>
      <c r="ATP259" s="19"/>
      <c r="ATQ259" s="19"/>
      <c r="ATR259" s="19"/>
      <c r="ATS259" s="19"/>
      <c r="ATT259" s="19"/>
      <c r="ATU259" s="19"/>
      <c r="ATV259" s="19"/>
      <c r="ATW259" s="19"/>
      <c r="ATX259" s="19"/>
      <c r="ATY259" s="19"/>
      <c r="ATZ259" s="19"/>
      <c r="AUA259" s="19"/>
      <c r="AUB259" s="19"/>
      <c r="AUC259" s="19"/>
      <c r="AUD259" s="19"/>
      <c r="AUE259" s="19"/>
      <c r="AUF259" s="19"/>
      <c r="AUG259" s="19"/>
      <c r="AUH259" s="19"/>
      <c r="AUI259" s="19"/>
      <c r="AUJ259" s="19"/>
      <c r="AUK259" s="19"/>
      <c r="AUL259" s="19"/>
      <c r="AUM259" s="19"/>
      <c r="AUN259" s="19"/>
      <c r="AUO259" s="19"/>
      <c r="AUP259" s="19"/>
      <c r="AUQ259" s="19"/>
      <c r="AUR259" s="19"/>
      <c r="AUS259" s="19"/>
      <c r="AUT259" s="19"/>
      <c r="AUU259" s="19"/>
      <c r="AUV259" s="19"/>
      <c r="AUW259" s="19"/>
      <c r="AUX259" s="19"/>
      <c r="AUY259" s="19"/>
      <c r="AUZ259" s="19"/>
      <c r="AVA259" s="19"/>
      <c r="AVB259" s="19"/>
      <c r="AVC259" s="19"/>
      <c r="AVD259" s="19"/>
      <c r="AVE259" s="19"/>
      <c r="AVF259" s="19"/>
      <c r="AVG259" s="19"/>
      <c r="AVH259" s="19"/>
      <c r="AVI259" s="19"/>
      <c r="AVJ259" s="19"/>
      <c r="AVK259" s="19"/>
      <c r="AVL259" s="19"/>
      <c r="AVM259" s="19"/>
      <c r="AVN259" s="19"/>
      <c r="AVO259" s="19"/>
      <c r="AVP259" s="19"/>
      <c r="AVQ259" s="19"/>
      <c r="AVR259" s="19"/>
      <c r="AVS259" s="19"/>
      <c r="AVT259" s="19"/>
      <c r="AVU259" s="19"/>
      <c r="AVV259" s="19"/>
      <c r="AVW259" s="19"/>
      <c r="AVX259" s="19"/>
      <c r="AVY259" s="19"/>
      <c r="AVZ259" s="19"/>
      <c r="AWA259" s="19"/>
      <c r="AWB259" s="19"/>
      <c r="AWC259" s="19"/>
      <c r="AWD259" s="19"/>
      <c r="AWE259" s="19"/>
      <c r="AWF259" s="19"/>
      <c r="AWG259" s="19"/>
      <c r="AWH259" s="19"/>
      <c r="AWI259" s="19"/>
      <c r="AWJ259" s="19"/>
      <c r="AWK259" s="19"/>
      <c r="AWL259" s="19"/>
      <c r="AWM259" s="19"/>
      <c r="AWN259" s="19"/>
      <c r="AWO259" s="19"/>
      <c r="AWP259" s="19"/>
      <c r="AWQ259" s="19"/>
      <c r="AWR259" s="19"/>
      <c r="AWS259" s="19"/>
      <c r="AWT259" s="19"/>
      <c r="AWU259" s="19"/>
      <c r="AWV259" s="19"/>
      <c r="AWW259" s="19"/>
      <c r="AWX259" s="19"/>
      <c r="AWY259" s="19"/>
      <c r="AWZ259" s="19"/>
      <c r="AXA259" s="19"/>
      <c r="AXB259" s="19"/>
      <c r="AXC259" s="19"/>
      <c r="AXD259" s="19"/>
      <c r="AXE259" s="19"/>
      <c r="AXF259" s="19"/>
      <c r="AXG259" s="19"/>
      <c r="AXH259" s="19"/>
      <c r="AXI259" s="19"/>
      <c r="AXJ259" s="19"/>
      <c r="AXK259" s="19"/>
      <c r="AXL259" s="19"/>
      <c r="AXM259" s="19"/>
      <c r="AXN259" s="19"/>
      <c r="AXO259" s="19"/>
      <c r="AXP259" s="19"/>
      <c r="AXQ259" s="19"/>
      <c r="AXR259" s="19"/>
      <c r="AXS259" s="19"/>
      <c r="AXT259" s="19"/>
      <c r="AXU259" s="19"/>
      <c r="AXV259" s="19"/>
      <c r="AXW259" s="19"/>
      <c r="AXX259" s="19"/>
      <c r="AXY259" s="19"/>
      <c r="AXZ259" s="19"/>
      <c r="AYA259" s="19"/>
      <c r="AYB259" s="19"/>
      <c r="AYC259" s="19"/>
      <c r="AYD259" s="19"/>
      <c r="AYE259" s="19"/>
      <c r="AYF259" s="19"/>
      <c r="AYG259" s="19"/>
      <c r="AYH259" s="19"/>
      <c r="AYI259" s="19"/>
      <c r="AYJ259" s="19"/>
      <c r="AYK259" s="19"/>
      <c r="AYL259" s="19"/>
      <c r="AYM259" s="19"/>
      <c r="AYN259" s="19"/>
      <c r="AYO259" s="19"/>
      <c r="AYP259" s="19"/>
      <c r="AYQ259" s="19"/>
      <c r="AYR259" s="19"/>
      <c r="AYS259" s="19"/>
      <c r="AYT259" s="19"/>
      <c r="AYU259" s="19"/>
      <c r="AYV259" s="19"/>
      <c r="AYW259" s="19"/>
      <c r="AYX259" s="19"/>
      <c r="AYY259" s="19"/>
      <c r="AYZ259" s="19"/>
      <c r="AZA259" s="19"/>
      <c r="AZB259" s="19"/>
      <c r="AZC259" s="19"/>
      <c r="AZD259" s="19"/>
      <c r="AZE259" s="19"/>
      <c r="AZF259" s="19"/>
      <c r="AZG259" s="19"/>
      <c r="AZH259" s="19"/>
      <c r="AZI259" s="19"/>
      <c r="AZJ259" s="19"/>
      <c r="AZK259" s="19"/>
      <c r="AZL259" s="19"/>
      <c r="AZM259" s="19"/>
      <c r="AZN259" s="19"/>
      <c r="AZO259" s="19"/>
      <c r="AZP259" s="19"/>
      <c r="AZQ259" s="19"/>
      <c r="AZR259" s="19"/>
      <c r="AZS259" s="19"/>
      <c r="AZT259" s="19"/>
      <c r="AZU259" s="19"/>
      <c r="AZV259" s="19"/>
      <c r="AZW259" s="19"/>
      <c r="AZX259" s="19"/>
      <c r="AZY259" s="19"/>
      <c r="AZZ259" s="19"/>
      <c r="BAA259" s="19"/>
      <c r="BAB259" s="19"/>
      <c r="BAC259" s="19"/>
      <c r="BAD259" s="19"/>
      <c r="BAE259" s="19"/>
      <c r="BAF259" s="19"/>
      <c r="BAG259" s="19"/>
      <c r="BAH259" s="19"/>
      <c r="BAI259" s="19"/>
      <c r="BAJ259" s="19"/>
      <c r="BAK259" s="19"/>
      <c r="BAL259" s="19"/>
      <c r="BAM259" s="19"/>
      <c r="BAN259" s="19"/>
      <c r="BAO259" s="19"/>
      <c r="BAP259" s="19"/>
      <c r="BAQ259" s="19"/>
      <c r="BAR259" s="19"/>
      <c r="BAS259" s="19"/>
      <c r="BAT259" s="19"/>
      <c r="BAU259" s="19"/>
      <c r="BAV259" s="19"/>
      <c r="BAW259" s="19"/>
      <c r="BAX259" s="19"/>
      <c r="BAY259" s="19"/>
      <c r="BAZ259" s="19"/>
      <c r="BBA259" s="19"/>
      <c r="BBB259" s="19"/>
      <c r="BBC259" s="19"/>
      <c r="BBD259" s="19"/>
      <c r="BBE259" s="19"/>
      <c r="BBF259" s="19"/>
      <c r="BBG259" s="19"/>
      <c r="BBH259" s="19"/>
      <c r="BBI259" s="19"/>
      <c r="BBJ259" s="19"/>
      <c r="BBK259" s="19"/>
      <c r="BBL259" s="19"/>
      <c r="BBM259" s="19"/>
      <c r="BBN259" s="19"/>
      <c r="BBO259" s="19"/>
      <c r="BBP259" s="19"/>
      <c r="BBQ259" s="19"/>
      <c r="BBR259" s="19"/>
      <c r="BBS259" s="19"/>
      <c r="BBT259" s="19"/>
      <c r="BBU259" s="19"/>
      <c r="BBV259" s="19"/>
      <c r="BBW259" s="19"/>
      <c r="BBX259" s="19"/>
      <c r="BBY259" s="19"/>
      <c r="BBZ259" s="19"/>
      <c r="BCA259" s="19"/>
      <c r="BCB259" s="19"/>
      <c r="BCC259" s="19"/>
      <c r="BCD259" s="19"/>
      <c r="BCE259" s="19"/>
      <c r="BCF259" s="19"/>
      <c r="BCG259" s="19"/>
      <c r="BCH259" s="19"/>
      <c r="BCI259" s="19"/>
      <c r="BCJ259" s="19"/>
      <c r="BCK259" s="19"/>
      <c r="BCL259" s="19"/>
      <c r="BCM259" s="19"/>
      <c r="BCN259" s="19"/>
      <c r="BCO259" s="19"/>
      <c r="BCP259" s="19"/>
      <c r="BCQ259" s="19"/>
      <c r="BCR259" s="19"/>
      <c r="BCS259" s="19"/>
      <c r="BCT259" s="19"/>
      <c r="BCU259" s="19"/>
      <c r="BCV259" s="19"/>
      <c r="BCW259" s="19"/>
      <c r="BCX259" s="19"/>
      <c r="BCY259" s="19"/>
      <c r="BCZ259" s="19"/>
      <c r="BDA259" s="19"/>
      <c r="BDB259" s="19"/>
      <c r="BDC259" s="19"/>
      <c r="BDD259" s="19"/>
      <c r="BDE259" s="19"/>
      <c r="BDF259" s="19"/>
      <c r="BDG259" s="19"/>
      <c r="BDH259" s="19"/>
      <c r="BDI259" s="19"/>
      <c r="BDJ259" s="19"/>
      <c r="BDK259" s="19"/>
      <c r="BDL259" s="19"/>
      <c r="BDM259" s="19"/>
      <c r="BDN259" s="19"/>
      <c r="BDO259" s="19"/>
      <c r="BDP259" s="19"/>
      <c r="BDQ259" s="19"/>
      <c r="BDR259" s="19"/>
      <c r="BDS259" s="19"/>
      <c r="BDT259" s="19"/>
      <c r="BDU259" s="19"/>
      <c r="BDV259" s="19"/>
      <c r="BDW259" s="19"/>
      <c r="BDX259" s="19"/>
      <c r="BDY259" s="19"/>
      <c r="BDZ259" s="19"/>
      <c r="BEA259" s="19"/>
      <c r="BEB259" s="19"/>
      <c r="BEC259" s="19"/>
      <c r="BED259" s="19"/>
      <c r="BEE259" s="19"/>
      <c r="BEF259" s="19"/>
      <c r="BEG259" s="19"/>
      <c r="BEH259" s="19"/>
      <c r="BEI259" s="19"/>
      <c r="BEJ259" s="19"/>
      <c r="BEK259" s="19"/>
      <c r="BEL259" s="19"/>
      <c r="BEM259" s="19"/>
      <c r="BEN259" s="19"/>
      <c r="BEO259" s="19"/>
      <c r="BEP259" s="19"/>
      <c r="BEQ259" s="19"/>
      <c r="BER259" s="19"/>
      <c r="BES259" s="19"/>
      <c r="BET259" s="19"/>
      <c r="BEU259" s="19"/>
      <c r="BEV259" s="19"/>
      <c r="BEW259" s="19"/>
      <c r="BEX259" s="19"/>
      <c r="BEY259" s="19"/>
      <c r="BEZ259" s="19"/>
      <c r="BFA259" s="19"/>
      <c r="BFB259" s="19"/>
      <c r="BFC259" s="19"/>
      <c r="BFD259" s="19"/>
      <c r="BFE259" s="19"/>
      <c r="BFF259" s="19"/>
      <c r="BFG259" s="19"/>
      <c r="BFH259" s="19"/>
      <c r="BFI259" s="19"/>
      <c r="BFJ259" s="19"/>
      <c r="BFK259" s="19"/>
      <c r="BFL259" s="19"/>
      <c r="BFM259" s="19"/>
      <c r="BFN259" s="19"/>
      <c r="BFO259" s="19"/>
      <c r="BFP259" s="19"/>
      <c r="BFQ259" s="19"/>
      <c r="BFR259" s="19"/>
      <c r="BFS259" s="19"/>
      <c r="BFT259" s="19"/>
      <c r="BFU259" s="19"/>
      <c r="BFV259" s="19"/>
      <c r="BFW259" s="19"/>
      <c r="BFX259" s="19"/>
      <c r="BFY259" s="19"/>
      <c r="BFZ259" s="19"/>
      <c r="BGA259" s="19"/>
      <c r="BGB259" s="19"/>
      <c r="BGC259" s="19"/>
      <c r="BGD259" s="19"/>
      <c r="BGE259" s="19"/>
      <c r="BGF259" s="19"/>
      <c r="BGG259" s="19"/>
      <c r="BGH259" s="19"/>
      <c r="BGI259" s="19"/>
      <c r="BGJ259" s="19"/>
      <c r="BGK259" s="19"/>
      <c r="BGL259" s="19"/>
      <c r="BGM259" s="19"/>
      <c r="BGN259" s="19"/>
      <c r="BGO259" s="19"/>
      <c r="BGP259" s="19"/>
      <c r="BGQ259" s="19"/>
      <c r="BGR259" s="19"/>
      <c r="BGS259" s="19"/>
      <c r="BGT259" s="19"/>
      <c r="BGU259" s="19"/>
      <c r="BGV259" s="19"/>
      <c r="BGW259" s="19"/>
      <c r="BGX259" s="19"/>
      <c r="BGY259" s="19"/>
      <c r="BGZ259" s="19"/>
      <c r="BHA259" s="19"/>
      <c r="BHB259" s="19"/>
      <c r="BHC259" s="19"/>
      <c r="BHD259" s="19"/>
      <c r="BHE259" s="19"/>
      <c r="BHF259" s="19"/>
      <c r="BHG259" s="19"/>
      <c r="BHH259" s="19"/>
      <c r="BHI259" s="19"/>
      <c r="BHJ259" s="19"/>
      <c r="BHK259" s="19"/>
      <c r="BHL259" s="19"/>
      <c r="BHM259" s="19"/>
      <c r="BHN259" s="19"/>
      <c r="BHO259" s="19"/>
      <c r="BHP259" s="19"/>
      <c r="BHQ259" s="19"/>
      <c r="BHR259" s="19"/>
      <c r="BHS259" s="19"/>
      <c r="BHT259" s="19"/>
      <c r="BHU259" s="19"/>
      <c r="BHV259" s="19"/>
      <c r="BHW259" s="19"/>
      <c r="BHX259" s="19"/>
      <c r="BHY259" s="19"/>
      <c r="BHZ259" s="19"/>
      <c r="BIA259" s="19"/>
      <c r="BIB259" s="19"/>
      <c r="BIC259" s="19"/>
      <c r="BID259" s="19"/>
      <c r="BIE259" s="19"/>
      <c r="BIF259" s="19"/>
      <c r="BIG259" s="19"/>
      <c r="BIH259" s="19"/>
      <c r="BII259" s="19"/>
      <c r="BIJ259" s="19"/>
      <c r="BIK259" s="19"/>
      <c r="BIL259" s="19"/>
      <c r="BIM259" s="19"/>
      <c r="BIN259" s="19"/>
      <c r="BIO259" s="19"/>
      <c r="BIP259" s="19"/>
      <c r="BIQ259" s="19"/>
      <c r="BIR259" s="19"/>
      <c r="BIS259" s="19"/>
      <c r="BIT259" s="19"/>
      <c r="BIU259" s="19"/>
      <c r="BIV259" s="19"/>
      <c r="BIW259" s="19"/>
      <c r="BIX259" s="19"/>
      <c r="BIY259" s="19"/>
      <c r="BIZ259" s="19"/>
      <c r="BJA259" s="19"/>
      <c r="BJB259" s="19"/>
      <c r="BJC259" s="19"/>
      <c r="BJD259" s="19"/>
      <c r="BJE259" s="19"/>
      <c r="BJF259" s="19"/>
      <c r="BJG259" s="19"/>
      <c r="BJH259" s="19"/>
      <c r="BJI259" s="19"/>
      <c r="BJJ259" s="19"/>
      <c r="BJK259" s="19"/>
      <c r="BJL259" s="19"/>
      <c r="BJM259" s="19"/>
      <c r="BJN259" s="19"/>
      <c r="BJO259" s="19"/>
      <c r="BJP259" s="19"/>
      <c r="BJQ259" s="19"/>
      <c r="BJR259" s="19"/>
      <c r="BJS259" s="19"/>
      <c r="BJT259" s="19"/>
      <c r="BJU259" s="19"/>
      <c r="BJV259" s="19"/>
      <c r="BJW259" s="19"/>
      <c r="BJX259" s="19"/>
      <c r="BJY259" s="19"/>
      <c r="BJZ259" s="19"/>
      <c r="BKA259" s="19"/>
      <c r="BKB259" s="19"/>
      <c r="BKC259" s="19"/>
      <c r="BKD259" s="19"/>
      <c r="BKE259" s="19"/>
      <c r="BKF259" s="19"/>
      <c r="BKG259" s="19"/>
      <c r="BKH259" s="19"/>
      <c r="BKI259" s="19"/>
      <c r="BKJ259" s="19"/>
      <c r="BKK259" s="19"/>
      <c r="BKL259" s="19"/>
      <c r="BKM259" s="19"/>
      <c r="BKN259" s="19"/>
      <c r="BKO259" s="19"/>
      <c r="BKP259" s="19"/>
      <c r="BKQ259" s="19"/>
      <c r="BKR259" s="19"/>
      <c r="BKS259" s="19"/>
      <c r="BKT259" s="19"/>
      <c r="BKU259" s="19"/>
      <c r="BKV259" s="19"/>
      <c r="BKW259" s="19"/>
      <c r="BKX259" s="19"/>
      <c r="BKY259" s="19"/>
      <c r="BKZ259" s="19"/>
      <c r="BLA259" s="19"/>
      <c r="BLB259" s="19"/>
      <c r="BLC259" s="19"/>
      <c r="BLD259" s="19"/>
      <c r="BLE259" s="19"/>
      <c r="BLF259" s="19"/>
      <c r="BLG259" s="19"/>
      <c r="BLH259" s="19"/>
      <c r="BLI259" s="19"/>
      <c r="BLJ259" s="19"/>
      <c r="BLK259" s="19"/>
      <c r="BLL259" s="19"/>
      <c r="BLM259" s="19"/>
      <c r="BLN259" s="19"/>
      <c r="BLO259" s="19"/>
      <c r="BLP259" s="19"/>
      <c r="BLQ259" s="19"/>
      <c r="BLR259" s="19"/>
      <c r="BLS259" s="19"/>
      <c r="BLT259" s="19"/>
      <c r="BLU259" s="19"/>
      <c r="BLV259" s="19"/>
      <c r="BLW259" s="19"/>
      <c r="BLX259" s="19"/>
      <c r="BLY259" s="19"/>
      <c r="BLZ259" s="19"/>
      <c r="BMA259" s="19"/>
      <c r="BMB259" s="19"/>
      <c r="BMC259" s="19"/>
      <c r="BMD259" s="19"/>
      <c r="BME259" s="19"/>
      <c r="BMF259" s="19"/>
      <c r="BMG259" s="19"/>
      <c r="BMH259" s="19"/>
      <c r="BMI259" s="19"/>
      <c r="BMJ259" s="19"/>
      <c r="BMK259" s="19"/>
      <c r="BML259" s="19"/>
      <c r="BMM259" s="19"/>
      <c r="BMN259" s="19"/>
      <c r="BMO259" s="19"/>
      <c r="BMP259" s="19"/>
      <c r="BMQ259" s="19"/>
      <c r="BMR259" s="19"/>
      <c r="BMS259" s="19"/>
      <c r="BMT259" s="19"/>
      <c r="BMU259" s="19"/>
      <c r="BMV259" s="19"/>
      <c r="BMW259" s="19"/>
      <c r="BMX259" s="19"/>
      <c r="BMY259" s="19"/>
      <c r="BMZ259" s="19"/>
      <c r="BNA259" s="19"/>
      <c r="BNB259" s="19"/>
      <c r="BNC259" s="19"/>
      <c r="BND259" s="19"/>
      <c r="BNE259" s="19"/>
      <c r="BNF259" s="19"/>
      <c r="BNG259" s="19"/>
      <c r="BNH259" s="19"/>
      <c r="BNI259" s="19"/>
      <c r="BNJ259" s="19"/>
      <c r="BNK259" s="19"/>
      <c r="BNL259" s="19"/>
      <c r="BNM259" s="19"/>
      <c r="BNN259" s="19"/>
      <c r="BNO259" s="19"/>
      <c r="BNP259" s="19"/>
      <c r="BNQ259" s="19"/>
      <c r="BNR259" s="19"/>
      <c r="BNS259" s="19"/>
      <c r="BNT259" s="19"/>
      <c r="BNU259" s="19"/>
      <c r="BNV259" s="19"/>
      <c r="BNW259" s="19"/>
      <c r="BNX259" s="19"/>
      <c r="BNY259" s="19"/>
      <c r="BNZ259" s="19"/>
      <c r="BOA259" s="19"/>
      <c r="BOB259" s="19"/>
      <c r="BOC259" s="19"/>
      <c r="BOD259" s="19"/>
      <c r="BOE259" s="19"/>
      <c r="BOF259" s="19"/>
      <c r="BOG259" s="19"/>
      <c r="BOH259" s="19"/>
      <c r="BOI259" s="19"/>
      <c r="BOJ259" s="19"/>
      <c r="BOK259" s="19"/>
      <c r="BOL259" s="19"/>
      <c r="BOM259" s="19"/>
      <c r="BON259" s="19"/>
      <c r="BOO259" s="19"/>
      <c r="BOP259" s="19"/>
      <c r="BOQ259" s="19"/>
      <c r="BOR259" s="19"/>
      <c r="BOS259" s="19"/>
      <c r="BOT259" s="19"/>
      <c r="BOU259" s="19"/>
      <c r="BOV259" s="19"/>
      <c r="BOW259" s="19"/>
      <c r="BOX259" s="19"/>
      <c r="BOY259" s="19"/>
      <c r="BOZ259" s="19"/>
      <c r="BPA259" s="19"/>
      <c r="BPB259" s="19"/>
      <c r="BPC259" s="19"/>
      <c r="BPD259" s="19"/>
      <c r="BPE259" s="19"/>
      <c r="BPF259" s="19"/>
      <c r="BPG259" s="19"/>
      <c r="BPH259" s="19"/>
      <c r="BPI259" s="19"/>
      <c r="BPJ259" s="19"/>
      <c r="BPK259" s="19"/>
      <c r="BPL259" s="19"/>
      <c r="BPM259" s="19"/>
      <c r="BPN259" s="19"/>
      <c r="BPO259" s="19"/>
      <c r="BPP259" s="19"/>
      <c r="BPQ259" s="19"/>
      <c r="BPR259" s="19"/>
      <c r="BPS259" s="19"/>
      <c r="BPT259" s="19"/>
      <c r="BPU259" s="19"/>
      <c r="BPV259" s="19"/>
      <c r="BPW259" s="19"/>
      <c r="BPX259" s="19"/>
      <c r="BPY259" s="19"/>
      <c r="BPZ259" s="19"/>
      <c r="BQA259" s="19"/>
      <c r="BQB259" s="19"/>
      <c r="BQC259" s="19"/>
      <c r="BQD259" s="19"/>
      <c r="BQE259" s="19"/>
      <c r="BQF259" s="19"/>
      <c r="BQG259" s="19"/>
      <c r="BQH259" s="19"/>
      <c r="BQI259" s="19"/>
      <c r="BQJ259" s="19"/>
      <c r="BQK259" s="19"/>
      <c r="BQL259" s="19"/>
      <c r="BQM259" s="19"/>
      <c r="BQN259" s="19"/>
      <c r="BQO259" s="19"/>
      <c r="BQP259" s="19"/>
      <c r="BQQ259" s="19"/>
      <c r="BQR259" s="19"/>
      <c r="BQS259" s="19"/>
      <c r="BQT259" s="19"/>
      <c r="BQU259" s="19"/>
      <c r="BQV259" s="19"/>
      <c r="BQW259" s="19"/>
      <c r="BQX259" s="19"/>
      <c r="BQY259" s="19"/>
      <c r="BQZ259" s="19"/>
      <c r="BRA259" s="19"/>
      <c r="BRB259" s="19"/>
      <c r="BRC259" s="19"/>
      <c r="BRD259" s="19"/>
      <c r="BRE259" s="19"/>
      <c r="BRF259" s="19"/>
      <c r="BRG259" s="19"/>
      <c r="BRH259" s="19"/>
      <c r="BRI259" s="19"/>
      <c r="BRJ259" s="19"/>
      <c r="BRK259" s="19"/>
      <c r="BRL259" s="19"/>
      <c r="BRM259" s="19"/>
      <c r="BRN259" s="19"/>
      <c r="BRO259" s="19"/>
      <c r="BRP259" s="19"/>
      <c r="BRQ259" s="19"/>
      <c r="BRR259" s="19"/>
      <c r="BRS259" s="19"/>
      <c r="BRT259" s="19"/>
      <c r="BRU259" s="19"/>
      <c r="BRV259" s="19"/>
      <c r="BRW259" s="19"/>
      <c r="BRX259" s="19"/>
      <c r="BRY259" s="19"/>
      <c r="BRZ259" s="19"/>
      <c r="BSA259" s="19"/>
      <c r="BSB259" s="19"/>
      <c r="BSC259" s="19"/>
      <c r="BSD259" s="19"/>
      <c r="BSE259" s="19"/>
      <c r="BSF259" s="19"/>
      <c r="BSG259" s="19"/>
      <c r="BSH259" s="19"/>
      <c r="BSI259" s="19"/>
      <c r="BSJ259" s="19"/>
      <c r="BSK259" s="19"/>
      <c r="BSL259" s="19"/>
      <c r="BSM259" s="19"/>
      <c r="BSN259" s="19"/>
      <c r="BSO259" s="19"/>
      <c r="BSP259" s="19"/>
      <c r="BSQ259" s="19"/>
      <c r="BSR259" s="19"/>
      <c r="BSS259" s="19"/>
      <c r="BST259" s="19"/>
      <c r="BSU259" s="19"/>
      <c r="BSV259" s="19"/>
      <c r="BSW259" s="19"/>
      <c r="BSX259" s="19"/>
      <c r="BSY259" s="19"/>
      <c r="BSZ259" s="19"/>
      <c r="BTA259" s="19"/>
      <c r="BTB259" s="19"/>
      <c r="BTC259" s="19"/>
      <c r="BTD259" s="19"/>
      <c r="BTE259" s="19"/>
      <c r="BTF259" s="19"/>
      <c r="BTG259" s="19"/>
      <c r="BTH259" s="19"/>
      <c r="BTI259" s="19"/>
      <c r="BTJ259" s="19"/>
      <c r="BTK259" s="19"/>
      <c r="BTL259" s="19"/>
      <c r="BTM259" s="19"/>
      <c r="BTN259" s="19"/>
      <c r="BTO259" s="19"/>
      <c r="BTP259" s="19"/>
      <c r="BTQ259" s="19"/>
      <c r="BTR259" s="19"/>
      <c r="BTS259" s="19"/>
      <c r="BTT259" s="19"/>
      <c r="BTU259" s="19"/>
      <c r="BTV259" s="19"/>
      <c r="BTW259" s="19"/>
      <c r="BTX259" s="19"/>
      <c r="BTY259" s="19"/>
      <c r="BTZ259" s="19"/>
      <c r="BUA259" s="19"/>
      <c r="BUB259" s="19"/>
      <c r="BUC259" s="19"/>
      <c r="BUD259" s="19"/>
      <c r="BUE259" s="19"/>
      <c r="BUF259" s="19"/>
      <c r="BUG259" s="19"/>
      <c r="BUH259" s="19"/>
      <c r="BUI259" s="19"/>
      <c r="BUJ259" s="19"/>
      <c r="BUK259" s="19"/>
      <c r="BUL259" s="19"/>
      <c r="BUM259" s="19"/>
      <c r="BUN259" s="19"/>
      <c r="BUO259" s="19"/>
      <c r="BUP259" s="19"/>
      <c r="BUQ259" s="19"/>
      <c r="BUR259" s="19"/>
      <c r="BUS259" s="19"/>
      <c r="BUT259" s="19"/>
      <c r="BUU259" s="19"/>
      <c r="BUV259" s="19"/>
      <c r="BUW259" s="19"/>
      <c r="BUX259" s="19"/>
      <c r="BUY259" s="19"/>
      <c r="BUZ259" s="19"/>
      <c r="BVA259" s="19"/>
      <c r="BVB259" s="19"/>
      <c r="BVC259" s="19"/>
      <c r="BVD259" s="19"/>
      <c r="BVE259" s="19"/>
      <c r="BVF259" s="19"/>
      <c r="BVG259" s="19"/>
      <c r="BVH259" s="19"/>
      <c r="BVI259" s="19"/>
      <c r="BVJ259" s="19"/>
      <c r="BVK259" s="19"/>
      <c r="BVL259" s="19"/>
      <c r="BVM259" s="19"/>
      <c r="BVN259" s="19"/>
      <c r="BVO259" s="19"/>
      <c r="BVP259" s="19"/>
      <c r="BVQ259" s="19"/>
      <c r="BVR259" s="19"/>
      <c r="BVS259" s="19"/>
      <c r="BVT259" s="19"/>
      <c r="BVU259" s="19"/>
      <c r="BVV259" s="19"/>
      <c r="BVW259" s="19"/>
      <c r="BVX259" s="19"/>
      <c r="BVY259" s="19"/>
      <c r="BVZ259" s="19"/>
      <c r="BWA259" s="19"/>
      <c r="BWB259" s="19"/>
      <c r="BWC259" s="19"/>
      <c r="BWD259" s="19"/>
      <c r="BWE259" s="19"/>
      <c r="BWF259" s="19"/>
      <c r="BWG259" s="19"/>
      <c r="BWH259" s="19"/>
      <c r="BWI259" s="19"/>
      <c r="BWJ259" s="19"/>
      <c r="BWK259" s="19"/>
      <c r="BWL259" s="19"/>
      <c r="BWM259" s="19"/>
      <c r="BWN259" s="19"/>
      <c r="BWO259" s="19"/>
      <c r="BWP259" s="19"/>
      <c r="BWQ259" s="19"/>
      <c r="BWR259" s="19"/>
      <c r="BWS259" s="19"/>
      <c r="BWT259" s="19"/>
      <c r="BWU259" s="19"/>
      <c r="BWV259" s="19"/>
      <c r="BWW259" s="19"/>
      <c r="BWX259" s="19"/>
      <c r="BWY259" s="19"/>
      <c r="BWZ259" s="19"/>
      <c r="BXA259" s="19"/>
      <c r="BXB259" s="19"/>
      <c r="BXC259" s="19"/>
      <c r="BXD259" s="19"/>
      <c r="BXE259" s="19"/>
      <c r="BXF259" s="19"/>
      <c r="BXG259" s="19"/>
      <c r="BXH259" s="19"/>
      <c r="BXI259" s="19"/>
      <c r="BXJ259" s="19"/>
      <c r="BXK259" s="19"/>
      <c r="BXL259" s="19"/>
      <c r="BXM259" s="19"/>
      <c r="BXN259" s="19"/>
      <c r="BXO259" s="19"/>
      <c r="BXP259" s="19"/>
      <c r="BXQ259" s="19"/>
      <c r="BXR259" s="19"/>
      <c r="BXS259" s="19"/>
      <c r="BXT259" s="19"/>
      <c r="BXU259" s="19"/>
      <c r="BXV259" s="19"/>
      <c r="BXW259" s="19"/>
      <c r="BXX259" s="19"/>
      <c r="BXY259" s="19"/>
      <c r="BXZ259" s="19"/>
      <c r="BYA259" s="19"/>
      <c r="BYB259" s="19"/>
      <c r="BYC259" s="19"/>
      <c r="BYD259" s="19"/>
      <c r="BYE259" s="19"/>
      <c r="BYF259" s="19"/>
      <c r="BYG259" s="19"/>
      <c r="BYH259" s="19"/>
      <c r="BYI259" s="19"/>
      <c r="BYJ259" s="19"/>
      <c r="BYK259" s="19"/>
      <c r="BYL259" s="19"/>
      <c r="BYM259" s="19"/>
      <c r="BYN259" s="19"/>
      <c r="BYO259" s="19"/>
      <c r="BYP259" s="19"/>
      <c r="BYQ259" s="19"/>
      <c r="BYR259" s="19"/>
      <c r="BYS259" s="19"/>
      <c r="BYT259" s="19"/>
      <c r="BYU259" s="19"/>
      <c r="BYV259" s="19"/>
      <c r="BYW259" s="19"/>
      <c r="BYX259" s="19"/>
      <c r="BYY259" s="19"/>
      <c r="BYZ259" s="19"/>
      <c r="BZA259" s="19"/>
      <c r="BZB259" s="19"/>
      <c r="BZC259" s="19"/>
      <c r="BZD259" s="19"/>
      <c r="BZE259" s="19"/>
      <c r="BZF259" s="19"/>
      <c r="BZG259" s="19"/>
    </row>
    <row r="260" spans="1:2035" x14ac:dyDescent="0.35">
      <c r="A260" s="25" t="s">
        <v>245</v>
      </c>
      <c r="B260" s="20">
        <v>2021</v>
      </c>
      <c r="C260" s="20">
        <v>2022</v>
      </c>
      <c r="D260" s="20">
        <v>2023</v>
      </c>
      <c r="E260" s="20">
        <v>2024</v>
      </c>
      <c r="F260" s="20">
        <v>2025</v>
      </c>
      <c r="G260" s="20">
        <v>2026</v>
      </c>
      <c r="H260" s="20">
        <v>2027</v>
      </c>
      <c r="I260" s="20">
        <v>2028</v>
      </c>
      <c r="J260" s="20">
        <v>2029</v>
      </c>
      <c r="K260" s="20">
        <v>2030</v>
      </c>
      <c r="L260" s="20">
        <v>2031</v>
      </c>
      <c r="M260" s="20">
        <v>2032</v>
      </c>
      <c r="N260" s="20">
        <v>2033</v>
      </c>
      <c r="O260" s="20">
        <v>2034</v>
      </c>
      <c r="P260" s="20">
        <v>2035</v>
      </c>
      <c r="Q260" s="20">
        <v>2036</v>
      </c>
      <c r="R260" s="20">
        <v>2037</v>
      </c>
      <c r="S260" s="20">
        <v>2038</v>
      </c>
      <c r="T260" s="20">
        <v>2039</v>
      </c>
      <c r="U260" s="20">
        <v>2040</v>
      </c>
      <c r="V260" s="20">
        <v>2041</v>
      </c>
      <c r="W260" s="20">
        <v>2042</v>
      </c>
      <c r="X260" s="20">
        <v>2043</v>
      </c>
      <c r="Y260" s="20">
        <v>2044</v>
      </c>
      <c r="Z260" s="20">
        <v>2045</v>
      </c>
      <c r="AA260" s="20">
        <v>2046</v>
      </c>
    </row>
    <row r="261" spans="1:2035" x14ac:dyDescent="0.35">
      <c r="A261" s="20" t="s">
        <v>261</v>
      </c>
    </row>
    <row r="262" spans="1:2035" x14ac:dyDescent="0.35">
      <c r="A262" s="20" t="s">
        <v>262</v>
      </c>
    </row>
    <row r="263" spans="1:2035" x14ac:dyDescent="0.35">
      <c r="A263" s="20" t="s">
        <v>263</v>
      </c>
    </row>
    <row r="264" spans="1:2035" x14ac:dyDescent="0.35">
      <c r="A264" s="20" t="s">
        <v>188</v>
      </c>
    </row>
    <row r="265" spans="1:2035" x14ac:dyDescent="0.35">
      <c r="A265" s="20" t="s">
        <v>189</v>
      </c>
    </row>
    <row r="266" spans="1:2035" x14ac:dyDescent="0.35">
      <c r="A266" s="20" t="s">
        <v>190</v>
      </c>
    </row>
    <row r="267" spans="1:2035" x14ac:dyDescent="0.35">
      <c r="A267" s="20" t="s">
        <v>264</v>
      </c>
    </row>
    <row r="268" spans="1:2035" x14ac:dyDescent="0.35">
      <c r="A268" s="20" t="s">
        <v>286</v>
      </c>
    </row>
    <row r="269" spans="1:2035" x14ac:dyDescent="0.35">
      <c r="A269" s="20" t="s">
        <v>265</v>
      </c>
    </row>
    <row r="270" spans="1:2035" x14ac:dyDescent="0.35">
      <c r="A270" s="20" t="s">
        <v>266</v>
      </c>
    </row>
    <row r="271" spans="1:2035" x14ac:dyDescent="0.35">
      <c r="A271" s="20" t="s">
        <v>267</v>
      </c>
    </row>
    <row r="272" spans="1:2035" x14ac:dyDescent="0.35">
      <c r="A272" s="20" t="s">
        <v>268</v>
      </c>
    </row>
    <row r="273" spans="1:2035" x14ac:dyDescent="0.35">
      <c r="A273" s="20" t="s">
        <v>191</v>
      </c>
    </row>
    <row r="274" spans="1:2035" x14ac:dyDescent="0.35">
      <c r="A274" s="20" t="s">
        <v>269</v>
      </c>
    </row>
    <row r="275" spans="1:2035" x14ac:dyDescent="0.35">
      <c r="A275" s="20" t="s">
        <v>270</v>
      </c>
    </row>
    <row r="276" spans="1:2035" ht="15" thickBot="1" x14ac:dyDescent="0.4">
      <c r="A276" s="20" t="s">
        <v>271</v>
      </c>
    </row>
    <row r="277" spans="1:2035" s="19" customFormat="1" x14ac:dyDescent="0.35">
      <c r="A277" s="20" t="s">
        <v>272</v>
      </c>
      <c r="B277" s="20"/>
      <c r="C277" s="20"/>
      <c r="D277" s="20"/>
      <c r="E277" s="20"/>
      <c r="F277" s="20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  <c r="BX277" s="20"/>
      <c r="BY277" s="20"/>
      <c r="BZ277" s="20"/>
      <c r="CA277" s="20"/>
      <c r="CB277" s="20"/>
      <c r="CC277" s="20"/>
      <c r="CD277" s="20"/>
      <c r="CE277" s="20"/>
      <c r="CF277" s="20"/>
      <c r="CG277" s="20"/>
      <c r="CH277" s="20"/>
      <c r="CI277" s="20"/>
      <c r="CJ277" s="20"/>
      <c r="CK277" s="20"/>
      <c r="CL277" s="20"/>
      <c r="CM277" s="20"/>
      <c r="CN277" s="20"/>
      <c r="CO277" s="20"/>
      <c r="CP277" s="20"/>
      <c r="CQ277" s="20"/>
      <c r="CR277" s="20"/>
      <c r="CS277" s="20"/>
      <c r="CT277" s="20"/>
      <c r="CU277" s="20"/>
      <c r="CV277" s="20"/>
      <c r="CW277" s="20"/>
      <c r="CX277" s="20"/>
      <c r="CY277" s="20"/>
      <c r="CZ277" s="20"/>
      <c r="DA277" s="20"/>
      <c r="DB277" s="20"/>
      <c r="DC277" s="20"/>
      <c r="DD277" s="20"/>
      <c r="DE277" s="20"/>
      <c r="DF277" s="20"/>
      <c r="DG277" s="20"/>
      <c r="DH277" s="20"/>
      <c r="DI277" s="20"/>
      <c r="DJ277" s="20"/>
      <c r="DK277" s="20"/>
      <c r="DL277" s="20"/>
      <c r="DM277" s="20"/>
      <c r="DN277" s="20"/>
      <c r="DO277" s="20"/>
      <c r="DP277" s="20"/>
      <c r="DQ277" s="20"/>
      <c r="DR277" s="20"/>
      <c r="DS277" s="20"/>
      <c r="DT277" s="20"/>
      <c r="DU277" s="20"/>
      <c r="DV277" s="20"/>
      <c r="DW277" s="20"/>
      <c r="DX277" s="20"/>
      <c r="DY277" s="20"/>
      <c r="DZ277" s="20"/>
      <c r="EA277" s="20"/>
      <c r="EB277" s="20"/>
      <c r="EC277" s="20"/>
      <c r="ED277" s="20"/>
      <c r="EE277" s="20"/>
      <c r="EF277" s="20"/>
      <c r="EG277" s="20"/>
      <c r="EH277" s="20"/>
      <c r="EI277" s="20"/>
      <c r="EJ277" s="20"/>
      <c r="EK277" s="20"/>
      <c r="EL277" s="20"/>
      <c r="EM277" s="20"/>
      <c r="EN277" s="20"/>
      <c r="EO277" s="20"/>
      <c r="EP277" s="20"/>
      <c r="EQ277" s="20"/>
      <c r="ER277" s="20"/>
      <c r="ES277" s="20"/>
      <c r="ET277" s="20"/>
      <c r="EU277" s="20"/>
      <c r="EV277" s="20"/>
      <c r="EW277" s="20"/>
      <c r="EX277" s="20"/>
      <c r="EY277" s="20"/>
      <c r="EZ277" s="20"/>
      <c r="FA277" s="20"/>
      <c r="FB277" s="20"/>
      <c r="FC277" s="20"/>
      <c r="FD277" s="20"/>
      <c r="FE277" s="20"/>
      <c r="FF277" s="20"/>
      <c r="FG277" s="20"/>
      <c r="FH277" s="20"/>
      <c r="FI277" s="20"/>
      <c r="FJ277" s="20"/>
      <c r="FK277" s="20"/>
      <c r="FL277" s="20"/>
      <c r="FM277" s="20"/>
      <c r="FN277" s="20"/>
      <c r="FO277" s="20"/>
      <c r="FP277" s="20"/>
      <c r="FQ277" s="20"/>
      <c r="FR277" s="20"/>
      <c r="FS277" s="20"/>
      <c r="FT277" s="20"/>
      <c r="FU277" s="20"/>
      <c r="FV277" s="20"/>
      <c r="FW277" s="20"/>
      <c r="FX277" s="20"/>
      <c r="FY277" s="20"/>
      <c r="FZ277" s="20"/>
      <c r="GA277" s="20"/>
      <c r="GB277" s="20"/>
      <c r="GC277" s="20"/>
      <c r="GD277" s="20"/>
      <c r="GE277" s="20"/>
      <c r="GF277" s="20"/>
      <c r="GG277" s="20"/>
      <c r="GH277" s="20"/>
      <c r="GI277" s="20"/>
      <c r="GJ277" s="20"/>
      <c r="GK277" s="20"/>
      <c r="GL277" s="20"/>
      <c r="GM277" s="20"/>
      <c r="GN277" s="20"/>
      <c r="GO277" s="20"/>
      <c r="GP277" s="20"/>
      <c r="GQ277" s="20"/>
      <c r="GR277" s="20"/>
      <c r="GS277" s="20"/>
      <c r="GT277" s="20"/>
      <c r="GU277" s="20"/>
      <c r="GV277" s="20"/>
      <c r="GW277" s="20"/>
      <c r="GX277" s="20"/>
      <c r="GY277" s="20"/>
      <c r="GZ277" s="20"/>
      <c r="HA277" s="20"/>
      <c r="HB277" s="20"/>
      <c r="HC277" s="20"/>
      <c r="HD277" s="20"/>
      <c r="HE277" s="20"/>
      <c r="HF277" s="20"/>
      <c r="HG277" s="20"/>
      <c r="HH277" s="20"/>
      <c r="HI277" s="20"/>
      <c r="HJ277" s="20"/>
      <c r="HK277" s="20"/>
      <c r="HL277" s="20"/>
      <c r="HM277" s="20"/>
      <c r="HN277" s="20"/>
      <c r="HO277" s="20"/>
      <c r="HP277" s="20"/>
      <c r="HQ277" s="20"/>
      <c r="HR277" s="20"/>
      <c r="HS277" s="20"/>
      <c r="HT277" s="20"/>
      <c r="HU277" s="20"/>
      <c r="HV277" s="20"/>
      <c r="HW277" s="20"/>
      <c r="HX277" s="20"/>
      <c r="HY277" s="20"/>
      <c r="HZ277" s="20"/>
      <c r="IA277" s="20"/>
      <c r="IB277" s="20"/>
      <c r="IC277" s="20"/>
      <c r="ID277" s="20"/>
      <c r="IE277" s="20"/>
      <c r="IF277" s="20"/>
      <c r="IG277" s="20"/>
      <c r="IH277" s="20"/>
      <c r="II277" s="20"/>
      <c r="IJ277" s="20"/>
      <c r="IK277" s="20"/>
      <c r="IL277" s="20"/>
      <c r="IM277" s="20"/>
      <c r="IN277" s="20"/>
      <c r="IO277" s="20"/>
      <c r="IP277" s="20"/>
      <c r="IQ277" s="20"/>
      <c r="IR277" s="20"/>
      <c r="IS277" s="20"/>
      <c r="IT277" s="20"/>
      <c r="IU277" s="20"/>
      <c r="IV277" s="20"/>
      <c r="IW277" s="20"/>
      <c r="IX277" s="20"/>
      <c r="IY277" s="20"/>
      <c r="IZ277" s="20"/>
      <c r="JA277" s="20"/>
      <c r="JB277" s="20"/>
      <c r="JC277" s="20"/>
      <c r="JD277" s="20"/>
      <c r="JE277" s="20"/>
      <c r="JF277" s="20"/>
      <c r="JG277" s="20"/>
      <c r="JH277" s="20"/>
      <c r="JI277" s="20"/>
      <c r="JJ277" s="20"/>
      <c r="JK277" s="20"/>
      <c r="JL277" s="20"/>
      <c r="JM277" s="20"/>
      <c r="JN277" s="20"/>
      <c r="JO277" s="20"/>
      <c r="JP277" s="20"/>
      <c r="JQ277" s="20"/>
      <c r="JR277" s="20"/>
      <c r="JS277" s="20"/>
      <c r="JT277" s="20"/>
      <c r="JU277" s="20"/>
      <c r="JV277" s="20"/>
      <c r="JW277" s="20"/>
      <c r="JX277" s="20"/>
      <c r="JY277" s="20"/>
      <c r="JZ277" s="20"/>
      <c r="KA277" s="20"/>
      <c r="KB277" s="20"/>
      <c r="KC277" s="20"/>
      <c r="KD277" s="20"/>
      <c r="KE277" s="20"/>
      <c r="KF277" s="20"/>
      <c r="KG277" s="20"/>
      <c r="KH277" s="20"/>
      <c r="KI277" s="20"/>
      <c r="KJ277" s="20"/>
      <c r="KK277" s="20"/>
      <c r="KL277" s="20"/>
      <c r="KM277" s="20"/>
      <c r="KN277" s="20"/>
      <c r="KO277" s="20"/>
      <c r="KP277" s="20"/>
      <c r="KQ277" s="20"/>
      <c r="KR277" s="20"/>
      <c r="KS277" s="20"/>
      <c r="KT277" s="20"/>
      <c r="KU277" s="20"/>
      <c r="KV277" s="20"/>
      <c r="KW277" s="20"/>
      <c r="KX277" s="20"/>
      <c r="KY277" s="20"/>
      <c r="KZ277" s="20"/>
      <c r="LA277" s="20"/>
      <c r="LB277" s="20"/>
      <c r="LC277" s="20"/>
      <c r="LD277" s="20"/>
      <c r="LE277" s="20"/>
      <c r="LF277" s="20"/>
      <c r="LG277" s="20"/>
      <c r="LH277" s="20"/>
      <c r="LI277" s="20"/>
      <c r="LJ277" s="20"/>
      <c r="LK277" s="20"/>
      <c r="LL277" s="20"/>
      <c r="LM277" s="20"/>
      <c r="LN277" s="20"/>
      <c r="LO277" s="20"/>
      <c r="LP277" s="20"/>
      <c r="LQ277" s="20"/>
      <c r="LR277" s="20"/>
      <c r="LS277" s="20"/>
      <c r="LT277" s="20"/>
      <c r="LU277" s="20"/>
      <c r="LV277" s="20"/>
      <c r="LW277" s="20"/>
      <c r="LX277" s="20"/>
      <c r="LY277" s="20"/>
      <c r="LZ277" s="20"/>
      <c r="MA277" s="20"/>
      <c r="MB277" s="20"/>
      <c r="MC277" s="20"/>
      <c r="MD277" s="20"/>
      <c r="ME277" s="20"/>
      <c r="MF277" s="20"/>
      <c r="MG277" s="20"/>
      <c r="MH277" s="20"/>
      <c r="MI277" s="20"/>
      <c r="MJ277" s="20"/>
      <c r="MK277" s="20"/>
      <c r="ML277" s="20"/>
      <c r="MM277" s="20"/>
      <c r="MN277" s="20"/>
      <c r="MO277" s="20"/>
      <c r="MP277" s="20"/>
      <c r="MQ277" s="20"/>
      <c r="MR277" s="20"/>
      <c r="MS277" s="20"/>
      <c r="MT277" s="20"/>
      <c r="MU277" s="20"/>
      <c r="MV277" s="20"/>
      <c r="MW277" s="20"/>
      <c r="MX277" s="20"/>
      <c r="MY277" s="20"/>
      <c r="MZ277" s="20"/>
      <c r="NA277" s="20"/>
      <c r="NB277" s="20"/>
      <c r="NC277" s="20"/>
      <c r="ND277" s="20"/>
      <c r="NE277" s="20"/>
      <c r="NF277" s="20"/>
      <c r="NG277" s="20"/>
      <c r="NH277" s="20"/>
      <c r="NI277" s="20"/>
      <c r="NJ277" s="20"/>
      <c r="NK277" s="20"/>
      <c r="NL277" s="20"/>
      <c r="NM277" s="20"/>
      <c r="NN277" s="20"/>
      <c r="NO277" s="20"/>
      <c r="NP277" s="20"/>
      <c r="NQ277" s="20"/>
      <c r="NR277" s="20"/>
      <c r="NS277" s="20"/>
      <c r="NT277" s="20"/>
      <c r="NU277" s="20"/>
      <c r="NV277" s="20"/>
      <c r="NW277" s="20"/>
      <c r="NX277" s="20"/>
      <c r="NY277" s="20"/>
      <c r="NZ277" s="20"/>
      <c r="OA277" s="20"/>
      <c r="OB277" s="20"/>
      <c r="OC277" s="20"/>
      <c r="OD277" s="20"/>
      <c r="OE277" s="20"/>
      <c r="OF277" s="20"/>
      <c r="OG277" s="20"/>
      <c r="OH277" s="20"/>
      <c r="OI277" s="20"/>
      <c r="OJ277" s="20"/>
      <c r="OK277" s="20"/>
      <c r="OL277" s="20"/>
      <c r="OM277" s="20"/>
      <c r="ON277" s="20"/>
      <c r="OO277" s="20"/>
      <c r="OP277" s="20"/>
      <c r="OQ277" s="20"/>
      <c r="OR277" s="20"/>
      <c r="OS277" s="20"/>
      <c r="OT277" s="20"/>
      <c r="OU277" s="20"/>
      <c r="OV277" s="20"/>
      <c r="OW277" s="20"/>
      <c r="OX277" s="20"/>
      <c r="OY277" s="20"/>
      <c r="OZ277" s="20"/>
      <c r="PA277" s="20"/>
      <c r="PB277" s="20"/>
      <c r="PC277" s="20"/>
      <c r="PD277" s="20"/>
      <c r="PE277" s="20"/>
      <c r="PF277" s="20"/>
      <c r="PG277" s="20"/>
      <c r="PH277" s="20"/>
      <c r="PI277" s="20"/>
      <c r="PJ277" s="20"/>
      <c r="PK277" s="20"/>
      <c r="PL277" s="20"/>
      <c r="PM277" s="20"/>
      <c r="PN277" s="20"/>
      <c r="PO277" s="20"/>
      <c r="PP277" s="20"/>
      <c r="PQ277" s="20"/>
      <c r="PR277" s="20"/>
      <c r="PS277" s="20"/>
      <c r="PT277" s="20"/>
      <c r="PU277" s="20"/>
      <c r="PV277" s="20"/>
      <c r="PW277" s="20"/>
      <c r="PX277" s="20"/>
      <c r="PY277" s="20"/>
      <c r="PZ277" s="20"/>
      <c r="QA277" s="20"/>
      <c r="QB277" s="20"/>
      <c r="QC277" s="20"/>
      <c r="QD277" s="20"/>
      <c r="QE277" s="20"/>
      <c r="QF277" s="20"/>
      <c r="QG277" s="20"/>
      <c r="QH277" s="20"/>
      <c r="QI277" s="20"/>
      <c r="QJ277" s="20"/>
      <c r="QK277" s="20"/>
      <c r="QL277" s="20"/>
      <c r="QM277" s="20"/>
      <c r="QN277" s="20"/>
      <c r="QO277" s="20"/>
      <c r="QP277" s="20"/>
      <c r="QQ277" s="20"/>
      <c r="QR277" s="20"/>
      <c r="QS277" s="20"/>
      <c r="QT277" s="20"/>
      <c r="QU277" s="20"/>
      <c r="QV277" s="20"/>
      <c r="QW277" s="20"/>
      <c r="QX277" s="20"/>
      <c r="QY277" s="20"/>
      <c r="QZ277" s="20"/>
      <c r="RA277" s="20"/>
      <c r="RB277" s="20"/>
      <c r="RC277" s="20"/>
      <c r="RD277" s="20"/>
      <c r="RE277" s="20"/>
      <c r="RF277" s="20"/>
      <c r="RG277" s="20"/>
      <c r="RH277" s="20"/>
      <c r="RI277" s="20"/>
      <c r="RJ277" s="20"/>
      <c r="RK277" s="20"/>
      <c r="RL277" s="20"/>
      <c r="RM277" s="20"/>
      <c r="RN277" s="20"/>
      <c r="RO277" s="20"/>
      <c r="RP277" s="20"/>
      <c r="RQ277" s="20"/>
      <c r="RR277" s="20"/>
      <c r="RS277" s="20"/>
      <c r="RT277" s="20"/>
      <c r="RU277" s="20"/>
      <c r="RV277" s="20"/>
      <c r="RW277" s="20"/>
      <c r="RX277" s="20"/>
      <c r="RY277" s="20"/>
      <c r="RZ277" s="20"/>
      <c r="SA277" s="20"/>
      <c r="SB277" s="20"/>
      <c r="SC277" s="20"/>
      <c r="SD277" s="20"/>
      <c r="SE277" s="20"/>
      <c r="SF277" s="20"/>
      <c r="SG277" s="20"/>
      <c r="SH277" s="20"/>
      <c r="SI277" s="20"/>
      <c r="SJ277" s="20"/>
      <c r="SK277" s="20"/>
      <c r="SL277" s="20"/>
      <c r="SM277" s="20"/>
      <c r="SN277" s="20"/>
      <c r="SO277" s="20"/>
      <c r="SP277" s="20"/>
      <c r="SQ277" s="20"/>
      <c r="SR277" s="20"/>
      <c r="SS277" s="20"/>
      <c r="ST277" s="20"/>
      <c r="SU277" s="20"/>
      <c r="SV277" s="20"/>
      <c r="SW277" s="20"/>
      <c r="SX277" s="20"/>
      <c r="SY277" s="20"/>
      <c r="SZ277" s="20"/>
      <c r="TA277" s="20"/>
      <c r="TB277" s="20"/>
      <c r="TC277" s="20"/>
      <c r="TD277" s="20"/>
      <c r="TE277" s="20"/>
      <c r="TF277" s="20"/>
      <c r="TG277" s="20"/>
      <c r="TH277" s="20"/>
      <c r="TI277" s="20"/>
      <c r="TJ277" s="20"/>
      <c r="TK277" s="20"/>
      <c r="TL277" s="20"/>
      <c r="TM277" s="20"/>
      <c r="TN277" s="20"/>
      <c r="TO277" s="20"/>
      <c r="TP277" s="20"/>
      <c r="TQ277" s="20"/>
      <c r="TR277" s="20"/>
      <c r="TS277" s="20"/>
      <c r="TT277" s="20"/>
      <c r="TU277" s="20"/>
      <c r="TV277" s="20"/>
      <c r="TW277" s="20"/>
      <c r="TX277" s="20"/>
      <c r="TY277" s="20"/>
      <c r="TZ277" s="20"/>
      <c r="UA277" s="20"/>
      <c r="UB277" s="20"/>
      <c r="UC277" s="20"/>
      <c r="UD277" s="20"/>
      <c r="UE277" s="20"/>
      <c r="UF277" s="20"/>
      <c r="UG277" s="20"/>
      <c r="UH277" s="20"/>
      <c r="UI277" s="20"/>
      <c r="UJ277" s="20"/>
      <c r="UK277" s="20"/>
      <c r="UL277" s="20"/>
      <c r="UM277" s="20"/>
      <c r="UN277" s="20"/>
      <c r="UO277" s="20"/>
      <c r="UP277" s="20"/>
      <c r="UQ277" s="20"/>
      <c r="UR277" s="20"/>
      <c r="US277" s="20"/>
      <c r="UT277" s="20"/>
      <c r="UU277" s="20"/>
      <c r="UV277" s="20"/>
      <c r="UW277" s="20"/>
      <c r="UX277" s="20"/>
      <c r="UY277" s="20"/>
      <c r="UZ277" s="20"/>
      <c r="VA277" s="20"/>
      <c r="VB277" s="20"/>
      <c r="VC277" s="20"/>
      <c r="VD277" s="20"/>
      <c r="VE277" s="20"/>
      <c r="VF277" s="20"/>
      <c r="VG277" s="20"/>
      <c r="VH277" s="20"/>
      <c r="VI277" s="20"/>
      <c r="VJ277" s="20"/>
      <c r="VK277" s="20"/>
      <c r="VL277" s="20"/>
      <c r="VM277" s="20"/>
      <c r="VN277" s="20"/>
      <c r="VO277" s="20"/>
      <c r="VP277" s="20"/>
      <c r="VQ277" s="20"/>
      <c r="VR277" s="20"/>
      <c r="VS277" s="20"/>
      <c r="VT277" s="20"/>
      <c r="VU277" s="20"/>
      <c r="VV277" s="20"/>
      <c r="VW277" s="20"/>
      <c r="VX277" s="20"/>
      <c r="VY277" s="20"/>
      <c r="VZ277" s="20"/>
      <c r="WA277" s="20"/>
      <c r="WB277" s="20"/>
      <c r="WC277" s="20"/>
      <c r="WD277" s="20"/>
      <c r="WE277" s="20"/>
      <c r="WF277" s="20"/>
      <c r="WG277" s="20"/>
      <c r="WH277" s="20"/>
      <c r="WI277" s="20"/>
      <c r="WJ277" s="20"/>
      <c r="WK277" s="20"/>
      <c r="WL277" s="20"/>
      <c r="WM277" s="20"/>
      <c r="WN277" s="20"/>
      <c r="WO277" s="20"/>
      <c r="WP277" s="20"/>
      <c r="WQ277" s="20"/>
      <c r="WR277" s="20"/>
      <c r="WS277" s="20"/>
      <c r="WT277" s="20"/>
      <c r="WU277" s="20"/>
      <c r="WV277" s="20"/>
      <c r="WW277" s="20"/>
      <c r="WX277" s="20"/>
      <c r="WY277" s="20"/>
      <c r="WZ277" s="20"/>
      <c r="XA277" s="20"/>
      <c r="XB277" s="20"/>
      <c r="XC277" s="20"/>
      <c r="XD277" s="20"/>
      <c r="XE277" s="20"/>
      <c r="XF277" s="20"/>
      <c r="XG277" s="20"/>
      <c r="XH277" s="20"/>
      <c r="XI277" s="20"/>
      <c r="XJ277" s="20"/>
      <c r="XK277" s="20"/>
      <c r="XL277" s="20"/>
      <c r="XM277" s="20"/>
      <c r="XN277" s="20"/>
      <c r="XO277" s="20"/>
      <c r="XP277" s="20"/>
      <c r="XQ277" s="20"/>
      <c r="XR277" s="20"/>
      <c r="XS277" s="20"/>
      <c r="XT277" s="20"/>
      <c r="XU277" s="20"/>
      <c r="XV277" s="20"/>
      <c r="XW277" s="20"/>
      <c r="XX277" s="20"/>
      <c r="XY277" s="20"/>
      <c r="XZ277" s="20"/>
      <c r="YA277" s="20"/>
      <c r="YB277" s="20"/>
      <c r="YC277" s="20"/>
      <c r="YD277" s="20"/>
      <c r="YE277" s="20"/>
      <c r="YF277" s="20"/>
      <c r="YG277" s="20"/>
      <c r="YH277" s="20"/>
      <c r="YI277" s="20"/>
      <c r="YJ277" s="20"/>
      <c r="YK277" s="20"/>
      <c r="YL277" s="20"/>
      <c r="YM277" s="20"/>
      <c r="YN277" s="20"/>
      <c r="YO277" s="20"/>
      <c r="YP277" s="20"/>
      <c r="YQ277" s="20"/>
      <c r="YR277" s="20"/>
      <c r="YS277" s="20"/>
      <c r="YT277" s="20"/>
      <c r="YU277" s="20"/>
      <c r="YV277" s="20"/>
      <c r="YW277" s="20"/>
      <c r="YX277" s="20"/>
      <c r="YY277" s="20"/>
      <c r="YZ277" s="20"/>
      <c r="ZA277" s="20"/>
      <c r="ZB277" s="20"/>
      <c r="ZC277" s="20"/>
      <c r="ZD277" s="20"/>
      <c r="ZE277" s="20"/>
      <c r="ZF277" s="20"/>
      <c r="ZG277" s="20"/>
      <c r="ZH277" s="20"/>
      <c r="ZI277" s="20"/>
      <c r="ZJ277" s="20"/>
      <c r="ZK277" s="20"/>
      <c r="ZL277" s="20"/>
      <c r="ZM277" s="20"/>
      <c r="ZN277" s="20"/>
      <c r="ZO277" s="20"/>
      <c r="ZP277" s="20"/>
      <c r="ZQ277" s="20"/>
      <c r="ZR277" s="20"/>
      <c r="ZS277" s="20"/>
      <c r="ZT277" s="20"/>
      <c r="ZU277" s="20"/>
      <c r="ZV277" s="20"/>
      <c r="ZW277" s="20"/>
      <c r="ZX277" s="20"/>
      <c r="ZY277" s="20"/>
      <c r="ZZ277" s="20"/>
      <c r="AAA277" s="20"/>
      <c r="AAB277" s="20"/>
      <c r="AAC277" s="20"/>
      <c r="AAD277" s="20"/>
      <c r="AAE277" s="20"/>
      <c r="AAF277" s="20"/>
      <c r="AAG277" s="20"/>
      <c r="AAH277" s="20"/>
      <c r="AAI277" s="20"/>
      <c r="AAJ277" s="20"/>
      <c r="AAK277" s="20"/>
      <c r="AAL277" s="20"/>
      <c r="AAM277" s="20"/>
      <c r="AAN277" s="20"/>
      <c r="AAO277" s="20"/>
      <c r="AAP277" s="20"/>
      <c r="AAQ277" s="20"/>
      <c r="AAR277" s="20"/>
      <c r="AAS277" s="20"/>
      <c r="AAT277" s="20"/>
      <c r="AAU277" s="20"/>
      <c r="AAV277" s="20"/>
      <c r="AAW277" s="20"/>
      <c r="AAX277" s="20"/>
      <c r="AAY277" s="20"/>
      <c r="AAZ277" s="20"/>
      <c r="ABA277" s="20"/>
      <c r="ABB277" s="20"/>
      <c r="ABC277" s="20"/>
      <c r="ABD277" s="20"/>
      <c r="ABE277" s="20"/>
      <c r="ABF277" s="20"/>
      <c r="ABG277" s="20"/>
      <c r="ABH277" s="20"/>
      <c r="ABI277" s="20"/>
      <c r="ABJ277" s="20"/>
      <c r="ABK277" s="20"/>
      <c r="ABL277" s="20"/>
      <c r="ABM277" s="20"/>
      <c r="ABN277" s="20"/>
      <c r="ABO277" s="20"/>
      <c r="ABP277" s="20"/>
      <c r="ABQ277" s="20"/>
      <c r="ABR277" s="20"/>
      <c r="ABS277" s="20"/>
      <c r="ABT277" s="20"/>
      <c r="ABU277" s="20"/>
      <c r="ABV277" s="20"/>
      <c r="ABW277" s="20"/>
      <c r="ABX277" s="20"/>
      <c r="ABY277" s="20"/>
      <c r="ABZ277" s="20"/>
      <c r="ACA277" s="20"/>
      <c r="ACB277" s="20"/>
      <c r="ACC277" s="20"/>
      <c r="ACD277" s="20"/>
      <c r="ACE277" s="20"/>
      <c r="ACF277" s="20"/>
      <c r="ACG277" s="20"/>
      <c r="ACH277" s="20"/>
      <c r="ACI277" s="20"/>
      <c r="ACJ277" s="20"/>
      <c r="ACK277" s="20"/>
      <c r="ACL277" s="20"/>
      <c r="ACM277" s="20"/>
      <c r="ACN277" s="20"/>
      <c r="ACO277" s="20"/>
      <c r="ACP277" s="20"/>
      <c r="ACQ277" s="20"/>
      <c r="ACR277" s="20"/>
      <c r="ACS277" s="20"/>
      <c r="ACT277" s="20"/>
      <c r="ACU277" s="20"/>
      <c r="ACV277" s="20"/>
      <c r="ACW277" s="20"/>
      <c r="ACX277" s="20"/>
      <c r="ACY277" s="20"/>
      <c r="ACZ277" s="20"/>
      <c r="ADA277" s="20"/>
      <c r="ADB277" s="20"/>
      <c r="ADC277" s="20"/>
      <c r="ADD277" s="20"/>
      <c r="ADE277" s="20"/>
      <c r="ADF277" s="20"/>
      <c r="ADG277" s="20"/>
      <c r="ADH277" s="20"/>
      <c r="ADI277" s="20"/>
      <c r="ADJ277" s="20"/>
      <c r="ADK277" s="20"/>
      <c r="ADL277" s="20"/>
      <c r="ADM277" s="20"/>
      <c r="ADN277" s="20"/>
      <c r="ADO277" s="20"/>
      <c r="ADP277" s="20"/>
      <c r="ADQ277" s="20"/>
      <c r="ADR277" s="20"/>
      <c r="ADS277" s="20"/>
      <c r="ADT277" s="20"/>
      <c r="ADU277" s="20"/>
      <c r="ADV277" s="20"/>
      <c r="ADW277" s="20"/>
      <c r="ADX277" s="20"/>
      <c r="ADY277" s="20"/>
      <c r="ADZ277" s="20"/>
      <c r="AEA277" s="20"/>
      <c r="AEB277" s="20"/>
      <c r="AEC277" s="20"/>
      <c r="AED277" s="20"/>
      <c r="AEE277" s="20"/>
      <c r="AEF277" s="20"/>
      <c r="AEG277" s="20"/>
      <c r="AEH277" s="20"/>
      <c r="AEI277" s="20"/>
      <c r="AEJ277" s="20"/>
      <c r="AEK277" s="20"/>
      <c r="AEL277" s="20"/>
      <c r="AEM277" s="20"/>
      <c r="AEN277" s="20"/>
      <c r="AEO277" s="20"/>
      <c r="AEP277" s="20"/>
      <c r="AEQ277" s="20"/>
      <c r="AER277" s="20"/>
      <c r="AES277" s="20"/>
      <c r="AET277" s="20"/>
      <c r="AEU277" s="20"/>
      <c r="AEV277" s="20"/>
      <c r="AEW277" s="20"/>
      <c r="AEX277" s="20"/>
      <c r="AEY277" s="20"/>
      <c r="AEZ277" s="20"/>
      <c r="AFA277" s="20"/>
      <c r="AFB277" s="20"/>
      <c r="AFC277" s="20"/>
      <c r="AFD277" s="20"/>
      <c r="AFE277" s="20"/>
      <c r="AFF277" s="20"/>
      <c r="AFG277" s="20"/>
      <c r="AFH277" s="20"/>
      <c r="AFI277" s="20"/>
      <c r="AFJ277" s="20"/>
      <c r="AFK277" s="20"/>
      <c r="AFL277" s="20"/>
      <c r="AFM277" s="20"/>
      <c r="AFN277" s="20"/>
      <c r="AFO277" s="20"/>
      <c r="AFP277" s="20"/>
      <c r="AFQ277" s="20"/>
      <c r="AFR277" s="20"/>
      <c r="AFS277" s="20"/>
      <c r="AFT277" s="20"/>
      <c r="AFU277" s="20"/>
      <c r="AFV277" s="20"/>
      <c r="AFW277" s="20"/>
      <c r="AFX277" s="20"/>
      <c r="AFY277" s="20"/>
      <c r="AFZ277" s="20"/>
      <c r="AGA277" s="20"/>
      <c r="AGB277" s="20"/>
      <c r="AGC277" s="20"/>
      <c r="AGD277" s="20"/>
      <c r="AGE277" s="20"/>
      <c r="AGF277" s="20"/>
      <c r="AGG277" s="20"/>
      <c r="AGH277" s="20"/>
      <c r="AGI277" s="20"/>
      <c r="AGJ277" s="20"/>
      <c r="AGK277" s="20"/>
      <c r="AGL277" s="20"/>
      <c r="AGM277" s="20"/>
      <c r="AGN277" s="20"/>
      <c r="AGO277" s="20"/>
      <c r="AGP277" s="20"/>
      <c r="AGQ277" s="20"/>
      <c r="AGR277" s="20"/>
      <c r="AGS277" s="20"/>
      <c r="AGT277" s="20"/>
      <c r="AGU277" s="20"/>
      <c r="AGV277" s="20"/>
      <c r="AGW277" s="20"/>
      <c r="AGX277" s="20"/>
      <c r="AGY277" s="20"/>
      <c r="AGZ277" s="20"/>
      <c r="AHA277" s="20"/>
      <c r="AHB277" s="20"/>
      <c r="AHC277" s="20"/>
      <c r="AHD277" s="20"/>
      <c r="AHE277" s="20"/>
      <c r="AHF277" s="20"/>
      <c r="AHG277" s="20"/>
      <c r="AHH277" s="20"/>
      <c r="AHI277" s="20"/>
      <c r="AHJ277" s="20"/>
      <c r="AHK277" s="20"/>
      <c r="AHL277" s="20"/>
      <c r="AHM277" s="20"/>
      <c r="AHN277" s="20"/>
      <c r="AHO277" s="20"/>
      <c r="AHP277" s="20"/>
      <c r="AHQ277" s="20"/>
      <c r="AHR277" s="20"/>
      <c r="AHS277" s="20"/>
      <c r="AHT277" s="20"/>
      <c r="AHU277" s="20"/>
      <c r="AHV277" s="20"/>
      <c r="AHW277" s="20"/>
      <c r="AHX277" s="20"/>
      <c r="AHY277" s="20"/>
      <c r="AHZ277" s="20"/>
      <c r="AIA277" s="20"/>
      <c r="AIB277" s="20"/>
      <c r="AIC277" s="20"/>
      <c r="AID277" s="20"/>
      <c r="AIE277" s="20"/>
      <c r="AIF277" s="20"/>
      <c r="AIG277" s="20"/>
      <c r="AIH277" s="20"/>
      <c r="AII277" s="20"/>
      <c r="AIJ277" s="20"/>
      <c r="AIK277" s="20"/>
      <c r="AIL277" s="20"/>
      <c r="AIM277" s="20"/>
      <c r="AIN277" s="20"/>
      <c r="AIO277" s="20"/>
      <c r="AIP277" s="20"/>
      <c r="AIQ277" s="20"/>
      <c r="AIR277" s="20"/>
      <c r="AIS277" s="20"/>
      <c r="AIT277" s="20"/>
      <c r="AIU277" s="20"/>
      <c r="AIV277" s="20"/>
      <c r="AIW277" s="20"/>
      <c r="AIX277" s="20"/>
      <c r="AIY277" s="20"/>
      <c r="AIZ277" s="20"/>
      <c r="AJA277" s="20"/>
      <c r="AJB277" s="20"/>
      <c r="AJC277" s="20"/>
      <c r="AJD277" s="20"/>
      <c r="AJE277" s="20"/>
      <c r="AJF277" s="20"/>
      <c r="AJG277" s="20"/>
      <c r="AJH277" s="20"/>
      <c r="AJI277" s="20"/>
      <c r="AJJ277" s="20"/>
      <c r="AJK277" s="20"/>
      <c r="AJL277" s="20"/>
      <c r="AJM277" s="20"/>
      <c r="AJN277" s="20"/>
      <c r="AJO277" s="20"/>
      <c r="AJP277" s="20"/>
      <c r="AJQ277" s="20"/>
      <c r="AJR277" s="20"/>
      <c r="AJS277" s="20"/>
      <c r="AJT277" s="20"/>
      <c r="AJU277" s="20"/>
      <c r="AJV277" s="20"/>
      <c r="AJW277" s="20"/>
      <c r="AJX277" s="20"/>
      <c r="AJY277" s="20"/>
      <c r="AJZ277" s="20"/>
      <c r="AKA277" s="20"/>
      <c r="AKB277" s="20"/>
      <c r="AKC277" s="20"/>
      <c r="AKD277" s="20"/>
      <c r="AKE277" s="20"/>
      <c r="AKF277" s="20"/>
      <c r="AKG277" s="20"/>
      <c r="AKH277" s="20"/>
      <c r="AKI277" s="20"/>
      <c r="AKJ277" s="20"/>
      <c r="AKK277" s="20"/>
      <c r="AKL277" s="20"/>
      <c r="AKM277" s="20"/>
      <c r="AKN277" s="20"/>
      <c r="AKO277" s="20"/>
      <c r="AKP277" s="20"/>
      <c r="AKQ277" s="20"/>
      <c r="AKR277" s="20"/>
      <c r="AKS277" s="20"/>
      <c r="AKT277" s="20"/>
      <c r="AKU277" s="20"/>
      <c r="AKV277" s="20"/>
      <c r="AKW277" s="20"/>
      <c r="AKX277" s="20"/>
      <c r="AKY277" s="20"/>
      <c r="AKZ277" s="20"/>
      <c r="ALA277" s="20"/>
      <c r="ALB277" s="20"/>
      <c r="ALC277" s="20"/>
      <c r="ALD277" s="20"/>
      <c r="ALE277" s="20"/>
      <c r="ALF277" s="20"/>
      <c r="ALG277" s="20"/>
      <c r="ALH277" s="20"/>
      <c r="ALI277" s="20"/>
      <c r="ALJ277" s="20"/>
      <c r="ALK277" s="20"/>
      <c r="ALL277" s="20"/>
      <c r="ALM277" s="20"/>
      <c r="ALN277" s="20"/>
      <c r="ALO277" s="20"/>
      <c r="ALP277" s="20"/>
      <c r="ALQ277" s="20"/>
      <c r="ALR277" s="20"/>
      <c r="ALS277" s="20"/>
      <c r="ALT277" s="20"/>
      <c r="ALU277" s="20"/>
      <c r="ALV277" s="20"/>
      <c r="ALW277" s="20"/>
      <c r="ALX277" s="20"/>
      <c r="ALY277" s="20"/>
      <c r="ALZ277" s="20"/>
      <c r="AMA277" s="20"/>
      <c r="AMB277" s="20"/>
      <c r="AMC277" s="20"/>
      <c r="AMD277" s="20"/>
      <c r="AME277" s="20"/>
      <c r="AMF277" s="20"/>
      <c r="AMG277" s="20"/>
      <c r="AMH277" s="20"/>
      <c r="AMI277" s="20"/>
      <c r="AMJ277" s="20"/>
      <c r="AMK277" s="20"/>
      <c r="AML277" s="20"/>
      <c r="AMM277" s="20"/>
      <c r="AMN277" s="20"/>
      <c r="AMO277" s="20"/>
      <c r="AMP277" s="20"/>
      <c r="AMQ277" s="20"/>
      <c r="AMR277" s="20"/>
      <c r="AMS277" s="20"/>
      <c r="AMT277" s="20"/>
      <c r="AMU277" s="20"/>
      <c r="AMV277" s="20"/>
      <c r="AMW277" s="20"/>
      <c r="AMX277" s="20"/>
      <c r="AMY277" s="20"/>
      <c r="AMZ277" s="20"/>
      <c r="ANA277" s="20"/>
      <c r="ANB277" s="20"/>
      <c r="ANC277" s="20"/>
      <c r="AND277" s="20"/>
      <c r="ANE277" s="20"/>
      <c r="ANF277" s="20"/>
      <c r="ANG277" s="20"/>
      <c r="ANH277" s="20"/>
      <c r="ANI277" s="20"/>
      <c r="ANJ277" s="20"/>
      <c r="ANK277" s="20"/>
      <c r="ANL277" s="20"/>
      <c r="ANM277" s="20"/>
      <c r="ANN277" s="20"/>
      <c r="ANO277" s="20"/>
      <c r="ANP277" s="20"/>
      <c r="ANQ277" s="20"/>
      <c r="ANR277" s="20"/>
      <c r="ANS277" s="20"/>
      <c r="ANT277" s="20"/>
      <c r="ANU277" s="20"/>
      <c r="ANV277" s="20"/>
      <c r="ANW277" s="20"/>
      <c r="ANX277" s="20"/>
      <c r="ANY277" s="20"/>
      <c r="ANZ277" s="20"/>
      <c r="AOA277" s="20"/>
      <c r="AOB277" s="20"/>
      <c r="AOC277" s="20"/>
      <c r="AOD277" s="20"/>
      <c r="AOE277" s="20"/>
      <c r="AOF277" s="20"/>
      <c r="AOG277" s="20"/>
      <c r="AOH277" s="20"/>
      <c r="AOI277" s="20"/>
      <c r="AOJ277" s="20"/>
      <c r="AOK277" s="20"/>
      <c r="AOL277" s="20"/>
      <c r="AOM277" s="20"/>
      <c r="AON277" s="20"/>
      <c r="AOO277" s="20"/>
      <c r="AOP277" s="20"/>
      <c r="AOQ277" s="20"/>
      <c r="AOR277" s="20"/>
      <c r="AOS277" s="20"/>
      <c r="AOT277" s="20"/>
      <c r="AOU277" s="20"/>
      <c r="AOV277" s="20"/>
      <c r="AOW277" s="20"/>
      <c r="AOX277" s="20"/>
      <c r="AOY277" s="20"/>
      <c r="AOZ277" s="20"/>
      <c r="APA277" s="20"/>
      <c r="APB277" s="20"/>
      <c r="APC277" s="20"/>
      <c r="APD277" s="20"/>
      <c r="APE277" s="20"/>
      <c r="APF277" s="20"/>
      <c r="APG277" s="20"/>
      <c r="APH277" s="20"/>
      <c r="API277" s="20"/>
      <c r="APJ277" s="20"/>
      <c r="APK277" s="20"/>
      <c r="APL277" s="20"/>
      <c r="APM277" s="20"/>
      <c r="APN277" s="20"/>
      <c r="APO277" s="20"/>
      <c r="APP277" s="20"/>
      <c r="APQ277" s="20"/>
      <c r="APR277" s="20"/>
      <c r="APS277" s="20"/>
      <c r="APT277" s="20"/>
      <c r="APU277" s="20"/>
      <c r="APV277" s="20"/>
      <c r="APW277" s="20"/>
      <c r="APX277" s="20"/>
      <c r="APY277" s="20"/>
      <c r="APZ277" s="20"/>
      <c r="AQA277" s="20"/>
      <c r="AQB277" s="20"/>
      <c r="AQC277" s="20"/>
      <c r="AQD277" s="20"/>
      <c r="AQE277" s="20"/>
      <c r="AQF277" s="20"/>
      <c r="AQG277" s="20"/>
      <c r="AQH277" s="20"/>
      <c r="AQI277" s="20"/>
      <c r="AQJ277" s="20"/>
      <c r="AQK277" s="20"/>
      <c r="AQL277" s="20"/>
      <c r="AQM277" s="20"/>
      <c r="AQN277" s="20"/>
      <c r="AQO277" s="20"/>
      <c r="AQP277" s="20"/>
      <c r="AQQ277" s="20"/>
      <c r="AQR277" s="20"/>
      <c r="AQS277" s="20"/>
      <c r="AQT277" s="20"/>
      <c r="AQU277" s="20"/>
      <c r="AQV277" s="20"/>
      <c r="AQW277" s="20"/>
      <c r="AQX277" s="20"/>
      <c r="AQY277" s="20"/>
      <c r="AQZ277" s="20"/>
      <c r="ARA277" s="20"/>
      <c r="ARB277" s="20"/>
      <c r="ARC277" s="20"/>
      <c r="ARD277" s="20"/>
      <c r="ARE277" s="20"/>
      <c r="ARF277" s="20"/>
      <c r="ARG277" s="20"/>
      <c r="ARH277" s="20"/>
      <c r="ARI277" s="20"/>
      <c r="ARJ277" s="20"/>
      <c r="ARK277" s="20"/>
      <c r="ARL277" s="20"/>
      <c r="ARM277" s="20"/>
      <c r="ARN277" s="20"/>
      <c r="ARO277" s="20"/>
      <c r="ARP277" s="20"/>
      <c r="ARQ277" s="20"/>
      <c r="ARR277" s="20"/>
      <c r="ARS277" s="20"/>
      <c r="ART277" s="20"/>
      <c r="ARU277" s="20"/>
      <c r="ARV277" s="20"/>
      <c r="ARW277" s="20"/>
      <c r="ARX277" s="20"/>
      <c r="ARY277" s="20"/>
      <c r="ARZ277" s="20"/>
      <c r="ASA277" s="20"/>
      <c r="ASB277" s="20"/>
      <c r="ASC277" s="20"/>
      <c r="ASD277" s="20"/>
      <c r="ASE277" s="20"/>
      <c r="ASF277" s="20"/>
      <c r="ASG277" s="20"/>
      <c r="ASH277" s="20"/>
      <c r="ASI277" s="20"/>
      <c r="ASJ277" s="20"/>
      <c r="ASK277" s="20"/>
      <c r="ASL277" s="20"/>
      <c r="ASM277" s="20"/>
      <c r="ASN277" s="20"/>
      <c r="ASO277" s="20"/>
      <c r="ASP277" s="20"/>
      <c r="ASQ277" s="20"/>
      <c r="ASR277" s="20"/>
      <c r="ASS277" s="20"/>
      <c r="AST277" s="20"/>
      <c r="ASU277" s="20"/>
      <c r="ASV277" s="20"/>
      <c r="ASW277" s="20"/>
      <c r="ASX277" s="20"/>
      <c r="ASY277" s="20"/>
      <c r="ASZ277" s="20"/>
      <c r="ATA277" s="20"/>
      <c r="ATB277" s="20"/>
      <c r="ATC277" s="20"/>
      <c r="ATD277" s="20"/>
      <c r="ATE277" s="20"/>
      <c r="ATF277" s="20"/>
      <c r="ATG277" s="20"/>
      <c r="ATH277" s="20"/>
      <c r="ATI277" s="20"/>
      <c r="ATJ277" s="20"/>
      <c r="ATK277" s="20"/>
      <c r="ATL277" s="20"/>
      <c r="ATM277" s="20"/>
      <c r="ATN277" s="20"/>
      <c r="ATO277" s="20"/>
      <c r="ATP277" s="20"/>
      <c r="ATQ277" s="20"/>
      <c r="ATR277" s="20"/>
      <c r="ATS277" s="20"/>
      <c r="ATT277" s="20"/>
      <c r="ATU277" s="20"/>
      <c r="ATV277" s="20"/>
      <c r="ATW277" s="20"/>
      <c r="ATX277" s="20"/>
      <c r="ATY277" s="20"/>
      <c r="ATZ277" s="20"/>
      <c r="AUA277" s="20"/>
      <c r="AUB277" s="20"/>
      <c r="AUC277" s="20"/>
      <c r="AUD277" s="20"/>
      <c r="AUE277" s="20"/>
      <c r="AUF277" s="20"/>
      <c r="AUG277" s="20"/>
      <c r="AUH277" s="20"/>
      <c r="AUI277" s="20"/>
      <c r="AUJ277" s="20"/>
      <c r="AUK277" s="20"/>
      <c r="AUL277" s="20"/>
      <c r="AUM277" s="20"/>
      <c r="AUN277" s="20"/>
      <c r="AUO277" s="20"/>
      <c r="AUP277" s="20"/>
      <c r="AUQ277" s="20"/>
      <c r="AUR277" s="20"/>
      <c r="AUS277" s="20"/>
      <c r="AUT277" s="20"/>
      <c r="AUU277" s="20"/>
      <c r="AUV277" s="20"/>
      <c r="AUW277" s="20"/>
      <c r="AUX277" s="20"/>
      <c r="AUY277" s="20"/>
      <c r="AUZ277" s="20"/>
      <c r="AVA277" s="20"/>
      <c r="AVB277" s="20"/>
      <c r="AVC277" s="20"/>
      <c r="AVD277" s="20"/>
      <c r="AVE277" s="20"/>
      <c r="AVF277" s="20"/>
      <c r="AVG277" s="20"/>
      <c r="AVH277" s="20"/>
      <c r="AVI277" s="20"/>
      <c r="AVJ277" s="20"/>
      <c r="AVK277" s="20"/>
      <c r="AVL277" s="20"/>
      <c r="AVM277" s="20"/>
      <c r="AVN277" s="20"/>
      <c r="AVO277" s="20"/>
      <c r="AVP277" s="20"/>
      <c r="AVQ277" s="20"/>
      <c r="AVR277" s="20"/>
      <c r="AVS277" s="20"/>
      <c r="AVT277" s="20"/>
      <c r="AVU277" s="20"/>
      <c r="AVV277" s="20"/>
      <c r="AVW277" s="20"/>
      <c r="AVX277" s="20"/>
      <c r="AVY277" s="20"/>
      <c r="AVZ277" s="20"/>
      <c r="AWA277" s="20"/>
      <c r="AWB277" s="20"/>
      <c r="AWC277" s="20"/>
      <c r="AWD277" s="20"/>
      <c r="AWE277" s="20"/>
      <c r="AWF277" s="20"/>
      <c r="AWG277" s="20"/>
      <c r="AWH277" s="20"/>
      <c r="AWI277" s="20"/>
      <c r="AWJ277" s="20"/>
      <c r="AWK277" s="20"/>
      <c r="AWL277" s="20"/>
      <c r="AWM277" s="20"/>
      <c r="AWN277" s="20"/>
      <c r="AWO277" s="20"/>
      <c r="AWP277" s="20"/>
      <c r="AWQ277" s="20"/>
      <c r="AWR277" s="20"/>
      <c r="AWS277" s="20"/>
      <c r="AWT277" s="20"/>
      <c r="AWU277" s="20"/>
      <c r="AWV277" s="20"/>
      <c r="AWW277" s="20"/>
      <c r="AWX277" s="20"/>
      <c r="AWY277" s="20"/>
      <c r="AWZ277" s="20"/>
      <c r="AXA277" s="20"/>
      <c r="AXB277" s="20"/>
      <c r="AXC277" s="20"/>
      <c r="AXD277" s="20"/>
      <c r="AXE277" s="20"/>
      <c r="AXF277" s="20"/>
      <c r="AXG277" s="20"/>
      <c r="AXH277" s="20"/>
      <c r="AXI277" s="20"/>
      <c r="AXJ277" s="20"/>
      <c r="AXK277" s="20"/>
      <c r="AXL277" s="20"/>
      <c r="AXM277" s="20"/>
      <c r="AXN277" s="20"/>
      <c r="AXO277" s="20"/>
      <c r="AXP277" s="20"/>
      <c r="AXQ277" s="20"/>
      <c r="AXR277" s="20"/>
      <c r="AXS277" s="20"/>
      <c r="AXT277" s="20"/>
      <c r="AXU277" s="20"/>
      <c r="AXV277" s="20"/>
      <c r="AXW277" s="20"/>
      <c r="AXX277" s="20"/>
      <c r="AXY277" s="20"/>
      <c r="AXZ277" s="20"/>
      <c r="AYA277" s="20"/>
      <c r="AYB277" s="20"/>
      <c r="AYC277" s="20"/>
      <c r="AYD277" s="20"/>
      <c r="AYE277" s="20"/>
      <c r="AYF277" s="20"/>
      <c r="AYG277" s="20"/>
      <c r="AYH277" s="20"/>
      <c r="AYI277" s="20"/>
      <c r="AYJ277" s="20"/>
      <c r="AYK277" s="20"/>
      <c r="AYL277" s="20"/>
      <c r="AYM277" s="20"/>
      <c r="AYN277" s="20"/>
      <c r="AYO277" s="20"/>
      <c r="AYP277" s="20"/>
      <c r="AYQ277" s="20"/>
      <c r="AYR277" s="20"/>
      <c r="AYS277" s="20"/>
      <c r="AYT277" s="20"/>
      <c r="AYU277" s="20"/>
      <c r="AYV277" s="20"/>
      <c r="AYW277" s="20"/>
      <c r="AYX277" s="20"/>
      <c r="AYY277" s="20"/>
      <c r="AYZ277" s="20"/>
      <c r="AZA277" s="20"/>
      <c r="AZB277" s="20"/>
      <c r="AZC277" s="20"/>
      <c r="AZD277" s="20"/>
      <c r="AZE277" s="20"/>
      <c r="AZF277" s="20"/>
      <c r="AZG277" s="20"/>
      <c r="AZH277" s="20"/>
      <c r="AZI277" s="20"/>
      <c r="AZJ277" s="20"/>
      <c r="AZK277" s="20"/>
      <c r="AZL277" s="20"/>
      <c r="AZM277" s="20"/>
      <c r="AZN277" s="20"/>
      <c r="AZO277" s="20"/>
      <c r="AZP277" s="20"/>
      <c r="AZQ277" s="20"/>
      <c r="AZR277" s="20"/>
      <c r="AZS277" s="20"/>
      <c r="AZT277" s="20"/>
      <c r="AZU277" s="20"/>
      <c r="AZV277" s="20"/>
      <c r="AZW277" s="20"/>
      <c r="AZX277" s="20"/>
      <c r="AZY277" s="20"/>
      <c r="AZZ277" s="20"/>
      <c r="BAA277" s="20"/>
      <c r="BAB277" s="20"/>
      <c r="BAC277" s="20"/>
      <c r="BAD277" s="20"/>
      <c r="BAE277" s="20"/>
      <c r="BAF277" s="20"/>
      <c r="BAG277" s="20"/>
      <c r="BAH277" s="20"/>
      <c r="BAI277" s="20"/>
      <c r="BAJ277" s="20"/>
      <c r="BAK277" s="20"/>
      <c r="BAL277" s="20"/>
      <c r="BAM277" s="20"/>
      <c r="BAN277" s="20"/>
      <c r="BAO277" s="20"/>
      <c r="BAP277" s="20"/>
      <c r="BAQ277" s="20"/>
      <c r="BAR277" s="20"/>
      <c r="BAS277" s="20"/>
      <c r="BAT277" s="20"/>
      <c r="BAU277" s="20"/>
      <c r="BAV277" s="20"/>
      <c r="BAW277" s="20"/>
      <c r="BAX277" s="20"/>
      <c r="BAY277" s="20"/>
      <c r="BAZ277" s="20"/>
      <c r="BBA277" s="20"/>
      <c r="BBB277" s="20"/>
      <c r="BBC277" s="20"/>
      <c r="BBD277" s="20"/>
      <c r="BBE277" s="20"/>
      <c r="BBF277" s="20"/>
      <c r="BBG277" s="20"/>
      <c r="BBH277" s="20"/>
      <c r="BBI277" s="20"/>
      <c r="BBJ277" s="20"/>
      <c r="BBK277" s="20"/>
      <c r="BBL277" s="20"/>
      <c r="BBM277" s="20"/>
      <c r="BBN277" s="20"/>
      <c r="BBO277" s="20"/>
      <c r="BBP277" s="20"/>
      <c r="BBQ277" s="20"/>
      <c r="BBR277" s="20"/>
      <c r="BBS277" s="20"/>
      <c r="BBT277" s="20"/>
      <c r="BBU277" s="20"/>
      <c r="BBV277" s="20"/>
      <c r="BBW277" s="20"/>
      <c r="BBX277" s="20"/>
      <c r="BBY277" s="20"/>
      <c r="BBZ277" s="20"/>
      <c r="BCA277" s="20"/>
      <c r="BCB277" s="20"/>
      <c r="BCC277" s="20"/>
      <c r="BCD277" s="20"/>
      <c r="BCE277" s="20"/>
      <c r="BCF277" s="20"/>
      <c r="BCG277" s="20"/>
      <c r="BCH277" s="20"/>
      <c r="BCI277" s="20"/>
      <c r="BCJ277" s="20"/>
      <c r="BCK277" s="20"/>
      <c r="BCL277" s="20"/>
      <c r="BCM277" s="20"/>
      <c r="BCN277" s="20"/>
      <c r="BCO277" s="20"/>
      <c r="BCP277" s="20"/>
      <c r="BCQ277" s="20"/>
      <c r="BCR277" s="20"/>
      <c r="BCS277" s="20"/>
      <c r="BCT277" s="20"/>
      <c r="BCU277" s="20"/>
      <c r="BCV277" s="20"/>
      <c r="BCW277" s="20"/>
      <c r="BCX277" s="20"/>
      <c r="BCY277" s="20"/>
      <c r="BCZ277" s="20"/>
      <c r="BDA277" s="20"/>
      <c r="BDB277" s="20"/>
      <c r="BDC277" s="20"/>
      <c r="BDD277" s="20"/>
      <c r="BDE277" s="20"/>
      <c r="BDF277" s="20"/>
      <c r="BDG277" s="20"/>
      <c r="BDH277" s="20"/>
      <c r="BDI277" s="20"/>
      <c r="BDJ277" s="20"/>
      <c r="BDK277" s="20"/>
      <c r="BDL277" s="20"/>
      <c r="BDM277" s="20"/>
      <c r="BDN277" s="20"/>
      <c r="BDO277" s="20"/>
      <c r="BDP277" s="20"/>
      <c r="BDQ277" s="20"/>
      <c r="BDR277" s="20"/>
      <c r="BDS277" s="20"/>
      <c r="BDT277" s="20"/>
      <c r="BDU277" s="20"/>
      <c r="BDV277" s="20"/>
      <c r="BDW277" s="20"/>
      <c r="BDX277" s="20"/>
      <c r="BDY277" s="20"/>
      <c r="BDZ277" s="20"/>
      <c r="BEA277" s="20"/>
      <c r="BEB277" s="20"/>
      <c r="BEC277" s="20"/>
      <c r="BED277" s="20"/>
      <c r="BEE277" s="20"/>
      <c r="BEF277" s="20"/>
      <c r="BEG277" s="20"/>
      <c r="BEH277" s="20"/>
      <c r="BEI277" s="20"/>
      <c r="BEJ277" s="20"/>
      <c r="BEK277" s="20"/>
      <c r="BEL277" s="20"/>
      <c r="BEM277" s="20"/>
      <c r="BEN277" s="20"/>
      <c r="BEO277" s="20"/>
      <c r="BEP277" s="20"/>
      <c r="BEQ277" s="20"/>
      <c r="BER277" s="20"/>
      <c r="BES277" s="20"/>
      <c r="BET277" s="20"/>
      <c r="BEU277" s="20"/>
      <c r="BEV277" s="20"/>
      <c r="BEW277" s="20"/>
      <c r="BEX277" s="20"/>
      <c r="BEY277" s="20"/>
      <c r="BEZ277" s="20"/>
      <c r="BFA277" s="20"/>
      <c r="BFB277" s="20"/>
      <c r="BFC277" s="20"/>
      <c r="BFD277" s="20"/>
      <c r="BFE277" s="20"/>
      <c r="BFF277" s="20"/>
      <c r="BFG277" s="20"/>
      <c r="BFH277" s="20"/>
      <c r="BFI277" s="20"/>
      <c r="BFJ277" s="20"/>
      <c r="BFK277" s="20"/>
      <c r="BFL277" s="20"/>
      <c r="BFM277" s="20"/>
      <c r="BFN277" s="20"/>
      <c r="BFO277" s="20"/>
      <c r="BFP277" s="20"/>
      <c r="BFQ277" s="20"/>
      <c r="BFR277" s="20"/>
      <c r="BFS277" s="20"/>
      <c r="BFT277" s="20"/>
      <c r="BFU277" s="20"/>
      <c r="BFV277" s="20"/>
      <c r="BFW277" s="20"/>
      <c r="BFX277" s="20"/>
      <c r="BFY277" s="20"/>
      <c r="BFZ277" s="20"/>
      <c r="BGA277" s="20"/>
      <c r="BGB277" s="20"/>
      <c r="BGC277" s="20"/>
      <c r="BGD277" s="20"/>
      <c r="BGE277" s="20"/>
      <c r="BGF277" s="20"/>
      <c r="BGG277" s="20"/>
      <c r="BGH277" s="20"/>
      <c r="BGI277" s="20"/>
      <c r="BGJ277" s="20"/>
      <c r="BGK277" s="20"/>
      <c r="BGL277" s="20"/>
      <c r="BGM277" s="20"/>
      <c r="BGN277" s="20"/>
      <c r="BGO277" s="20"/>
      <c r="BGP277" s="20"/>
      <c r="BGQ277" s="20"/>
      <c r="BGR277" s="20"/>
      <c r="BGS277" s="20"/>
      <c r="BGT277" s="20"/>
      <c r="BGU277" s="20"/>
      <c r="BGV277" s="20"/>
      <c r="BGW277" s="20"/>
      <c r="BGX277" s="20"/>
      <c r="BGY277" s="20"/>
      <c r="BGZ277" s="20"/>
      <c r="BHA277" s="20"/>
      <c r="BHB277" s="20"/>
      <c r="BHC277" s="20"/>
      <c r="BHD277" s="20"/>
      <c r="BHE277" s="20"/>
      <c r="BHF277" s="20"/>
      <c r="BHG277" s="20"/>
      <c r="BHH277" s="20"/>
      <c r="BHI277" s="20"/>
      <c r="BHJ277" s="20"/>
      <c r="BHK277" s="20"/>
      <c r="BHL277" s="20"/>
      <c r="BHM277" s="20"/>
      <c r="BHN277" s="20"/>
      <c r="BHO277" s="20"/>
      <c r="BHP277" s="20"/>
      <c r="BHQ277" s="20"/>
      <c r="BHR277" s="20"/>
      <c r="BHS277" s="20"/>
      <c r="BHT277" s="20"/>
      <c r="BHU277" s="20"/>
      <c r="BHV277" s="20"/>
      <c r="BHW277" s="20"/>
      <c r="BHX277" s="20"/>
      <c r="BHY277" s="20"/>
      <c r="BHZ277" s="20"/>
      <c r="BIA277" s="20"/>
      <c r="BIB277" s="20"/>
      <c r="BIC277" s="20"/>
      <c r="BID277" s="20"/>
      <c r="BIE277" s="20"/>
      <c r="BIF277" s="20"/>
      <c r="BIG277" s="20"/>
      <c r="BIH277" s="20"/>
      <c r="BII277" s="20"/>
      <c r="BIJ277" s="20"/>
      <c r="BIK277" s="20"/>
      <c r="BIL277" s="20"/>
      <c r="BIM277" s="20"/>
      <c r="BIN277" s="20"/>
      <c r="BIO277" s="20"/>
      <c r="BIP277" s="20"/>
      <c r="BIQ277" s="20"/>
      <c r="BIR277" s="20"/>
      <c r="BIS277" s="20"/>
      <c r="BIT277" s="20"/>
      <c r="BIU277" s="20"/>
      <c r="BIV277" s="20"/>
      <c r="BIW277" s="20"/>
      <c r="BIX277" s="20"/>
      <c r="BIY277" s="20"/>
      <c r="BIZ277" s="20"/>
      <c r="BJA277" s="20"/>
      <c r="BJB277" s="20"/>
      <c r="BJC277" s="20"/>
      <c r="BJD277" s="20"/>
      <c r="BJE277" s="20"/>
      <c r="BJF277" s="20"/>
      <c r="BJG277" s="20"/>
      <c r="BJH277" s="20"/>
      <c r="BJI277" s="20"/>
      <c r="BJJ277" s="20"/>
      <c r="BJK277" s="20"/>
      <c r="BJL277" s="20"/>
      <c r="BJM277" s="20"/>
      <c r="BJN277" s="20"/>
      <c r="BJO277" s="20"/>
      <c r="BJP277" s="20"/>
      <c r="BJQ277" s="20"/>
      <c r="BJR277" s="20"/>
      <c r="BJS277" s="20"/>
      <c r="BJT277" s="20"/>
      <c r="BJU277" s="20"/>
      <c r="BJV277" s="20"/>
      <c r="BJW277" s="20"/>
      <c r="BJX277" s="20"/>
      <c r="BJY277" s="20"/>
      <c r="BJZ277" s="20"/>
      <c r="BKA277" s="20"/>
      <c r="BKB277" s="20"/>
      <c r="BKC277" s="20"/>
      <c r="BKD277" s="20"/>
      <c r="BKE277" s="20"/>
      <c r="BKF277" s="20"/>
      <c r="BKG277" s="20"/>
      <c r="BKH277" s="20"/>
      <c r="BKI277" s="20"/>
      <c r="BKJ277" s="20"/>
      <c r="BKK277" s="20"/>
      <c r="BKL277" s="20"/>
      <c r="BKM277" s="20"/>
      <c r="BKN277" s="20"/>
      <c r="BKO277" s="20"/>
      <c r="BKP277" s="20"/>
      <c r="BKQ277" s="20"/>
      <c r="BKR277" s="20"/>
      <c r="BKS277" s="20"/>
      <c r="BKT277" s="20"/>
      <c r="BKU277" s="20"/>
      <c r="BKV277" s="20"/>
      <c r="BKW277" s="20"/>
      <c r="BKX277" s="20"/>
      <c r="BKY277" s="20"/>
      <c r="BKZ277" s="20"/>
      <c r="BLA277" s="20"/>
      <c r="BLB277" s="20"/>
      <c r="BLC277" s="20"/>
      <c r="BLD277" s="20"/>
      <c r="BLE277" s="20"/>
      <c r="BLF277" s="20"/>
      <c r="BLG277" s="20"/>
      <c r="BLH277" s="20"/>
      <c r="BLI277" s="20"/>
      <c r="BLJ277" s="20"/>
      <c r="BLK277" s="20"/>
      <c r="BLL277" s="20"/>
      <c r="BLM277" s="20"/>
      <c r="BLN277" s="20"/>
      <c r="BLO277" s="20"/>
      <c r="BLP277" s="20"/>
      <c r="BLQ277" s="20"/>
      <c r="BLR277" s="20"/>
      <c r="BLS277" s="20"/>
      <c r="BLT277" s="20"/>
      <c r="BLU277" s="20"/>
      <c r="BLV277" s="20"/>
      <c r="BLW277" s="20"/>
      <c r="BLX277" s="20"/>
      <c r="BLY277" s="20"/>
      <c r="BLZ277" s="20"/>
      <c r="BMA277" s="20"/>
      <c r="BMB277" s="20"/>
      <c r="BMC277" s="20"/>
      <c r="BMD277" s="20"/>
      <c r="BME277" s="20"/>
      <c r="BMF277" s="20"/>
      <c r="BMG277" s="20"/>
      <c r="BMH277" s="20"/>
      <c r="BMI277" s="20"/>
      <c r="BMJ277" s="20"/>
      <c r="BMK277" s="20"/>
      <c r="BML277" s="20"/>
      <c r="BMM277" s="20"/>
      <c r="BMN277" s="20"/>
      <c r="BMO277" s="20"/>
      <c r="BMP277" s="20"/>
      <c r="BMQ277" s="20"/>
      <c r="BMR277" s="20"/>
      <c r="BMS277" s="20"/>
      <c r="BMT277" s="20"/>
      <c r="BMU277" s="20"/>
      <c r="BMV277" s="20"/>
      <c r="BMW277" s="20"/>
      <c r="BMX277" s="20"/>
      <c r="BMY277" s="20"/>
      <c r="BMZ277" s="20"/>
      <c r="BNA277" s="20"/>
      <c r="BNB277" s="20"/>
      <c r="BNC277" s="20"/>
      <c r="BND277" s="20"/>
      <c r="BNE277" s="20"/>
      <c r="BNF277" s="20"/>
      <c r="BNG277" s="20"/>
      <c r="BNH277" s="20"/>
      <c r="BNI277" s="20"/>
      <c r="BNJ277" s="20"/>
      <c r="BNK277" s="20"/>
      <c r="BNL277" s="20"/>
      <c r="BNM277" s="20"/>
      <c r="BNN277" s="20"/>
      <c r="BNO277" s="20"/>
      <c r="BNP277" s="20"/>
      <c r="BNQ277" s="20"/>
      <c r="BNR277" s="20"/>
      <c r="BNS277" s="20"/>
      <c r="BNT277" s="20"/>
      <c r="BNU277" s="20"/>
      <c r="BNV277" s="20"/>
      <c r="BNW277" s="20"/>
      <c r="BNX277" s="20"/>
      <c r="BNY277" s="20"/>
      <c r="BNZ277" s="20"/>
      <c r="BOA277" s="20"/>
      <c r="BOB277" s="20"/>
      <c r="BOC277" s="20"/>
      <c r="BOD277" s="20"/>
      <c r="BOE277" s="20"/>
      <c r="BOF277" s="20"/>
      <c r="BOG277" s="20"/>
      <c r="BOH277" s="20"/>
      <c r="BOI277" s="20"/>
      <c r="BOJ277" s="20"/>
      <c r="BOK277" s="20"/>
      <c r="BOL277" s="20"/>
      <c r="BOM277" s="20"/>
      <c r="BON277" s="20"/>
      <c r="BOO277" s="20"/>
      <c r="BOP277" s="20"/>
      <c r="BOQ277" s="20"/>
      <c r="BOR277" s="20"/>
      <c r="BOS277" s="20"/>
      <c r="BOT277" s="20"/>
      <c r="BOU277" s="20"/>
      <c r="BOV277" s="20"/>
      <c r="BOW277" s="20"/>
      <c r="BOX277" s="20"/>
      <c r="BOY277" s="20"/>
      <c r="BOZ277" s="20"/>
      <c r="BPA277" s="20"/>
      <c r="BPB277" s="20"/>
      <c r="BPC277" s="20"/>
      <c r="BPD277" s="20"/>
      <c r="BPE277" s="20"/>
      <c r="BPF277" s="20"/>
      <c r="BPG277" s="20"/>
      <c r="BPH277" s="20"/>
      <c r="BPI277" s="20"/>
      <c r="BPJ277" s="20"/>
      <c r="BPK277" s="20"/>
      <c r="BPL277" s="20"/>
      <c r="BPM277" s="20"/>
      <c r="BPN277" s="20"/>
      <c r="BPO277" s="20"/>
      <c r="BPP277" s="20"/>
      <c r="BPQ277" s="20"/>
      <c r="BPR277" s="20"/>
      <c r="BPS277" s="20"/>
      <c r="BPT277" s="20"/>
      <c r="BPU277" s="20"/>
      <c r="BPV277" s="20"/>
      <c r="BPW277" s="20"/>
      <c r="BPX277" s="20"/>
      <c r="BPY277" s="20"/>
      <c r="BPZ277" s="20"/>
      <c r="BQA277" s="20"/>
      <c r="BQB277" s="20"/>
      <c r="BQC277" s="20"/>
      <c r="BQD277" s="20"/>
      <c r="BQE277" s="20"/>
      <c r="BQF277" s="20"/>
      <c r="BQG277" s="20"/>
      <c r="BQH277" s="20"/>
      <c r="BQI277" s="20"/>
      <c r="BQJ277" s="20"/>
      <c r="BQK277" s="20"/>
      <c r="BQL277" s="20"/>
      <c r="BQM277" s="20"/>
      <c r="BQN277" s="20"/>
      <c r="BQO277" s="20"/>
      <c r="BQP277" s="20"/>
      <c r="BQQ277" s="20"/>
      <c r="BQR277" s="20"/>
      <c r="BQS277" s="20"/>
      <c r="BQT277" s="20"/>
      <c r="BQU277" s="20"/>
      <c r="BQV277" s="20"/>
      <c r="BQW277" s="20"/>
      <c r="BQX277" s="20"/>
      <c r="BQY277" s="20"/>
      <c r="BQZ277" s="20"/>
      <c r="BRA277" s="20"/>
      <c r="BRB277" s="20"/>
      <c r="BRC277" s="20"/>
      <c r="BRD277" s="20"/>
      <c r="BRE277" s="20"/>
      <c r="BRF277" s="20"/>
      <c r="BRG277" s="20"/>
      <c r="BRH277" s="20"/>
      <c r="BRI277" s="20"/>
      <c r="BRJ277" s="20"/>
      <c r="BRK277" s="20"/>
      <c r="BRL277" s="20"/>
      <c r="BRM277" s="20"/>
      <c r="BRN277" s="20"/>
      <c r="BRO277" s="20"/>
      <c r="BRP277" s="20"/>
      <c r="BRQ277" s="20"/>
      <c r="BRR277" s="20"/>
      <c r="BRS277" s="20"/>
      <c r="BRT277" s="20"/>
      <c r="BRU277" s="20"/>
      <c r="BRV277" s="20"/>
      <c r="BRW277" s="20"/>
      <c r="BRX277" s="20"/>
      <c r="BRY277" s="20"/>
      <c r="BRZ277" s="20"/>
      <c r="BSA277" s="20"/>
      <c r="BSB277" s="20"/>
      <c r="BSC277" s="20"/>
      <c r="BSD277" s="20"/>
      <c r="BSE277" s="20"/>
      <c r="BSF277" s="20"/>
      <c r="BSG277" s="20"/>
      <c r="BSH277" s="20"/>
      <c r="BSI277" s="20"/>
      <c r="BSJ277" s="20"/>
      <c r="BSK277" s="20"/>
      <c r="BSL277" s="20"/>
      <c r="BSM277" s="20"/>
      <c r="BSN277" s="20"/>
      <c r="BSO277" s="20"/>
      <c r="BSP277" s="20"/>
      <c r="BSQ277" s="20"/>
      <c r="BSR277" s="20"/>
      <c r="BSS277" s="20"/>
      <c r="BST277" s="20"/>
      <c r="BSU277" s="20"/>
      <c r="BSV277" s="20"/>
      <c r="BSW277" s="20"/>
      <c r="BSX277" s="20"/>
      <c r="BSY277" s="20"/>
      <c r="BSZ277" s="20"/>
      <c r="BTA277" s="20"/>
      <c r="BTB277" s="20"/>
      <c r="BTC277" s="20"/>
      <c r="BTD277" s="20"/>
      <c r="BTE277" s="20"/>
      <c r="BTF277" s="20"/>
      <c r="BTG277" s="20"/>
      <c r="BTH277" s="20"/>
      <c r="BTI277" s="20"/>
      <c r="BTJ277" s="20"/>
      <c r="BTK277" s="20"/>
      <c r="BTL277" s="20"/>
      <c r="BTM277" s="20"/>
      <c r="BTN277" s="20"/>
      <c r="BTO277" s="20"/>
      <c r="BTP277" s="20"/>
      <c r="BTQ277" s="20"/>
      <c r="BTR277" s="20"/>
      <c r="BTS277" s="20"/>
      <c r="BTT277" s="20"/>
      <c r="BTU277" s="20"/>
      <c r="BTV277" s="20"/>
      <c r="BTW277" s="20"/>
      <c r="BTX277" s="20"/>
      <c r="BTY277" s="20"/>
      <c r="BTZ277" s="20"/>
      <c r="BUA277" s="20"/>
      <c r="BUB277" s="20"/>
      <c r="BUC277" s="20"/>
      <c r="BUD277" s="20"/>
      <c r="BUE277" s="20"/>
      <c r="BUF277" s="20"/>
      <c r="BUG277" s="20"/>
      <c r="BUH277" s="20"/>
      <c r="BUI277" s="20"/>
      <c r="BUJ277" s="20"/>
      <c r="BUK277" s="20"/>
      <c r="BUL277" s="20"/>
      <c r="BUM277" s="20"/>
      <c r="BUN277" s="20"/>
      <c r="BUO277" s="20"/>
      <c r="BUP277" s="20"/>
      <c r="BUQ277" s="20"/>
      <c r="BUR277" s="20"/>
      <c r="BUS277" s="20"/>
      <c r="BUT277" s="20"/>
      <c r="BUU277" s="20"/>
      <c r="BUV277" s="20"/>
      <c r="BUW277" s="20"/>
      <c r="BUX277" s="20"/>
      <c r="BUY277" s="20"/>
      <c r="BUZ277" s="20"/>
      <c r="BVA277" s="20"/>
      <c r="BVB277" s="20"/>
      <c r="BVC277" s="20"/>
      <c r="BVD277" s="20"/>
      <c r="BVE277" s="20"/>
      <c r="BVF277" s="20"/>
      <c r="BVG277" s="20"/>
      <c r="BVH277" s="20"/>
      <c r="BVI277" s="20"/>
      <c r="BVJ277" s="20"/>
      <c r="BVK277" s="20"/>
      <c r="BVL277" s="20"/>
      <c r="BVM277" s="20"/>
      <c r="BVN277" s="20"/>
      <c r="BVO277" s="20"/>
      <c r="BVP277" s="20"/>
      <c r="BVQ277" s="20"/>
      <c r="BVR277" s="20"/>
      <c r="BVS277" s="20"/>
      <c r="BVT277" s="20"/>
      <c r="BVU277" s="20"/>
      <c r="BVV277" s="20"/>
      <c r="BVW277" s="20"/>
      <c r="BVX277" s="20"/>
      <c r="BVY277" s="20"/>
      <c r="BVZ277" s="20"/>
      <c r="BWA277" s="20"/>
      <c r="BWB277" s="20"/>
      <c r="BWC277" s="20"/>
      <c r="BWD277" s="20"/>
      <c r="BWE277" s="20"/>
      <c r="BWF277" s="20"/>
      <c r="BWG277" s="20"/>
      <c r="BWH277" s="20"/>
      <c r="BWI277" s="20"/>
      <c r="BWJ277" s="20"/>
      <c r="BWK277" s="20"/>
      <c r="BWL277" s="20"/>
      <c r="BWM277" s="20"/>
      <c r="BWN277" s="20"/>
      <c r="BWO277" s="20"/>
      <c r="BWP277" s="20"/>
      <c r="BWQ277" s="20"/>
      <c r="BWR277" s="20"/>
      <c r="BWS277" s="20"/>
      <c r="BWT277" s="20"/>
      <c r="BWU277" s="20"/>
      <c r="BWV277" s="20"/>
      <c r="BWW277" s="20"/>
      <c r="BWX277" s="20"/>
      <c r="BWY277" s="20"/>
      <c r="BWZ277" s="20"/>
      <c r="BXA277" s="20"/>
      <c r="BXB277" s="20"/>
      <c r="BXC277" s="20"/>
      <c r="BXD277" s="20"/>
      <c r="BXE277" s="20"/>
      <c r="BXF277" s="20"/>
      <c r="BXG277" s="20"/>
      <c r="BXH277" s="20"/>
      <c r="BXI277" s="20"/>
      <c r="BXJ277" s="20"/>
      <c r="BXK277" s="20"/>
      <c r="BXL277" s="20"/>
      <c r="BXM277" s="20"/>
      <c r="BXN277" s="20"/>
      <c r="BXO277" s="20"/>
      <c r="BXP277" s="20"/>
      <c r="BXQ277" s="20"/>
      <c r="BXR277" s="20"/>
      <c r="BXS277" s="20"/>
      <c r="BXT277" s="20"/>
      <c r="BXU277" s="20"/>
      <c r="BXV277" s="20"/>
      <c r="BXW277" s="20"/>
      <c r="BXX277" s="20"/>
      <c r="BXY277" s="20"/>
      <c r="BXZ277" s="20"/>
      <c r="BYA277" s="20"/>
      <c r="BYB277" s="20"/>
      <c r="BYC277" s="20"/>
      <c r="BYD277" s="20"/>
      <c r="BYE277" s="20"/>
      <c r="BYF277" s="20"/>
      <c r="BYG277" s="20"/>
      <c r="BYH277" s="20"/>
      <c r="BYI277" s="20"/>
      <c r="BYJ277" s="20"/>
      <c r="BYK277" s="20"/>
      <c r="BYL277" s="20"/>
      <c r="BYM277" s="20"/>
      <c r="BYN277" s="20"/>
      <c r="BYO277" s="20"/>
      <c r="BYP277" s="20"/>
      <c r="BYQ277" s="20"/>
      <c r="BYR277" s="20"/>
      <c r="BYS277" s="20"/>
      <c r="BYT277" s="20"/>
      <c r="BYU277" s="20"/>
      <c r="BYV277" s="20"/>
      <c r="BYW277" s="20"/>
      <c r="BYX277" s="20"/>
      <c r="BYY277" s="20"/>
      <c r="BYZ277" s="20"/>
      <c r="BZA277" s="20"/>
      <c r="BZB277" s="20"/>
      <c r="BZC277" s="20"/>
      <c r="BZD277" s="20"/>
      <c r="BZE277" s="20"/>
      <c r="BZF277" s="20"/>
      <c r="BZG277" s="20"/>
    </row>
    <row r="278" spans="1:2035" ht="15" thickBot="1" x14ac:dyDescent="0.4"/>
    <row r="279" spans="1:2035" x14ac:dyDescent="0.35">
      <c r="A279" s="23" t="s">
        <v>280</v>
      </c>
      <c r="B279" s="24" t="s">
        <v>276</v>
      </c>
      <c r="C279" s="19"/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  <c r="AR279" s="19"/>
      <c r="AS279" s="19"/>
      <c r="AT279" s="19"/>
      <c r="AU279" s="19"/>
      <c r="AV279" s="19"/>
      <c r="AW279" s="19"/>
      <c r="AX279" s="19"/>
      <c r="AY279" s="19"/>
      <c r="AZ279" s="19"/>
      <c r="BA279" s="19"/>
      <c r="BB279" s="19"/>
      <c r="BC279" s="19"/>
      <c r="BD279" s="19"/>
      <c r="BE279" s="19"/>
      <c r="BF279" s="19"/>
      <c r="BG279" s="19"/>
      <c r="BH279" s="19"/>
      <c r="BI279" s="19"/>
      <c r="BJ279" s="19"/>
      <c r="BK279" s="19"/>
      <c r="BL279" s="19"/>
      <c r="BM279" s="19"/>
      <c r="BN279" s="19"/>
      <c r="BO279" s="19"/>
      <c r="BP279" s="19"/>
      <c r="BQ279" s="19"/>
      <c r="BR279" s="19"/>
      <c r="BS279" s="19"/>
      <c r="BT279" s="19"/>
      <c r="BU279" s="19"/>
      <c r="BV279" s="19"/>
      <c r="BW279" s="19"/>
      <c r="BX279" s="19"/>
      <c r="BY279" s="19"/>
      <c r="BZ279" s="19"/>
      <c r="CA279" s="19"/>
      <c r="CB279" s="19"/>
      <c r="CC279" s="19"/>
      <c r="CD279" s="19"/>
      <c r="CE279" s="19"/>
      <c r="CF279" s="19"/>
      <c r="CG279" s="19"/>
      <c r="CH279" s="19"/>
      <c r="CI279" s="19"/>
      <c r="CJ279" s="19"/>
      <c r="CK279" s="19"/>
      <c r="CL279" s="19"/>
      <c r="CM279" s="19"/>
      <c r="CN279" s="19"/>
      <c r="CO279" s="19"/>
      <c r="CP279" s="19"/>
      <c r="CQ279" s="19"/>
      <c r="CR279" s="19"/>
      <c r="CS279" s="19"/>
      <c r="CT279" s="19"/>
      <c r="CU279" s="19"/>
      <c r="CV279" s="19"/>
      <c r="CW279" s="19"/>
      <c r="CX279" s="19"/>
      <c r="CY279" s="19"/>
      <c r="CZ279" s="19"/>
      <c r="DA279" s="19"/>
      <c r="DB279" s="19"/>
      <c r="DC279" s="19"/>
      <c r="DD279" s="19"/>
      <c r="DE279" s="19"/>
      <c r="DF279" s="19"/>
      <c r="DG279" s="19"/>
      <c r="DH279" s="19"/>
      <c r="DI279" s="19"/>
      <c r="DJ279" s="19"/>
      <c r="DK279" s="19"/>
      <c r="DL279" s="19"/>
      <c r="DM279" s="19"/>
      <c r="DN279" s="19"/>
      <c r="DO279" s="19"/>
      <c r="DP279" s="19"/>
      <c r="DQ279" s="19"/>
      <c r="DR279" s="19"/>
      <c r="DS279" s="19"/>
      <c r="DT279" s="19"/>
      <c r="DU279" s="19"/>
      <c r="DV279" s="19"/>
      <c r="DW279" s="19"/>
      <c r="DX279" s="19"/>
      <c r="DY279" s="19"/>
      <c r="DZ279" s="19"/>
      <c r="EA279" s="19"/>
      <c r="EB279" s="19"/>
      <c r="EC279" s="19"/>
      <c r="ED279" s="19"/>
      <c r="EE279" s="19"/>
      <c r="EF279" s="19"/>
      <c r="EG279" s="19"/>
      <c r="EH279" s="19"/>
      <c r="EI279" s="19"/>
      <c r="EJ279" s="19"/>
      <c r="EK279" s="19"/>
      <c r="EL279" s="19"/>
      <c r="EM279" s="19"/>
      <c r="EN279" s="19"/>
      <c r="EO279" s="19"/>
      <c r="EP279" s="19"/>
      <c r="EQ279" s="19"/>
      <c r="ER279" s="19"/>
      <c r="ES279" s="19"/>
      <c r="ET279" s="19"/>
      <c r="EU279" s="19"/>
      <c r="EV279" s="19"/>
      <c r="EW279" s="19"/>
      <c r="EX279" s="19"/>
      <c r="EY279" s="19"/>
      <c r="EZ279" s="19"/>
      <c r="FA279" s="19"/>
      <c r="FB279" s="19"/>
      <c r="FC279" s="19"/>
      <c r="FD279" s="19"/>
      <c r="FE279" s="19"/>
      <c r="FF279" s="19"/>
      <c r="FG279" s="19"/>
      <c r="FH279" s="19"/>
      <c r="FI279" s="19"/>
      <c r="FJ279" s="19"/>
      <c r="FK279" s="19"/>
      <c r="FL279" s="19"/>
      <c r="FM279" s="19"/>
      <c r="FN279" s="19"/>
      <c r="FO279" s="19"/>
      <c r="FP279" s="19"/>
      <c r="FQ279" s="19"/>
      <c r="FR279" s="19"/>
      <c r="FS279" s="19"/>
      <c r="FT279" s="19"/>
      <c r="FU279" s="19"/>
      <c r="FV279" s="19"/>
      <c r="FW279" s="19"/>
      <c r="FX279" s="19"/>
      <c r="FY279" s="19"/>
      <c r="FZ279" s="19"/>
      <c r="GA279" s="19"/>
      <c r="GB279" s="19"/>
      <c r="GC279" s="19"/>
      <c r="GD279" s="19"/>
      <c r="GE279" s="19"/>
      <c r="GF279" s="19"/>
      <c r="GG279" s="19"/>
      <c r="GH279" s="19"/>
      <c r="GI279" s="19"/>
      <c r="GJ279" s="19"/>
      <c r="GK279" s="19"/>
      <c r="GL279" s="19"/>
      <c r="GM279" s="19"/>
      <c r="GN279" s="19"/>
      <c r="GO279" s="19"/>
      <c r="GP279" s="19"/>
      <c r="GQ279" s="19"/>
      <c r="GR279" s="19"/>
      <c r="GS279" s="19"/>
      <c r="GT279" s="19"/>
      <c r="GU279" s="19"/>
      <c r="GV279" s="19"/>
      <c r="GW279" s="19"/>
      <c r="GX279" s="19"/>
      <c r="GY279" s="19"/>
      <c r="GZ279" s="19"/>
      <c r="HA279" s="19"/>
      <c r="HB279" s="19"/>
      <c r="HC279" s="19"/>
      <c r="HD279" s="19"/>
      <c r="HE279" s="19"/>
      <c r="HF279" s="19"/>
      <c r="HG279" s="19"/>
      <c r="HH279" s="19"/>
      <c r="HI279" s="19"/>
      <c r="HJ279" s="19"/>
      <c r="HK279" s="19"/>
      <c r="HL279" s="19"/>
      <c r="HM279" s="19"/>
      <c r="HN279" s="19"/>
      <c r="HO279" s="19"/>
      <c r="HP279" s="19"/>
      <c r="HQ279" s="19"/>
      <c r="HR279" s="19"/>
      <c r="HS279" s="19"/>
      <c r="HT279" s="19"/>
      <c r="HU279" s="19"/>
      <c r="HV279" s="19"/>
      <c r="HW279" s="19"/>
      <c r="HX279" s="19"/>
      <c r="HY279" s="19"/>
      <c r="HZ279" s="19"/>
      <c r="IA279" s="19"/>
      <c r="IB279" s="19"/>
      <c r="IC279" s="19"/>
      <c r="ID279" s="19"/>
      <c r="IE279" s="19"/>
      <c r="IF279" s="19"/>
      <c r="IG279" s="19"/>
      <c r="IH279" s="19"/>
      <c r="II279" s="19"/>
      <c r="IJ279" s="19"/>
      <c r="IK279" s="19"/>
      <c r="IL279" s="19"/>
      <c r="IM279" s="19"/>
      <c r="IN279" s="19"/>
      <c r="IO279" s="19"/>
      <c r="IP279" s="19"/>
      <c r="IQ279" s="19"/>
      <c r="IR279" s="19"/>
      <c r="IS279" s="19"/>
      <c r="IT279" s="19"/>
      <c r="IU279" s="19"/>
      <c r="IV279" s="19"/>
      <c r="IW279" s="19"/>
      <c r="IX279" s="19"/>
      <c r="IY279" s="19"/>
      <c r="IZ279" s="19"/>
      <c r="JA279" s="19"/>
      <c r="JB279" s="19"/>
      <c r="JC279" s="19"/>
      <c r="JD279" s="19"/>
      <c r="JE279" s="19"/>
      <c r="JF279" s="19"/>
      <c r="JG279" s="19"/>
      <c r="JH279" s="19"/>
      <c r="JI279" s="19"/>
      <c r="JJ279" s="19"/>
      <c r="JK279" s="19"/>
      <c r="JL279" s="19"/>
      <c r="JM279" s="19"/>
      <c r="JN279" s="19"/>
      <c r="JO279" s="19"/>
      <c r="JP279" s="19"/>
      <c r="JQ279" s="19"/>
      <c r="JR279" s="19"/>
      <c r="JS279" s="19"/>
      <c r="JT279" s="19"/>
      <c r="JU279" s="19"/>
      <c r="JV279" s="19"/>
      <c r="JW279" s="19"/>
      <c r="JX279" s="19"/>
      <c r="JY279" s="19"/>
      <c r="JZ279" s="19"/>
      <c r="KA279" s="19"/>
      <c r="KB279" s="19"/>
      <c r="KC279" s="19"/>
      <c r="KD279" s="19"/>
      <c r="KE279" s="19"/>
      <c r="KF279" s="19"/>
      <c r="KG279" s="19"/>
      <c r="KH279" s="19"/>
      <c r="KI279" s="19"/>
      <c r="KJ279" s="19"/>
      <c r="KK279" s="19"/>
      <c r="KL279" s="19"/>
      <c r="KM279" s="19"/>
      <c r="KN279" s="19"/>
      <c r="KO279" s="19"/>
      <c r="KP279" s="19"/>
      <c r="KQ279" s="19"/>
      <c r="KR279" s="19"/>
      <c r="KS279" s="19"/>
      <c r="KT279" s="19"/>
      <c r="KU279" s="19"/>
      <c r="KV279" s="19"/>
      <c r="KW279" s="19"/>
      <c r="KX279" s="19"/>
      <c r="KY279" s="19"/>
      <c r="KZ279" s="19"/>
      <c r="LA279" s="19"/>
      <c r="LB279" s="19"/>
      <c r="LC279" s="19"/>
      <c r="LD279" s="19"/>
      <c r="LE279" s="19"/>
      <c r="LF279" s="19"/>
      <c r="LG279" s="19"/>
      <c r="LH279" s="19"/>
      <c r="LI279" s="19"/>
      <c r="LJ279" s="19"/>
      <c r="LK279" s="19"/>
      <c r="LL279" s="19"/>
      <c r="LM279" s="19"/>
      <c r="LN279" s="19"/>
      <c r="LO279" s="19"/>
      <c r="LP279" s="19"/>
      <c r="LQ279" s="19"/>
      <c r="LR279" s="19"/>
      <c r="LS279" s="19"/>
      <c r="LT279" s="19"/>
      <c r="LU279" s="19"/>
      <c r="LV279" s="19"/>
      <c r="LW279" s="19"/>
      <c r="LX279" s="19"/>
      <c r="LY279" s="19"/>
      <c r="LZ279" s="19"/>
      <c r="MA279" s="19"/>
      <c r="MB279" s="19"/>
      <c r="MC279" s="19"/>
      <c r="MD279" s="19"/>
      <c r="ME279" s="19"/>
      <c r="MF279" s="19"/>
      <c r="MG279" s="19"/>
      <c r="MH279" s="19"/>
      <c r="MI279" s="19"/>
      <c r="MJ279" s="19"/>
      <c r="MK279" s="19"/>
      <c r="ML279" s="19"/>
      <c r="MM279" s="19"/>
      <c r="MN279" s="19"/>
      <c r="MO279" s="19"/>
      <c r="MP279" s="19"/>
      <c r="MQ279" s="19"/>
      <c r="MR279" s="19"/>
      <c r="MS279" s="19"/>
      <c r="MT279" s="19"/>
      <c r="MU279" s="19"/>
      <c r="MV279" s="19"/>
      <c r="MW279" s="19"/>
      <c r="MX279" s="19"/>
      <c r="MY279" s="19"/>
      <c r="MZ279" s="19"/>
      <c r="NA279" s="19"/>
      <c r="NB279" s="19"/>
      <c r="NC279" s="19"/>
      <c r="ND279" s="19"/>
      <c r="NE279" s="19"/>
      <c r="NF279" s="19"/>
      <c r="NG279" s="19"/>
      <c r="NH279" s="19"/>
      <c r="NI279" s="19"/>
      <c r="NJ279" s="19"/>
      <c r="NK279" s="19"/>
      <c r="NL279" s="19"/>
      <c r="NM279" s="19"/>
      <c r="NN279" s="19"/>
      <c r="NO279" s="19"/>
      <c r="NP279" s="19"/>
      <c r="NQ279" s="19"/>
      <c r="NR279" s="19"/>
      <c r="NS279" s="19"/>
      <c r="NT279" s="19"/>
      <c r="NU279" s="19"/>
      <c r="NV279" s="19"/>
      <c r="NW279" s="19"/>
      <c r="NX279" s="19"/>
      <c r="NY279" s="19"/>
      <c r="NZ279" s="19"/>
      <c r="OA279" s="19"/>
      <c r="OB279" s="19"/>
      <c r="OC279" s="19"/>
      <c r="OD279" s="19"/>
      <c r="OE279" s="19"/>
      <c r="OF279" s="19"/>
      <c r="OG279" s="19"/>
      <c r="OH279" s="19"/>
      <c r="OI279" s="19"/>
      <c r="OJ279" s="19"/>
      <c r="OK279" s="19"/>
      <c r="OL279" s="19"/>
      <c r="OM279" s="19"/>
      <c r="ON279" s="19"/>
      <c r="OO279" s="19"/>
      <c r="OP279" s="19"/>
      <c r="OQ279" s="19"/>
      <c r="OR279" s="19"/>
      <c r="OS279" s="19"/>
      <c r="OT279" s="19"/>
      <c r="OU279" s="19"/>
      <c r="OV279" s="19"/>
      <c r="OW279" s="19"/>
      <c r="OX279" s="19"/>
      <c r="OY279" s="19"/>
      <c r="OZ279" s="19"/>
      <c r="PA279" s="19"/>
      <c r="PB279" s="19"/>
      <c r="PC279" s="19"/>
      <c r="PD279" s="19"/>
      <c r="PE279" s="19"/>
      <c r="PF279" s="19"/>
      <c r="PG279" s="19"/>
      <c r="PH279" s="19"/>
      <c r="PI279" s="19"/>
      <c r="PJ279" s="19"/>
      <c r="PK279" s="19"/>
      <c r="PL279" s="19"/>
      <c r="PM279" s="19"/>
      <c r="PN279" s="19"/>
      <c r="PO279" s="19"/>
      <c r="PP279" s="19"/>
      <c r="PQ279" s="19"/>
      <c r="PR279" s="19"/>
      <c r="PS279" s="19"/>
      <c r="PT279" s="19"/>
      <c r="PU279" s="19"/>
      <c r="PV279" s="19"/>
      <c r="PW279" s="19"/>
      <c r="PX279" s="19"/>
      <c r="PY279" s="19"/>
      <c r="PZ279" s="19"/>
      <c r="QA279" s="19"/>
      <c r="QB279" s="19"/>
      <c r="QC279" s="19"/>
      <c r="QD279" s="19"/>
      <c r="QE279" s="19"/>
      <c r="QF279" s="19"/>
      <c r="QG279" s="19"/>
      <c r="QH279" s="19"/>
      <c r="QI279" s="19"/>
      <c r="QJ279" s="19"/>
      <c r="QK279" s="19"/>
      <c r="QL279" s="19"/>
      <c r="QM279" s="19"/>
      <c r="QN279" s="19"/>
      <c r="QO279" s="19"/>
      <c r="QP279" s="19"/>
      <c r="QQ279" s="19"/>
      <c r="QR279" s="19"/>
      <c r="QS279" s="19"/>
      <c r="QT279" s="19"/>
      <c r="QU279" s="19"/>
      <c r="QV279" s="19"/>
      <c r="QW279" s="19"/>
      <c r="QX279" s="19"/>
      <c r="QY279" s="19"/>
      <c r="QZ279" s="19"/>
      <c r="RA279" s="19"/>
      <c r="RB279" s="19"/>
      <c r="RC279" s="19"/>
      <c r="RD279" s="19"/>
      <c r="RE279" s="19"/>
      <c r="RF279" s="19"/>
      <c r="RG279" s="19"/>
      <c r="RH279" s="19"/>
      <c r="RI279" s="19"/>
      <c r="RJ279" s="19"/>
      <c r="RK279" s="19"/>
      <c r="RL279" s="19"/>
      <c r="RM279" s="19"/>
      <c r="RN279" s="19"/>
      <c r="RO279" s="19"/>
      <c r="RP279" s="19"/>
      <c r="RQ279" s="19"/>
      <c r="RR279" s="19"/>
      <c r="RS279" s="19"/>
      <c r="RT279" s="19"/>
      <c r="RU279" s="19"/>
      <c r="RV279" s="19"/>
      <c r="RW279" s="19"/>
      <c r="RX279" s="19"/>
      <c r="RY279" s="19"/>
      <c r="RZ279" s="19"/>
      <c r="SA279" s="19"/>
      <c r="SB279" s="19"/>
      <c r="SC279" s="19"/>
      <c r="SD279" s="19"/>
      <c r="SE279" s="19"/>
      <c r="SF279" s="19"/>
      <c r="SG279" s="19"/>
      <c r="SH279" s="19"/>
      <c r="SI279" s="19"/>
      <c r="SJ279" s="19"/>
      <c r="SK279" s="19"/>
      <c r="SL279" s="19"/>
      <c r="SM279" s="19"/>
      <c r="SN279" s="19"/>
      <c r="SO279" s="19"/>
      <c r="SP279" s="19"/>
      <c r="SQ279" s="19"/>
      <c r="SR279" s="19"/>
      <c r="SS279" s="19"/>
      <c r="ST279" s="19"/>
      <c r="SU279" s="19"/>
      <c r="SV279" s="19"/>
      <c r="SW279" s="19"/>
      <c r="SX279" s="19"/>
      <c r="SY279" s="19"/>
      <c r="SZ279" s="19"/>
      <c r="TA279" s="19"/>
      <c r="TB279" s="19"/>
      <c r="TC279" s="19"/>
      <c r="TD279" s="19"/>
      <c r="TE279" s="19"/>
      <c r="TF279" s="19"/>
      <c r="TG279" s="19"/>
      <c r="TH279" s="19"/>
      <c r="TI279" s="19"/>
      <c r="TJ279" s="19"/>
      <c r="TK279" s="19"/>
      <c r="TL279" s="19"/>
      <c r="TM279" s="19"/>
      <c r="TN279" s="19"/>
      <c r="TO279" s="19"/>
      <c r="TP279" s="19"/>
      <c r="TQ279" s="19"/>
      <c r="TR279" s="19"/>
      <c r="TS279" s="19"/>
      <c r="TT279" s="19"/>
      <c r="TU279" s="19"/>
      <c r="TV279" s="19"/>
      <c r="TW279" s="19"/>
      <c r="TX279" s="19"/>
      <c r="TY279" s="19"/>
      <c r="TZ279" s="19"/>
      <c r="UA279" s="19"/>
      <c r="UB279" s="19"/>
      <c r="UC279" s="19"/>
      <c r="UD279" s="19"/>
      <c r="UE279" s="19"/>
      <c r="UF279" s="19"/>
      <c r="UG279" s="19"/>
      <c r="UH279" s="19"/>
      <c r="UI279" s="19"/>
      <c r="UJ279" s="19"/>
      <c r="UK279" s="19"/>
      <c r="UL279" s="19"/>
      <c r="UM279" s="19"/>
      <c r="UN279" s="19"/>
      <c r="UO279" s="19"/>
      <c r="UP279" s="19"/>
      <c r="UQ279" s="19"/>
      <c r="UR279" s="19"/>
      <c r="US279" s="19"/>
      <c r="UT279" s="19"/>
      <c r="UU279" s="19"/>
      <c r="UV279" s="19"/>
      <c r="UW279" s="19"/>
      <c r="UX279" s="19"/>
      <c r="UY279" s="19"/>
      <c r="UZ279" s="19"/>
      <c r="VA279" s="19"/>
      <c r="VB279" s="19"/>
      <c r="VC279" s="19"/>
      <c r="VD279" s="19"/>
      <c r="VE279" s="19"/>
      <c r="VF279" s="19"/>
      <c r="VG279" s="19"/>
      <c r="VH279" s="19"/>
      <c r="VI279" s="19"/>
      <c r="VJ279" s="19"/>
      <c r="VK279" s="19"/>
      <c r="VL279" s="19"/>
      <c r="VM279" s="19"/>
      <c r="VN279" s="19"/>
      <c r="VO279" s="19"/>
      <c r="VP279" s="19"/>
      <c r="VQ279" s="19"/>
      <c r="VR279" s="19"/>
      <c r="VS279" s="19"/>
      <c r="VT279" s="19"/>
      <c r="VU279" s="19"/>
      <c r="VV279" s="19"/>
      <c r="VW279" s="19"/>
      <c r="VX279" s="19"/>
      <c r="VY279" s="19"/>
      <c r="VZ279" s="19"/>
      <c r="WA279" s="19"/>
      <c r="WB279" s="19"/>
      <c r="WC279" s="19"/>
      <c r="WD279" s="19"/>
      <c r="WE279" s="19"/>
      <c r="WF279" s="19"/>
      <c r="WG279" s="19"/>
      <c r="WH279" s="19"/>
      <c r="WI279" s="19"/>
      <c r="WJ279" s="19"/>
      <c r="WK279" s="19"/>
      <c r="WL279" s="19"/>
      <c r="WM279" s="19"/>
      <c r="WN279" s="19"/>
      <c r="WO279" s="19"/>
      <c r="WP279" s="19"/>
      <c r="WQ279" s="19"/>
      <c r="WR279" s="19"/>
      <c r="WS279" s="19"/>
      <c r="WT279" s="19"/>
      <c r="WU279" s="19"/>
      <c r="WV279" s="19"/>
      <c r="WW279" s="19"/>
      <c r="WX279" s="19"/>
      <c r="WY279" s="19"/>
      <c r="WZ279" s="19"/>
      <c r="XA279" s="19"/>
      <c r="XB279" s="19"/>
      <c r="XC279" s="19"/>
      <c r="XD279" s="19"/>
      <c r="XE279" s="19"/>
      <c r="XF279" s="19"/>
      <c r="XG279" s="19"/>
      <c r="XH279" s="19"/>
      <c r="XI279" s="19"/>
      <c r="XJ279" s="19"/>
      <c r="XK279" s="19"/>
      <c r="XL279" s="19"/>
      <c r="XM279" s="19"/>
      <c r="XN279" s="19"/>
      <c r="XO279" s="19"/>
      <c r="XP279" s="19"/>
      <c r="XQ279" s="19"/>
      <c r="XR279" s="19"/>
      <c r="XS279" s="19"/>
      <c r="XT279" s="19"/>
      <c r="XU279" s="19"/>
      <c r="XV279" s="19"/>
      <c r="XW279" s="19"/>
      <c r="XX279" s="19"/>
      <c r="XY279" s="19"/>
      <c r="XZ279" s="19"/>
      <c r="YA279" s="19"/>
      <c r="YB279" s="19"/>
      <c r="YC279" s="19"/>
      <c r="YD279" s="19"/>
      <c r="YE279" s="19"/>
      <c r="YF279" s="19"/>
      <c r="YG279" s="19"/>
      <c r="YH279" s="19"/>
      <c r="YI279" s="19"/>
      <c r="YJ279" s="19"/>
      <c r="YK279" s="19"/>
      <c r="YL279" s="19"/>
      <c r="YM279" s="19"/>
      <c r="YN279" s="19"/>
      <c r="YO279" s="19"/>
      <c r="YP279" s="19"/>
      <c r="YQ279" s="19"/>
      <c r="YR279" s="19"/>
      <c r="YS279" s="19"/>
      <c r="YT279" s="19"/>
      <c r="YU279" s="19"/>
      <c r="YV279" s="19"/>
      <c r="YW279" s="19"/>
      <c r="YX279" s="19"/>
      <c r="YY279" s="19"/>
      <c r="YZ279" s="19"/>
      <c r="ZA279" s="19"/>
      <c r="ZB279" s="19"/>
      <c r="ZC279" s="19"/>
      <c r="ZD279" s="19"/>
      <c r="ZE279" s="19"/>
      <c r="ZF279" s="19"/>
      <c r="ZG279" s="19"/>
      <c r="ZH279" s="19"/>
      <c r="ZI279" s="19"/>
      <c r="ZJ279" s="19"/>
      <c r="ZK279" s="19"/>
      <c r="ZL279" s="19"/>
      <c r="ZM279" s="19"/>
      <c r="ZN279" s="19"/>
      <c r="ZO279" s="19"/>
      <c r="ZP279" s="19"/>
      <c r="ZQ279" s="19"/>
      <c r="ZR279" s="19"/>
      <c r="ZS279" s="19"/>
      <c r="ZT279" s="19"/>
      <c r="ZU279" s="19"/>
      <c r="ZV279" s="19"/>
      <c r="ZW279" s="19"/>
      <c r="ZX279" s="19"/>
      <c r="ZY279" s="19"/>
      <c r="ZZ279" s="19"/>
      <c r="AAA279" s="19"/>
      <c r="AAB279" s="19"/>
      <c r="AAC279" s="19"/>
      <c r="AAD279" s="19"/>
      <c r="AAE279" s="19"/>
      <c r="AAF279" s="19"/>
      <c r="AAG279" s="19"/>
      <c r="AAH279" s="19"/>
      <c r="AAI279" s="19"/>
      <c r="AAJ279" s="19"/>
      <c r="AAK279" s="19"/>
      <c r="AAL279" s="19"/>
      <c r="AAM279" s="19"/>
      <c r="AAN279" s="19"/>
      <c r="AAO279" s="19"/>
      <c r="AAP279" s="19"/>
      <c r="AAQ279" s="19"/>
      <c r="AAR279" s="19"/>
      <c r="AAS279" s="19"/>
      <c r="AAT279" s="19"/>
      <c r="AAU279" s="19"/>
      <c r="AAV279" s="19"/>
      <c r="AAW279" s="19"/>
      <c r="AAX279" s="19"/>
      <c r="AAY279" s="19"/>
      <c r="AAZ279" s="19"/>
      <c r="ABA279" s="19"/>
      <c r="ABB279" s="19"/>
      <c r="ABC279" s="19"/>
      <c r="ABD279" s="19"/>
      <c r="ABE279" s="19"/>
      <c r="ABF279" s="19"/>
      <c r="ABG279" s="19"/>
      <c r="ABH279" s="19"/>
      <c r="ABI279" s="19"/>
      <c r="ABJ279" s="19"/>
      <c r="ABK279" s="19"/>
      <c r="ABL279" s="19"/>
      <c r="ABM279" s="19"/>
      <c r="ABN279" s="19"/>
      <c r="ABO279" s="19"/>
      <c r="ABP279" s="19"/>
      <c r="ABQ279" s="19"/>
      <c r="ABR279" s="19"/>
      <c r="ABS279" s="19"/>
      <c r="ABT279" s="19"/>
      <c r="ABU279" s="19"/>
      <c r="ABV279" s="19"/>
      <c r="ABW279" s="19"/>
      <c r="ABX279" s="19"/>
      <c r="ABY279" s="19"/>
      <c r="ABZ279" s="19"/>
      <c r="ACA279" s="19"/>
      <c r="ACB279" s="19"/>
      <c r="ACC279" s="19"/>
      <c r="ACD279" s="19"/>
      <c r="ACE279" s="19"/>
      <c r="ACF279" s="19"/>
      <c r="ACG279" s="19"/>
      <c r="ACH279" s="19"/>
      <c r="ACI279" s="19"/>
      <c r="ACJ279" s="19"/>
      <c r="ACK279" s="19"/>
      <c r="ACL279" s="19"/>
      <c r="ACM279" s="19"/>
      <c r="ACN279" s="19"/>
      <c r="ACO279" s="19"/>
      <c r="ACP279" s="19"/>
      <c r="ACQ279" s="19"/>
      <c r="ACR279" s="19"/>
      <c r="ACS279" s="19"/>
      <c r="ACT279" s="19"/>
      <c r="ACU279" s="19"/>
      <c r="ACV279" s="19"/>
      <c r="ACW279" s="19"/>
      <c r="ACX279" s="19"/>
      <c r="ACY279" s="19"/>
      <c r="ACZ279" s="19"/>
      <c r="ADA279" s="19"/>
      <c r="ADB279" s="19"/>
      <c r="ADC279" s="19"/>
      <c r="ADD279" s="19"/>
      <c r="ADE279" s="19"/>
      <c r="ADF279" s="19"/>
      <c r="ADG279" s="19"/>
      <c r="ADH279" s="19"/>
      <c r="ADI279" s="19"/>
      <c r="ADJ279" s="19"/>
      <c r="ADK279" s="19"/>
      <c r="ADL279" s="19"/>
      <c r="ADM279" s="19"/>
      <c r="ADN279" s="19"/>
      <c r="ADO279" s="19"/>
      <c r="ADP279" s="19"/>
      <c r="ADQ279" s="19"/>
      <c r="ADR279" s="19"/>
      <c r="ADS279" s="19"/>
      <c r="ADT279" s="19"/>
      <c r="ADU279" s="19"/>
      <c r="ADV279" s="19"/>
      <c r="ADW279" s="19"/>
      <c r="ADX279" s="19"/>
      <c r="ADY279" s="19"/>
      <c r="ADZ279" s="19"/>
      <c r="AEA279" s="19"/>
      <c r="AEB279" s="19"/>
      <c r="AEC279" s="19"/>
      <c r="AED279" s="19"/>
      <c r="AEE279" s="19"/>
      <c r="AEF279" s="19"/>
      <c r="AEG279" s="19"/>
      <c r="AEH279" s="19"/>
      <c r="AEI279" s="19"/>
      <c r="AEJ279" s="19"/>
      <c r="AEK279" s="19"/>
      <c r="AEL279" s="19"/>
      <c r="AEM279" s="19"/>
      <c r="AEN279" s="19"/>
      <c r="AEO279" s="19"/>
      <c r="AEP279" s="19"/>
      <c r="AEQ279" s="19"/>
      <c r="AER279" s="19"/>
      <c r="AES279" s="19"/>
      <c r="AET279" s="19"/>
      <c r="AEU279" s="19"/>
      <c r="AEV279" s="19"/>
      <c r="AEW279" s="19"/>
      <c r="AEX279" s="19"/>
      <c r="AEY279" s="19"/>
      <c r="AEZ279" s="19"/>
      <c r="AFA279" s="19"/>
      <c r="AFB279" s="19"/>
      <c r="AFC279" s="19"/>
      <c r="AFD279" s="19"/>
      <c r="AFE279" s="19"/>
      <c r="AFF279" s="19"/>
      <c r="AFG279" s="19"/>
      <c r="AFH279" s="19"/>
      <c r="AFI279" s="19"/>
      <c r="AFJ279" s="19"/>
      <c r="AFK279" s="19"/>
      <c r="AFL279" s="19"/>
      <c r="AFM279" s="19"/>
      <c r="AFN279" s="19"/>
      <c r="AFO279" s="19"/>
      <c r="AFP279" s="19"/>
      <c r="AFQ279" s="19"/>
      <c r="AFR279" s="19"/>
      <c r="AFS279" s="19"/>
      <c r="AFT279" s="19"/>
      <c r="AFU279" s="19"/>
      <c r="AFV279" s="19"/>
      <c r="AFW279" s="19"/>
      <c r="AFX279" s="19"/>
      <c r="AFY279" s="19"/>
      <c r="AFZ279" s="19"/>
      <c r="AGA279" s="19"/>
      <c r="AGB279" s="19"/>
      <c r="AGC279" s="19"/>
      <c r="AGD279" s="19"/>
      <c r="AGE279" s="19"/>
      <c r="AGF279" s="19"/>
      <c r="AGG279" s="19"/>
      <c r="AGH279" s="19"/>
      <c r="AGI279" s="19"/>
      <c r="AGJ279" s="19"/>
      <c r="AGK279" s="19"/>
      <c r="AGL279" s="19"/>
      <c r="AGM279" s="19"/>
      <c r="AGN279" s="19"/>
      <c r="AGO279" s="19"/>
      <c r="AGP279" s="19"/>
      <c r="AGQ279" s="19"/>
      <c r="AGR279" s="19"/>
      <c r="AGS279" s="19"/>
      <c r="AGT279" s="19"/>
      <c r="AGU279" s="19"/>
      <c r="AGV279" s="19"/>
      <c r="AGW279" s="19"/>
      <c r="AGX279" s="19"/>
      <c r="AGY279" s="19"/>
      <c r="AGZ279" s="19"/>
      <c r="AHA279" s="19"/>
      <c r="AHB279" s="19"/>
      <c r="AHC279" s="19"/>
      <c r="AHD279" s="19"/>
      <c r="AHE279" s="19"/>
      <c r="AHF279" s="19"/>
      <c r="AHG279" s="19"/>
      <c r="AHH279" s="19"/>
      <c r="AHI279" s="19"/>
      <c r="AHJ279" s="19"/>
      <c r="AHK279" s="19"/>
      <c r="AHL279" s="19"/>
      <c r="AHM279" s="19"/>
      <c r="AHN279" s="19"/>
      <c r="AHO279" s="19"/>
      <c r="AHP279" s="19"/>
      <c r="AHQ279" s="19"/>
      <c r="AHR279" s="19"/>
      <c r="AHS279" s="19"/>
      <c r="AHT279" s="19"/>
      <c r="AHU279" s="19"/>
      <c r="AHV279" s="19"/>
      <c r="AHW279" s="19"/>
      <c r="AHX279" s="19"/>
      <c r="AHY279" s="19"/>
      <c r="AHZ279" s="19"/>
      <c r="AIA279" s="19"/>
      <c r="AIB279" s="19"/>
      <c r="AIC279" s="19"/>
      <c r="AID279" s="19"/>
      <c r="AIE279" s="19"/>
      <c r="AIF279" s="19"/>
      <c r="AIG279" s="19"/>
      <c r="AIH279" s="19"/>
      <c r="AII279" s="19"/>
      <c r="AIJ279" s="19"/>
      <c r="AIK279" s="19"/>
      <c r="AIL279" s="19"/>
      <c r="AIM279" s="19"/>
      <c r="AIN279" s="19"/>
      <c r="AIO279" s="19"/>
      <c r="AIP279" s="19"/>
      <c r="AIQ279" s="19"/>
      <c r="AIR279" s="19"/>
      <c r="AIS279" s="19"/>
      <c r="AIT279" s="19"/>
      <c r="AIU279" s="19"/>
      <c r="AIV279" s="19"/>
      <c r="AIW279" s="19"/>
      <c r="AIX279" s="19"/>
      <c r="AIY279" s="19"/>
      <c r="AIZ279" s="19"/>
      <c r="AJA279" s="19"/>
      <c r="AJB279" s="19"/>
      <c r="AJC279" s="19"/>
      <c r="AJD279" s="19"/>
      <c r="AJE279" s="19"/>
      <c r="AJF279" s="19"/>
      <c r="AJG279" s="19"/>
      <c r="AJH279" s="19"/>
      <c r="AJI279" s="19"/>
      <c r="AJJ279" s="19"/>
      <c r="AJK279" s="19"/>
      <c r="AJL279" s="19"/>
      <c r="AJM279" s="19"/>
      <c r="AJN279" s="19"/>
      <c r="AJO279" s="19"/>
      <c r="AJP279" s="19"/>
      <c r="AJQ279" s="19"/>
      <c r="AJR279" s="19"/>
      <c r="AJS279" s="19"/>
      <c r="AJT279" s="19"/>
      <c r="AJU279" s="19"/>
      <c r="AJV279" s="19"/>
      <c r="AJW279" s="19"/>
      <c r="AJX279" s="19"/>
      <c r="AJY279" s="19"/>
      <c r="AJZ279" s="19"/>
      <c r="AKA279" s="19"/>
      <c r="AKB279" s="19"/>
      <c r="AKC279" s="19"/>
      <c r="AKD279" s="19"/>
      <c r="AKE279" s="19"/>
      <c r="AKF279" s="19"/>
      <c r="AKG279" s="19"/>
      <c r="AKH279" s="19"/>
      <c r="AKI279" s="19"/>
      <c r="AKJ279" s="19"/>
      <c r="AKK279" s="19"/>
      <c r="AKL279" s="19"/>
      <c r="AKM279" s="19"/>
      <c r="AKN279" s="19"/>
      <c r="AKO279" s="19"/>
      <c r="AKP279" s="19"/>
      <c r="AKQ279" s="19"/>
      <c r="AKR279" s="19"/>
      <c r="AKS279" s="19"/>
      <c r="AKT279" s="19"/>
      <c r="AKU279" s="19"/>
      <c r="AKV279" s="19"/>
      <c r="AKW279" s="19"/>
      <c r="AKX279" s="19"/>
      <c r="AKY279" s="19"/>
      <c r="AKZ279" s="19"/>
      <c r="ALA279" s="19"/>
      <c r="ALB279" s="19"/>
      <c r="ALC279" s="19"/>
      <c r="ALD279" s="19"/>
      <c r="ALE279" s="19"/>
      <c r="ALF279" s="19"/>
      <c r="ALG279" s="19"/>
      <c r="ALH279" s="19"/>
      <c r="ALI279" s="19"/>
      <c r="ALJ279" s="19"/>
      <c r="ALK279" s="19"/>
      <c r="ALL279" s="19"/>
      <c r="ALM279" s="19"/>
      <c r="ALN279" s="19"/>
      <c r="ALO279" s="19"/>
      <c r="ALP279" s="19"/>
      <c r="ALQ279" s="19"/>
      <c r="ALR279" s="19"/>
      <c r="ALS279" s="19"/>
      <c r="ALT279" s="19"/>
      <c r="ALU279" s="19"/>
      <c r="ALV279" s="19"/>
      <c r="ALW279" s="19"/>
      <c r="ALX279" s="19"/>
      <c r="ALY279" s="19"/>
      <c r="ALZ279" s="19"/>
      <c r="AMA279" s="19"/>
      <c r="AMB279" s="19"/>
      <c r="AMC279" s="19"/>
      <c r="AMD279" s="19"/>
      <c r="AME279" s="19"/>
      <c r="AMF279" s="19"/>
      <c r="AMG279" s="19"/>
      <c r="AMH279" s="19"/>
      <c r="AMI279" s="19"/>
      <c r="AMJ279" s="19"/>
      <c r="AMK279" s="19"/>
      <c r="AML279" s="19"/>
      <c r="AMM279" s="19"/>
      <c r="AMN279" s="19"/>
      <c r="AMO279" s="19"/>
      <c r="AMP279" s="19"/>
      <c r="AMQ279" s="19"/>
      <c r="AMR279" s="19"/>
      <c r="AMS279" s="19"/>
      <c r="AMT279" s="19"/>
      <c r="AMU279" s="19"/>
      <c r="AMV279" s="19"/>
      <c r="AMW279" s="19"/>
      <c r="AMX279" s="19"/>
      <c r="AMY279" s="19"/>
      <c r="AMZ279" s="19"/>
      <c r="ANA279" s="19"/>
      <c r="ANB279" s="19"/>
      <c r="ANC279" s="19"/>
      <c r="AND279" s="19"/>
      <c r="ANE279" s="19"/>
      <c r="ANF279" s="19"/>
      <c r="ANG279" s="19"/>
      <c r="ANH279" s="19"/>
      <c r="ANI279" s="19"/>
      <c r="ANJ279" s="19"/>
      <c r="ANK279" s="19"/>
      <c r="ANL279" s="19"/>
      <c r="ANM279" s="19"/>
      <c r="ANN279" s="19"/>
      <c r="ANO279" s="19"/>
      <c r="ANP279" s="19"/>
      <c r="ANQ279" s="19"/>
      <c r="ANR279" s="19"/>
      <c r="ANS279" s="19"/>
      <c r="ANT279" s="19"/>
      <c r="ANU279" s="19"/>
      <c r="ANV279" s="19"/>
      <c r="ANW279" s="19"/>
      <c r="ANX279" s="19"/>
      <c r="ANY279" s="19"/>
      <c r="ANZ279" s="19"/>
      <c r="AOA279" s="19"/>
      <c r="AOB279" s="19"/>
      <c r="AOC279" s="19"/>
      <c r="AOD279" s="19"/>
      <c r="AOE279" s="19"/>
      <c r="AOF279" s="19"/>
      <c r="AOG279" s="19"/>
      <c r="AOH279" s="19"/>
      <c r="AOI279" s="19"/>
      <c r="AOJ279" s="19"/>
      <c r="AOK279" s="19"/>
      <c r="AOL279" s="19"/>
      <c r="AOM279" s="19"/>
      <c r="AON279" s="19"/>
      <c r="AOO279" s="19"/>
      <c r="AOP279" s="19"/>
      <c r="AOQ279" s="19"/>
      <c r="AOR279" s="19"/>
      <c r="AOS279" s="19"/>
      <c r="AOT279" s="19"/>
      <c r="AOU279" s="19"/>
      <c r="AOV279" s="19"/>
      <c r="AOW279" s="19"/>
      <c r="AOX279" s="19"/>
      <c r="AOY279" s="19"/>
      <c r="AOZ279" s="19"/>
      <c r="APA279" s="19"/>
      <c r="APB279" s="19"/>
      <c r="APC279" s="19"/>
      <c r="APD279" s="19"/>
      <c r="APE279" s="19"/>
      <c r="APF279" s="19"/>
      <c r="APG279" s="19"/>
      <c r="APH279" s="19"/>
      <c r="API279" s="19"/>
      <c r="APJ279" s="19"/>
      <c r="APK279" s="19"/>
      <c r="APL279" s="19"/>
      <c r="APM279" s="19"/>
      <c r="APN279" s="19"/>
      <c r="APO279" s="19"/>
      <c r="APP279" s="19"/>
      <c r="APQ279" s="19"/>
      <c r="APR279" s="19"/>
      <c r="APS279" s="19"/>
      <c r="APT279" s="19"/>
      <c r="APU279" s="19"/>
      <c r="APV279" s="19"/>
      <c r="APW279" s="19"/>
      <c r="APX279" s="19"/>
      <c r="APY279" s="19"/>
      <c r="APZ279" s="19"/>
      <c r="AQA279" s="19"/>
      <c r="AQB279" s="19"/>
      <c r="AQC279" s="19"/>
      <c r="AQD279" s="19"/>
      <c r="AQE279" s="19"/>
      <c r="AQF279" s="19"/>
      <c r="AQG279" s="19"/>
      <c r="AQH279" s="19"/>
      <c r="AQI279" s="19"/>
      <c r="AQJ279" s="19"/>
      <c r="AQK279" s="19"/>
      <c r="AQL279" s="19"/>
      <c r="AQM279" s="19"/>
      <c r="AQN279" s="19"/>
      <c r="AQO279" s="19"/>
      <c r="AQP279" s="19"/>
      <c r="AQQ279" s="19"/>
      <c r="AQR279" s="19"/>
      <c r="AQS279" s="19"/>
      <c r="AQT279" s="19"/>
      <c r="AQU279" s="19"/>
      <c r="AQV279" s="19"/>
      <c r="AQW279" s="19"/>
      <c r="AQX279" s="19"/>
      <c r="AQY279" s="19"/>
      <c r="AQZ279" s="19"/>
      <c r="ARA279" s="19"/>
      <c r="ARB279" s="19"/>
      <c r="ARC279" s="19"/>
      <c r="ARD279" s="19"/>
      <c r="ARE279" s="19"/>
      <c r="ARF279" s="19"/>
      <c r="ARG279" s="19"/>
      <c r="ARH279" s="19"/>
      <c r="ARI279" s="19"/>
      <c r="ARJ279" s="19"/>
      <c r="ARK279" s="19"/>
      <c r="ARL279" s="19"/>
      <c r="ARM279" s="19"/>
      <c r="ARN279" s="19"/>
      <c r="ARO279" s="19"/>
      <c r="ARP279" s="19"/>
      <c r="ARQ279" s="19"/>
      <c r="ARR279" s="19"/>
      <c r="ARS279" s="19"/>
      <c r="ART279" s="19"/>
      <c r="ARU279" s="19"/>
      <c r="ARV279" s="19"/>
      <c r="ARW279" s="19"/>
      <c r="ARX279" s="19"/>
      <c r="ARY279" s="19"/>
      <c r="ARZ279" s="19"/>
      <c r="ASA279" s="19"/>
      <c r="ASB279" s="19"/>
      <c r="ASC279" s="19"/>
      <c r="ASD279" s="19"/>
      <c r="ASE279" s="19"/>
      <c r="ASF279" s="19"/>
      <c r="ASG279" s="19"/>
      <c r="ASH279" s="19"/>
      <c r="ASI279" s="19"/>
      <c r="ASJ279" s="19"/>
      <c r="ASK279" s="19"/>
      <c r="ASL279" s="19"/>
      <c r="ASM279" s="19"/>
      <c r="ASN279" s="19"/>
      <c r="ASO279" s="19"/>
      <c r="ASP279" s="19"/>
      <c r="ASQ279" s="19"/>
      <c r="ASR279" s="19"/>
      <c r="ASS279" s="19"/>
      <c r="AST279" s="19"/>
      <c r="ASU279" s="19"/>
      <c r="ASV279" s="19"/>
      <c r="ASW279" s="19"/>
      <c r="ASX279" s="19"/>
      <c r="ASY279" s="19"/>
      <c r="ASZ279" s="19"/>
      <c r="ATA279" s="19"/>
      <c r="ATB279" s="19"/>
      <c r="ATC279" s="19"/>
      <c r="ATD279" s="19"/>
      <c r="ATE279" s="19"/>
      <c r="ATF279" s="19"/>
      <c r="ATG279" s="19"/>
      <c r="ATH279" s="19"/>
      <c r="ATI279" s="19"/>
      <c r="ATJ279" s="19"/>
      <c r="ATK279" s="19"/>
      <c r="ATL279" s="19"/>
      <c r="ATM279" s="19"/>
      <c r="ATN279" s="19"/>
      <c r="ATO279" s="19"/>
      <c r="ATP279" s="19"/>
      <c r="ATQ279" s="19"/>
      <c r="ATR279" s="19"/>
      <c r="ATS279" s="19"/>
      <c r="ATT279" s="19"/>
      <c r="ATU279" s="19"/>
      <c r="ATV279" s="19"/>
      <c r="ATW279" s="19"/>
      <c r="ATX279" s="19"/>
      <c r="ATY279" s="19"/>
      <c r="ATZ279" s="19"/>
      <c r="AUA279" s="19"/>
      <c r="AUB279" s="19"/>
      <c r="AUC279" s="19"/>
      <c r="AUD279" s="19"/>
      <c r="AUE279" s="19"/>
      <c r="AUF279" s="19"/>
      <c r="AUG279" s="19"/>
      <c r="AUH279" s="19"/>
      <c r="AUI279" s="19"/>
      <c r="AUJ279" s="19"/>
      <c r="AUK279" s="19"/>
      <c r="AUL279" s="19"/>
      <c r="AUM279" s="19"/>
      <c r="AUN279" s="19"/>
      <c r="AUO279" s="19"/>
      <c r="AUP279" s="19"/>
      <c r="AUQ279" s="19"/>
      <c r="AUR279" s="19"/>
      <c r="AUS279" s="19"/>
      <c r="AUT279" s="19"/>
      <c r="AUU279" s="19"/>
      <c r="AUV279" s="19"/>
      <c r="AUW279" s="19"/>
      <c r="AUX279" s="19"/>
      <c r="AUY279" s="19"/>
      <c r="AUZ279" s="19"/>
      <c r="AVA279" s="19"/>
      <c r="AVB279" s="19"/>
      <c r="AVC279" s="19"/>
      <c r="AVD279" s="19"/>
      <c r="AVE279" s="19"/>
      <c r="AVF279" s="19"/>
      <c r="AVG279" s="19"/>
      <c r="AVH279" s="19"/>
      <c r="AVI279" s="19"/>
      <c r="AVJ279" s="19"/>
      <c r="AVK279" s="19"/>
      <c r="AVL279" s="19"/>
      <c r="AVM279" s="19"/>
      <c r="AVN279" s="19"/>
      <c r="AVO279" s="19"/>
      <c r="AVP279" s="19"/>
      <c r="AVQ279" s="19"/>
      <c r="AVR279" s="19"/>
      <c r="AVS279" s="19"/>
      <c r="AVT279" s="19"/>
      <c r="AVU279" s="19"/>
      <c r="AVV279" s="19"/>
      <c r="AVW279" s="19"/>
      <c r="AVX279" s="19"/>
      <c r="AVY279" s="19"/>
      <c r="AVZ279" s="19"/>
      <c r="AWA279" s="19"/>
      <c r="AWB279" s="19"/>
      <c r="AWC279" s="19"/>
      <c r="AWD279" s="19"/>
      <c r="AWE279" s="19"/>
      <c r="AWF279" s="19"/>
      <c r="AWG279" s="19"/>
      <c r="AWH279" s="19"/>
      <c r="AWI279" s="19"/>
      <c r="AWJ279" s="19"/>
      <c r="AWK279" s="19"/>
      <c r="AWL279" s="19"/>
      <c r="AWM279" s="19"/>
      <c r="AWN279" s="19"/>
      <c r="AWO279" s="19"/>
      <c r="AWP279" s="19"/>
      <c r="AWQ279" s="19"/>
      <c r="AWR279" s="19"/>
      <c r="AWS279" s="19"/>
      <c r="AWT279" s="19"/>
      <c r="AWU279" s="19"/>
      <c r="AWV279" s="19"/>
      <c r="AWW279" s="19"/>
      <c r="AWX279" s="19"/>
      <c r="AWY279" s="19"/>
      <c r="AWZ279" s="19"/>
      <c r="AXA279" s="19"/>
      <c r="AXB279" s="19"/>
      <c r="AXC279" s="19"/>
      <c r="AXD279" s="19"/>
      <c r="AXE279" s="19"/>
      <c r="AXF279" s="19"/>
      <c r="AXG279" s="19"/>
      <c r="AXH279" s="19"/>
      <c r="AXI279" s="19"/>
      <c r="AXJ279" s="19"/>
      <c r="AXK279" s="19"/>
      <c r="AXL279" s="19"/>
      <c r="AXM279" s="19"/>
      <c r="AXN279" s="19"/>
      <c r="AXO279" s="19"/>
      <c r="AXP279" s="19"/>
      <c r="AXQ279" s="19"/>
      <c r="AXR279" s="19"/>
      <c r="AXS279" s="19"/>
      <c r="AXT279" s="19"/>
      <c r="AXU279" s="19"/>
      <c r="AXV279" s="19"/>
      <c r="AXW279" s="19"/>
      <c r="AXX279" s="19"/>
      <c r="AXY279" s="19"/>
      <c r="AXZ279" s="19"/>
      <c r="AYA279" s="19"/>
      <c r="AYB279" s="19"/>
      <c r="AYC279" s="19"/>
      <c r="AYD279" s="19"/>
      <c r="AYE279" s="19"/>
      <c r="AYF279" s="19"/>
      <c r="AYG279" s="19"/>
      <c r="AYH279" s="19"/>
      <c r="AYI279" s="19"/>
      <c r="AYJ279" s="19"/>
      <c r="AYK279" s="19"/>
      <c r="AYL279" s="19"/>
      <c r="AYM279" s="19"/>
      <c r="AYN279" s="19"/>
      <c r="AYO279" s="19"/>
      <c r="AYP279" s="19"/>
      <c r="AYQ279" s="19"/>
      <c r="AYR279" s="19"/>
      <c r="AYS279" s="19"/>
      <c r="AYT279" s="19"/>
      <c r="AYU279" s="19"/>
      <c r="AYV279" s="19"/>
      <c r="AYW279" s="19"/>
      <c r="AYX279" s="19"/>
      <c r="AYY279" s="19"/>
      <c r="AYZ279" s="19"/>
      <c r="AZA279" s="19"/>
      <c r="AZB279" s="19"/>
      <c r="AZC279" s="19"/>
      <c r="AZD279" s="19"/>
      <c r="AZE279" s="19"/>
      <c r="AZF279" s="19"/>
      <c r="AZG279" s="19"/>
      <c r="AZH279" s="19"/>
      <c r="AZI279" s="19"/>
      <c r="AZJ279" s="19"/>
      <c r="AZK279" s="19"/>
      <c r="AZL279" s="19"/>
      <c r="AZM279" s="19"/>
      <c r="AZN279" s="19"/>
      <c r="AZO279" s="19"/>
      <c r="AZP279" s="19"/>
      <c r="AZQ279" s="19"/>
      <c r="AZR279" s="19"/>
      <c r="AZS279" s="19"/>
      <c r="AZT279" s="19"/>
      <c r="AZU279" s="19"/>
      <c r="AZV279" s="19"/>
      <c r="AZW279" s="19"/>
      <c r="AZX279" s="19"/>
      <c r="AZY279" s="19"/>
      <c r="AZZ279" s="19"/>
      <c r="BAA279" s="19"/>
      <c r="BAB279" s="19"/>
      <c r="BAC279" s="19"/>
      <c r="BAD279" s="19"/>
      <c r="BAE279" s="19"/>
      <c r="BAF279" s="19"/>
      <c r="BAG279" s="19"/>
      <c r="BAH279" s="19"/>
      <c r="BAI279" s="19"/>
      <c r="BAJ279" s="19"/>
      <c r="BAK279" s="19"/>
      <c r="BAL279" s="19"/>
      <c r="BAM279" s="19"/>
      <c r="BAN279" s="19"/>
      <c r="BAO279" s="19"/>
      <c r="BAP279" s="19"/>
      <c r="BAQ279" s="19"/>
      <c r="BAR279" s="19"/>
      <c r="BAS279" s="19"/>
      <c r="BAT279" s="19"/>
      <c r="BAU279" s="19"/>
      <c r="BAV279" s="19"/>
      <c r="BAW279" s="19"/>
      <c r="BAX279" s="19"/>
      <c r="BAY279" s="19"/>
      <c r="BAZ279" s="19"/>
      <c r="BBA279" s="19"/>
      <c r="BBB279" s="19"/>
      <c r="BBC279" s="19"/>
      <c r="BBD279" s="19"/>
      <c r="BBE279" s="19"/>
      <c r="BBF279" s="19"/>
      <c r="BBG279" s="19"/>
      <c r="BBH279" s="19"/>
      <c r="BBI279" s="19"/>
      <c r="BBJ279" s="19"/>
      <c r="BBK279" s="19"/>
      <c r="BBL279" s="19"/>
      <c r="BBM279" s="19"/>
      <c r="BBN279" s="19"/>
      <c r="BBO279" s="19"/>
      <c r="BBP279" s="19"/>
      <c r="BBQ279" s="19"/>
      <c r="BBR279" s="19"/>
      <c r="BBS279" s="19"/>
      <c r="BBT279" s="19"/>
      <c r="BBU279" s="19"/>
      <c r="BBV279" s="19"/>
      <c r="BBW279" s="19"/>
      <c r="BBX279" s="19"/>
      <c r="BBY279" s="19"/>
      <c r="BBZ279" s="19"/>
      <c r="BCA279" s="19"/>
      <c r="BCB279" s="19"/>
      <c r="BCC279" s="19"/>
      <c r="BCD279" s="19"/>
      <c r="BCE279" s="19"/>
      <c r="BCF279" s="19"/>
      <c r="BCG279" s="19"/>
      <c r="BCH279" s="19"/>
      <c r="BCI279" s="19"/>
      <c r="BCJ279" s="19"/>
      <c r="BCK279" s="19"/>
      <c r="BCL279" s="19"/>
      <c r="BCM279" s="19"/>
      <c r="BCN279" s="19"/>
      <c r="BCO279" s="19"/>
      <c r="BCP279" s="19"/>
      <c r="BCQ279" s="19"/>
      <c r="BCR279" s="19"/>
      <c r="BCS279" s="19"/>
      <c r="BCT279" s="19"/>
      <c r="BCU279" s="19"/>
      <c r="BCV279" s="19"/>
      <c r="BCW279" s="19"/>
      <c r="BCX279" s="19"/>
      <c r="BCY279" s="19"/>
      <c r="BCZ279" s="19"/>
      <c r="BDA279" s="19"/>
      <c r="BDB279" s="19"/>
      <c r="BDC279" s="19"/>
      <c r="BDD279" s="19"/>
      <c r="BDE279" s="19"/>
      <c r="BDF279" s="19"/>
      <c r="BDG279" s="19"/>
      <c r="BDH279" s="19"/>
      <c r="BDI279" s="19"/>
      <c r="BDJ279" s="19"/>
      <c r="BDK279" s="19"/>
      <c r="BDL279" s="19"/>
      <c r="BDM279" s="19"/>
      <c r="BDN279" s="19"/>
      <c r="BDO279" s="19"/>
      <c r="BDP279" s="19"/>
      <c r="BDQ279" s="19"/>
      <c r="BDR279" s="19"/>
      <c r="BDS279" s="19"/>
      <c r="BDT279" s="19"/>
      <c r="BDU279" s="19"/>
      <c r="BDV279" s="19"/>
      <c r="BDW279" s="19"/>
      <c r="BDX279" s="19"/>
      <c r="BDY279" s="19"/>
      <c r="BDZ279" s="19"/>
      <c r="BEA279" s="19"/>
      <c r="BEB279" s="19"/>
      <c r="BEC279" s="19"/>
      <c r="BED279" s="19"/>
      <c r="BEE279" s="19"/>
      <c r="BEF279" s="19"/>
      <c r="BEG279" s="19"/>
      <c r="BEH279" s="19"/>
      <c r="BEI279" s="19"/>
      <c r="BEJ279" s="19"/>
      <c r="BEK279" s="19"/>
      <c r="BEL279" s="19"/>
      <c r="BEM279" s="19"/>
      <c r="BEN279" s="19"/>
      <c r="BEO279" s="19"/>
      <c r="BEP279" s="19"/>
      <c r="BEQ279" s="19"/>
      <c r="BER279" s="19"/>
      <c r="BES279" s="19"/>
      <c r="BET279" s="19"/>
      <c r="BEU279" s="19"/>
      <c r="BEV279" s="19"/>
      <c r="BEW279" s="19"/>
      <c r="BEX279" s="19"/>
      <c r="BEY279" s="19"/>
      <c r="BEZ279" s="19"/>
      <c r="BFA279" s="19"/>
      <c r="BFB279" s="19"/>
      <c r="BFC279" s="19"/>
      <c r="BFD279" s="19"/>
      <c r="BFE279" s="19"/>
      <c r="BFF279" s="19"/>
      <c r="BFG279" s="19"/>
      <c r="BFH279" s="19"/>
      <c r="BFI279" s="19"/>
      <c r="BFJ279" s="19"/>
      <c r="BFK279" s="19"/>
      <c r="BFL279" s="19"/>
      <c r="BFM279" s="19"/>
      <c r="BFN279" s="19"/>
      <c r="BFO279" s="19"/>
      <c r="BFP279" s="19"/>
      <c r="BFQ279" s="19"/>
      <c r="BFR279" s="19"/>
      <c r="BFS279" s="19"/>
      <c r="BFT279" s="19"/>
      <c r="BFU279" s="19"/>
      <c r="BFV279" s="19"/>
      <c r="BFW279" s="19"/>
      <c r="BFX279" s="19"/>
      <c r="BFY279" s="19"/>
      <c r="BFZ279" s="19"/>
      <c r="BGA279" s="19"/>
      <c r="BGB279" s="19"/>
      <c r="BGC279" s="19"/>
      <c r="BGD279" s="19"/>
      <c r="BGE279" s="19"/>
      <c r="BGF279" s="19"/>
      <c r="BGG279" s="19"/>
      <c r="BGH279" s="19"/>
      <c r="BGI279" s="19"/>
      <c r="BGJ279" s="19"/>
      <c r="BGK279" s="19"/>
      <c r="BGL279" s="19"/>
      <c r="BGM279" s="19"/>
      <c r="BGN279" s="19"/>
      <c r="BGO279" s="19"/>
      <c r="BGP279" s="19"/>
      <c r="BGQ279" s="19"/>
      <c r="BGR279" s="19"/>
      <c r="BGS279" s="19"/>
      <c r="BGT279" s="19"/>
      <c r="BGU279" s="19"/>
      <c r="BGV279" s="19"/>
      <c r="BGW279" s="19"/>
      <c r="BGX279" s="19"/>
      <c r="BGY279" s="19"/>
      <c r="BGZ279" s="19"/>
      <c r="BHA279" s="19"/>
      <c r="BHB279" s="19"/>
      <c r="BHC279" s="19"/>
      <c r="BHD279" s="19"/>
      <c r="BHE279" s="19"/>
      <c r="BHF279" s="19"/>
      <c r="BHG279" s="19"/>
      <c r="BHH279" s="19"/>
      <c r="BHI279" s="19"/>
      <c r="BHJ279" s="19"/>
      <c r="BHK279" s="19"/>
      <c r="BHL279" s="19"/>
      <c r="BHM279" s="19"/>
      <c r="BHN279" s="19"/>
      <c r="BHO279" s="19"/>
      <c r="BHP279" s="19"/>
      <c r="BHQ279" s="19"/>
      <c r="BHR279" s="19"/>
      <c r="BHS279" s="19"/>
      <c r="BHT279" s="19"/>
      <c r="BHU279" s="19"/>
      <c r="BHV279" s="19"/>
      <c r="BHW279" s="19"/>
      <c r="BHX279" s="19"/>
      <c r="BHY279" s="19"/>
      <c r="BHZ279" s="19"/>
      <c r="BIA279" s="19"/>
      <c r="BIB279" s="19"/>
      <c r="BIC279" s="19"/>
      <c r="BID279" s="19"/>
      <c r="BIE279" s="19"/>
      <c r="BIF279" s="19"/>
      <c r="BIG279" s="19"/>
      <c r="BIH279" s="19"/>
      <c r="BII279" s="19"/>
      <c r="BIJ279" s="19"/>
      <c r="BIK279" s="19"/>
      <c r="BIL279" s="19"/>
      <c r="BIM279" s="19"/>
      <c r="BIN279" s="19"/>
      <c r="BIO279" s="19"/>
      <c r="BIP279" s="19"/>
      <c r="BIQ279" s="19"/>
      <c r="BIR279" s="19"/>
      <c r="BIS279" s="19"/>
      <c r="BIT279" s="19"/>
      <c r="BIU279" s="19"/>
      <c r="BIV279" s="19"/>
      <c r="BIW279" s="19"/>
      <c r="BIX279" s="19"/>
      <c r="BIY279" s="19"/>
      <c r="BIZ279" s="19"/>
      <c r="BJA279" s="19"/>
      <c r="BJB279" s="19"/>
      <c r="BJC279" s="19"/>
      <c r="BJD279" s="19"/>
      <c r="BJE279" s="19"/>
      <c r="BJF279" s="19"/>
      <c r="BJG279" s="19"/>
      <c r="BJH279" s="19"/>
      <c r="BJI279" s="19"/>
      <c r="BJJ279" s="19"/>
      <c r="BJK279" s="19"/>
      <c r="BJL279" s="19"/>
      <c r="BJM279" s="19"/>
      <c r="BJN279" s="19"/>
      <c r="BJO279" s="19"/>
      <c r="BJP279" s="19"/>
      <c r="BJQ279" s="19"/>
      <c r="BJR279" s="19"/>
      <c r="BJS279" s="19"/>
      <c r="BJT279" s="19"/>
      <c r="BJU279" s="19"/>
      <c r="BJV279" s="19"/>
      <c r="BJW279" s="19"/>
      <c r="BJX279" s="19"/>
      <c r="BJY279" s="19"/>
      <c r="BJZ279" s="19"/>
      <c r="BKA279" s="19"/>
      <c r="BKB279" s="19"/>
      <c r="BKC279" s="19"/>
      <c r="BKD279" s="19"/>
      <c r="BKE279" s="19"/>
      <c r="BKF279" s="19"/>
      <c r="BKG279" s="19"/>
      <c r="BKH279" s="19"/>
      <c r="BKI279" s="19"/>
      <c r="BKJ279" s="19"/>
      <c r="BKK279" s="19"/>
      <c r="BKL279" s="19"/>
      <c r="BKM279" s="19"/>
      <c r="BKN279" s="19"/>
      <c r="BKO279" s="19"/>
      <c r="BKP279" s="19"/>
      <c r="BKQ279" s="19"/>
      <c r="BKR279" s="19"/>
      <c r="BKS279" s="19"/>
      <c r="BKT279" s="19"/>
      <c r="BKU279" s="19"/>
      <c r="BKV279" s="19"/>
      <c r="BKW279" s="19"/>
      <c r="BKX279" s="19"/>
      <c r="BKY279" s="19"/>
      <c r="BKZ279" s="19"/>
      <c r="BLA279" s="19"/>
      <c r="BLB279" s="19"/>
      <c r="BLC279" s="19"/>
      <c r="BLD279" s="19"/>
      <c r="BLE279" s="19"/>
      <c r="BLF279" s="19"/>
      <c r="BLG279" s="19"/>
      <c r="BLH279" s="19"/>
      <c r="BLI279" s="19"/>
      <c r="BLJ279" s="19"/>
      <c r="BLK279" s="19"/>
      <c r="BLL279" s="19"/>
      <c r="BLM279" s="19"/>
      <c r="BLN279" s="19"/>
      <c r="BLO279" s="19"/>
      <c r="BLP279" s="19"/>
      <c r="BLQ279" s="19"/>
      <c r="BLR279" s="19"/>
      <c r="BLS279" s="19"/>
      <c r="BLT279" s="19"/>
      <c r="BLU279" s="19"/>
      <c r="BLV279" s="19"/>
      <c r="BLW279" s="19"/>
      <c r="BLX279" s="19"/>
      <c r="BLY279" s="19"/>
      <c r="BLZ279" s="19"/>
      <c r="BMA279" s="19"/>
      <c r="BMB279" s="19"/>
      <c r="BMC279" s="19"/>
      <c r="BMD279" s="19"/>
      <c r="BME279" s="19"/>
      <c r="BMF279" s="19"/>
      <c r="BMG279" s="19"/>
      <c r="BMH279" s="19"/>
      <c r="BMI279" s="19"/>
      <c r="BMJ279" s="19"/>
      <c r="BMK279" s="19"/>
      <c r="BML279" s="19"/>
      <c r="BMM279" s="19"/>
      <c r="BMN279" s="19"/>
      <c r="BMO279" s="19"/>
      <c r="BMP279" s="19"/>
      <c r="BMQ279" s="19"/>
      <c r="BMR279" s="19"/>
      <c r="BMS279" s="19"/>
      <c r="BMT279" s="19"/>
      <c r="BMU279" s="19"/>
      <c r="BMV279" s="19"/>
      <c r="BMW279" s="19"/>
      <c r="BMX279" s="19"/>
      <c r="BMY279" s="19"/>
      <c r="BMZ279" s="19"/>
      <c r="BNA279" s="19"/>
      <c r="BNB279" s="19"/>
      <c r="BNC279" s="19"/>
      <c r="BND279" s="19"/>
      <c r="BNE279" s="19"/>
      <c r="BNF279" s="19"/>
      <c r="BNG279" s="19"/>
      <c r="BNH279" s="19"/>
      <c r="BNI279" s="19"/>
      <c r="BNJ279" s="19"/>
      <c r="BNK279" s="19"/>
      <c r="BNL279" s="19"/>
      <c r="BNM279" s="19"/>
      <c r="BNN279" s="19"/>
      <c r="BNO279" s="19"/>
      <c r="BNP279" s="19"/>
      <c r="BNQ279" s="19"/>
      <c r="BNR279" s="19"/>
      <c r="BNS279" s="19"/>
      <c r="BNT279" s="19"/>
      <c r="BNU279" s="19"/>
      <c r="BNV279" s="19"/>
      <c r="BNW279" s="19"/>
      <c r="BNX279" s="19"/>
      <c r="BNY279" s="19"/>
      <c r="BNZ279" s="19"/>
      <c r="BOA279" s="19"/>
      <c r="BOB279" s="19"/>
      <c r="BOC279" s="19"/>
      <c r="BOD279" s="19"/>
      <c r="BOE279" s="19"/>
      <c r="BOF279" s="19"/>
      <c r="BOG279" s="19"/>
      <c r="BOH279" s="19"/>
      <c r="BOI279" s="19"/>
      <c r="BOJ279" s="19"/>
      <c r="BOK279" s="19"/>
      <c r="BOL279" s="19"/>
      <c r="BOM279" s="19"/>
      <c r="BON279" s="19"/>
      <c r="BOO279" s="19"/>
      <c r="BOP279" s="19"/>
      <c r="BOQ279" s="19"/>
      <c r="BOR279" s="19"/>
      <c r="BOS279" s="19"/>
      <c r="BOT279" s="19"/>
      <c r="BOU279" s="19"/>
      <c r="BOV279" s="19"/>
      <c r="BOW279" s="19"/>
      <c r="BOX279" s="19"/>
      <c r="BOY279" s="19"/>
      <c r="BOZ279" s="19"/>
      <c r="BPA279" s="19"/>
      <c r="BPB279" s="19"/>
      <c r="BPC279" s="19"/>
      <c r="BPD279" s="19"/>
      <c r="BPE279" s="19"/>
      <c r="BPF279" s="19"/>
      <c r="BPG279" s="19"/>
      <c r="BPH279" s="19"/>
      <c r="BPI279" s="19"/>
      <c r="BPJ279" s="19"/>
      <c r="BPK279" s="19"/>
      <c r="BPL279" s="19"/>
      <c r="BPM279" s="19"/>
      <c r="BPN279" s="19"/>
      <c r="BPO279" s="19"/>
      <c r="BPP279" s="19"/>
      <c r="BPQ279" s="19"/>
      <c r="BPR279" s="19"/>
      <c r="BPS279" s="19"/>
      <c r="BPT279" s="19"/>
      <c r="BPU279" s="19"/>
      <c r="BPV279" s="19"/>
      <c r="BPW279" s="19"/>
      <c r="BPX279" s="19"/>
      <c r="BPY279" s="19"/>
      <c r="BPZ279" s="19"/>
      <c r="BQA279" s="19"/>
      <c r="BQB279" s="19"/>
      <c r="BQC279" s="19"/>
      <c r="BQD279" s="19"/>
      <c r="BQE279" s="19"/>
      <c r="BQF279" s="19"/>
      <c r="BQG279" s="19"/>
      <c r="BQH279" s="19"/>
      <c r="BQI279" s="19"/>
      <c r="BQJ279" s="19"/>
      <c r="BQK279" s="19"/>
      <c r="BQL279" s="19"/>
      <c r="BQM279" s="19"/>
      <c r="BQN279" s="19"/>
      <c r="BQO279" s="19"/>
      <c r="BQP279" s="19"/>
      <c r="BQQ279" s="19"/>
      <c r="BQR279" s="19"/>
      <c r="BQS279" s="19"/>
      <c r="BQT279" s="19"/>
      <c r="BQU279" s="19"/>
      <c r="BQV279" s="19"/>
      <c r="BQW279" s="19"/>
      <c r="BQX279" s="19"/>
      <c r="BQY279" s="19"/>
      <c r="BQZ279" s="19"/>
      <c r="BRA279" s="19"/>
      <c r="BRB279" s="19"/>
      <c r="BRC279" s="19"/>
      <c r="BRD279" s="19"/>
      <c r="BRE279" s="19"/>
      <c r="BRF279" s="19"/>
      <c r="BRG279" s="19"/>
      <c r="BRH279" s="19"/>
      <c r="BRI279" s="19"/>
      <c r="BRJ279" s="19"/>
      <c r="BRK279" s="19"/>
      <c r="BRL279" s="19"/>
      <c r="BRM279" s="19"/>
      <c r="BRN279" s="19"/>
      <c r="BRO279" s="19"/>
      <c r="BRP279" s="19"/>
      <c r="BRQ279" s="19"/>
      <c r="BRR279" s="19"/>
      <c r="BRS279" s="19"/>
      <c r="BRT279" s="19"/>
      <c r="BRU279" s="19"/>
      <c r="BRV279" s="19"/>
      <c r="BRW279" s="19"/>
      <c r="BRX279" s="19"/>
      <c r="BRY279" s="19"/>
      <c r="BRZ279" s="19"/>
      <c r="BSA279" s="19"/>
      <c r="BSB279" s="19"/>
      <c r="BSC279" s="19"/>
      <c r="BSD279" s="19"/>
      <c r="BSE279" s="19"/>
      <c r="BSF279" s="19"/>
      <c r="BSG279" s="19"/>
      <c r="BSH279" s="19"/>
      <c r="BSI279" s="19"/>
      <c r="BSJ279" s="19"/>
      <c r="BSK279" s="19"/>
      <c r="BSL279" s="19"/>
      <c r="BSM279" s="19"/>
      <c r="BSN279" s="19"/>
      <c r="BSO279" s="19"/>
      <c r="BSP279" s="19"/>
      <c r="BSQ279" s="19"/>
      <c r="BSR279" s="19"/>
      <c r="BSS279" s="19"/>
      <c r="BST279" s="19"/>
      <c r="BSU279" s="19"/>
      <c r="BSV279" s="19"/>
      <c r="BSW279" s="19"/>
      <c r="BSX279" s="19"/>
      <c r="BSY279" s="19"/>
      <c r="BSZ279" s="19"/>
      <c r="BTA279" s="19"/>
      <c r="BTB279" s="19"/>
      <c r="BTC279" s="19"/>
      <c r="BTD279" s="19"/>
      <c r="BTE279" s="19"/>
      <c r="BTF279" s="19"/>
      <c r="BTG279" s="19"/>
      <c r="BTH279" s="19"/>
      <c r="BTI279" s="19"/>
      <c r="BTJ279" s="19"/>
      <c r="BTK279" s="19"/>
      <c r="BTL279" s="19"/>
      <c r="BTM279" s="19"/>
      <c r="BTN279" s="19"/>
      <c r="BTO279" s="19"/>
      <c r="BTP279" s="19"/>
      <c r="BTQ279" s="19"/>
      <c r="BTR279" s="19"/>
      <c r="BTS279" s="19"/>
      <c r="BTT279" s="19"/>
      <c r="BTU279" s="19"/>
      <c r="BTV279" s="19"/>
      <c r="BTW279" s="19"/>
      <c r="BTX279" s="19"/>
      <c r="BTY279" s="19"/>
      <c r="BTZ279" s="19"/>
      <c r="BUA279" s="19"/>
      <c r="BUB279" s="19"/>
      <c r="BUC279" s="19"/>
      <c r="BUD279" s="19"/>
      <c r="BUE279" s="19"/>
      <c r="BUF279" s="19"/>
      <c r="BUG279" s="19"/>
      <c r="BUH279" s="19"/>
      <c r="BUI279" s="19"/>
      <c r="BUJ279" s="19"/>
      <c r="BUK279" s="19"/>
      <c r="BUL279" s="19"/>
      <c r="BUM279" s="19"/>
      <c r="BUN279" s="19"/>
      <c r="BUO279" s="19"/>
      <c r="BUP279" s="19"/>
      <c r="BUQ279" s="19"/>
      <c r="BUR279" s="19"/>
      <c r="BUS279" s="19"/>
      <c r="BUT279" s="19"/>
      <c r="BUU279" s="19"/>
      <c r="BUV279" s="19"/>
      <c r="BUW279" s="19"/>
      <c r="BUX279" s="19"/>
      <c r="BUY279" s="19"/>
      <c r="BUZ279" s="19"/>
      <c r="BVA279" s="19"/>
      <c r="BVB279" s="19"/>
      <c r="BVC279" s="19"/>
      <c r="BVD279" s="19"/>
      <c r="BVE279" s="19"/>
      <c r="BVF279" s="19"/>
      <c r="BVG279" s="19"/>
      <c r="BVH279" s="19"/>
      <c r="BVI279" s="19"/>
      <c r="BVJ279" s="19"/>
      <c r="BVK279" s="19"/>
      <c r="BVL279" s="19"/>
      <c r="BVM279" s="19"/>
      <c r="BVN279" s="19"/>
      <c r="BVO279" s="19"/>
      <c r="BVP279" s="19"/>
      <c r="BVQ279" s="19"/>
      <c r="BVR279" s="19"/>
      <c r="BVS279" s="19"/>
      <c r="BVT279" s="19"/>
      <c r="BVU279" s="19"/>
      <c r="BVV279" s="19"/>
      <c r="BVW279" s="19"/>
      <c r="BVX279" s="19"/>
      <c r="BVY279" s="19"/>
      <c r="BVZ279" s="19"/>
      <c r="BWA279" s="19"/>
      <c r="BWB279" s="19"/>
      <c r="BWC279" s="19"/>
      <c r="BWD279" s="19"/>
      <c r="BWE279" s="19"/>
      <c r="BWF279" s="19"/>
      <c r="BWG279" s="19"/>
      <c r="BWH279" s="19"/>
      <c r="BWI279" s="19"/>
      <c r="BWJ279" s="19"/>
      <c r="BWK279" s="19"/>
      <c r="BWL279" s="19"/>
      <c r="BWM279" s="19"/>
      <c r="BWN279" s="19"/>
      <c r="BWO279" s="19"/>
      <c r="BWP279" s="19"/>
      <c r="BWQ279" s="19"/>
      <c r="BWR279" s="19"/>
      <c r="BWS279" s="19"/>
      <c r="BWT279" s="19"/>
      <c r="BWU279" s="19"/>
      <c r="BWV279" s="19"/>
      <c r="BWW279" s="19"/>
      <c r="BWX279" s="19"/>
      <c r="BWY279" s="19"/>
      <c r="BWZ279" s="19"/>
      <c r="BXA279" s="19"/>
      <c r="BXB279" s="19"/>
      <c r="BXC279" s="19"/>
      <c r="BXD279" s="19"/>
      <c r="BXE279" s="19"/>
      <c r="BXF279" s="19"/>
      <c r="BXG279" s="19"/>
      <c r="BXH279" s="19"/>
      <c r="BXI279" s="19"/>
      <c r="BXJ279" s="19"/>
      <c r="BXK279" s="19"/>
      <c r="BXL279" s="19"/>
      <c r="BXM279" s="19"/>
      <c r="BXN279" s="19"/>
      <c r="BXO279" s="19"/>
      <c r="BXP279" s="19"/>
      <c r="BXQ279" s="19"/>
      <c r="BXR279" s="19"/>
      <c r="BXS279" s="19"/>
      <c r="BXT279" s="19"/>
      <c r="BXU279" s="19"/>
      <c r="BXV279" s="19"/>
      <c r="BXW279" s="19"/>
      <c r="BXX279" s="19"/>
      <c r="BXY279" s="19"/>
      <c r="BXZ279" s="19"/>
      <c r="BYA279" s="19"/>
      <c r="BYB279" s="19"/>
      <c r="BYC279" s="19"/>
      <c r="BYD279" s="19"/>
      <c r="BYE279" s="19"/>
      <c r="BYF279" s="19"/>
      <c r="BYG279" s="19"/>
      <c r="BYH279" s="19"/>
      <c r="BYI279" s="19"/>
      <c r="BYJ279" s="19"/>
      <c r="BYK279" s="19"/>
      <c r="BYL279" s="19"/>
      <c r="BYM279" s="19"/>
      <c r="BYN279" s="19"/>
      <c r="BYO279" s="19"/>
      <c r="BYP279" s="19"/>
      <c r="BYQ279" s="19"/>
      <c r="BYR279" s="19"/>
      <c r="BYS279" s="19"/>
      <c r="BYT279" s="19"/>
      <c r="BYU279" s="19"/>
      <c r="BYV279" s="19"/>
      <c r="BYW279" s="19"/>
      <c r="BYX279" s="19"/>
      <c r="BYY279" s="19"/>
      <c r="BYZ279" s="19"/>
      <c r="BZA279" s="19"/>
      <c r="BZB279" s="19"/>
      <c r="BZC279" s="19"/>
      <c r="BZD279" s="19"/>
      <c r="BZE279" s="19"/>
      <c r="BZF279" s="19"/>
      <c r="BZG279" s="19"/>
    </row>
    <row r="280" spans="1:2035" x14ac:dyDescent="0.35">
      <c r="A280" s="25" t="s">
        <v>245</v>
      </c>
      <c r="B280" s="20">
        <v>2021</v>
      </c>
      <c r="C280" s="20">
        <v>2022</v>
      </c>
      <c r="D280" s="20">
        <v>2023</v>
      </c>
      <c r="E280" s="20">
        <v>2024</v>
      </c>
      <c r="F280" s="20">
        <v>2025</v>
      </c>
      <c r="G280" s="20">
        <v>2026</v>
      </c>
      <c r="H280" s="20">
        <v>2027</v>
      </c>
      <c r="I280" s="20">
        <v>2028</v>
      </c>
      <c r="J280" s="20">
        <v>2029</v>
      </c>
      <c r="K280" s="20">
        <v>2030</v>
      </c>
      <c r="L280" s="20">
        <v>2031</v>
      </c>
      <c r="M280" s="20">
        <v>2032</v>
      </c>
      <c r="N280" s="20">
        <v>2033</v>
      </c>
      <c r="O280" s="20">
        <v>2034</v>
      </c>
      <c r="P280" s="20">
        <v>2035</v>
      </c>
      <c r="Q280" s="20">
        <v>2036</v>
      </c>
      <c r="R280" s="20">
        <v>2037</v>
      </c>
      <c r="S280" s="20">
        <v>2038</v>
      </c>
      <c r="T280" s="20">
        <v>2039</v>
      </c>
      <c r="U280" s="20">
        <v>2040</v>
      </c>
      <c r="V280" s="20">
        <v>2041</v>
      </c>
      <c r="W280" s="20">
        <v>2042</v>
      </c>
      <c r="X280" s="20">
        <v>2043</v>
      </c>
      <c r="Y280" s="20">
        <v>2044</v>
      </c>
      <c r="Z280" s="20">
        <v>2045</v>
      </c>
      <c r="AA280" s="20">
        <v>2046</v>
      </c>
    </row>
    <row r="281" spans="1:2035" x14ac:dyDescent="0.35">
      <c r="A281" s="20" t="s">
        <v>261</v>
      </c>
    </row>
    <row r="282" spans="1:2035" x14ac:dyDescent="0.35">
      <c r="A282" s="20" t="s">
        <v>262</v>
      </c>
    </row>
    <row r="283" spans="1:2035" x14ac:dyDescent="0.35">
      <c r="A283" s="20" t="s">
        <v>263</v>
      </c>
    </row>
    <row r="284" spans="1:2035" x14ac:dyDescent="0.35">
      <c r="A284" s="20" t="s">
        <v>188</v>
      </c>
    </row>
    <row r="285" spans="1:2035" x14ac:dyDescent="0.35">
      <c r="A285" s="20" t="s">
        <v>189</v>
      </c>
    </row>
    <row r="286" spans="1:2035" x14ac:dyDescent="0.35">
      <c r="A286" s="20" t="s">
        <v>190</v>
      </c>
    </row>
    <row r="287" spans="1:2035" x14ac:dyDescent="0.35">
      <c r="A287" s="20" t="s">
        <v>264</v>
      </c>
    </row>
    <row r="288" spans="1:2035" x14ac:dyDescent="0.35">
      <c r="A288" s="20" t="s">
        <v>286</v>
      </c>
    </row>
    <row r="289" spans="1:2035" x14ac:dyDescent="0.35">
      <c r="A289" s="20" t="s">
        <v>265</v>
      </c>
    </row>
    <row r="290" spans="1:2035" x14ac:dyDescent="0.35">
      <c r="A290" s="20" t="s">
        <v>266</v>
      </c>
    </row>
    <row r="291" spans="1:2035" x14ac:dyDescent="0.35">
      <c r="A291" s="20" t="s">
        <v>267</v>
      </c>
    </row>
    <row r="292" spans="1:2035" x14ac:dyDescent="0.35">
      <c r="A292" s="20" t="s">
        <v>268</v>
      </c>
    </row>
    <row r="293" spans="1:2035" x14ac:dyDescent="0.35">
      <c r="A293" s="20" t="s">
        <v>191</v>
      </c>
    </row>
    <row r="294" spans="1:2035" x14ac:dyDescent="0.35">
      <c r="A294" s="20" t="s">
        <v>269</v>
      </c>
    </row>
    <row r="295" spans="1:2035" x14ac:dyDescent="0.35">
      <c r="A295" s="20" t="s">
        <v>270</v>
      </c>
    </row>
    <row r="296" spans="1:2035" ht="15" thickBot="1" x14ac:dyDescent="0.4">
      <c r="A296" s="20" t="s">
        <v>271</v>
      </c>
    </row>
    <row r="297" spans="1:2035" s="19" customFormat="1" x14ac:dyDescent="0.35">
      <c r="A297" s="20" t="s">
        <v>272</v>
      </c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CZ297" s="20"/>
      <c r="DA297" s="20"/>
      <c r="DB297" s="20"/>
      <c r="DC297" s="20"/>
      <c r="DD297" s="20"/>
      <c r="DE297" s="20"/>
      <c r="DF297" s="20"/>
      <c r="DG297" s="20"/>
      <c r="DH297" s="20"/>
      <c r="DI297" s="20"/>
      <c r="DJ297" s="20"/>
      <c r="DK297" s="20"/>
      <c r="DL297" s="20"/>
      <c r="DM297" s="20"/>
      <c r="DN297" s="20"/>
      <c r="DO297" s="20"/>
      <c r="DP297" s="20"/>
      <c r="DQ297" s="20"/>
      <c r="DR297" s="20"/>
      <c r="DS297" s="20"/>
      <c r="DT297" s="20"/>
      <c r="DU297" s="20"/>
      <c r="DV297" s="20"/>
      <c r="DW297" s="20"/>
      <c r="DX297" s="20"/>
      <c r="DY297" s="20"/>
      <c r="DZ297" s="20"/>
      <c r="EA297" s="20"/>
      <c r="EB297" s="20"/>
      <c r="EC297" s="20"/>
      <c r="ED297" s="20"/>
      <c r="EE297" s="20"/>
      <c r="EF297" s="20"/>
      <c r="EG297" s="20"/>
      <c r="EH297" s="20"/>
      <c r="EI297" s="20"/>
      <c r="EJ297" s="20"/>
      <c r="EK297" s="20"/>
      <c r="EL297" s="20"/>
      <c r="EM297" s="20"/>
      <c r="EN297" s="20"/>
      <c r="EO297" s="20"/>
      <c r="EP297" s="20"/>
      <c r="EQ297" s="20"/>
      <c r="ER297" s="20"/>
      <c r="ES297" s="20"/>
      <c r="ET297" s="20"/>
      <c r="EU297" s="20"/>
      <c r="EV297" s="20"/>
      <c r="EW297" s="20"/>
      <c r="EX297" s="20"/>
      <c r="EY297" s="20"/>
      <c r="EZ297" s="20"/>
      <c r="FA297" s="20"/>
      <c r="FB297" s="20"/>
      <c r="FC297" s="20"/>
      <c r="FD297" s="20"/>
      <c r="FE297" s="20"/>
      <c r="FF297" s="20"/>
      <c r="FG297" s="20"/>
      <c r="FH297" s="20"/>
      <c r="FI297" s="20"/>
      <c r="FJ297" s="20"/>
      <c r="FK297" s="20"/>
      <c r="FL297" s="20"/>
      <c r="FM297" s="20"/>
      <c r="FN297" s="20"/>
      <c r="FO297" s="20"/>
      <c r="FP297" s="20"/>
      <c r="FQ297" s="20"/>
      <c r="FR297" s="20"/>
      <c r="FS297" s="20"/>
      <c r="FT297" s="20"/>
      <c r="FU297" s="20"/>
      <c r="FV297" s="20"/>
      <c r="FW297" s="20"/>
      <c r="FX297" s="20"/>
      <c r="FY297" s="20"/>
      <c r="FZ297" s="20"/>
      <c r="GA297" s="20"/>
      <c r="GB297" s="20"/>
      <c r="GC297" s="20"/>
      <c r="GD297" s="20"/>
      <c r="GE297" s="20"/>
      <c r="GF297" s="20"/>
      <c r="GG297" s="20"/>
      <c r="GH297" s="20"/>
      <c r="GI297" s="20"/>
      <c r="GJ297" s="20"/>
      <c r="GK297" s="20"/>
      <c r="GL297" s="20"/>
      <c r="GM297" s="20"/>
      <c r="GN297" s="20"/>
      <c r="GO297" s="20"/>
      <c r="GP297" s="20"/>
      <c r="GQ297" s="20"/>
      <c r="GR297" s="20"/>
      <c r="GS297" s="20"/>
      <c r="GT297" s="20"/>
      <c r="GU297" s="20"/>
      <c r="GV297" s="20"/>
      <c r="GW297" s="20"/>
      <c r="GX297" s="20"/>
      <c r="GY297" s="20"/>
      <c r="GZ297" s="20"/>
      <c r="HA297" s="20"/>
      <c r="HB297" s="20"/>
      <c r="HC297" s="20"/>
      <c r="HD297" s="20"/>
      <c r="HE297" s="20"/>
      <c r="HF297" s="20"/>
      <c r="HG297" s="20"/>
      <c r="HH297" s="20"/>
      <c r="HI297" s="20"/>
      <c r="HJ297" s="20"/>
      <c r="HK297" s="20"/>
      <c r="HL297" s="20"/>
      <c r="HM297" s="20"/>
      <c r="HN297" s="20"/>
      <c r="HO297" s="20"/>
      <c r="HP297" s="20"/>
      <c r="HQ297" s="20"/>
      <c r="HR297" s="20"/>
      <c r="HS297" s="20"/>
      <c r="HT297" s="20"/>
      <c r="HU297" s="20"/>
      <c r="HV297" s="20"/>
      <c r="HW297" s="20"/>
      <c r="HX297" s="20"/>
      <c r="HY297" s="20"/>
      <c r="HZ297" s="20"/>
      <c r="IA297" s="20"/>
      <c r="IB297" s="20"/>
      <c r="IC297" s="20"/>
      <c r="ID297" s="20"/>
      <c r="IE297" s="20"/>
      <c r="IF297" s="20"/>
      <c r="IG297" s="20"/>
      <c r="IH297" s="20"/>
      <c r="II297" s="20"/>
      <c r="IJ297" s="20"/>
      <c r="IK297" s="20"/>
      <c r="IL297" s="20"/>
      <c r="IM297" s="20"/>
      <c r="IN297" s="20"/>
      <c r="IO297" s="20"/>
      <c r="IP297" s="20"/>
      <c r="IQ297" s="20"/>
      <c r="IR297" s="20"/>
      <c r="IS297" s="20"/>
      <c r="IT297" s="20"/>
      <c r="IU297" s="20"/>
      <c r="IV297" s="20"/>
      <c r="IW297" s="20"/>
      <c r="IX297" s="20"/>
      <c r="IY297" s="20"/>
      <c r="IZ297" s="20"/>
      <c r="JA297" s="20"/>
      <c r="JB297" s="20"/>
      <c r="JC297" s="20"/>
      <c r="JD297" s="20"/>
      <c r="JE297" s="20"/>
      <c r="JF297" s="20"/>
      <c r="JG297" s="20"/>
      <c r="JH297" s="20"/>
      <c r="JI297" s="20"/>
      <c r="JJ297" s="20"/>
      <c r="JK297" s="20"/>
      <c r="JL297" s="20"/>
      <c r="JM297" s="20"/>
      <c r="JN297" s="20"/>
      <c r="JO297" s="20"/>
      <c r="JP297" s="20"/>
      <c r="JQ297" s="20"/>
      <c r="JR297" s="20"/>
      <c r="JS297" s="20"/>
      <c r="JT297" s="20"/>
      <c r="JU297" s="20"/>
      <c r="JV297" s="20"/>
      <c r="JW297" s="20"/>
      <c r="JX297" s="20"/>
      <c r="JY297" s="20"/>
      <c r="JZ297" s="20"/>
      <c r="KA297" s="20"/>
      <c r="KB297" s="20"/>
      <c r="KC297" s="20"/>
      <c r="KD297" s="20"/>
      <c r="KE297" s="20"/>
      <c r="KF297" s="20"/>
      <c r="KG297" s="20"/>
      <c r="KH297" s="20"/>
      <c r="KI297" s="20"/>
      <c r="KJ297" s="20"/>
      <c r="KK297" s="20"/>
      <c r="KL297" s="20"/>
      <c r="KM297" s="20"/>
      <c r="KN297" s="20"/>
      <c r="KO297" s="20"/>
      <c r="KP297" s="20"/>
      <c r="KQ297" s="20"/>
      <c r="KR297" s="20"/>
      <c r="KS297" s="20"/>
      <c r="KT297" s="20"/>
      <c r="KU297" s="20"/>
      <c r="KV297" s="20"/>
      <c r="KW297" s="20"/>
      <c r="KX297" s="20"/>
      <c r="KY297" s="20"/>
      <c r="KZ297" s="20"/>
      <c r="LA297" s="20"/>
      <c r="LB297" s="20"/>
      <c r="LC297" s="20"/>
      <c r="LD297" s="20"/>
      <c r="LE297" s="20"/>
      <c r="LF297" s="20"/>
      <c r="LG297" s="20"/>
      <c r="LH297" s="20"/>
      <c r="LI297" s="20"/>
      <c r="LJ297" s="20"/>
      <c r="LK297" s="20"/>
      <c r="LL297" s="20"/>
      <c r="LM297" s="20"/>
      <c r="LN297" s="20"/>
      <c r="LO297" s="20"/>
      <c r="LP297" s="20"/>
      <c r="LQ297" s="20"/>
      <c r="LR297" s="20"/>
      <c r="LS297" s="20"/>
      <c r="LT297" s="20"/>
      <c r="LU297" s="20"/>
      <c r="LV297" s="20"/>
      <c r="LW297" s="20"/>
      <c r="LX297" s="20"/>
      <c r="LY297" s="20"/>
      <c r="LZ297" s="20"/>
      <c r="MA297" s="20"/>
      <c r="MB297" s="20"/>
      <c r="MC297" s="20"/>
      <c r="MD297" s="20"/>
      <c r="ME297" s="20"/>
      <c r="MF297" s="20"/>
      <c r="MG297" s="20"/>
      <c r="MH297" s="20"/>
      <c r="MI297" s="20"/>
      <c r="MJ297" s="20"/>
      <c r="MK297" s="20"/>
      <c r="ML297" s="20"/>
      <c r="MM297" s="20"/>
      <c r="MN297" s="20"/>
      <c r="MO297" s="20"/>
      <c r="MP297" s="20"/>
      <c r="MQ297" s="20"/>
      <c r="MR297" s="20"/>
      <c r="MS297" s="20"/>
      <c r="MT297" s="20"/>
      <c r="MU297" s="20"/>
      <c r="MV297" s="20"/>
      <c r="MW297" s="20"/>
      <c r="MX297" s="20"/>
      <c r="MY297" s="20"/>
      <c r="MZ297" s="20"/>
      <c r="NA297" s="20"/>
      <c r="NB297" s="20"/>
      <c r="NC297" s="20"/>
      <c r="ND297" s="20"/>
      <c r="NE297" s="20"/>
      <c r="NF297" s="20"/>
      <c r="NG297" s="20"/>
      <c r="NH297" s="20"/>
      <c r="NI297" s="20"/>
      <c r="NJ297" s="20"/>
      <c r="NK297" s="20"/>
      <c r="NL297" s="20"/>
      <c r="NM297" s="20"/>
      <c r="NN297" s="20"/>
      <c r="NO297" s="20"/>
      <c r="NP297" s="20"/>
      <c r="NQ297" s="20"/>
      <c r="NR297" s="20"/>
      <c r="NS297" s="20"/>
      <c r="NT297" s="20"/>
      <c r="NU297" s="20"/>
      <c r="NV297" s="20"/>
      <c r="NW297" s="20"/>
      <c r="NX297" s="20"/>
      <c r="NY297" s="20"/>
      <c r="NZ297" s="20"/>
      <c r="OA297" s="20"/>
      <c r="OB297" s="20"/>
      <c r="OC297" s="20"/>
      <c r="OD297" s="20"/>
      <c r="OE297" s="20"/>
      <c r="OF297" s="20"/>
      <c r="OG297" s="20"/>
      <c r="OH297" s="20"/>
      <c r="OI297" s="20"/>
      <c r="OJ297" s="20"/>
      <c r="OK297" s="20"/>
      <c r="OL297" s="20"/>
      <c r="OM297" s="20"/>
      <c r="ON297" s="20"/>
      <c r="OO297" s="20"/>
      <c r="OP297" s="20"/>
      <c r="OQ297" s="20"/>
      <c r="OR297" s="20"/>
      <c r="OS297" s="20"/>
      <c r="OT297" s="20"/>
      <c r="OU297" s="20"/>
      <c r="OV297" s="20"/>
      <c r="OW297" s="20"/>
      <c r="OX297" s="20"/>
      <c r="OY297" s="20"/>
      <c r="OZ297" s="20"/>
      <c r="PA297" s="20"/>
      <c r="PB297" s="20"/>
      <c r="PC297" s="20"/>
      <c r="PD297" s="20"/>
      <c r="PE297" s="20"/>
      <c r="PF297" s="20"/>
      <c r="PG297" s="20"/>
      <c r="PH297" s="20"/>
      <c r="PI297" s="20"/>
      <c r="PJ297" s="20"/>
      <c r="PK297" s="20"/>
      <c r="PL297" s="20"/>
      <c r="PM297" s="20"/>
      <c r="PN297" s="20"/>
      <c r="PO297" s="20"/>
      <c r="PP297" s="20"/>
      <c r="PQ297" s="20"/>
      <c r="PR297" s="20"/>
      <c r="PS297" s="20"/>
      <c r="PT297" s="20"/>
      <c r="PU297" s="20"/>
      <c r="PV297" s="20"/>
      <c r="PW297" s="20"/>
      <c r="PX297" s="20"/>
      <c r="PY297" s="20"/>
      <c r="PZ297" s="20"/>
      <c r="QA297" s="20"/>
      <c r="QB297" s="20"/>
      <c r="QC297" s="20"/>
      <c r="QD297" s="20"/>
      <c r="QE297" s="20"/>
      <c r="QF297" s="20"/>
      <c r="QG297" s="20"/>
      <c r="QH297" s="20"/>
      <c r="QI297" s="20"/>
      <c r="QJ297" s="20"/>
      <c r="QK297" s="20"/>
      <c r="QL297" s="20"/>
      <c r="QM297" s="20"/>
      <c r="QN297" s="20"/>
      <c r="QO297" s="20"/>
      <c r="QP297" s="20"/>
      <c r="QQ297" s="20"/>
      <c r="QR297" s="20"/>
      <c r="QS297" s="20"/>
      <c r="QT297" s="20"/>
      <c r="QU297" s="20"/>
      <c r="QV297" s="20"/>
      <c r="QW297" s="20"/>
      <c r="QX297" s="20"/>
      <c r="QY297" s="20"/>
      <c r="QZ297" s="20"/>
      <c r="RA297" s="20"/>
      <c r="RB297" s="20"/>
      <c r="RC297" s="20"/>
      <c r="RD297" s="20"/>
      <c r="RE297" s="20"/>
      <c r="RF297" s="20"/>
      <c r="RG297" s="20"/>
      <c r="RH297" s="20"/>
      <c r="RI297" s="20"/>
      <c r="RJ297" s="20"/>
      <c r="RK297" s="20"/>
      <c r="RL297" s="20"/>
      <c r="RM297" s="20"/>
      <c r="RN297" s="20"/>
      <c r="RO297" s="20"/>
      <c r="RP297" s="20"/>
      <c r="RQ297" s="20"/>
      <c r="RR297" s="20"/>
      <c r="RS297" s="20"/>
      <c r="RT297" s="20"/>
      <c r="RU297" s="20"/>
      <c r="RV297" s="20"/>
      <c r="RW297" s="20"/>
      <c r="RX297" s="20"/>
      <c r="RY297" s="20"/>
      <c r="RZ297" s="20"/>
      <c r="SA297" s="20"/>
      <c r="SB297" s="20"/>
      <c r="SC297" s="20"/>
      <c r="SD297" s="20"/>
      <c r="SE297" s="20"/>
      <c r="SF297" s="20"/>
      <c r="SG297" s="20"/>
      <c r="SH297" s="20"/>
      <c r="SI297" s="20"/>
      <c r="SJ297" s="20"/>
      <c r="SK297" s="20"/>
      <c r="SL297" s="20"/>
      <c r="SM297" s="20"/>
      <c r="SN297" s="20"/>
      <c r="SO297" s="20"/>
      <c r="SP297" s="20"/>
      <c r="SQ297" s="20"/>
      <c r="SR297" s="20"/>
      <c r="SS297" s="20"/>
      <c r="ST297" s="20"/>
      <c r="SU297" s="20"/>
      <c r="SV297" s="20"/>
      <c r="SW297" s="20"/>
      <c r="SX297" s="20"/>
      <c r="SY297" s="20"/>
      <c r="SZ297" s="20"/>
      <c r="TA297" s="20"/>
      <c r="TB297" s="20"/>
      <c r="TC297" s="20"/>
      <c r="TD297" s="20"/>
      <c r="TE297" s="20"/>
      <c r="TF297" s="20"/>
      <c r="TG297" s="20"/>
      <c r="TH297" s="20"/>
      <c r="TI297" s="20"/>
      <c r="TJ297" s="20"/>
      <c r="TK297" s="20"/>
      <c r="TL297" s="20"/>
      <c r="TM297" s="20"/>
      <c r="TN297" s="20"/>
      <c r="TO297" s="20"/>
      <c r="TP297" s="20"/>
      <c r="TQ297" s="20"/>
      <c r="TR297" s="20"/>
      <c r="TS297" s="20"/>
      <c r="TT297" s="20"/>
      <c r="TU297" s="20"/>
      <c r="TV297" s="20"/>
      <c r="TW297" s="20"/>
      <c r="TX297" s="20"/>
      <c r="TY297" s="20"/>
      <c r="TZ297" s="20"/>
      <c r="UA297" s="20"/>
      <c r="UB297" s="20"/>
      <c r="UC297" s="20"/>
      <c r="UD297" s="20"/>
      <c r="UE297" s="20"/>
      <c r="UF297" s="20"/>
      <c r="UG297" s="20"/>
      <c r="UH297" s="20"/>
      <c r="UI297" s="20"/>
      <c r="UJ297" s="20"/>
      <c r="UK297" s="20"/>
      <c r="UL297" s="20"/>
      <c r="UM297" s="20"/>
      <c r="UN297" s="20"/>
      <c r="UO297" s="20"/>
      <c r="UP297" s="20"/>
      <c r="UQ297" s="20"/>
      <c r="UR297" s="20"/>
      <c r="US297" s="20"/>
      <c r="UT297" s="20"/>
      <c r="UU297" s="20"/>
      <c r="UV297" s="20"/>
      <c r="UW297" s="20"/>
      <c r="UX297" s="20"/>
      <c r="UY297" s="20"/>
      <c r="UZ297" s="20"/>
      <c r="VA297" s="20"/>
      <c r="VB297" s="20"/>
      <c r="VC297" s="20"/>
      <c r="VD297" s="20"/>
      <c r="VE297" s="20"/>
      <c r="VF297" s="20"/>
      <c r="VG297" s="20"/>
      <c r="VH297" s="20"/>
      <c r="VI297" s="20"/>
      <c r="VJ297" s="20"/>
      <c r="VK297" s="20"/>
      <c r="VL297" s="20"/>
      <c r="VM297" s="20"/>
      <c r="VN297" s="20"/>
      <c r="VO297" s="20"/>
      <c r="VP297" s="20"/>
      <c r="VQ297" s="20"/>
      <c r="VR297" s="20"/>
      <c r="VS297" s="20"/>
      <c r="VT297" s="20"/>
      <c r="VU297" s="20"/>
      <c r="VV297" s="20"/>
      <c r="VW297" s="20"/>
      <c r="VX297" s="20"/>
      <c r="VY297" s="20"/>
      <c r="VZ297" s="20"/>
      <c r="WA297" s="20"/>
      <c r="WB297" s="20"/>
      <c r="WC297" s="20"/>
      <c r="WD297" s="20"/>
      <c r="WE297" s="20"/>
      <c r="WF297" s="20"/>
      <c r="WG297" s="20"/>
      <c r="WH297" s="20"/>
      <c r="WI297" s="20"/>
      <c r="WJ297" s="20"/>
      <c r="WK297" s="20"/>
      <c r="WL297" s="20"/>
      <c r="WM297" s="20"/>
      <c r="WN297" s="20"/>
      <c r="WO297" s="20"/>
      <c r="WP297" s="20"/>
      <c r="WQ297" s="20"/>
      <c r="WR297" s="20"/>
      <c r="WS297" s="20"/>
      <c r="WT297" s="20"/>
      <c r="WU297" s="20"/>
      <c r="WV297" s="20"/>
      <c r="WW297" s="20"/>
      <c r="WX297" s="20"/>
      <c r="WY297" s="20"/>
      <c r="WZ297" s="20"/>
      <c r="XA297" s="20"/>
      <c r="XB297" s="20"/>
      <c r="XC297" s="20"/>
      <c r="XD297" s="20"/>
      <c r="XE297" s="20"/>
      <c r="XF297" s="20"/>
      <c r="XG297" s="20"/>
      <c r="XH297" s="20"/>
      <c r="XI297" s="20"/>
      <c r="XJ297" s="20"/>
      <c r="XK297" s="20"/>
      <c r="XL297" s="20"/>
      <c r="XM297" s="20"/>
      <c r="XN297" s="20"/>
      <c r="XO297" s="20"/>
      <c r="XP297" s="20"/>
      <c r="XQ297" s="20"/>
      <c r="XR297" s="20"/>
      <c r="XS297" s="20"/>
      <c r="XT297" s="20"/>
      <c r="XU297" s="20"/>
      <c r="XV297" s="20"/>
      <c r="XW297" s="20"/>
      <c r="XX297" s="20"/>
      <c r="XY297" s="20"/>
      <c r="XZ297" s="20"/>
      <c r="YA297" s="20"/>
      <c r="YB297" s="20"/>
      <c r="YC297" s="20"/>
      <c r="YD297" s="20"/>
      <c r="YE297" s="20"/>
      <c r="YF297" s="20"/>
      <c r="YG297" s="20"/>
      <c r="YH297" s="20"/>
      <c r="YI297" s="20"/>
      <c r="YJ297" s="20"/>
      <c r="YK297" s="20"/>
      <c r="YL297" s="20"/>
      <c r="YM297" s="20"/>
      <c r="YN297" s="20"/>
      <c r="YO297" s="20"/>
      <c r="YP297" s="20"/>
      <c r="YQ297" s="20"/>
      <c r="YR297" s="20"/>
      <c r="YS297" s="20"/>
      <c r="YT297" s="20"/>
      <c r="YU297" s="20"/>
      <c r="YV297" s="20"/>
      <c r="YW297" s="20"/>
      <c r="YX297" s="20"/>
      <c r="YY297" s="20"/>
      <c r="YZ297" s="20"/>
      <c r="ZA297" s="20"/>
      <c r="ZB297" s="20"/>
      <c r="ZC297" s="20"/>
      <c r="ZD297" s="20"/>
      <c r="ZE297" s="20"/>
      <c r="ZF297" s="20"/>
      <c r="ZG297" s="20"/>
      <c r="ZH297" s="20"/>
      <c r="ZI297" s="20"/>
      <c r="ZJ297" s="20"/>
      <c r="ZK297" s="20"/>
      <c r="ZL297" s="20"/>
      <c r="ZM297" s="20"/>
      <c r="ZN297" s="20"/>
      <c r="ZO297" s="20"/>
      <c r="ZP297" s="20"/>
      <c r="ZQ297" s="20"/>
      <c r="ZR297" s="20"/>
      <c r="ZS297" s="20"/>
      <c r="ZT297" s="20"/>
      <c r="ZU297" s="20"/>
      <c r="ZV297" s="20"/>
      <c r="ZW297" s="20"/>
      <c r="ZX297" s="20"/>
      <c r="ZY297" s="20"/>
      <c r="ZZ297" s="20"/>
      <c r="AAA297" s="20"/>
      <c r="AAB297" s="20"/>
      <c r="AAC297" s="20"/>
      <c r="AAD297" s="20"/>
      <c r="AAE297" s="20"/>
      <c r="AAF297" s="20"/>
      <c r="AAG297" s="20"/>
      <c r="AAH297" s="20"/>
      <c r="AAI297" s="20"/>
      <c r="AAJ297" s="20"/>
      <c r="AAK297" s="20"/>
      <c r="AAL297" s="20"/>
      <c r="AAM297" s="20"/>
      <c r="AAN297" s="20"/>
      <c r="AAO297" s="20"/>
      <c r="AAP297" s="20"/>
      <c r="AAQ297" s="20"/>
      <c r="AAR297" s="20"/>
      <c r="AAS297" s="20"/>
      <c r="AAT297" s="20"/>
      <c r="AAU297" s="20"/>
      <c r="AAV297" s="20"/>
      <c r="AAW297" s="20"/>
      <c r="AAX297" s="20"/>
      <c r="AAY297" s="20"/>
      <c r="AAZ297" s="20"/>
      <c r="ABA297" s="20"/>
      <c r="ABB297" s="20"/>
      <c r="ABC297" s="20"/>
      <c r="ABD297" s="20"/>
      <c r="ABE297" s="20"/>
      <c r="ABF297" s="20"/>
      <c r="ABG297" s="20"/>
      <c r="ABH297" s="20"/>
      <c r="ABI297" s="20"/>
      <c r="ABJ297" s="20"/>
      <c r="ABK297" s="20"/>
      <c r="ABL297" s="20"/>
      <c r="ABM297" s="20"/>
      <c r="ABN297" s="20"/>
      <c r="ABO297" s="20"/>
      <c r="ABP297" s="20"/>
      <c r="ABQ297" s="20"/>
      <c r="ABR297" s="20"/>
      <c r="ABS297" s="20"/>
      <c r="ABT297" s="20"/>
      <c r="ABU297" s="20"/>
      <c r="ABV297" s="20"/>
      <c r="ABW297" s="20"/>
      <c r="ABX297" s="20"/>
      <c r="ABY297" s="20"/>
      <c r="ABZ297" s="20"/>
      <c r="ACA297" s="20"/>
      <c r="ACB297" s="20"/>
      <c r="ACC297" s="20"/>
      <c r="ACD297" s="20"/>
      <c r="ACE297" s="20"/>
      <c r="ACF297" s="20"/>
      <c r="ACG297" s="20"/>
      <c r="ACH297" s="20"/>
      <c r="ACI297" s="20"/>
      <c r="ACJ297" s="20"/>
      <c r="ACK297" s="20"/>
      <c r="ACL297" s="20"/>
      <c r="ACM297" s="20"/>
      <c r="ACN297" s="20"/>
      <c r="ACO297" s="20"/>
      <c r="ACP297" s="20"/>
      <c r="ACQ297" s="20"/>
      <c r="ACR297" s="20"/>
      <c r="ACS297" s="20"/>
      <c r="ACT297" s="20"/>
      <c r="ACU297" s="20"/>
      <c r="ACV297" s="20"/>
      <c r="ACW297" s="20"/>
      <c r="ACX297" s="20"/>
      <c r="ACY297" s="20"/>
      <c r="ACZ297" s="20"/>
      <c r="ADA297" s="20"/>
      <c r="ADB297" s="20"/>
      <c r="ADC297" s="20"/>
      <c r="ADD297" s="20"/>
      <c r="ADE297" s="20"/>
      <c r="ADF297" s="20"/>
      <c r="ADG297" s="20"/>
      <c r="ADH297" s="20"/>
      <c r="ADI297" s="20"/>
      <c r="ADJ297" s="20"/>
      <c r="ADK297" s="20"/>
      <c r="ADL297" s="20"/>
      <c r="ADM297" s="20"/>
      <c r="ADN297" s="20"/>
      <c r="ADO297" s="20"/>
      <c r="ADP297" s="20"/>
      <c r="ADQ297" s="20"/>
      <c r="ADR297" s="20"/>
      <c r="ADS297" s="20"/>
      <c r="ADT297" s="20"/>
      <c r="ADU297" s="20"/>
      <c r="ADV297" s="20"/>
      <c r="ADW297" s="20"/>
      <c r="ADX297" s="20"/>
      <c r="ADY297" s="20"/>
      <c r="ADZ297" s="20"/>
      <c r="AEA297" s="20"/>
      <c r="AEB297" s="20"/>
      <c r="AEC297" s="20"/>
      <c r="AED297" s="20"/>
      <c r="AEE297" s="20"/>
      <c r="AEF297" s="20"/>
      <c r="AEG297" s="20"/>
      <c r="AEH297" s="20"/>
      <c r="AEI297" s="20"/>
      <c r="AEJ297" s="20"/>
      <c r="AEK297" s="20"/>
      <c r="AEL297" s="20"/>
      <c r="AEM297" s="20"/>
      <c r="AEN297" s="20"/>
      <c r="AEO297" s="20"/>
      <c r="AEP297" s="20"/>
      <c r="AEQ297" s="20"/>
      <c r="AER297" s="20"/>
      <c r="AES297" s="20"/>
      <c r="AET297" s="20"/>
      <c r="AEU297" s="20"/>
      <c r="AEV297" s="20"/>
      <c r="AEW297" s="20"/>
      <c r="AEX297" s="20"/>
      <c r="AEY297" s="20"/>
      <c r="AEZ297" s="20"/>
      <c r="AFA297" s="20"/>
      <c r="AFB297" s="20"/>
      <c r="AFC297" s="20"/>
      <c r="AFD297" s="20"/>
      <c r="AFE297" s="20"/>
      <c r="AFF297" s="20"/>
      <c r="AFG297" s="20"/>
      <c r="AFH297" s="20"/>
      <c r="AFI297" s="20"/>
      <c r="AFJ297" s="20"/>
      <c r="AFK297" s="20"/>
      <c r="AFL297" s="20"/>
      <c r="AFM297" s="20"/>
      <c r="AFN297" s="20"/>
      <c r="AFO297" s="20"/>
      <c r="AFP297" s="20"/>
      <c r="AFQ297" s="20"/>
      <c r="AFR297" s="20"/>
      <c r="AFS297" s="20"/>
      <c r="AFT297" s="20"/>
      <c r="AFU297" s="20"/>
      <c r="AFV297" s="20"/>
      <c r="AFW297" s="20"/>
      <c r="AFX297" s="20"/>
      <c r="AFY297" s="20"/>
      <c r="AFZ297" s="20"/>
      <c r="AGA297" s="20"/>
      <c r="AGB297" s="20"/>
      <c r="AGC297" s="20"/>
      <c r="AGD297" s="20"/>
      <c r="AGE297" s="20"/>
      <c r="AGF297" s="20"/>
      <c r="AGG297" s="20"/>
      <c r="AGH297" s="20"/>
      <c r="AGI297" s="20"/>
      <c r="AGJ297" s="20"/>
      <c r="AGK297" s="20"/>
      <c r="AGL297" s="20"/>
      <c r="AGM297" s="20"/>
      <c r="AGN297" s="20"/>
      <c r="AGO297" s="20"/>
      <c r="AGP297" s="20"/>
      <c r="AGQ297" s="20"/>
      <c r="AGR297" s="20"/>
      <c r="AGS297" s="20"/>
      <c r="AGT297" s="20"/>
      <c r="AGU297" s="20"/>
      <c r="AGV297" s="20"/>
      <c r="AGW297" s="20"/>
      <c r="AGX297" s="20"/>
      <c r="AGY297" s="20"/>
      <c r="AGZ297" s="20"/>
      <c r="AHA297" s="20"/>
      <c r="AHB297" s="20"/>
      <c r="AHC297" s="20"/>
      <c r="AHD297" s="20"/>
      <c r="AHE297" s="20"/>
      <c r="AHF297" s="20"/>
      <c r="AHG297" s="20"/>
      <c r="AHH297" s="20"/>
      <c r="AHI297" s="20"/>
      <c r="AHJ297" s="20"/>
      <c r="AHK297" s="20"/>
      <c r="AHL297" s="20"/>
      <c r="AHM297" s="20"/>
      <c r="AHN297" s="20"/>
      <c r="AHO297" s="20"/>
      <c r="AHP297" s="20"/>
      <c r="AHQ297" s="20"/>
      <c r="AHR297" s="20"/>
      <c r="AHS297" s="20"/>
      <c r="AHT297" s="20"/>
      <c r="AHU297" s="20"/>
      <c r="AHV297" s="20"/>
      <c r="AHW297" s="20"/>
      <c r="AHX297" s="20"/>
      <c r="AHY297" s="20"/>
      <c r="AHZ297" s="20"/>
      <c r="AIA297" s="20"/>
      <c r="AIB297" s="20"/>
      <c r="AIC297" s="20"/>
      <c r="AID297" s="20"/>
      <c r="AIE297" s="20"/>
      <c r="AIF297" s="20"/>
      <c r="AIG297" s="20"/>
      <c r="AIH297" s="20"/>
      <c r="AII297" s="20"/>
      <c r="AIJ297" s="20"/>
      <c r="AIK297" s="20"/>
      <c r="AIL297" s="20"/>
      <c r="AIM297" s="20"/>
      <c r="AIN297" s="20"/>
      <c r="AIO297" s="20"/>
      <c r="AIP297" s="20"/>
      <c r="AIQ297" s="20"/>
      <c r="AIR297" s="20"/>
      <c r="AIS297" s="20"/>
      <c r="AIT297" s="20"/>
      <c r="AIU297" s="20"/>
      <c r="AIV297" s="20"/>
      <c r="AIW297" s="20"/>
      <c r="AIX297" s="20"/>
      <c r="AIY297" s="20"/>
      <c r="AIZ297" s="20"/>
      <c r="AJA297" s="20"/>
      <c r="AJB297" s="20"/>
      <c r="AJC297" s="20"/>
      <c r="AJD297" s="20"/>
      <c r="AJE297" s="20"/>
      <c r="AJF297" s="20"/>
      <c r="AJG297" s="20"/>
      <c r="AJH297" s="20"/>
      <c r="AJI297" s="20"/>
      <c r="AJJ297" s="20"/>
      <c r="AJK297" s="20"/>
      <c r="AJL297" s="20"/>
      <c r="AJM297" s="20"/>
      <c r="AJN297" s="20"/>
      <c r="AJO297" s="20"/>
      <c r="AJP297" s="20"/>
      <c r="AJQ297" s="20"/>
      <c r="AJR297" s="20"/>
      <c r="AJS297" s="20"/>
      <c r="AJT297" s="20"/>
      <c r="AJU297" s="20"/>
      <c r="AJV297" s="20"/>
      <c r="AJW297" s="20"/>
      <c r="AJX297" s="20"/>
      <c r="AJY297" s="20"/>
      <c r="AJZ297" s="20"/>
      <c r="AKA297" s="20"/>
      <c r="AKB297" s="20"/>
      <c r="AKC297" s="20"/>
      <c r="AKD297" s="20"/>
      <c r="AKE297" s="20"/>
      <c r="AKF297" s="20"/>
      <c r="AKG297" s="20"/>
      <c r="AKH297" s="20"/>
      <c r="AKI297" s="20"/>
      <c r="AKJ297" s="20"/>
      <c r="AKK297" s="20"/>
      <c r="AKL297" s="20"/>
      <c r="AKM297" s="20"/>
      <c r="AKN297" s="20"/>
      <c r="AKO297" s="20"/>
      <c r="AKP297" s="20"/>
      <c r="AKQ297" s="20"/>
      <c r="AKR297" s="20"/>
      <c r="AKS297" s="20"/>
      <c r="AKT297" s="20"/>
      <c r="AKU297" s="20"/>
      <c r="AKV297" s="20"/>
      <c r="AKW297" s="20"/>
      <c r="AKX297" s="20"/>
      <c r="AKY297" s="20"/>
      <c r="AKZ297" s="20"/>
      <c r="ALA297" s="20"/>
      <c r="ALB297" s="20"/>
      <c r="ALC297" s="20"/>
      <c r="ALD297" s="20"/>
      <c r="ALE297" s="20"/>
      <c r="ALF297" s="20"/>
      <c r="ALG297" s="20"/>
      <c r="ALH297" s="20"/>
      <c r="ALI297" s="20"/>
      <c r="ALJ297" s="20"/>
      <c r="ALK297" s="20"/>
      <c r="ALL297" s="20"/>
      <c r="ALM297" s="20"/>
      <c r="ALN297" s="20"/>
      <c r="ALO297" s="20"/>
      <c r="ALP297" s="20"/>
      <c r="ALQ297" s="20"/>
      <c r="ALR297" s="20"/>
      <c r="ALS297" s="20"/>
      <c r="ALT297" s="20"/>
      <c r="ALU297" s="20"/>
      <c r="ALV297" s="20"/>
      <c r="ALW297" s="20"/>
      <c r="ALX297" s="20"/>
      <c r="ALY297" s="20"/>
      <c r="ALZ297" s="20"/>
      <c r="AMA297" s="20"/>
      <c r="AMB297" s="20"/>
      <c r="AMC297" s="20"/>
      <c r="AMD297" s="20"/>
      <c r="AME297" s="20"/>
      <c r="AMF297" s="20"/>
      <c r="AMG297" s="20"/>
      <c r="AMH297" s="20"/>
      <c r="AMI297" s="20"/>
      <c r="AMJ297" s="20"/>
      <c r="AMK297" s="20"/>
      <c r="AML297" s="20"/>
      <c r="AMM297" s="20"/>
      <c r="AMN297" s="20"/>
      <c r="AMO297" s="20"/>
      <c r="AMP297" s="20"/>
      <c r="AMQ297" s="20"/>
      <c r="AMR297" s="20"/>
      <c r="AMS297" s="20"/>
      <c r="AMT297" s="20"/>
      <c r="AMU297" s="20"/>
      <c r="AMV297" s="20"/>
      <c r="AMW297" s="20"/>
      <c r="AMX297" s="20"/>
      <c r="AMY297" s="20"/>
      <c r="AMZ297" s="20"/>
      <c r="ANA297" s="20"/>
      <c r="ANB297" s="20"/>
      <c r="ANC297" s="20"/>
      <c r="AND297" s="20"/>
      <c r="ANE297" s="20"/>
      <c r="ANF297" s="20"/>
      <c r="ANG297" s="20"/>
      <c r="ANH297" s="20"/>
      <c r="ANI297" s="20"/>
      <c r="ANJ297" s="20"/>
      <c r="ANK297" s="20"/>
      <c r="ANL297" s="20"/>
      <c r="ANM297" s="20"/>
      <c r="ANN297" s="20"/>
      <c r="ANO297" s="20"/>
      <c r="ANP297" s="20"/>
      <c r="ANQ297" s="20"/>
      <c r="ANR297" s="20"/>
      <c r="ANS297" s="20"/>
      <c r="ANT297" s="20"/>
      <c r="ANU297" s="20"/>
      <c r="ANV297" s="20"/>
      <c r="ANW297" s="20"/>
      <c r="ANX297" s="20"/>
      <c r="ANY297" s="20"/>
      <c r="ANZ297" s="20"/>
      <c r="AOA297" s="20"/>
      <c r="AOB297" s="20"/>
      <c r="AOC297" s="20"/>
      <c r="AOD297" s="20"/>
      <c r="AOE297" s="20"/>
      <c r="AOF297" s="20"/>
      <c r="AOG297" s="20"/>
      <c r="AOH297" s="20"/>
      <c r="AOI297" s="20"/>
      <c r="AOJ297" s="20"/>
      <c r="AOK297" s="20"/>
      <c r="AOL297" s="20"/>
      <c r="AOM297" s="20"/>
      <c r="AON297" s="20"/>
      <c r="AOO297" s="20"/>
      <c r="AOP297" s="20"/>
      <c r="AOQ297" s="20"/>
      <c r="AOR297" s="20"/>
      <c r="AOS297" s="20"/>
      <c r="AOT297" s="20"/>
      <c r="AOU297" s="20"/>
      <c r="AOV297" s="20"/>
      <c r="AOW297" s="20"/>
      <c r="AOX297" s="20"/>
      <c r="AOY297" s="20"/>
      <c r="AOZ297" s="20"/>
      <c r="APA297" s="20"/>
      <c r="APB297" s="20"/>
      <c r="APC297" s="20"/>
      <c r="APD297" s="20"/>
      <c r="APE297" s="20"/>
      <c r="APF297" s="20"/>
      <c r="APG297" s="20"/>
      <c r="APH297" s="20"/>
      <c r="API297" s="20"/>
      <c r="APJ297" s="20"/>
      <c r="APK297" s="20"/>
      <c r="APL297" s="20"/>
      <c r="APM297" s="20"/>
      <c r="APN297" s="20"/>
      <c r="APO297" s="20"/>
      <c r="APP297" s="20"/>
      <c r="APQ297" s="20"/>
      <c r="APR297" s="20"/>
      <c r="APS297" s="20"/>
      <c r="APT297" s="20"/>
      <c r="APU297" s="20"/>
      <c r="APV297" s="20"/>
      <c r="APW297" s="20"/>
      <c r="APX297" s="20"/>
      <c r="APY297" s="20"/>
      <c r="APZ297" s="20"/>
      <c r="AQA297" s="20"/>
      <c r="AQB297" s="20"/>
      <c r="AQC297" s="20"/>
      <c r="AQD297" s="20"/>
      <c r="AQE297" s="20"/>
      <c r="AQF297" s="20"/>
      <c r="AQG297" s="20"/>
      <c r="AQH297" s="20"/>
      <c r="AQI297" s="20"/>
      <c r="AQJ297" s="20"/>
      <c r="AQK297" s="20"/>
      <c r="AQL297" s="20"/>
      <c r="AQM297" s="20"/>
      <c r="AQN297" s="20"/>
      <c r="AQO297" s="20"/>
      <c r="AQP297" s="20"/>
      <c r="AQQ297" s="20"/>
      <c r="AQR297" s="20"/>
      <c r="AQS297" s="20"/>
      <c r="AQT297" s="20"/>
      <c r="AQU297" s="20"/>
      <c r="AQV297" s="20"/>
      <c r="AQW297" s="20"/>
      <c r="AQX297" s="20"/>
      <c r="AQY297" s="20"/>
      <c r="AQZ297" s="20"/>
      <c r="ARA297" s="20"/>
      <c r="ARB297" s="20"/>
      <c r="ARC297" s="20"/>
      <c r="ARD297" s="20"/>
      <c r="ARE297" s="20"/>
      <c r="ARF297" s="20"/>
      <c r="ARG297" s="20"/>
      <c r="ARH297" s="20"/>
      <c r="ARI297" s="20"/>
      <c r="ARJ297" s="20"/>
      <c r="ARK297" s="20"/>
      <c r="ARL297" s="20"/>
      <c r="ARM297" s="20"/>
      <c r="ARN297" s="20"/>
      <c r="ARO297" s="20"/>
      <c r="ARP297" s="20"/>
      <c r="ARQ297" s="20"/>
      <c r="ARR297" s="20"/>
      <c r="ARS297" s="20"/>
      <c r="ART297" s="20"/>
      <c r="ARU297" s="20"/>
      <c r="ARV297" s="20"/>
      <c r="ARW297" s="20"/>
      <c r="ARX297" s="20"/>
      <c r="ARY297" s="20"/>
      <c r="ARZ297" s="20"/>
      <c r="ASA297" s="20"/>
      <c r="ASB297" s="20"/>
      <c r="ASC297" s="20"/>
      <c r="ASD297" s="20"/>
      <c r="ASE297" s="20"/>
      <c r="ASF297" s="20"/>
      <c r="ASG297" s="20"/>
      <c r="ASH297" s="20"/>
      <c r="ASI297" s="20"/>
      <c r="ASJ297" s="20"/>
      <c r="ASK297" s="20"/>
      <c r="ASL297" s="20"/>
      <c r="ASM297" s="20"/>
      <c r="ASN297" s="20"/>
      <c r="ASO297" s="20"/>
      <c r="ASP297" s="20"/>
      <c r="ASQ297" s="20"/>
      <c r="ASR297" s="20"/>
      <c r="ASS297" s="20"/>
      <c r="AST297" s="20"/>
      <c r="ASU297" s="20"/>
      <c r="ASV297" s="20"/>
      <c r="ASW297" s="20"/>
      <c r="ASX297" s="20"/>
      <c r="ASY297" s="20"/>
      <c r="ASZ297" s="20"/>
      <c r="ATA297" s="20"/>
      <c r="ATB297" s="20"/>
      <c r="ATC297" s="20"/>
      <c r="ATD297" s="20"/>
      <c r="ATE297" s="20"/>
      <c r="ATF297" s="20"/>
      <c r="ATG297" s="20"/>
      <c r="ATH297" s="20"/>
      <c r="ATI297" s="20"/>
      <c r="ATJ297" s="20"/>
      <c r="ATK297" s="20"/>
      <c r="ATL297" s="20"/>
      <c r="ATM297" s="20"/>
      <c r="ATN297" s="20"/>
      <c r="ATO297" s="20"/>
      <c r="ATP297" s="20"/>
      <c r="ATQ297" s="20"/>
      <c r="ATR297" s="20"/>
      <c r="ATS297" s="20"/>
      <c r="ATT297" s="20"/>
      <c r="ATU297" s="20"/>
      <c r="ATV297" s="20"/>
      <c r="ATW297" s="20"/>
      <c r="ATX297" s="20"/>
      <c r="ATY297" s="20"/>
      <c r="ATZ297" s="20"/>
      <c r="AUA297" s="20"/>
      <c r="AUB297" s="20"/>
      <c r="AUC297" s="20"/>
      <c r="AUD297" s="20"/>
      <c r="AUE297" s="20"/>
      <c r="AUF297" s="20"/>
      <c r="AUG297" s="20"/>
      <c r="AUH297" s="20"/>
      <c r="AUI297" s="20"/>
      <c r="AUJ297" s="20"/>
      <c r="AUK297" s="20"/>
      <c r="AUL297" s="20"/>
      <c r="AUM297" s="20"/>
      <c r="AUN297" s="20"/>
      <c r="AUO297" s="20"/>
      <c r="AUP297" s="20"/>
      <c r="AUQ297" s="20"/>
      <c r="AUR297" s="20"/>
      <c r="AUS297" s="20"/>
      <c r="AUT297" s="20"/>
      <c r="AUU297" s="20"/>
      <c r="AUV297" s="20"/>
      <c r="AUW297" s="20"/>
      <c r="AUX297" s="20"/>
      <c r="AUY297" s="20"/>
      <c r="AUZ297" s="20"/>
      <c r="AVA297" s="20"/>
      <c r="AVB297" s="20"/>
      <c r="AVC297" s="20"/>
      <c r="AVD297" s="20"/>
      <c r="AVE297" s="20"/>
      <c r="AVF297" s="20"/>
      <c r="AVG297" s="20"/>
      <c r="AVH297" s="20"/>
      <c r="AVI297" s="20"/>
      <c r="AVJ297" s="20"/>
      <c r="AVK297" s="20"/>
      <c r="AVL297" s="20"/>
      <c r="AVM297" s="20"/>
      <c r="AVN297" s="20"/>
      <c r="AVO297" s="20"/>
      <c r="AVP297" s="20"/>
      <c r="AVQ297" s="20"/>
      <c r="AVR297" s="20"/>
      <c r="AVS297" s="20"/>
      <c r="AVT297" s="20"/>
      <c r="AVU297" s="20"/>
      <c r="AVV297" s="20"/>
      <c r="AVW297" s="20"/>
      <c r="AVX297" s="20"/>
      <c r="AVY297" s="20"/>
      <c r="AVZ297" s="20"/>
      <c r="AWA297" s="20"/>
      <c r="AWB297" s="20"/>
      <c r="AWC297" s="20"/>
      <c r="AWD297" s="20"/>
      <c r="AWE297" s="20"/>
      <c r="AWF297" s="20"/>
      <c r="AWG297" s="20"/>
      <c r="AWH297" s="20"/>
      <c r="AWI297" s="20"/>
      <c r="AWJ297" s="20"/>
      <c r="AWK297" s="20"/>
      <c r="AWL297" s="20"/>
      <c r="AWM297" s="20"/>
      <c r="AWN297" s="20"/>
      <c r="AWO297" s="20"/>
      <c r="AWP297" s="20"/>
      <c r="AWQ297" s="20"/>
      <c r="AWR297" s="20"/>
      <c r="AWS297" s="20"/>
      <c r="AWT297" s="20"/>
      <c r="AWU297" s="20"/>
      <c r="AWV297" s="20"/>
      <c r="AWW297" s="20"/>
      <c r="AWX297" s="20"/>
      <c r="AWY297" s="20"/>
      <c r="AWZ297" s="20"/>
      <c r="AXA297" s="20"/>
      <c r="AXB297" s="20"/>
      <c r="AXC297" s="20"/>
      <c r="AXD297" s="20"/>
      <c r="AXE297" s="20"/>
      <c r="AXF297" s="20"/>
      <c r="AXG297" s="20"/>
      <c r="AXH297" s="20"/>
      <c r="AXI297" s="20"/>
      <c r="AXJ297" s="20"/>
      <c r="AXK297" s="20"/>
      <c r="AXL297" s="20"/>
      <c r="AXM297" s="20"/>
      <c r="AXN297" s="20"/>
      <c r="AXO297" s="20"/>
      <c r="AXP297" s="20"/>
      <c r="AXQ297" s="20"/>
      <c r="AXR297" s="20"/>
      <c r="AXS297" s="20"/>
      <c r="AXT297" s="20"/>
      <c r="AXU297" s="20"/>
      <c r="AXV297" s="20"/>
      <c r="AXW297" s="20"/>
      <c r="AXX297" s="20"/>
      <c r="AXY297" s="20"/>
      <c r="AXZ297" s="20"/>
      <c r="AYA297" s="20"/>
      <c r="AYB297" s="20"/>
      <c r="AYC297" s="20"/>
      <c r="AYD297" s="20"/>
      <c r="AYE297" s="20"/>
      <c r="AYF297" s="20"/>
      <c r="AYG297" s="20"/>
      <c r="AYH297" s="20"/>
      <c r="AYI297" s="20"/>
      <c r="AYJ297" s="20"/>
      <c r="AYK297" s="20"/>
      <c r="AYL297" s="20"/>
      <c r="AYM297" s="20"/>
      <c r="AYN297" s="20"/>
      <c r="AYO297" s="20"/>
      <c r="AYP297" s="20"/>
      <c r="AYQ297" s="20"/>
      <c r="AYR297" s="20"/>
      <c r="AYS297" s="20"/>
      <c r="AYT297" s="20"/>
      <c r="AYU297" s="20"/>
      <c r="AYV297" s="20"/>
      <c r="AYW297" s="20"/>
      <c r="AYX297" s="20"/>
      <c r="AYY297" s="20"/>
      <c r="AYZ297" s="20"/>
      <c r="AZA297" s="20"/>
      <c r="AZB297" s="20"/>
      <c r="AZC297" s="20"/>
      <c r="AZD297" s="20"/>
      <c r="AZE297" s="20"/>
      <c r="AZF297" s="20"/>
      <c r="AZG297" s="20"/>
      <c r="AZH297" s="20"/>
      <c r="AZI297" s="20"/>
      <c r="AZJ297" s="20"/>
      <c r="AZK297" s="20"/>
      <c r="AZL297" s="20"/>
      <c r="AZM297" s="20"/>
      <c r="AZN297" s="20"/>
      <c r="AZO297" s="20"/>
      <c r="AZP297" s="20"/>
      <c r="AZQ297" s="20"/>
      <c r="AZR297" s="20"/>
      <c r="AZS297" s="20"/>
      <c r="AZT297" s="20"/>
      <c r="AZU297" s="20"/>
      <c r="AZV297" s="20"/>
      <c r="AZW297" s="20"/>
      <c r="AZX297" s="20"/>
      <c r="AZY297" s="20"/>
      <c r="AZZ297" s="20"/>
      <c r="BAA297" s="20"/>
      <c r="BAB297" s="20"/>
      <c r="BAC297" s="20"/>
      <c r="BAD297" s="20"/>
      <c r="BAE297" s="20"/>
      <c r="BAF297" s="20"/>
      <c r="BAG297" s="20"/>
      <c r="BAH297" s="20"/>
      <c r="BAI297" s="20"/>
      <c r="BAJ297" s="20"/>
      <c r="BAK297" s="20"/>
      <c r="BAL297" s="20"/>
      <c r="BAM297" s="20"/>
      <c r="BAN297" s="20"/>
      <c r="BAO297" s="20"/>
      <c r="BAP297" s="20"/>
      <c r="BAQ297" s="20"/>
      <c r="BAR297" s="20"/>
      <c r="BAS297" s="20"/>
      <c r="BAT297" s="20"/>
      <c r="BAU297" s="20"/>
      <c r="BAV297" s="20"/>
      <c r="BAW297" s="20"/>
      <c r="BAX297" s="20"/>
      <c r="BAY297" s="20"/>
      <c r="BAZ297" s="20"/>
      <c r="BBA297" s="20"/>
      <c r="BBB297" s="20"/>
      <c r="BBC297" s="20"/>
      <c r="BBD297" s="20"/>
      <c r="BBE297" s="20"/>
      <c r="BBF297" s="20"/>
      <c r="BBG297" s="20"/>
      <c r="BBH297" s="20"/>
      <c r="BBI297" s="20"/>
      <c r="BBJ297" s="20"/>
      <c r="BBK297" s="20"/>
      <c r="BBL297" s="20"/>
      <c r="BBM297" s="20"/>
      <c r="BBN297" s="20"/>
      <c r="BBO297" s="20"/>
      <c r="BBP297" s="20"/>
      <c r="BBQ297" s="20"/>
      <c r="BBR297" s="20"/>
      <c r="BBS297" s="20"/>
      <c r="BBT297" s="20"/>
      <c r="BBU297" s="20"/>
      <c r="BBV297" s="20"/>
      <c r="BBW297" s="20"/>
      <c r="BBX297" s="20"/>
      <c r="BBY297" s="20"/>
      <c r="BBZ297" s="20"/>
      <c r="BCA297" s="20"/>
      <c r="BCB297" s="20"/>
      <c r="BCC297" s="20"/>
      <c r="BCD297" s="20"/>
      <c r="BCE297" s="20"/>
      <c r="BCF297" s="20"/>
      <c r="BCG297" s="20"/>
      <c r="BCH297" s="20"/>
      <c r="BCI297" s="20"/>
      <c r="BCJ297" s="20"/>
      <c r="BCK297" s="20"/>
      <c r="BCL297" s="20"/>
      <c r="BCM297" s="20"/>
      <c r="BCN297" s="20"/>
      <c r="BCO297" s="20"/>
      <c r="BCP297" s="20"/>
      <c r="BCQ297" s="20"/>
      <c r="BCR297" s="20"/>
      <c r="BCS297" s="20"/>
      <c r="BCT297" s="20"/>
      <c r="BCU297" s="20"/>
      <c r="BCV297" s="20"/>
      <c r="BCW297" s="20"/>
      <c r="BCX297" s="20"/>
      <c r="BCY297" s="20"/>
      <c r="BCZ297" s="20"/>
      <c r="BDA297" s="20"/>
      <c r="BDB297" s="20"/>
      <c r="BDC297" s="20"/>
      <c r="BDD297" s="20"/>
      <c r="BDE297" s="20"/>
      <c r="BDF297" s="20"/>
      <c r="BDG297" s="20"/>
      <c r="BDH297" s="20"/>
      <c r="BDI297" s="20"/>
      <c r="BDJ297" s="20"/>
      <c r="BDK297" s="20"/>
      <c r="BDL297" s="20"/>
      <c r="BDM297" s="20"/>
      <c r="BDN297" s="20"/>
      <c r="BDO297" s="20"/>
      <c r="BDP297" s="20"/>
      <c r="BDQ297" s="20"/>
      <c r="BDR297" s="20"/>
      <c r="BDS297" s="20"/>
      <c r="BDT297" s="20"/>
      <c r="BDU297" s="20"/>
      <c r="BDV297" s="20"/>
      <c r="BDW297" s="20"/>
      <c r="BDX297" s="20"/>
      <c r="BDY297" s="20"/>
      <c r="BDZ297" s="20"/>
      <c r="BEA297" s="20"/>
      <c r="BEB297" s="20"/>
      <c r="BEC297" s="20"/>
      <c r="BED297" s="20"/>
      <c r="BEE297" s="20"/>
      <c r="BEF297" s="20"/>
      <c r="BEG297" s="20"/>
      <c r="BEH297" s="20"/>
      <c r="BEI297" s="20"/>
      <c r="BEJ297" s="20"/>
      <c r="BEK297" s="20"/>
      <c r="BEL297" s="20"/>
      <c r="BEM297" s="20"/>
      <c r="BEN297" s="20"/>
      <c r="BEO297" s="20"/>
      <c r="BEP297" s="20"/>
      <c r="BEQ297" s="20"/>
      <c r="BER297" s="20"/>
      <c r="BES297" s="20"/>
      <c r="BET297" s="20"/>
      <c r="BEU297" s="20"/>
      <c r="BEV297" s="20"/>
      <c r="BEW297" s="20"/>
      <c r="BEX297" s="20"/>
      <c r="BEY297" s="20"/>
      <c r="BEZ297" s="20"/>
      <c r="BFA297" s="20"/>
      <c r="BFB297" s="20"/>
      <c r="BFC297" s="20"/>
      <c r="BFD297" s="20"/>
      <c r="BFE297" s="20"/>
      <c r="BFF297" s="20"/>
      <c r="BFG297" s="20"/>
      <c r="BFH297" s="20"/>
      <c r="BFI297" s="20"/>
      <c r="BFJ297" s="20"/>
      <c r="BFK297" s="20"/>
      <c r="BFL297" s="20"/>
      <c r="BFM297" s="20"/>
      <c r="BFN297" s="20"/>
      <c r="BFO297" s="20"/>
      <c r="BFP297" s="20"/>
      <c r="BFQ297" s="20"/>
      <c r="BFR297" s="20"/>
      <c r="BFS297" s="20"/>
      <c r="BFT297" s="20"/>
      <c r="BFU297" s="20"/>
      <c r="BFV297" s="20"/>
      <c r="BFW297" s="20"/>
      <c r="BFX297" s="20"/>
      <c r="BFY297" s="20"/>
      <c r="BFZ297" s="20"/>
      <c r="BGA297" s="20"/>
      <c r="BGB297" s="20"/>
      <c r="BGC297" s="20"/>
      <c r="BGD297" s="20"/>
      <c r="BGE297" s="20"/>
      <c r="BGF297" s="20"/>
      <c r="BGG297" s="20"/>
      <c r="BGH297" s="20"/>
      <c r="BGI297" s="20"/>
      <c r="BGJ297" s="20"/>
      <c r="BGK297" s="20"/>
      <c r="BGL297" s="20"/>
      <c r="BGM297" s="20"/>
      <c r="BGN297" s="20"/>
      <c r="BGO297" s="20"/>
      <c r="BGP297" s="20"/>
      <c r="BGQ297" s="20"/>
      <c r="BGR297" s="20"/>
      <c r="BGS297" s="20"/>
      <c r="BGT297" s="20"/>
      <c r="BGU297" s="20"/>
      <c r="BGV297" s="20"/>
      <c r="BGW297" s="20"/>
      <c r="BGX297" s="20"/>
      <c r="BGY297" s="20"/>
      <c r="BGZ297" s="20"/>
      <c r="BHA297" s="20"/>
      <c r="BHB297" s="20"/>
      <c r="BHC297" s="20"/>
      <c r="BHD297" s="20"/>
      <c r="BHE297" s="20"/>
      <c r="BHF297" s="20"/>
      <c r="BHG297" s="20"/>
      <c r="BHH297" s="20"/>
      <c r="BHI297" s="20"/>
      <c r="BHJ297" s="20"/>
      <c r="BHK297" s="20"/>
      <c r="BHL297" s="20"/>
      <c r="BHM297" s="20"/>
      <c r="BHN297" s="20"/>
      <c r="BHO297" s="20"/>
      <c r="BHP297" s="20"/>
      <c r="BHQ297" s="20"/>
      <c r="BHR297" s="20"/>
      <c r="BHS297" s="20"/>
      <c r="BHT297" s="20"/>
      <c r="BHU297" s="20"/>
      <c r="BHV297" s="20"/>
      <c r="BHW297" s="20"/>
      <c r="BHX297" s="20"/>
      <c r="BHY297" s="20"/>
      <c r="BHZ297" s="20"/>
      <c r="BIA297" s="20"/>
      <c r="BIB297" s="20"/>
      <c r="BIC297" s="20"/>
      <c r="BID297" s="20"/>
      <c r="BIE297" s="20"/>
      <c r="BIF297" s="20"/>
      <c r="BIG297" s="20"/>
      <c r="BIH297" s="20"/>
      <c r="BII297" s="20"/>
      <c r="BIJ297" s="20"/>
      <c r="BIK297" s="20"/>
      <c r="BIL297" s="20"/>
      <c r="BIM297" s="20"/>
      <c r="BIN297" s="20"/>
      <c r="BIO297" s="20"/>
      <c r="BIP297" s="20"/>
      <c r="BIQ297" s="20"/>
      <c r="BIR297" s="20"/>
      <c r="BIS297" s="20"/>
      <c r="BIT297" s="20"/>
      <c r="BIU297" s="20"/>
      <c r="BIV297" s="20"/>
      <c r="BIW297" s="20"/>
      <c r="BIX297" s="20"/>
      <c r="BIY297" s="20"/>
      <c r="BIZ297" s="20"/>
      <c r="BJA297" s="20"/>
      <c r="BJB297" s="20"/>
      <c r="BJC297" s="20"/>
      <c r="BJD297" s="20"/>
      <c r="BJE297" s="20"/>
      <c r="BJF297" s="20"/>
      <c r="BJG297" s="20"/>
      <c r="BJH297" s="20"/>
      <c r="BJI297" s="20"/>
      <c r="BJJ297" s="20"/>
      <c r="BJK297" s="20"/>
      <c r="BJL297" s="20"/>
      <c r="BJM297" s="20"/>
      <c r="BJN297" s="20"/>
      <c r="BJO297" s="20"/>
      <c r="BJP297" s="20"/>
      <c r="BJQ297" s="20"/>
      <c r="BJR297" s="20"/>
      <c r="BJS297" s="20"/>
      <c r="BJT297" s="20"/>
      <c r="BJU297" s="20"/>
      <c r="BJV297" s="20"/>
      <c r="BJW297" s="20"/>
      <c r="BJX297" s="20"/>
      <c r="BJY297" s="20"/>
      <c r="BJZ297" s="20"/>
      <c r="BKA297" s="20"/>
      <c r="BKB297" s="20"/>
      <c r="BKC297" s="20"/>
      <c r="BKD297" s="20"/>
      <c r="BKE297" s="20"/>
      <c r="BKF297" s="20"/>
      <c r="BKG297" s="20"/>
      <c r="BKH297" s="20"/>
      <c r="BKI297" s="20"/>
      <c r="BKJ297" s="20"/>
      <c r="BKK297" s="20"/>
      <c r="BKL297" s="20"/>
      <c r="BKM297" s="20"/>
      <c r="BKN297" s="20"/>
      <c r="BKO297" s="20"/>
      <c r="BKP297" s="20"/>
      <c r="BKQ297" s="20"/>
      <c r="BKR297" s="20"/>
      <c r="BKS297" s="20"/>
      <c r="BKT297" s="20"/>
      <c r="BKU297" s="20"/>
      <c r="BKV297" s="20"/>
      <c r="BKW297" s="20"/>
      <c r="BKX297" s="20"/>
      <c r="BKY297" s="20"/>
      <c r="BKZ297" s="20"/>
      <c r="BLA297" s="20"/>
      <c r="BLB297" s="20"/>
      <c r="BLC297" s="20"/>
      <c r="BLD297" s="20"/>
      <c r="BLE297" s="20"/>
      <c r="BLF297" s="20"/>
      <c r="BLG297" s="20"/>
      <c r="BLH297" s="20"/>
      <c r="BLI297" s="20"/>
      <c r="BLJ297" s="20"/>
      <c r="BLK297" s="20"/>
      <c r="BLL297" s="20"/>
      <c r="BLM297" s="20"/>
      <c r="BLN297" s="20"/>
      <c r="BLO297" s="20"/>
      <c r="BLP297" s="20"/>
      <c r="BLQ297" s="20"/>
      <c r="BLR297" s="20"/>
      <c r="BLS297" s="20"/>
      <c r="BLT297" s="20"/>
      <c r="BLU297" s="20"/>
      <c r="BLV297" s="20"/>
      <c r="BLW297" s="20"/>
      <c r="BLX297" s="20"/>
      <c r="BLY297" s="20"/>
      <c r="BLZ297" s="20"/>
      <c r="BMA297" s="20"/>
      <c r="BMB297" s="20"/>
      <c r="BMC297" s="20"/>
      <c r="BMD297" s="20"/>
      <c r="BME297" s="20"/>
      <c r="BMF297" s="20"/>
      <c r="BMG297" s="20"/>
      <c r="BMH297" s="20"/>
      <c r="BMI297" s="20"/>
      <c r="BMJ297" s="20"/>
      <c r="BMK297" s="20"/>
      <c r="BML297" s="20"/>
      <c r="BMM297" s="20"/>
      <c r="BMN297" s="20"/>
      <c r="BMO297" s="20"/>
      <c r="BMP297" s="20"/>
      <c r="BMQ297" s="20"/>
      <c r="BMR297" s="20"/>
      <c r="BMS297" s="20"/>
      <c r="BMT297" s="20"/>
      <c r="BMU297" s="20"/>
      <c r="BMV297" s="20"/>
      <c r="BMW297" s="20"/>
      <c r="BMX297" s="20"/>
      <c r="BMY297" s="20"/>
      <c r="BMZ297" s="20"/>
      <c r="BNA297" s="20"/>
      <c r="BNB297" s="20"/>
      <c r="BNC297" s="20"/>
      <c r="BND297" s="20"/>
      <c r="BNE297" s="20"/>
      <c r="BNF297" s="20"/>
      <c r="BNG297" s="20"/>
      <c r="BNH297" s="20"/>
      <c r="BNI297" s="20"/>
      <c r="BNJ297" s="20"/>
      <c r="BNK297" s="20"/>
      <c r="BNL297" s="20"/>
      <c r="BNM297" s="20"/>
      <c r="BNN297" s="20"/>
      <c r="BNO297" s="20"/>
      <c r="BNP297" s="20"/>
      <c r="BNQ297" s="20"/>
      <c r="BNR297" s="20"/>
      <c r="BNS297" s="20"/>
      <c r="BNT297" s="20"/>
      <c r="BNU297" s="20"/>
      <c r="BNV297" s="20"/>
      <c r="BNW297" s="20"/>
      <c r="BNX297" s="20"/>
      <c r="BNY297" s="20"/>
      <c r="BNZ297" s="20"/>
      <c r="BOA297" s="20"/>
      <c r="BOB297" s="20"/>
      <c r="BOC297" s="20"/>
      <c r="BOD297" s="20"/>
      <c r="BOE297" s="20"/>
      <c r="BOF297" s="20"/>
      <c r="BOG297" s="20"/>
      <c r="BOH297" s="20"/>
      <c r="BOI297" s="20"/>
      <c r="BOJ297" s="20"/>
      <c r="BOK297" s="20"/>
      <c r="BOL297" s="20"/>
      <c r="BOM297" s="20"/>
      <c r="BON297" s="20"/>
      <c r="BOO297" s="20"/>
      <c r="BOP297" s="20"/>
      <c r="BOQ297" s="20"/>
      <c r="BOR297" s="20"/>
      <c r="BOS297" s="20"/>
      <c r="BOT297" s="20"/>
      <c r="BOU297" s="20"/>
      <c r="BOV297" s="20"/>
      <c r="BOW297" s="20"/>
      <c r="BOX297" s="20"/>
      <c r="BOY297" s="20"/>
      <c r="BOZ297" s="20"/>
      <c r="BPA297" s="20"/>
      <c r="BPB297" s="20"/>
      <c r="BPC297" s="20"/>
      <c r="BPD297" s="20"/>
      <c r="BPE297" s="20"/>
      <c r="BPF297" s="20"/>
      <c r="BPG297" s="20"/>
      <c r="BPH297" s="20"/>
      <c r="BPI297" s="20"/>
      <c r="BPJ297" s="20"/>
      <c r="BPK297" s="20"/>
      <c r="BPL297" s="20"/>
      <c r="BPM297" s="20"/>
      <c r="BPN297" s="20"/>
      <c r="BPO297" s="20"/>
      <c r="BPP297" s="20"/>
      <c r="BPQ297" s="20"/>
      <c r="BPR297" s="20"/>
      <c r="BPS297" s="20"/>
      <c r="BPT297" s="20"/>
      <c r="BPU297" s="20"/>
      <c r="BPV297" s="20"/>
      <c r="BPW297" s="20"/>
      <c r="BPX297" s="20"/>
      <c r="BPY297" s="20"/>
      <c r="BPZ297" s="20"/>
      <c r="BQA297" s="20"/>
      <c r="BQB297" s="20"/>
      <c r="BQC297" s="20"/>
      <c r="BQD297" s="20"/>
      <c r="BQE297" s="20"/>
      <c r="BQF297" s="20"/>
      <c r="BQG297" s="20"/>
      <c r="BQH297" s="20"/>
      <c r="BQI297" s="20"/>
      <c r="BQJ297" s="20"/>
      <c r="BQK297" s="20"/>
      <c r="BQL297" s="20"/>
      <c r="BQM297" s="20"/>
      <c r="BQN297" s="20"/>
      <c r="BQO297" s="20"/>
      <c r="BQP297" s="20"/>
      <c r="BQQ297" s="20"/>
      <c r="BQR297" s="20"/>
      <c r="BQS297" s="20"/>
      <c r="BQT297" s="20"/>
      <c r="BQU297" s="20"/>
      <c r="BQV297" s="20"/>
      <c r="BQW297" s="20"/>
      <c r="BQX297" s="20"/>
      <c r="BQY297" s="20"/>
      <c r="BQZ297" s="20"/>
      <c r="BRA297" s="20"/>
      <c r="BRB297" s="20"/>
      <c r="BRC297" s="20"/>
      <c r="BRD297" s="20"/>
      <c r="BRE297" s="20"/>
      <c r="BRF297" s="20"/>
      <c r="BRG297" s="20"/>
      <c r="BRH297" s="20"/>
      <c r="BRI297" s="20"/>
      <c r="BRJ297" s="20"/>
      <c r="BRK297" s="20"/>
      <c r="BRL297" s="20"/>
      <c r="BRM297" s="20"/>
      <c r="BRN297" s="20"/>
      <c r="BRO297" s="20"/>
      <c r="BRP297" s="20"/>
      <c r="BRQ297" s="20"/>
      <c r="BRR297" s="20"/>
      <c r="BRS297" s="20"/>
      <c r="BRT297" s="20"/>
      <c r="BRU297" s="20"/>
      <c r="BRV297" s="20"/>
      <c r="BRW297" s="20"/>
      <c r="BRX297" s="20"/>
      <c r="BRY297" s="20"/>
      <c r="BRZ297" s="20"/>
      <c r="BSA297" s="20"/>
      <c r="BSB297" s="20"/>
      <c r="BSC297" s="20"/>
      <c r="BSD297" s="20"/>
      <c r="BSE297" s="20"/>
      <c r="BSF297" s="20"/>
      <c r="BSG297" s="20"/>
      <c r="BSH297" s="20"/>
      <c r="BSI297" s="20"/>
      <c r="BSJ297" s="20"/>
      <c r="BSK297" s="20"/>
      <c r="BSL297" s="20"/>
      <c r="BSM297" s="20"/>
      <c r="BSN297" s="20"/>
      <c r="BSO297" s="20"/>
      <c r="BSP297" s="20"/>
      <c r="BSQ297" s="20"/>
      <c r="BSR297" s="20"/>
      <c r="BSS297" s="20"/>
      <c r="BST297" s="20"/>
      <c r="BSU297" s="20"/>
      <c r="BSV297" s="20"/>
      <c r="BSW297" s="20"/>
      <c r="BSX297" s="20"/>
      <c r="BSY297" s="20"/>
      <c r="BSZ297" s="20"/>
      <c r="BTA297" s="20"/>
      <c r="BTB297" s="20"/>
      <c r="BTC297" s="20"/>
      <c r="BTD297" s="20"/>
      <c r="BTE297" s="20"/>
      <c r="BTF297" s="20"/>
      <c r="BTG297" s="20"/>
      <c r="BTH297" s="20"/>
      <c r="BTI297" s="20"/>
      <c r="BTJ297" s="20"/>
      <c r="BTK297" s="20"/>
      <c r="BTL297" s="20"/>
      <c r="BTM297" s="20"/>
      <c r="BTN297" s="20"/>
      <c r="BTO297" s="20"/>
      <c r="BTP297" s="20"/>
      <c r="BTQ297" s="20"/>
      <c r="BTR297" s="20"/>
      <c r="BTS297" s="20"/>
      <c r="BTT297" s="20"/>
      <c r="BTU297" s="20"/>
      <c r="BTV297" s="20"/>
      <c r="BTW297" s="20"/>
      <c r="BTX297" s="20"/>
      <c r="BTY297" s="20"/>
      <c r="BTZ297" s="20"/>
      <c r="BUA297" s="20"/>
      <c r="BUB297" s="20"/>
      <c r="BUC297" s="20"/>
      <c r="BUD297" s="20"/>
      <c r="BUE297" s="20"/>
      <c r="BUF297" s="20"/>
      <c r="BUG297" s="20"/>
      <c r="BUH297" s="20"/>
      <c r="BUI297" s="20"/>
      <c r="BUJ297" s="20"/>
      <c r="BUK297" s="20"/>
      <c r="BUL297" s="20"/>
      <c r="BUM297" s="20"/>
      <c r="BUN297" s="20"/>
      <c r="BUO297" s="20"/>
      <c r="BUP297" s="20"/>
      <c r="BUQ297" s="20"/>
      <c r="BUR297" s="20"/>
      <c r="BUS297" s="20"/>
      <c r="BUT297" s="20"/>
      <c r="BUU297" s="20"/>
      <c r="BUV297" s="20"/>
      <c r="BUW297" s="20"/>
      <c r="BUX297" s="20"/>
      <c r="BUY297" s="20"/>
      <c r="BUZ297" s="20"/>
      <c r="BVA297" s="20"/>
      <c r="BVB297" s="20"/>
      <c r="BVC297" s="20"/>
      <c r="BVD297" s="20"/>
      <c r="BVE297" s="20"/>
      <c r="BVF297" s="20"/>
      <c r="BVG297" s="20"/>
      <c r="BVH297" s="20"/>
      <c r="BVI297" s="20"/>
      <c r="BVJ297" s="20"/>
      <c r="BVK297" s="20"/>
      <c r="BVL297" s="20"/>
      <c r="BVM297" s="20"/>
      <c r="BVN297" s="20"/>
      <c r="BVO297" s="20"/>
      <c r="BVP297" s="20"/>
      <c r="BVQ297" s="20"/>
      <c r="BVR297" s="20"/>
      <c r="BVS297" s="20"/>
      <c r="BVT297" s="20"/>
      <c r="BVU297" s="20"/>
      <c r="BVV297" s="20"/>
      <c r="BVW297" s="20"/>
      <c r="BVX297" s="20"/>
      <c r="BVY297" s="20"/>
      <c r="BVZ297" s="20"/>
      <c r="BWA297" s="20"/>
      <c r="BWB297" s="20"/>
      <c r="BWC297" s="20"/>
      <c r="BWD297" s="20"/>
      <c r="BWE297" s="20"/>
      <c r="BWF297" s="20"/>
      <c r="BWG297" s="20"/>
      <c r="BWH297" s="20"/>
      <c r="BWI297" s="20"/>
      <c r="BWJ297" s="20"/>
      <c r="BWK297" s="20"/>
      <c r="BWL297" s="20"/>
      <c r="BWM297" s="20"/>
      <c r="BWN297" s="20"/>
      <c r="BWO297" s="20"/>
      <c r="BWP297" s="20"/>
      <c r="BWQ297" s="20"/>
      <c r="BWR297" s="20"/>
      <c r="BWS297" s="20"/>
      <c r="BWT297" s="20"/>
      <c r="BWU297" s="20"/>
      <c r="BWV297" s="20"/>
      <c r="BWW297" s="20"/>
      <c r="BWX297" s="20"/>
      <c r="BWY297" s="20"/>
      <c r="BWZ297" s="20"/>
      <c r="BXA297" s="20"/>
      <c r="BXB297" s="20"/>
      <c r="BXC297" s="20"/>
      <c r="BXD297" s="20"/>
      <c r="BXE297" s="20"/>
      <c r="BXF297" s="20"/>
      <c r="BXG297" s="20"/>
      <c r="BXH297" s="20"/>
      <c r="BXI297" s="20"/>
      <c r="BXJ297" s="20"/>
      <c r="BXK297" s="20"/>
      <c r="BXL297" s="20"/>
      <c r="BXM297" s="20"/>
      <c r="BXN297" s="20"/>
      <c r="BXO297" s="20"/>
      <c r="BXP297" s="20"/>
      <c r="BXQ297" s="20"/>
      <c r="BXR297" s="20"/>
      <c r="BXS297" s="20"/>
      <c r="BXT297" s="20"/>
      <c r="BXU297" s="20"/>
      <c r="BXV297" s="20"/>
      <c r="BXW297" s="20"/>
      <c r="BXX297" s="20"/>
      <c r="BXY297" s="20"/>
      <c r="BXZ297" s="20"/>
      <c r="BYA297" s="20"/>
      <c r="BYB297" s="20"/>
      <c r="BYC297" s="20"/>
      <c r="BYD297" s="20"/>
      <c r="BYE297" s="20"/>
      <c r="BYF297" s="20"/>
      <c r="BYG297" s="20"/>
      <c r="BYH297" s="20"/>
      <c r="BYI297" s="20"/>
      <c r="BYJ297" s="20"/>
      <c r="BYK297" s="20"/>
      <c r="BYL297" s="20"/>
      <c r="BYM297" s="20"/>
      <c r="BYN297" s="20"/>
      <c r="BYO297" s="20"/>
      <c r="BYP297" s="20"/>
      <c r="BYQ297" s="20"/>
      <c r="BYR297" s="20"/>
      <c r="BYS297" s="20"/>
      <c r="BYT297" s="20"/>
      <c r="BYU297" s="20"/>
      <c r="BYV297" s="20"/>
      <c r="BYW297" s="20"/>
      <c r="BYX297" s="20"/>
      <c r="BYY297" s="20"/>
      <c r="BYZ297" s="20"/>
      <c r="BZA297" s="20"/>
      <c r="BZB297" s="20"/>
      <c r="BZC297" s="20"/>
      <c r="BZD297" s="20"/>
      <c r="BZE297" s="20"/>
      <c r="BZF297" s="20"/>
      <c r="BZG297" s="20"/>
    </row>
    <row r="298" spans="1:2035" s="59" customFormat="1" ht="15" thickBot="1" x14ac:dyDescent="0.4">
      <c r="A298" s="20"/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CZ298" s="20"/>
      <c r="DA298" s="20"/>
      <c r="DB298" s="20"/>
      <c r="DC298" s="20"/>
      <c r="DD298" s="20"/>
      <c r="DE298" s="20"/>
      <c r="DF298" s="20"/>
      <c r="DG298" s="20"/>
      <c r="DH298" s="20"/>
      <c r="DI298" s="20"/>
      <c r="DJ298" s="20"/>
      <c r="DK298" s="20"/>
      <c r="DL298" s="20"/>
      <c r="DM298" s="20"/>
      <c r="DN298" s="20"/>
      <c r="DO298" s="20"/>
      <c r="DP298" s="20"/>
      <c r="DQ298" s="20"/>
      <c r="DR298" s="20"/>
      <c r="DS298" s="20"/>
      <c r="DT298" s="20"/>
      <c r="DU298" s="20"/>
      <c r="DV298" s="20"/>
      <c r="DW298" s="20"/>
      <c r="DX298" s="20"/>
      <c r="DY298" s="20"/>
      <c r="DZ298" s="20"/>
      <c r="EA298" s="20"/>
      <c r="EB298" s="20"/>
      <c r="EC298" s="20"/>
      <c r="ED298" s="20"/>
      <c r="EE298" s="20"/>
      <c r="EF298" s="20"/>
      <c r="EG298" s="20"/>
      <c r="EH298" s="20"/>
      <c r="EI298" s="20"/>
      <c r="EJ298" s="20"/>
      <c r="EK298" s="20"/>
      <c r="EL298" s="20"/>
      <c r="EM298" s="20"/>
      <c r="EN298" s="20"/>
      <c r="EO298" s="20"/>
      <c r="EP298" s="20"/>
      <c r="EQ298" s="20"/>
      <c r="ER298" s="20"/>
      <c r="ES298" s="20"/>
      <c r="ET298" s="20"/>
      <c r="EU298" s="20"/>
      <c r="EV298" s="20"/>
      <c r="EW298" s="20"/>
      <c r="EX298" s="20"/>
      <c r="EY298" s="20"/>
      <c r="EZ298" s="20"/>
      <c r="FA298" s="20"/>
      <c r="FB298" s="20"/>
      <c r="FC298" s="20"/>
      <c r="FD298" s="20"/>
      <c r="FE298" s="20"/>
      <c r="FF298" s="20"/>
      <c r="FG298" s="20"/>
      <c r="FH298" s="20"/>
      <c r="FI298" s="20"/>
      <c r="FJ298" s="20"/>
      <c r="FK298" s="20"/>
      <c r="FL298" s="20"/>
      <c r="FM298" s="20"/>
      <c r="FN298" s="20"/>
      <c r="FO298" s="20"/>
      <c r="FP298" s="20"/>
      <c r="FQ298" s="20"/>
      <c r="FR298" s="20"/>
      <c r="FS298" s="20"/>
      <c r="FT298" s="20"/>
      <c r="FU298" s="20"/>
      <c r="FV298" s="20"/>
      <c r="FW298" s="20"/>
      <c r="FX298" s="20"/>
      <c r="FY298" s="20"/>
      <c r="FZ298" s="20"/>
      <c r="GA298" s="20"/>
      <c r="GB298" s="20"/>
      <c r="GC298" s="20"/>
      <c r="GD298" s="20"/>
      <c r="GE298" s="20"/>
      <c r="GF298" s="20"/>
      <c r="GG298" s="20"/>
      <c r="GH298" s="20"/>
      <c r="GI298" s="20"/>
      <c r="GJ298" s="20"/>
      <c r="GK298" s="20"/>
      <c r="GL298" s="20"/>
      <c r="GM298" s="20"/>
      <c r="GN298" s="20"/>
      <c r="GO298" s="20"/>
      <c r="GP298" s="20"/>
      <c r="GQ298" s="20"/>
      <c r="GR298" s="20"/>
      <c r="GS298" s="20"/>
      <c r="GT298" s="20"/>
      <c r="GU298" s="20"/>
      <c r="GV298" s="20"/>
      <c r="GW298" s="20"/>
      <c r="GX298" s="20"/>
      <c r="GY298" s="20"/>
      <c r="GZ298" s="20"/>
      <c r="HA298" s="20"/>
      <c r="HB298" s="20"/>
      <c r="HC298" s="20"/>
      <c r="HD298" s="20"/>
      <c r="HE298" s="20"/>
      <c r="HF298" s="20"/>
      <c r="HG298" s="20"/>
      <c r="HH298" s="20"/>
      <c r="HI298" s="20"/>
      <c r="HJ298" s="20"/>
      <c r="HK298" s="20"/>
      <c r="HL298" s="20"/>
      <c r="HM298" s="20"/>
      <c r="HN298" s="20"/>
      <c r="HO298" s="20"/>
      <c r="HP298" s="20"/>
      <c r="HQ298" s="20"/>
      <c r="HR298" s="20"/>
      <c r="HS298" s="20"/>
      <c r="HT298" s="20"/>
      <c r="HU298" s="20"/>
      <c r="HV298" s="20"/>
      <c r="HW298" s="20"/>
      <c r="HX298" s="20"/>
      <c r="HY298" s="20"/>
      <c r="HZ298" s="20"/>
      <c r="IA298" s="20"/>
      <c r="IB298" s="20"/>
      <c r="IC298" s="20"/>
      <c r="ID298" s="20"/>
      <c r="IE298" s="20"/>
      <c r="IF298" s="20"/>
      <c r="IG298" s="20"/>
      <c r="IH298" s="20"/>
      <c r="II298" s="20"/>
      <c r="IJ298" s="20"/>
      <c r="IK298" s="20"/>
      <c r="IL298" s="20"/>
      <c r="IM298" s="20"/>
      <c r="IN298" s="20"/>
      <c r="IO298" s="20"/>
      <c r="IP298" s="20"/>
      <c r="IQ298" s="20"/>
      <c r="IR298" s="20"/>
      <c r="IS298" s="20"/>
      <c r="IT298" s="20"/>
      <c r="IU298" s="20"/>
      <c r="IV298" s="20"/>
      <c r="IW298" s="20"/>
      <c r="IX298" s="20"/>
      <c r="IY298" s="20"/>
      <c r="IZ298" s="20"/>
      <c r="JA298" s="20"/>
      <c r="JB298" s="20"/>
      <c r="JC298" s="20"/>
      <c r="JD298" s="20"/>
      <c r="JE298" s="20"/>
      <c r="JF298" s="20"/>
      <c r="JG298" s="20"/>
      <c r="JH298" s="20"/>
      <c r="JI298" s="20"/>
      <c r="JJ298" s="20"/>
      <c r="JK298" s="20"/>
      <c r="JL298" s="20"/>
      <c r="JM298" s="20"/>
      <c r="JN298" s="20"/>
      <c r="JO298" s="20"/>
      <c r="JP298" s="20"/>
      <c r="JQ298" s="20"/>
      <c r="JR298" s="20"/>
      <c r="JS298" s="20"/>
      <c r="JT298" s="20"/>
      <c r="JU298" s="20"/>
      <c r="JV298" s="20"/>
      <c r="JW298" s="20"/>
      <c r="JX298" s="20"/>
      <c r="JY298" s="20"/>
      <c r="JZ298" s="20"/>
      <c r="KA298" s="20"/>
      <c r="KB298" s="20"/>
      <c r="KC298" s="20"/>
      <c r="KD298" s="20"/>
      <c r="KE298" s="20"/>
      <c r="KF298" s="20"/>
      <c r="KG298" s="20"/>
      <c r="KH298" s="20"/>
      <c r="KI298" s="20"/>
      <c r="KJ298" s="20"/>
      <c r="KK298" s="20"/>
      <c r="KL298" s="20"/>
      <c r="KM298" s="20"/>
      <c r="KN298" s="20"/>
      <c r="KO298" s="20"/>
      <c r="KP298" s="20"/>
      <c r="KQ298" s="20"/>
      <c r="KR298" s="20"/>
      <c r="KS298" s="20"/>
      <c r="KT298" s="20"/>
      <c r="KU298" s="20"/>
      <c r="KV298" s="20"/>
      <c r="KW298" s="20"/>
      <c r="KX298" s="20"/>
      <c r="KY298" s="20"/>
      <c r="KZ298" s="20"/>
      <c r="LA298" s="20"/>
      <c r="LB298" s="20"/>
      <c r="LC298" s="20"/>
      <c r="LD298" s="20"/>
      <c r="LE298" s="20"/>
      <c r="LF298" s="20"/>
      <c r="LG298" s="20"/>
      <c r="LH298" s="20"/>
      <c r="LI298" s="20"/>
      <c r="LJ298" s="20"/>
      <c r="LK298" s="20"/>
      <c r="LL298" s="20"/>
      <c r="LM298" s="20"/>
      <c r="LN298" s="20"/>
      <c r="LO298" s="20"/>
      <c r="LP298" s="20"/>
      <c r="LQ298" s="20"/>
      <c r="LR298" s="20"/>
      <c r="LS298" s="20"/>
      <c r="LT298" s="20"/>
      <c r="LU298" s="20"/>
      <c r="LV298" s="20"/>
      <c r="LW298" s="20"/>
      <c r="LX298" s="20"/>
      <c r="LY298" s="20"/>
      <c r="LZ298" s="20"/>
      <c r="MA298" s="20"/>
      <c r="MB298" s="20"/>
      <c r="MC298" s="20"/>
      <c r="MD298" s="20"/>
      <c r="ME298" s="20"/>
      <c r="MF298" s="20"/>
      <c r="MG298" s="20"/>
      <c r="MH298" s="20"/>
      <c r="MI298" s="20"/>
      <c r="MJ298" s="20"/>
      <c r="MK298" s="20"/>
      <c r="ML298" s="20"/>
      <c r="MM298" s="20"/>
      <c r="MN298" s="20"/>
      <c r="MO298" s="20"/>
      <c r="MP298" s="20"/>
      <c r="MQ298" s="20"/>
      <c r="MR298" s="20"/>
      <c r="MS298" s="20"/>
      <c r="MT298" s="20"/>
      <c r="MU298" s="20"/>
      <c r="MV298" s="20"/>
      <c r="MW298" s="20"/>
      <c r="MX298" s="20"/>
      <c r="MY298" s="20"/>
      <c r="MZ298" s="20"/>
      <c r="NA298" s="20"/>
      <c r="NB298" s="20"/>
      <c r="NC298" s="20"/>
      <c r="ND298" s="20"/>
      <c r="NE298" s="20"/>
      <c r="NF298" s="20"/>
      <c r="NG298" s="20"/>
      <c r="NH298" s="20"/>
      <c r="NI298" s="20"/>
      <c r="NJ298" s="20"/>
      <c r="NK298" s="20"/>
      <c r="NL298" s="20"/>
      <c r="NM298" s="20"/>
      <c r="NN298" s="20"/>
      <c r="NO298" s="20"/>
      <c r="NP298" s="20"/>
      <c r="NQ298" s="20"/>
      <c r="NR298" s="20"/>
      <c r="NS298" s="20"/>
      <c r="NT298" s="20"/>
      <c r="NU298" s="20"/>
      <c r="NV298" s="20"/>
      <c r="NW298" s="20"/>
      <c r="NX298" s="20"/>
      <c r="NY298" s="20"/>
      <c r="NZ298" s="20"/>
      <c r="OA298" s="20"/>
      <c r="OB298" s="20"/>
      <c r="OC298" s="20"/>
      <c r="OD298" s="20"/>
      <c r="OE298" s="20"/>
      <c r="OF298" s="20"/>
      <c r="OG298" s="20"/>
      <c r="OH298" s="20"/>
      <c r="OI298" s="20"/>
      <c r="OJ298" s="20"/>
      <c r="OK298" s="20"/>
      <c r="OL298" s="20"/>
      <c r="OM298" s="20"/>
      <c r="ON298" s="20"/>
      <c r="OO298" s="20"/>
      <c r="OP298" s="20"/>
      <c r="OQ298" s="20"/>
      <c r="OR298" s="20"/>
      <c r="OS298" s="20"/>
      <c r="OT298" s="20"/>
      <c r="OU298" s="20"/>
      <c r="OV298" s="20"/>
      <c r="OW298" s="20"/>
      <c r="OX298" s="20"/>
      <c r="OY298" s="20"/>
      <c r="OZ298" s="20"/>
      <c r="PA298" s="20"/>
      <c r="PB298" s="20"/>
      <c r="PC298" s="20"/>
      <c r="PD298" s="20"/>
      <c r="PE298" s="20"/>
      <c r="PF298" s="20"/>
      <c r="PG298" s="20"/>
      <c r="PH298" s="20"/>
      <c r="PI298" s="20"/>
      <c r="PJ298" s="20"/>
      <c r="PK298" s="20"/>
      <c r="PL298" s="20"/>
      <c r="PM298" s="20"/>
      <c r="PN298" s="20"/>
      <c r="PO298" s="20"/>
      <c r="PP298" s="20"/>
      <c r="PQ298" s="20"/>
      <c r="PR298" s="20"/>
      <c r="PS298" s="20"/>
      <c r="PT298" s="20"/>
      <c r="PU298" s="20"/>
      <c r="PV298" s="20"/>
      <c r="PW298" s="20"/>
      <c r="PX298" s="20"/>
      <c r="PY298" s="20"/>
      <c r="PZ298" s="20"/>
      <c r="QA298" s="20"/>
      <c r="QB298" s="20"/>
      <c r="QC298" s="20"/>
      <c r="QD298" s="20"/>
      <c r="QE298" s="20"/>
      <c r="QF298" s="20"/>
      <c r="QG298" s="20"/>
      <c r="QH298" s="20"/>
      <c r="QI298" s="20"/>
      <c r="QJ298" s="20"/>
      <c r="QK298" s="20"/>
      <c r="QL298" s="20"/>
      <c r="QM298" s="20"/>
      <c r="QN298" s="20"/>
      <c r="QO298" s="20"/>
      <c r="QP298" s="20"/>
      <c r="QQ298" s="20"/>
      <c r="QR298" s="20"/>
      <c r="QS298" s="20"/>
      <c r="QT298" s="20"/>
      <c r="QU298" s="20"/>
      <c r="QV298" s="20"/>
      <c r="QW298" s="20"/>
      <c r="QX298" s="20"/>
      <c r="QY298" s="20"/>
      <c r="QZ298" s="20"/>
      <c r="RA298" s="20"/>
      <c r="RB298" s="20"/>
      <c r="RC298" s="20"/>
      <c r="RD298" s="20"/>
      <c r="RE298" s="20"/>
      <c r="RF298" s="20"/>
      <c r="RG298" s="20"/>
      <c r="RH298" s="20"/>
      <c r="RI298" s="20"/>
      <c r="RJ298" s="20"/>
      <c r="RK298" s="20"/>
      <c r="RL298" s="20"/>
      <c r="RM298" s="20"/>
      <c r="RN298" s="20"/>
      <c r="RO298" s="20"/>
      <c r="RP298" s="20"/>
      <c r="RQ298" s="20"/>
      <c r="RR298" s="20"/>
      <c r="RS298" s="20"/>
      <c r="RT298" s="20"/>
      <c r="RU298" s="20"/>
      <c r="RV298" s="20"/>
      <c r="RW298" s="20"/>
      <c r="RX298" s="20"/>
      <c r="RY298" s="20"/>
      <c r="RZ298" s="20"/>
      <c r="SA298" s="20"/>
      <c r="SB298" s="20"/>
      <c r="SC298" s="20"/>
      <c r="SD298" s="20"/>
      <c r="SE298" s="20"/>
      <c r="SF298" s="20"/>
      <c r="SG298" s="20"/>
      <c r="SH298" s="20"/>
      <c r="SI298" s="20"/>
      <c r="SJ298" s="20"/>
      <c r="SK298" s="20"/>
      <c r="SL298" s="20"/>
      <c r="SM298" s="20"/>
      <c r="SN298" s="20"/>
      <c r="SO298" s="20"/>
      <c r="SP298" s="20"/>
      <c r="SQ298" s="20"/>
      <c r="SR298" s="20"/>
      <c r="SS298" s="20"/>
      <c r="ST298" s="20"/>
      <c r="SU298" s="20"/>
      <c r="SV298" s="20"/>
      <c r="SW298" s="20"/>
      <c r="SX298" s="20"/>
      <c r="SY298" s="20"/>
      <c r="SZ298" s="20"/>
      <c r="TA298" s="20"/>
      <c r="TB298" s="20"/>
      <c r="TC298" s="20"/>
      <c r="TD298" s="20"/>
      <c r="TE298" s="20"/>
      <c r="TF298" s="20"/>
      <c r="TG298" s="20"/>
      <c r="TH298" s="20"/>
      <c r="TI298" s="20"/>
      <c r="TJ298" s="20"/>
      <c r="TK298" s="20"/>
      <c r="TL298" s="20"/>
      <c r="TM298" s="20"/>
      <c r="TN298" s="20"/>
      <c r="TO298" s="20"/>
      <c r="TP298" s="20"/>
      <c r="TQ298" s="20"/>
      <c r="TR298" s="20"/>
      <c r="TS298" s="20"/>
      <c r="TT298" s="20"/>
      <c r="TU298" s="20"/>
      <c r="TV298" s="20"/>
      <c r="TW298" s="20"/>
      <c r="TX298" s="20"/>
      <c r="TY298" s="20"/>
      <c r="TZ298" s="20"/>
      <c r="UA298" s="20"/>
      <c r="UB298" s="20"/>
      <c r="UC298" s="20"/>
      <c r="UD298" s="20"/>
      <c r="UE298" s="20"/>
      <c r="UF298" s="20"/>
      <c r="UG298" s="20"/>
      <c r="UH298" s="20"/>
      <c r="UI298" s="20"/>
      <c r="UJ298" s="20"/>
      <c r="UK298" s="20"/>
      <c r="UL298" s="20"/>
      <c r="UM298" s="20"/>
      <c r="UN298" s="20"/>
      <c r="UO298" s="20"/>
      <c r="UP298" s="20"/>
      <c r="UQ298" s="20"/>
      <c r="UR298" s="20"/>
      <c r="US298" s="20"/>
      <c r="UT298" s="20"/>
      <c r="UU298" s="20"/>
      <c r="UV298" s="20"/>
      <c r="UW298" s="20"/>
      <c r="UX298" s="20"/>
      <c r="UY298" s="20"/>
      <c r="UZ298" s="20"/>
      <c r="VA298" s="20"/>
      <c r="VB298" s="20"/>
      <c r="VC298" s="20"/>
      <c r="VD298" s="20"/>
      <c r="VE298" s="20"/>
      <c r="VF298" s="20"/>
      <c r="VG298" s="20"/>
      <c r="VH298" s="20"/>
      <c r="VI298" s="20"/>
      <c r="VJ298" s="20"/>
      <c r="VK298" s="20"/>
      <c r="VL298" s="20"/>
      <c r="VM298" s="20"/>
      <c r="VN298" s="20"/>
      <c r="VO298" s="20"/>
      <c r="VP298" s="20"/>
      <c r="VQ298" s="20"/>
      <c r="VR298" s="20"/>
      <c r="VS298" s="20"/>
      <c r="VT298" s="20"/>
      <c r="VU298" s="20"/>
      <c r="VV298" s="20"/>
      <c r="VW298" s="20"/>
      <c r="VX298" s="20"/>
      <c r="VY298" s="20"/>
      <c r="VZ298" s="20"/>
      <c r="WA298" s="20"/>
      <c r="WB298" s="20"/>
      <c r="WC298" s="20"/>
      <c r="WD298" s="20"/>
      <c r="WE298" s="20"/>
      <c r="WF298" s="20"/>
      <c r="WG298" s="20"/>
      <c r="WH298" s="20"/>
      <c r="WI298" s="20"/>
      <c r="WJ298" s="20"/>
      <c r="WK298" s="20"/>
      <c r="WL298" s="20"/>
      <c r="WM298" s="20"/>
      <c r="WN298" s="20"/>
      <c r="WO298" s="20"/>
      <c r="WP298" s="20"/>
      <c r="WQ298" s="20"/>
      <c r="WR298" s="20"/>
      <c r="WS298" s="20"/>
      <c r="WT298" s="20"/>
      <c r="WU298" s="20"/>
      <c r="WV298" s="20"/>
      <c r="WW298" s="20"/>
      <c r="WX298" s="20"/>
      <c r="WY298" s="20"/>
      <c r="WZ298" s="20"/>
      <c r="XA298" s="20"/>
      <c r="XB298" s="20"/>
      <c r="XC298" s="20"/>
      <c r="XD298" s="20"/>
      <c r="XE298" s="20"/>
      <c r="XF298" s="20"/>
      <c r="XG298" s="20"/>
      <c r="XH298" s="20"/>
      <c r="XI298" s="20"/>
      <c r="XJ298" s="20"/>
      <c r="XK298" s="20"/>
      <c r="XL298" s="20"/>
      <c r="XM298" s="20"/>
      <c r="XN298" s="20"/>
      <c r="XO298" s="20"/>
      <c r="XP298" s="20"/>
      <c r="XQ298" s="20"/>
      <c r="XR298" s="20"/>
      <c r="XS298" s="20"/>
      <c r="XT298" s="20"/>
      <c r="XU298" s="20"/>
      <c r="XV298" s="20"/>
      <c r="XW298" s="20"/>
      <c r="XX298" s="20"/>
      <c r="XY298" s="20"/>
      <c r="XZ298" s="20"/>
      <c r="YA298" s="20"/>
      <c r="YB298" s="20"/>
      <c r="YC298" s="20"/>
      <c r="YD298" s="20"/>
      <c r="YE298" s="20"/>
      <c r="YF298" s="20"/>
      <c r="YG298" s="20"/>
      <c r="YH298" s="20"/>
      <c r="YI298" s="20"/>
      <c r="YJ298" s="20"/>
      <c r="YK298" s="20"/>
      <c r="YL298" s="20"/>
      <c r="YM298" s="20"/>
      <c r="YN298" s="20"/>
      <c r="YO298" s="20"/>
      <c r="YP298" s="20"/>
      <c r="YQ298" s="20"/>
      <c r="YR298" s="20"/>
      <c r="YS298" s="20"/>
      <c r="YT298" s="20"/>
      <c r="YU298" s="20"/>
      <c r="YV298" s="20"/>
      <c r="YW298" s="20"/>
      <c r="YX298" s="20"/>
      <c r="YY298" s="20"/>
      <c r="YZ298" s="20"/>
      <c r="ZA298" s="20"/>
      <c r="ZB298" s="20"/>
      <c r="ZC298" s="20"/>
      <c r="ZD298" s="20"/>
      <c r="ZE298" s="20"/>
      <c r="ZF298" s="20"/>
      <c r="ZG298" s="20"/>
      <c r="ZH298" s="20"/>
      <c r="ZI298" s="20"/>
      <c r="ZJ298" s="20"/>
      <c r="ZK298" s="20"/>
      <c r="ZL298" s="20"/>
      <c r="ZM298" s="20"/>
      <c r="ZN298" s="20"/>
      <c r="ZO298" s="20"/>
      <c r="ZP298" s="20"/>
      <c r="ZQ298" s="20"/>
      <c r="ZR298" s="20"/>
      <c r="ZS298" s="20"/>
      <c r="ZT298" s="20"/>
      <c r="ZU298" s="20"/>
      <c r="ZV298" s="20"/>
      <c r="ZW298" s="20"/>
      <c r="ZX298" s="20"/>
      <c r="ZY298" s="20"/>
      <c r="ZZ298" s="20"/>
      <c r="AAA298" s="20"/>
      <c r="AAB298" s="20"/>
      <c r="AAC298" s="20"/>
      <c r="AAD298" s="20"/>
      <c r="AAE298" s="20"/>
      <c r="AAF298" s="20"/>
      <c r="AAG298" s="20"/>
      <c r="AAH298" s="20"/>
      <c r="AAI298" s="20"/>
      <c r="AAJ298" s="20"/>
      <c r="AAK298" s="20"/>
      <c r="AAL298" s="20"/>
      <c r="AAM298" s="20"/>
      <c r="AAN298" s="20"/>
      <c r="AAO298" s="20"/>
      <c r="AAP298" s="20"/>
      <c r="AAQ298" s="20"/>
      <c r="AAR298" s="20"/>
      <c r="AAS298" s="20"/>
      <c r="AAT298" s="20"/>
      <c r="AAU298" s="20"/>
      <c r="AAV298" s="20"/>
      <c r="AAW298" s="20"/>
      <c r="AAX298" s="20"/>
      <c r="AAY298" s="20"/>
      <c r="AAZ298" s="20"/>
      <c r="ABA298" s="20"/>
      <c r="ABB298" s="20"/>
      <c r="ABC298" s="20"/>
      <c r="ABD298" s="20"/>
      <c r="ABE298" s="20"/>
      <c r="ABF298" s="20"/>
      <c r="ABG298" s="20"/>
      <c r="ABH298" s="20"/>
      <c r="ABI298" s="20"/>
      <c r="ABJ298" s="20"/>
      <c r="ABK298" s="20"/>
      <c r="ABL298" s="20"/>
      <c r="ABM298" s="20"/>
      <c r="ABN298" s="20"/>
      <c r="ABO298" s="20"/>
      <c r="ABP298" s="20"/>
      <c r="ABQ298" s="20"/>
      <c r="ABR298" s="20"/>
      <c r="ABS298" s="20"/>
      <c r="ABT298" s="20"/>
      <c r="ABU298" s="20"/>
      <c r="ABV298" s="20"/>
      <c r="ABW298" s="20"/>
      <c r="ABX298" s="20"/>
      <c r="ABY298" s="20"/>
      <c r="ABZ298" s="20"/>
      <c r="ACA298" s="20"/>
      <c r="ACB298" s="20"/>
      <c r="ACC298" s="20"/>
      <c r="ACD298" s="20"/>
      <c r="ACE298" s="20"/>
      <c r="ACF298" s="20"/>
      <c r="ACG298" s="20"/>
      <c r="ACH298" s="20"/>
      <c r="ACI298" s="20"/>
      <c r="ACJ298" s="20"/>
      <c r="ACK298" s="20"/>
      <c r="ACL298" s="20"/>
      <c r="ACM298" s="20"/>
      <c r="ACN298" s="20"/>
      <c r="ACO298" s="20"/>
      <c r="ACP298" s="20"/>
      <c r="ACQ298" s="20"/>
      <c r="ACR298" s="20"/>
      <c r="ACS298" s="20"/>
      <c r="ACT298" s="20"/>
      <c r="ACU298" s="20"/>
      <c r="ACV298" s="20"/>
      <c r="ACW298" s="20"/>
      <c r="ACX298" s="20"/>
      <c r="ACY298" s="20"/>
      <c r="ACZ298" s="20"/>
      <c r="ADA298" s="20"/>
      <c r="ADB298" s="20"/>
      <c r="ADC298" s="20"/>
      <c r="ADD298" s="20"/>
      <c r="ADE298" s="20"/>
      <c r="ADF298" s="20"/>
      <c r="ADG298" s="20"/>
      <c r="ADH298" s="20"/>
      <c r="ADI298" s="20"/>
      <c r="ADJ298" s="20"/>
      <c r="ADK298" s="20"/>
      <c r="ADL298" s="20"/>
      <c r="ADM298" s="20"/>
      <c r="ADN298" s="20"/>
      <c r="ADO298" s="20"/>
      <c r="ADP298" s="20"/>
      <c r="ADQ298" s="20"/>
      <c r="ADR298" s="20"/>
      <c r="ADS298" s="20"/>
      <c r="ADT298" s="20"/>
      <c r="ADU298" s="20"/>
      <c r="ADV298" s="20"/>
      <c r="ADW298" s="20"/>
      <c r="ADX298" s="20"/>
      <c r="ADY298" s="20"/>
      <c r="ADZ298" s="20"/>
      <c r="AEA298" s="20"/>
      <c r="AEB298" s="20"/>
      <c r="AEC298" s="20"/>
      <c r="AED298" s="20"/>
      <c r="AEE298" s="20"/>
      <c r="AEF298" s="20"/>
      <c r="AEG298" s="20"/>
      <c r="AEH298" s="20"/>
      <c r="AEI298" s="20"/>
      <c r="AEJ298" s="20"/>
      <c r="AEK298" s="20"/>
      <c r="AEL298" s="20"/>
      <c r="AEM298" s="20"/>
      <c r="AEN298" s="20"/>
      <c r="AEO298" s="20"/>
      <c r="AEP298" s="20"/>
      <c r="AEQ298" s="20"/>
      <c r="AER298" s="20"/>
      <c r="AES298" s="20"/>
      <c r="AET298" s="20"/>
      <c r="AEU298" s="20"/>
      <c r="AEV298" s="20"/>
      <c r="AEW298" s="20"/>
      <c r="AEX298" s="20"/>
      <c r="AEY298" s="20"/>
      <c r="AEZ298" s="20"/>
      <c r="AFA298" s="20"/>
      <c r="AFB298" s="20"/>
      <c r="AFC298" s="20"/>
      <c r="AFD298" s="20"/>
      <c r="AFE298" s="20"/>
      <c r="AFF298" s="20"/>
      <c r="AFG298" s="20"/>
      <c r="AFH298" s="20"/>
      <c r="AFI298" s="20"/>
      <c r="AFJ298" s="20"/>
      <c r="AFK298" s="20"/>
      <c r="AFL298" s="20"/>
      <c r="AFM298" s="20"/>
      <c r="AFN298" s="20"/>
      <c r="AFO298" s="20"/>
      <c r="AFP298" s="20"/>
      <c r="AFQ298" s="20"/>
      <c r="AFR298" s="20"/>
      <c r="AFS298" s="20"/>
      <c r="AFT298" s="20"/>
      <c r="AFU298" s="20"/>
      <c r="AFV298" s="20"/>
      <c r="AFW298" s="20"/>
      <c r="AFX298" s="20"/>
      <c r="AFY298" s="20"/>
      <c r="AFZ298" s="20"/>
      <c r="AGA298" s="20"/>
      <c r="AGB298" s="20"/>
      <c r="AGC298" s="20"/>
      <c r="AGD298" s="20"/>
      <c r="AGE298" s="20"/>
      <c r="AGF298" s="20"/>
      <c r="AGG298" s="20"/>
      <c r="AGH298" s="20"/>
      <c r="AGI298" s="20"/>
      <c r="AGJ298" s="20"/>
      <c r="AGK298" s="20"/>
      <c r="AGL298" s="20"/>
      <c r="AGM298" s="20"/>
      <c r="AGN298" s="20"/>
      <c r="AGO298" s="20"/>
      <c r="AGP298" s="20"/>
      <c r="AGQ298" s="20"/>
      <c r="AGR298" s="20"/>
      <c r="AGS298" s="20"/>
      <c r="AGT298" s="20"/>
      <c r="AGU298" s="20"/>
      <c r="AGV298" s="20"/>
      <c r="AGW298" s="20"/>
      <c r="AGX298" s="20"/>
      <c r="AGY298" s="20"/>
      <c r="AGZ298" s="20"/>
      <c r="AHA298" s="20"/>
      <c r="AHB298" s="20"/>
      <c r="AHC298" s="20"/>
      <c r="AHD298" s="20"/>
      <c r="AHE298" s="20"/>
      <c r="AHF298" s="20"/>
      <c r="AHG298" s="20"/>
      <c r="AHH298" s="20"/>
      <c r="AHI298" s="20"/>
      <c r="AHJ298" s="20"/>
      <c r="AHK298" s="20"/>
      <c r="AHL298" s="20"/>
      <c r="AHM298" s="20"/>
      <c r="AHN298" s="20"/>
      <c r="AHO298" s="20"/>
      <c r="AHP298" s="20"/>
      <c r="AHQ298" s="20"/>
      <c r="AHR298" s="20"/>
      <c r="AHS298" s="20"/>
      <c r="AHT298" s="20"/>
      <c r="AHU298" s="20"/>
      <c r="AHV298" s="20"/>
      <c r="AHW298" s="20"/>
      <c r="AHX298" s="20"/>
      <c r="AHY298" s="20"/>
      <c r="AHZ298" s="20"/>
      <c r="AIA298" s="20"/>
      <c r="AIB298" s="20"/>
      <c r="AIC298" s="20"/>
      <c r="AID298" s="20"/>
      <c r="AIE298" s="20"/>
      <c r="AIF298" s="20"/>
      <c r="AIG298" s="20"/>
      <c r="AIH298" s="20"/>
      <c r="AII298" s="20"/>
      <c r="AIJ298" s="20"/>
      <c r="AIK298" s="20"/>
      <c r="AIL298" s="20"/>
      <c r="AIM298" s="20"/>
      <c r="AIN298" s="20"/>
      <c r="AIO298" s="20"/>
      <c r="AIP298" s="20"/>
      <c r="AIQ298" s="20"/>
      <c r="AIR298" s="20"/>
      <c r="AIS298" s="20"/>
      <c r="AIT298" s="20"/>
      <c r="AIU298" s="20"/>
      <c r="AIV298" s="20"/>
      <c r="AIW298" s="20"/>
      <c r="AIX298" s="20"/>
      <c r="AIY298" s="20"/>
      <c r="AIZ298" s="20"/>
      <c r="AJA298" s="20"/>
      <c r="AJB298" s="20"/>
      <c r="AJC298" s="20"/>
      <c r="AJD298" s="20"/>
      <c r="AJE298" s="20"/>
      <c r="AJF298" s="20"/>
      <c r="AJG298" s="20"/>
      <c r="AJH298" s="20"/>
      <c r="AJI298" s="20"/>
      <c r="AJJ298" s="20"/>
      <c r="AJK298" s="20"/>
      <c r="AJL298" s="20"/>
      <c r="AJM298" s="20"/>
      <c r="AJN298" s="20"/>
      <c r="AJO298" s="20"/>
      <c r="AJP298" s="20"/>
      <c r="AJQ298" s="20"/>
      <c r="AJR298" s="20"/>
      <c r="AJS298" s="20"/>
      <c r="AJT298" s="20"/>
      <c r="AJU298" s="20"/>
      <c r="AJV298" s="20"/>
      <c r="AJW298" s="20"/>
      <c r="AJX298" s="20"/>
      <c r="AJY298" s="20"/>
      <c r="AJZ298" s="20"/>
      <c r="AKA298" s="20"/>
      <c r="AKB298" s="20"/>
      <c r="AKC298" s="20"/>
      <c r="AKD298" s="20"/>
      <c r="AKE298" s="20"/>
      <c r="AKF298" s="20"/>
      <c r="AKG298" s="20"/>
      <c r="AKH298" s="20"/>
      <c r="AKI298" s="20"/>
      <c r="AKJ298" s="20"/>
      <c r="AKK298" s="20"/>
      <c r="AKL298" s="20"/>
      <c r="AKM298" s="20"/>
      <c r="AKN298" s="20"/>
      <c r="AKO298" s="20"/>
      <c r="AKP298" s="20"/>
      <c r="AKQ298" s="20"/>
      <c r="AKR298" s="20"/>
      <c r="AKS298" s="20"/>
      <c r="AKT298" s="20"/>
      <c r="AKU298" s="20"/>
      <c r="AKV298" s="20"/>
      <c r="AKW298" s="20"/>
      <c r="AKX298" s="20"/>
      <c r="AKY298" s="20"/>
      <c r="AKZ298" s="20"/>
      <c r="ALA298" s="20"/>
      <c r="ALB298" s="20"/>
      <c r="ALC298" s="20"/>
      <c r="ALD298" s="20"/>
      <c r="ALE298" s="20"/>
      <c r="ALF298" s="20"/>
      <c r="ALG298" s="20"/>
      <c r="ALH298" s="20"/>
      <c r="ALI298" s="20"/>
      <c r="ALJ298" s="20"/>
      <c r="ALK298" s="20"/>
      <c r="ALL298" s="20"/>
      <c r="ALM298" s="20"/>
      <c r="ALN298" s="20"/>
      <c r="ALO298" s="20"/>
      <c r="ALP298" s="20"/>
      <c r="ALQ298" s="20"/>
      <c r="ALR298" s="20"/>
      <c r="ALS298" s="20"/>
      <c r="ALT298" s="20"/>
      <c r="ALU298" s="20"/>
      <c r="ALV298" s="20"/>
      <c r="ALW298" s="20"/>
      <c r="ALX298" s="20"/>
      <c r="ALY298" s="20"/>
      <c r="ALZ298" s="20"/>
      <c r="AMA298" s="20"/>
      <c r="AMB298" s="20"/>
      <c r="AMC298" s="20"/>
      <c r="AMD298" s="20"/>
      <c r="AME298" s="20"/>
      <c r="AMF298" s="20"/>
      <c r="AMG298" s="20"/>
      <c r="AMH298" s="20"/>
      <c r="AMI298" s="20"/>
      <c r="AMJ298" s="20"/>
      <c r="AMK298" s="20"/>
      <c r="AML298" s="20"/>
      <c r="AMM298" s="20"/>
      <c r="AMN298" s="20"/>
      <c r="AMO298" s="20"/>
      <c r="AMP298" s="20"/>
      <c r="AMQ298" s="20"/>
      <c r="AMR298" s="20"/>
      <c r="AMS298" s="20"/>
      <c r="AMT298" s="20"/>
      <c r="AMU298" s="20"/>
      <c r="AMV298" s="20"/>
      <c r="AMW298" s="20"/>
      <c r="AMX298" s="20"/>
      <c r="AMY298" s="20"/>
      <c r="AMZ298" s="20"/>
      <c r="ANA298" s="20"/>
      <c r="ANB298" s="20"/>
      <c r="ANC298" s="20"/>
      <c r="AND298" s="20"/>
      <c r="ANE298" s="20"/>
      <c r="ANF298" s="20"/>
      <c r="ANG298" s="20"/>
      <c r="ANH298" s="20"/>
      <c r="ANI298" s="20"/>
      <c r="ANJ298" s="20"/>
      <c r="ANK298" s="20"/>
      <c r="ANL298" s="20"/>
      <c r="ANM298" s="20"/>
      <c r="ANN298" s="20"/>
      <c r="ANO298" s="20"/>
      <c r="ANP298" s="20"/>
      <c r="ANQ298" s="20"/>
      <c r="ANR298" s="20"/>
      <c r="ANS298" s="20"/>
      <c r="ANT298" s="20"/>
      <c r="ANU298" s="20"/>
      <c r="ANV298" s="20"/>
      <c r="ANW298" s="20"/>
      <c r="ANX298" s="20"/>
      <c r="ANY298" s="20"/>
      <c r="ANZ298" s="20"/>
      <c r="AOA298" s="20"/>
      <c r="AOB298" s="20"/>
      <c r="AOC298" s="20"/>
      <c r="AOD298" s="20"/>
      <c r="AOE298" s="20"/>
      <c r="AOF298" s="20"/>
      <c r="AOG298" s="20"/>
      <c r="AOH298" s="20"/>
      <c r="AOI298" s="20"/>
      <c r="AOJ298" s="20"/>
      <c r="AOK298" s="20"/>
      <c r="AOL298" s="20"/>
      <c r="AOM298" s="20"/>
      <c r="AON298" s="20"/>
      <c r="AOO298" s="20"/>
      <c r="AOP298" s="20"/>
      <c r="AOQ298" s="20"/>
      <c r="AOR298" s="20"/>
      <c r="AOS298" s="20"/>
      <c r="AOT298" s="20"/>
      <c r="AOU298" s="20"/>
      <c r="AOV298" s="20"/>
      <c r="AOW298" s="20"/>
      <c r="AOX298" s="20"/>
      <c r="AOY298" s="20"/>
      <c r="AOZ298" s="20"/>
      <c r="APA298" s="20"/>
      <c r="APB298" s="20"/>
      <c r="APC298" s="20"/>
      <c r="APD298" s="20"/>
      <c r="APE298" s="20"/>
      <c r="APF298" s="20"/>
      <c r="APG298" s="20"/>
      <c r="APH298" s="20"/>
      <c r="API298" s="20"/>
      <c r="APJ298" s="20"/>
      <c r="APK298" s="20"/>
      <c r="APL298" s="20"/>
      <c r="APM298" s="20"/>
      <c r="APN298" s="20"/>
      <c r="APO298" s="20"/>
      <c r="APP298" s="20"/>
      <c r="APQ298" s="20"/>
      <c r="APR298" s="20"/>
      <c r="APS298" s="20"/>
      <c r="APT298" s="20"/>
      <c r="APU298" s="20"/>
      <c r="APV298" s="20"/>
      <c r="APW298" s="20"/>
      <c r="APX298" s="20"/>
      <c r="APY298" s="20"/>
      <c r="APZ298" s="20"/>
      <c r="AQA298" s="20"/>
      <c r="AQB298" s="20"/>
      <c r="AQC298" s="20"/>
      <c r="AQD298" s="20"/>
      <c r="AQE298" s="20"/>
      <c r="AQF298" s="20"/>
      <c r="AQG298" s="20"/>
      <c r="AQH298" s="20"/>
      <c r="AQI298" s="20"/>
      <c r="AQJ298" s="20"/>
      <c r="AQK298" s="20"/>
      <c r="AQL298" s="20"/>
      <c r="AQM298" s="20"/>
      <c r="AQN298" s="20"/>
      <c r="AQO298" s="20"/>
      <c r="AQP298" s="20"/>
      <c r="AQQ298" s="20"/>
      <c r="AQR298" s="20"/>
      <c r="AQS298" s="20"/>
      <c r="AQT298" s="20"/>
      <c r="AQU298" s="20"/>
      <c r="AQV298" s="20"/>
      <c r="AQW298" s="20"/>
      <c r="AQX298" s="20"/>
      <c r="AQY298" s="20"/>
      <c r="AQZ298" s="20"/>
      <c r="ARA298" s="20"/>
      <c r="ARB298" s="20"/>
      <c r="ARC298" s="20"/>
      <c r="ARD298" s="20"/>
      <c r="ARE298" s="20"/>
      <c r="ARF298" s="20"/>
      <c r="ARG298" s="20"/>
      <c r="ARH298" s="20"/>
      <c r="ARI298" s="20"/>
      <c r="ARJ298" s="20"/>
      <c r="ARK298" s="20"/>
      <c r="ARL298" s="20"/>
      <c r="ARM298" s="20"/>
      <c r="ARN298" s="20"/>
      <c r="ARO298" s="20"/>
      <c r="ARP298" s="20"/>
      <c r="ARQ298" s="20"/>
      <c r="ARR298" s="20"/>
      <c r="ARS298" s="20"/>
      <c r="ART298" s="20"/>
      <c r="ARU298" s="20"/>
      <c r="ARV298" s="20"/>
      <c r="ARW298" s="20"/>
      <c r="ARX298" s="20"/>
      <c r="ARY298" s="20"/>
      <c r="ARZ298" s="20"/>
      <c r="ASA298" s="20"/>
      <c r="ASB298" s="20"/>
      <c r="ASC298" s="20"/>
      <c r="ASD298" s="20"/>
      <c r="ASE298" s="20"/>
      <c r="ASF298" s="20"/>
      <c r="ASG298" s="20"/>
      <c r="ASH298" s="20"/>
      <c r="ASI298" s="20"/>
      <c r="ASJ298" s="20"/>
      <c r="ASK298" s="20"/>
      <c r="ASL298" s="20"/>
      <c r="ASM298" s="20"/>
      <c r="ASN298" s="20"/>
      <c r="ASO298" s="20"/>
      <c r="ASP298" s="20"/>
      <c r="ASQ298" s="20"/>
      <c r="ASR298" s="20"/>
      <c r="ASS298" s="20"/>
      <c r="AST298" s="20"/>
      <c r="ASU298" s="20"/>
      <c r="ASV298" s="20"/>
      <c r="ASW298" s="20"/>
      <c r="ASX298" s="20"/>
      <c r="ASY298" s="20"/>
      <c r="ASZ298" s="20"/>
      <c r="ATA298" s="20"/>
      <c r="ATB298" s="20"/>
      <c r="ATC298" s="20"/>
      <c r="ATD298" s="20"/>
      <c r="ATE298" s="20"/>
      <c r="ATF298" s="20"/>
      <c r="ATG298" s="20"/>
      <c r="ATH298" s="20"/>
      <c r="ATI298" s="20"/>
      <c r="ATJ298" s="20"/>
      <c r="ATK298" s="20"/>
      <c r="ATL298" s="20"/>
      <c r="ATM298" s="20"/>
      <c r="ATN298" s="20"/>
      <c r="ATO298" s="20"/>
      <c r="ATP298" s="20"/>
      <c r="ATQ298" s="20"/>
      <c r="ATR298" s="20"/>
      <c r="ATS298" s="20"/>
      <c r="ATT298" s="20"/>
      <c r="ATU298" s="20"/>
      <c r="ATV298" s="20"/>
      <c r="ATW298" s="20"/>
      <c r="ATX298" s="20"/>
      <c r="ATY298" s="20"/>
      <c r="ATZ298" s="20"/>
      <c r="AUA298" s="20"/>
      <c r="AUB298" s="20"/>
      <c r="AUC298" s="20"/>
      <c r="AUD298" s="20"/>
      <c r="AUE298" s="20"/>
      <c r="AUF298" s="20"/>
      <c r="AUG298" s="20"/>
      <c r="AUH298" s="20"/>
      <c r="AUI298" s="20"/>
      <c r="AUJ298" s="20"/>
      <c r="AUK298" s="20"/>
      <c r="AUL298" s="20"/>
      <c r="AUM298" s="20"/>
      <c r="AUN298" s="20"/>
      <c r="AUO298" s="20"/>
      <c r="AUP298" s="20"/>
      <c r="AUQ298" s="20"/>
      <c r="AUR298" s="20"/>
      <c r="AUS298" s="20"/>
      <c r="AUT298" s="20"/>
      <c r="AUU298" s="20"/>
      <c r="AUV298" s="20"/>
      <c r="AUW298" s="20"/>
      <c r="AUX298" s="20"/>
      <c r="AUY298" s="20"/>
      <c r="AUZ298" s="20"/>
      <c r="AVA298" s="20"/>
      <c r="AVB298" s="20"/>
      <c r="AVC298" s="20"/>
      <c r="AVD298" s="20"/>
      <c r="AVE298" s="20"/>
      <c r="AVF298" s="20"/>
      <c r="AVG298" s="20"/>
      <c r="AVH298" s="20"/>
      <c r="AVI298" s="20"/>
      <c r="AVJ298" s="20"/>
      <c r="AVK298" s="20"/>
      <c r="AVL298" s="20"/>
      <c r="AVM298" s="20"/>
      <c r="AVN298" s="20"/>
      <c r="AVO298" s="20"/>
      <c r="AVP298" s="20"/>
      <c r="AVQ298" s="20"/>
      <c r="AVR298" s="20"/>
      <c r="AVS298" s="20"/>
      <c r="AVT298" s="20"/>
      <c r="AVU298" s="20"/>
      <c r="AVV298" s="20"/>
      <c r="AVW298" s="20"/>
      <c r="AVX298" s="20"/>
      <c r="AVY298" s="20"/>
      <c r="AVZ298" s="20"/>
      <c r="AWA298" s="20"/>
      <c r="AWB298" s="20"/>
      <c r="AWC298" s="20"/>
      <c r="AWD298" s="20"/>
      <c r="AWE298" s="20"/>
      <c r="AWF298" s="20"/>
      <c r="AWG298" s="20"/>
      <c r="AWH298" s="20"/>
      <c r="AWI298" s="20"/>
      <c r="AWJ298" s="20"/>
      <c r="AWK298" s="20"/>
      <c r="AWL298" s="20"/>
      <c r="AWM298" s="20"/>
      <c r="AWN298" s="20"/>
      <c r="AWO298" s="20"/>
      <c r="AWP298" s="20"/>
      <c r="AWQ298" s="20"/>
      <c r="AWR298" s="20"/>
      <c r="AWS298" s="20"/>
      <c r="AWT298" s="20"/>
      <c r="AWU298" s="20"/>
      <c r="AWV298" s="20"/>
      <c r="AWW298" s="20"/>
      <c r="AWX298" s="20"/>
      <c r="AWY298" s="20"/>
      <c r="AWZ298" s="20"/>
      <c r="AXA298" s="20"/>
      <c r="AXB298" s="20"/>
      <c r="AXC298" s="20"/>
      <c r="AXD298" s="20"/>
      <c r="AXE298" s="20"/>
      <c r="AXF298" s="20"/>
      <c r="AXG298" s="20"/>
      <c r="AXH298" s="20"/>
      <c r="AXI298" s="20"/>
      <c r="AXJ298" s="20"/>
      <c r="AXK298" s="20"/>
      <c r="AXL298" s="20"/>
      <c r="AXM298" s="20"/>
      <c r="AXN298" s="20"/>
      <c r="AXO298" s="20"/>
      <c r="AXP298" s="20"/>
      <c r="AXQ298" s="20"/>
      <c r="AXR298" s="20"/>
      <c r="AXS298" s="20"/>
      <c r="AXT298" s="20"/>
      <c r="AXU298" s="20"/>
      <c r="AXV298" s="20"/>
      <c r="AXW298" s="20"/>
      <c r="AXX298" s="20"/>
      <c r="AXY298" s="20"/>
      <c r="AXZ298" s="20"/>
      <c r="AYA298" s="20"/>
      <c r="AYB298" s="20"/>
      <c r="AYC298" s="20"/>
      <c r="AYD298" s="20"/>
      <c r="AYE298" s="20"/>
      <c r="AYF298" s="20"/>
      <c r="AYG298" s="20"/>
      <c r="AYH298" s="20"/>
      <c r="AYI298" s="20"/>
      <c r="AYJ298" s="20"/>
      <c r="AYK298" s="20"/>
      <c r="AYL298" s="20"/>
      <c r="AYM298" s="20"/>
      <c r="AYN298" s="20"/>
      <c r="AYO298" s="20"/>
      <c r="AYP298" s="20"/>
      <c r="AYQ298" s="20"/>
      <c r="AYR298" s="20"/>
      <c r="AYS298" s="20"/>
      <c r="AYT298" s="20"/>
      <c r="AYU298" s="20"/>
      <c r="AYV298" s="20"/>
      <c r="AYW298" s="20"/>
      <c r="AYX298" s="20"/>
      <c r="AYY298" s="20"/>
      <c r="AYZ298" s="20"/>
      <c r="AZA298" s="20"/>
      <c r="AZB298" s="20"/>
      <c r="AZC298" s="20"/>
      <c r="AZD298" s="20"/>
      <c r="AZE298" s="20"/>
      <c r="AZF298" s="20"/>
      <c r="AZG298" s="20"/>
      <c r="AZH298" s="20"/>
      <c r="AZI298" s="20"/>
      <c r="AZJ298" s="20"/>
      <c r="AZK298" s="20"/>
      <c r="AZL298" s="20"/>
      <c r="AZM298" s="20"/>
      <c r="AZN298" s="20"/>
      <c r="AZO298" s="20"/>
      <c r="AZP298" s="20"/>
      <c r="AZQ298" s="20"/>
      <c r="AZR298" s="20"/>
      <c r="AZS298" s="20"/>
      <c r="AZT298" s="20"/>
      <c r="AZU298" s="20"/>
      <c r="AZV298" s="20"/>
      <c r="AZW298" s="20"/>
      <c r="AZX298" s="20"/>
      <c r="AZY298" s="20"/>
      <c r="AZZ298" s="20"/>
      <c r="BAA298" s="20"/>
      <c r="BAB298" s="20"/>
      <c r="BAC298" s="20"/>
      <c r="BAD298" s="20"/>
      <c r="BAE298" s="20"/>
      <c r="BAF298" s="20"/>
      <c r="BAG298" s="20"/>
      <c r="BAH298" s="20"/>
      <c r="BAI298" s="20"/>
      <c r="BAJ298" s="20"/>
      <c r="BAK298" s="20"/>
      <c r="BAL298" s="20"/>
      <c r="BAM298" s="20"/>
      <c r="BAN298" s="20"/>
      <c r="BAO298" s="20"/>
      <c r="BAP298" s="20"/>
      <c r="BAQ298" s="20"/>
      <c r="BAR298" s="20"/>
      <c r="BAS298" s="20"/>
      <c r="BAT298" s="20"/>
      <c r="BAU298" s="20"/>
      <c r="BAV298" s="20"/>
      <c r="BAW298" s="20"/>
      <c r="BAX298" s="20"/>
      <c r="BAY298" s="20"/>
      <c r="BAZ298" s="20"/>
      <c r="BBA298" s="20"/>
      <c r="BBB298" s="20"/>
      <c r="BBC298" s="20"/>
      <c r="BBD298" s="20"/>
      <c r="BBE298" s="20"/>
      <c r="BBF298" s="20"/>
      <c r="BBG298" s="20"/>
      <c r="BBH298" s="20"/>
      <c r="BBI298" s="20"/>
      <c r="BBJ298" s="20"/>
      <c r="BBK298" s="20"/>
      <c r="BBL298" s="20"/>
      <c r="BBM298" s="20"/>
      <c r="BBN298" s="20"/>
      <c r="BBO298" s="20"/>
      <c r="BBP298" s="20"/>
      <c r="BBQ298" s="20"/>
      <c r="BBR298" s="20"/>
      <c r="BBS298" s="20"/>
      <c r="BBT298" s="20"/>
      <c r="BBU298" s="20"/>
      <c r="BBV298" s="20"/>
      <c r="BBW298" s="20"/>
      <c r="BBX298" s="20"/>
      <c r="BBY298" s="20"/>
      <c r="BBZ298" s="20"/>
      <c r="BCA298" s="20"/>
      <c r="BCB298" s="20"/>
      <c r="BCC298" s="20"/>
      <c r="BCD298" s="20"/>
      <c r="BCE298" s="20"/>
      <c r="BCF298" s="20"/>
      <c r="BCG298" s="20"/>
      <c r="BCH298" s="20"/>
      <c r="BCI298" s="20"/>
      <c r="BCJ298" s="20"/>
      <c r="BCK298" s="20"/>
      <c r="BCL298" s="20"/>
      <c r="BCM298" s="20"/>
      <c r="BCN298" s="20"/>
      <c r="BCO298" s="20"/>
      <c r="BCP298" s="20"/>
      <c r="BCQ298" s="20"/>
      <c r="BCR298" s="20"/>
      <c r="BCS298" s="20"/>
      <c r="BCT298" s="20"/>
      <c r="BCU298" s="20"/>
      <c r="BCV298" s="20"/>
      <c r="BCW298" s="20"/>
      <c r="BCX298" s="20"/>
      <c r="BCY298" s="20"/>
      <c r="BCZ298" s="20"/>
      <c r="BDA298" s="20"/>
      <c r="BDB298" s="20"/>
      <c r="BDC298" s="20"/>
      <c r="BDD298" s="20"/>
      <c r="BDE298" s="20"/>
      <c r="BDF298" s="20"/>
      <c r="BDG298" s="20"/>
      <c r="BDH298" s="20"/>
      <c r="BDI298" s="20"/>
      <c r="BDJ298" s="20"/>
      <c r="BDK298" s="20"/>
      <c r="BDL298" s="20"/>
      <c r="BDM298" s="20"/>
      <c r="BDN298" s="20"/>
      <c r="BDO298" s="20"/>
      <c r="BDP298" s="20"/>
      <c r="BDQ298" s="20"/>
      <c r="BDR298" s="20"/>
      <c r="BDS298" s="20"/>
      <c r="BDT298" s="20"/>
      <c r="BDU298" s="20"/>
      <c r="BDV298" s="20"/>
      <c r="BDW298" s="20"/>
      <c r="BDX298" s="20"/>
      <c r="BDY298" s="20"/>
      <c r="BDZ298" s="20"/>
      <c r="BEA298" s="20"/>
      <c r="BEB298" s="20"/>
      <c r="BEC298" s="20"/>
      <c r="BED298" s="20"/>
      <c r="BEE298" s="20"/>
      <c r="BEF298" s="20"/>
      <c r="BEG298" s="20"/>
      <c r="BEH298" s="20"/>
      <c r="BEI298" s="20"/>
      <c r="BEJ298" s="20"/>
      <c r="BEK298" s="20"/>
      <c r="BEL298" s="20"/>
      <c r="BEM298" s="20"/>
      <c r="BEN298" s="20"/>
      <c r="BEO298" s="20"/>
      <c r="BEP298" s="20"/>
      <c r="BEQ298" s="20"/>
      <c r="BER298" s="20"/>
      <c r="BES298" s="20"/>
      <c r="BET298" s="20"/>
      <c r="BEU298" s="20"/>
      <c r="BEV298" s="20"/>
      <c r="BEW298" s="20"/>
      <c r="BEX298" s="20"/>
      <c r="BEY298" s="20"/>
      <c r="BEZ298" s="20"/>
      <c r="BFA298" s="20"/>
      <c r="BFB298" s="20"/>
      <c r="BFC298" s="20"/>
      <c r="BFD298" s="20"/>
      <c r="BFE298" s="20"/>
      <c r="BFF298" s="20"/>
      <c r="BFG298" s="20"/>
      <c r="BFH298" s="20"/>
      <c r="BFI298" s="20"/>
      <c r="BFJ298" s="20"/>
      <c r="BFK298" s="20"/>
      <c r="BFL298" s="20"/>
      <c r="BFM298" s="20"/>
      <c r="BFN298" s="20"/>
      <c r="BFO298" s="20"/>
      <c r="BFP298" s="20"/>
      <c r="BFQ298" s="20"/>
      <c r="BFR298" s="20"/>
      <c r="BFS298" s="20"/>
      <c r="BFT298" s="20"/>
      <c r="BFU298" s="20"/>
      <c r="BFV298" s="20"/>
      <c r="BFW298" s="20"/>
      <c r="BFX298" s="20"/>
      <c r="BFY298" s="20"/>
      <c r="BFZ298" s="20"/>
      <c r="BGA298" s="20"/>
      <c r="BGB298" s="20"/>
      <c r="BGC298" s="20"/>
      <c r="BGD298" s="20"/>
      <c r="BGE298" s="20"/>
      <c r="BGF298" s="20"/>
      <c r="BGG298" s="20"/>
      <c r="BGH298" s="20"/>
      <c r="BGI298" s="20"/>
      <c r="BGJ298" s="20"/>
      <c r="BGK298" s="20"/>
      <c r="BGL298" s="20"/>
      <c r="BGM298" s="20"/>
      <c r="BGN298" s="20"/>
      <c r="BGO298" s="20"/>
      <c r="BGP298" s="20"/>
      <c r="BGQ298" s="20"/>
      <c r="BGR298" s="20"/>
      <c r="BGS298" s="20"/>
      <c r="BGT298" s="20"/>
      <c r="BGU298" s="20"/>
      <c r="BGV298" s="20"/>
      <c r="BGW298" s="20"/>
      <c r="BGX298" s="20"/>
      <c r="BGY298" s="20"/>
      <c r="BGZ298" s="20"/>
      <c r="BHA298" s="20"/>
      <c r="BHB298" s="20"/>
      <c r="BHC298" s="20"/>
      <c r="BHD298" s="20"/>
      <c r="BHE298" s="20"/>
      <c r="BHF298" s="20"/>
      <c r="BHG298" s="20"/>
      <c r="BHH298" s="20"/>
      <c r="BHI298" s="20"/>
      <c r="BHJ298" s="20"/>
      <c r="BHK298" s="20"/>
      <c r="BHL298" s="20"/>
      <c r="BHM298" s="20"/>
      <c r="BHN298" s="20"/>
      <c r="BHO298" s="20"/>
      <c r="BHP298" s="20"/>
      <c r="BHQ298" s="20"/>
      <c r="BHR298" s="20"/>
      <c r="BHS298" s="20"/>
      <c r="BHT298" s="20"/>
      <c r="BHU298" s="20"/>
      <c r="BHV298" s="20"/>
      <c r="BHW298" s="20"/>
      <c r="BHX298" s="20"/>
      <c r="BHY298" s="20"/>
      <c r="BHZ298" s="20"/>
      <c r="BIA298" s="20"/>
      <c r="BIB298" s="20"/>
      <c r="BIC298" s="20"/>
      <c r="BID298" s="20"/>
      <c r="BIE298" s="20"/>
      <c r="BIF298" s="20"/>
      <c r="BIG298" s="20"/>
      <c r="BIH298" s="20"/>
      <c r="BII298" s="20"/>
      <c r="BIJ298" s="20"/>
      <c r="BIK298" s="20"/>
      <c r="BIL298" s="20"/>
      <c r="BIM298" s="20"/>
      <c r="BIN298" s="20"/>
      <c r="BIO298" s="20"/>
      <c r="BIP298" s="20"/>
      <c r="BIQ298" s="20"/>
      <c r="BIR298" s="20"/>
      <c r="BIS298" s="20"/>
      <c r="BIT298" s="20"/>
      <c r="BIU298" s="20"/>
      <c r="BIV298" s="20"/>
      <c r="BIW298" s="20"/>
      <c r="BIX298" s="20"/>
      <c r="BIY298" s="20"/>
      <c r="BIZ298" s="20"/>
      <c r="BJA298" s="20"/>
      <c r="BJB298" s="20"/>
      <c r="BJC298" s="20"/>
      <c r="BJD298" s="20"/>
      <c r="BJE298" s="20"/>
      <c r="BJF298" s="20"/>
      <c r="BJG298" s="20"/>
      <c r="BJH298" s="20"/>
      <c r="BJI298" s="20"/>
      <c r="BJJ298" s="20"/>
      <c r="BJK298" s="20"/>
      <c r="BJL298" s="20"/>
      <c r="BJM298" s="20"/>
      <c r="BJN298" s="20"/>
      <c r="BJO298" s="20"/>
      <c r="BJP298" s="20"/>
      <c r="BJQ298" s="20"/>
      <c r="BJR298" s="20"/>
      <c r="BJS298" s="20"/>
      <c r="BJT298" s="20"/>
      <c r="BJU298" s="20"/>
      <c r="BJV298" s="20"/>
      <c r="BJW298" s="20"/>
      <c r="BJX298" s="20"/>
      <c r="BJY298" s="20"/>
      <c r="BJZ298" s="20"/>
      <c r="BKA298" s="20"/>
      <c r="BKB298" s="20"/>
      <c r="BKC298" s="20"/>
      <c r="BKD298" s="20"/>
      <c r="BKE298" s="20"/>
      <c r="BKF298" s="20"/>
      <c r="BKG298" s="20"/>
      <c r="BKH298" s="20"/>
      <c r="BKI298" s="20"/>
      <c r="BKJ298" s="20"/>
      <c r="BKK298" s="20"/>
      <c r="BKL298" s="20"/>
      <c r="BKM298" s="20"/>
      <c r="BKN298" s="20"/>
      <c r="BKO298" s="20"/>
      <c r="BKP298" s="20"/>
      <c r="BKQ298" s="20"/>
      <c r="BKR298" s="20"/>
      <c r="BKS298" s="20"/>
      <c r="BKT298" s="20"/>
      <c r="BKU298" s="20"/>
      <c r="BKV298" s="20"/>
      <c r="BKW298" s="20"/>
      <c r="BKX298" s="20"/>
      <c r="BKY298" s="20"/>
      <c r="BKZ298" s="20"/>
      <c r="BLA298" s="20"/>
      <c r="BLB298" s="20"/>
      <c r="BLC298" s="20"/>
      <c r="BLD298" s="20"/>
      <c r="BLE298" s="20"/>
      <c r="BLF298" s="20"/>
      <c r="BLG298" s="20"/>
      <c r="BLH298" s="20"/>
      <c r="BLI298" s="20"/>
      <c r="BLJ298" s="20"/>
      <c r="BLK298" s="20"/>
      <c r="BLL298" s="20"/>
      <c r="BLM298" s="20"/>
      <c r="BLN298" s="20"/>
      <c r="BLO298" s="20"/>
      <c r="BLP298" s="20"/>
      <c r="BLQ298" s="20"/>
      <c r="BLR298" s="20"/>
      <c r="BLS298" s="20"/>
      <c r="BLT298" s="20"/>
      <c r="BLU298" s="20"/>
      <c r="BLV298" s="20"/>
      <c r="BLW298" s="20"/>
      <c r="BLX298" s="20"/>
      <c r="BLY298" s="20"/>
      <c r="BLZ298" s="20"/>
      <c r="BMA298" s="20"/>
      <c r="BMB298" s="20"/>
      <c r="BMC298" s="20"/>
      <c r="BMD298" s="20"/>
      <c r="BME298" s="20"/>
      <c r="BMF298" s="20"/>
      <c r="BMG298" s="20"/>
      <c r="BMH298" s="20"/>
      <c r="BMI298" s="20"/>
      <c r="BMJ298" s="20"/>
      <c r="BMK298" s="20"/>
      <c r="BML298" s="20"/>
      <c r="BMM298" s="20"/>
      <c r="BMN298" s="20"/>
      <c r="BMO298" s="20"/>
      <c r="BMP298" s="20"/>
      <c r="BMQ298" s="20"/>
      <c r="BMR298" s="20"/>
      <c r="BMS298" s="20"/>
      <c r="BMT298" s="20"/>
      <c r="BMU298" s="20"/>
      <c r="BMV298" s="20"/>
      <c r="BMW298" s="20"/>
      <c r="BMX298" s="20"/>
      <c r="BMY298" s="20"/>
      <c r="BMZ298" s="20"/>
      <c r="BNA298" s="20"/>
      <c r="BNB298" s="20"/>
      <c r="BNC298" s="20"/>
      <c r="BND298" s="20"/>
      <c r="BNE298" s="20"/>
      <c r="BNF298" s="20"/>
      <c r="BNG298" s="20"/>
      <c r="BNH298" s="20"/>
      <c r="BNI298" s="20"/>
      <c r="BNJ298" s="20"/>
      <c r="BNK298" s="20"/>
      <c r="BNL298" s="20"/>
      <c r="BNM298" s="20"/>
      <c r="BNN298" s="20"/>
      <c r="BNO298" s="20"/>
      <c r="BNP298" s="20"/>
      <c r="BNQ298" s="20"/>
      <c r="BNR298" s="20"/>
      <c r="BNS298" s="20"/>
      <c r="BNT298" s="20"/>
      <c r="BNU298" s="20"/>
      <c r="BNV298" s="20"/>
      <c r="BNW298" s="20"/>
      <c r="BNX298" s="20"/>
      <c r="BNY298" s="20"/>
      <c r="BNZ298" s="20"/>
      <c r="BOA298" s="20"/>
      <c r="BOB298" s="20"/>
      <c r="BOC298" s="20"/>
      <c r="BOD298" s="20"/>
      <c r="BOE298" s="20"/>
      <c r="BOF298" s="20"/>
      <c r="BOG298" s="20"/>
      <c r="BOH298" s="20"/>
      <c r="BOI298" s="20"/>
      <c r="BOJ298" s="20"/>
      <c r="BOK298" s="20"/>
      <c r="BOL298" s="20"/>
      <c r="BOM298" s="20"/>
      <c r="BON298" s="20"/>
      <c r="BOO298" s="20"/>
      <c r="BOP298" s="20"/>
      <c r="BOQ298" s="20"/>
      <c r="BOR298" s="20"/>
      <c r="BOS298" s="20"/>
      <c r="BOT298" s="20"/>
      <c r="BOU298" s="20"/>
      <c r="BOV298" s="20"/>
      <c r="BOW298" s="20"/>
      <c r="BOX298" s="20"/>
      <c r="BOY298" s="20"/>
      <c r="BOZ298" s="20"/>
      <c r="BPA298" s="20"/>
      <c r="BPB298" s="20"/>
      <c r="BPC298" s="20"/>
      <c r="BPD298" s="20"/>
      <c r="BPE298" s="20"/>
      <c r="BPF298" s="20"/>
      <c r="BPG298" s="20"/>
      <c r="BPH298" s="20"/>
      <c r="BPI298" s="20"/>
      <c r="BPJ298" s="20"/>
      <c r="BPK298" s="20"/>
      <c r="BPL298" s="20"/>
      <c r="BPM298" s="20"/>
      <c r="BPN298" s="20"/>
      <c r="BPO298" s="20"/>
      <c r="BPP298" s="20"/>
      <c r="BPQ298" s="20"/>
      <c r="BPR298" s="20"/>
      <c r="BPS298" s="20"/>
      <c r="BPT298" s="20"/>
      <c r="BPU298" s="20"/>
      <c r="BPV298" s="20"/>
      <c r="BPW298" s="20"/>
      <c r="BPX298" s="20"/>
      <c r="BPY298" s="20"/>
      <c r="BPZ298" s="20"/>
      <c r="BQA298" s="20"/>
      <c r="BQB298" s="20"/>
      <c r="BQC298" s="20"/>
      <c r="BQD298" s="20"/>
      <c r="BQE298" s="20"/>
      <c r="BQF298" s="20"/>
      <c r="BQG298" s="20"/>
      <c r="BQH298" s="20"/>
      <c r="BQI298" s="20"/>
      <c r="BQJ298" s="20"/>
      <c r="BQK298" s="20"/>
      <c r="BQL298" s="20"/>
      <c r="BQM298" s="20"/>
      <c r="BQN298" s="20"/>
      <c r="BQO298" s="20"/>
      <c r="BQP298" s="20"/>
      <c r="BQQ298" s="20"/>
      <c r="BQR298" s="20"/>
      <c r="BQS298" s="20"/>
      <c r="BQT298" s="20"/>
      <c r="BQU298" s="20"/>
      <c r="BQV298" s="20"/>
      <c r="BQW298" s="20"/>
      <c r="BQX298" s="20"/>
      <c r="BQY298" s="20"/>
      <c r="BQZ298" s="20"/>
      <c r="BRA298" s="20"/>
      <c r="BRB298" s="20"/>
      <c r="BRC298" s="20"/>
      <c r="BRD298" s="20"/>
      <c r="BRE298" s="20"/>
      <c r="BRF298" s="20"/>
      <c r="BRG298" s="20"/>
      <c r="BRH298" s="20"/>
      <c r="BRI298" s="20"/>
      <c r="BRJ298" s="20"/>
      <c r="BRK298" s="20"/>
      <c r="BRL298" s="20"/>
      <c r="BRM298" s="20"/>
      <c r="BRN298" s="20"/>
      <c r="BRO298" s="20"/>
      <c r="BRP298" s="20"/>
      <c r="BRQ298" s="20"/>
      <c r="BRR298" s="20"/>
      <c r="BRS298" s="20"/>
      <c r="BRT298" s="20"/>
      <c r="BRU298" s="20"/>
      <c r="BRV298" s="20"/>
      <c r="BRW298" s="20"/>
      <c r="BRX298" s="20"/>
      <c r="BRY298" s="20"/>
      <c r="BRZ298" s="20"/>
      <c r="BSA298" s="20"/>
      <c r="BSB298" s="20"/>
      <c r="BSC298" s="20"/>
      <c r="BSD298" s="20"/>
      <c r="BSE298" s="20"/>
      <c r="BSF298" s="20"/>
      <c r="BSG298" s="20"/>
      <c r="BSH298" s="20"/>
      <c r="BSI298" s="20"/>
      <c r="BSJ298" s="20"/>
      <c r="BSK298" s="20"/>
      <c r="BSL298" s="20"/>
      <c r="BSM298" s="20"/>
      <c r="BSN298" s="20"/>
      <c r="BSO298" s="20"/>
      <c r="BSP298" s="20"/>
      <c r="BSQ298" s="20"/>
      <c r="BSR298" s="20"/>
      <c r="BSS298" s="20"/>
      <c r="BST298" s="20"/>
      <c r="BSU298" s="20"/>
      <c r="BSV298" s="20"/>
      <c r="BSW298" s="20"/>
      <c r="BSX298" s="20"/>
      <c r="BSY298" s="20"/>
      <c r="BSZ298" s="20"/>
      <c r="BTA298" s="20"/>
      <c r="BTB298" s="20"/>
      <c r="BTC298" s="20"/>
      <c r="BTD298" s="20"/>
      <c r="BTE298" s="20"/>
      <c r="BTF298" s="20"/>
      <c r="BTG298" s="20"/>
      <c r="BTH298" s="20"/>
      <c r="BTI298" s="20"/>
      <c r="BTJ298" s="20"/>
      <c r="BTK298" s="20"/>
      <c r="BTL298" s="20"/>
      <c r="BTM298" s="20"/>
      <c r="BTN298" s="20"/>
      <c r="BTO298" s="20"/>
      <c r="BTP298" s="20"/>
      <c r="BTQ298" s="20"/>
      <c r="BTR298" s="20"/>
      <c r="BTS298" s="20"/>
      <c r="BTT298" s="20"/>
      <c r="BTU298" s="20"/>
      <c r="BTV298" s="20"/>
      <c r="BTW298" s="20"/>
      <c r="BTX298" s="20"/>
      <c r="BTY298" s="20"/>
      <c r="BTZ298" s="20"/>
      <c r="BUA298" s="20"/>
      <c r="BUB298" s="20"/>
      <c r="BUC298" s="20"/>
      <c r="BUD298" s="20"/>
      <c r="BUE298" s="20"/>
      <c r="BUF298" s="20"/>
      <c r="BUG298" s="20"/>
      <c r="BUH298" s="20"/>
      <c r="BUI298" s="20"/>
      <c r="BUJ298" s="20"/>
      <c r="BUK298" s="20"/>
      <c r="BUL298" s="20"/>
      <c r="BUM298" s="20"/>
      <c r="BUN298" s="20"/>
      <c r="BUO298" s="20"/>
      <c r="BUP298" s="20"/>
      <c r="BUQ298" s="20"/>
      <c r="BUR298" s="20"/>
      <c r="BUS298" s="20"/>
      <c r="BUT298" s="20"/>
      <c r="BUU298" s="20"/>
      <c r="BUV298" s="20"/>
      <c r="BUW298" s="20"/>
      <c r="BUX298" s="20"/>
      <c r="BUY298" s="20"/>
      <c r="BUZ298" s="20"/>
      <c r="BVA298" s="20"/>
      <c r="BVB298" s="20"/>
      <c r="BVC298" s="20"/>
      <c r="BVD298" s="20"/>
      <c r="BVE298" s="20"/>
      <c r="BVF298" s="20"/>
      <c r="BVG298" s="20"/>
      <c r="BVH298" s="20"/>
      <c r="BVI298" s="20"/>
      <c r="BVJ298" s="20"/>
      <c r="BVK298" s="20"/>
      <c r="BVL298" s="20"/>
      <c r="BVM298" s="20"/>
      <c r="BVN298" s="20"/>
      <c r="BVO298" s="20"/>
      <c r="BVP298" s="20"/>
      <c r="BVQ298" s="20"/>
      <c r="BVR298" s="20"/>
      <c r="BVS298" s="20"/>
      <c r="BVT298" s="20"/>
      <c r="BVU298" s="20"/>
      <c r="BVV298" s="20"/>
      <c r="BVW298" s="20"/>
      <c r="BVX298" s="20"/>
      <c r="BVY298" s="20"/>
      <c r="BVZ298" s="20"/>
      <c r="BWA298" s="20"/>
      <c r="BWB298" s="20"/>
      <c r="BWC298" s="20"/>
      <c r="BWD298" s="20"/>
      <c r="BWE298" s="20"/>
      <c r="BWF298" s="20"/>
      <c r="BWG298" s="20"/>
      <c r="BWH298" s="20"/>
      <c r="BWI298" s="20"/>
      <c r="BWJ298" s="20"/>
      <c r="BWK298" s="20"/>
      <c r="BWL298" s="20"/>
      <c r="BWM298" s="20"/>
      <c r="BWN298" s="20"/>
      <c r="BWO298" s="20"/>
      <c r="BWP298" s="20"/>
      <c r="BWQ298" s="20"/>
      <c r="BWR298" s="20"/>
      <c r="BWS298" s="20"/>
      <c r="BWT298" s="20"/>
      <c r="BWU298" s="20"/>
      <c r="BWV298" s="20"/>
      <c r="BWW298" s="20"/>
      <c r="BWX298" s="20"/>
      <c r="BWY298" s="20"/>
      <c r="BWZ298" s="20"/>
      <c r="BXA298" s="20"/>
      <c r="BXB298" s="20"/>
      <c r="BXC298" s="20"/>
      <c r="BXD298" s="20"/>
      <c r="BXE298" s="20"/>
      <c r="BXF298" s="20"/>
      <c r="BXG298" s="20"/>
      <c r="BXH298" s="20"/>
      <c r="BXI298" s="20"/>
      <c r="BXJ298" s="20"/>
      <c r="BXK298" s="20"/>
      <c r="BXL298" s="20"/>
      <c r="BXM298" s="20"/>
      <c r="BXN298" s="20"/>
      <c r="BXO298" s="20"/>
      <c r="BXP298" s="20"/>
      <c r="BXQ298" s="20"/>
      <c r="BXR298" s="20"/>
      <c r="BXS298" s="20"/>
      <c r="BXT298" s="20"/>
      <c r="BXU298" s="20"/>
      <c r="BXV298" s="20"/>
      <c r="BXW298" s="20"/>
      <c r="BXX298" s="20"/>
      <c r="BXY298" s="20"/>
      <c r="BXZ298" s="20"/>
      <c r="BYA298" s="20"/>
      <c r="BYB298" s="20"/>
      <c r="BYC298" s="20"/>
      <c r="BYD298" s="20"/>
      <c r="BYE298" s="20"/>
      <c r="BYF298" s="20"/>
      <c r="BYG298" s="20"/>
      <c r="BYH298" s="20"/>
      <c r="BYI298" s="20"/>
      <c r="BYJ298" s="20"/>
      <c r="BYK298" s="20"/>
      <c r="BYL298" s="20"/>
      <c r="BYM298" s="20"/>
      <c r="BYN298" s="20"/>
      <c r="BYO298" s="20"/>
      <c r="BYP298" s="20"/>
      <c r="BYQ298" s="20"/>
      <c r="BYR298" s="20"/>
      <c r="BYS298" s="20"/>
      <c r="BYT298" s="20"/>
      <c r="BYU298" s="20"/>
      <c r="BYV298" s="20"/>
      <c r="BYW298" s="20"/>
      <c r="BYX298" s="20"/>
      <c r="BYY298" s="20"/>
      <c r="BYZ298" s="20"/>
      <c r="BZA298" s="20"/>
      <c r="BZB298" s="20"/>
      <c r="BZC298" s="20"/>
      <c r="BZD298" s="20"/>
      <c r="BZE298" s="20"/>
      <c r="BZF298" s="20"/>
      <c r="BZG298" s="20"/>
    </row>
    <row r="299" spans="1:2035" x14ac:dyDescent="0.35">
      <c r="A299" s="23" t="s">
        <v>290</v>
      </c>
      <c r="B299" s="24" t="s">
        <v>291</v>
      </c>
      <c r="C299" s="19"/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  <c r="AR299" s="19"/>
      <c r="AS299" s="19"/>
      <c r="AT299" s="19"/>
      <c r="AU299" s="19"/>
      <c r="AV299" s="19"/>
      <c r="AW299" s="19"/>
      <c r="AX299" s="19"/>
      <c r="AY299" s="19"/>
      <c r="AZ299" s="19"/>
      <c r="BA299" s="19"/>
      <c r="BB299" s="19"/>
      <c r="BC299" s="19"/>
      <c r="BD299" s="19"/>
      <c r="BE299" s="19"/>
      <c r="BF299" s="19"/>
      <c r="BG299" s="19"/>
      <c r="BH299" s="19"/>
      <c r="BI299" s="19"/>
      <c r="BJ299" s="19"/>
      <c r="BK299" s="19"/>
      <c r="BL299" s="19"/>
      <c r="BM299" s="19"/>
      <c r="BN299" s="19"/>
      <c r="BO299" s="19"/>
      <c r="BP299" s="19"/>
      <c r="BQ299" s="19"/>
      <c r="BR299" s="19"/>
      <c r="BS299" s="19"/>
      <c r="BT299" s="19"/>
      <c r="BU299" s="19"/>
      <c r="BV299" s="19"/>
      <c r="BW299" s="19"/>
      <c r="BX299" s="19"/>
      <c r="BY299" s="19"/>
      <c r="BZ299" s="19"/>
      <c r="CA299" s="19"/>
      <c r="CB299" s="19"/>
      <c r="CC299" s="19"/>
      <c r="CD299" s="19"/>
      <c r="CE299" s="19"/>
      <c r="CF299" s="19"/>
      <c r="CG299" s="19"/>
      <c r="CH299" s="19"/>
      <c r="CI299" s="19"/>
      <c r="CJ299" s="19"/>
      <c r="CK299" s="19"/>
      <c r="CL299" s="19"/>
      <c r="CM299" s="19"/>
      <c r="CN299" s="19"/>
      <c r="CO299" s="19"/>
      <c r="CP299" s="19"/>
      <c r="CQ299" s="19"/>
      <c r="CR299" s="19"/>
      <c r="CS299" s="19"/>
      <c r="CT299" s="19"/>
      <c r="CU299" s="19"/>
      <c r="CV299" s="19"/>
      <c r="CW299" s="19"/>
      <c r="CX299" s="19"/>
      <c r="CY299" s="19"/>
      <c r="CZ299" s="19"/>
      <c r="DA299" s="19"/>
      <c r="DB299" s="19"/>
      <c r="DC299" s="19"/>
      <c r="DD299" s="19"/>
      <c r="DE299" s="19"/>
      <c r="DF299" s="19"/>
      <c r="DG299" s="19"/>
      <c r="DH299" s="19"/>
      <c r="DI299" s="19"/>
      <c r="DJ299" s="19"/>
      <c r="DK299" s="19"/>
      <c r="DL299" s="19"/>
      <c r="DM299" s="19"/>
      <c r="DN299" s="19"/>
      <c r="DO299" s="19"/>
      <c r="DP299" s="19"/>
      <c r="DQ299" s="19"/>
      <c r="DR299" s="19"/>
      <c r="DS299" s="19"/>
      <c r="DT299" s="19"/>
      <c r="DU299" s="19"/>
      <c r="DV299" s="19"/>
      <c r="DW299" s="19"/>
      <c r="DX299" s="19"/>
      <c r="DY299" s="19"/>
      <c r="DZ299" s="19"/>
      <c r="EA299" s="19"/>
      <c r="EB299" s="19"/>
      <c r="EC299" s="19"/>
      <c r="ED299" s="19"/>
      <c r="EE299" s="19"/>
      <c r="EF299" s="19"/>
      <c r="EG299" s="19"/>
      <c r="EH299" s="19"/>
      <c r="EI299" s="19"/>
      <c r="EJ299" s="19"/>
      <c r="EK299" s="19"/>
      <c r="EL299" s="19"/>
      <c r="EM299" s="19"/>
      <c r="EN299" s="19"/>
      <c r="EO299" s="19"/>
      <c r="EP299" s="19"/>
      <c r="EQ299" s="19"/>
      <c r="ER299" s="19"/>
      <c r="ES299" s="19"/>
      <c r="ET299" s="19"/>
      <c r="EU299" s="19"/>
      <c r="EV299" s="19"/>
      <c r="EW299" s="19"/>
      <c r="EX299" s="19"/>
      <c r="EY299" s="19"/>
      <c r="EZ299" s="19"/>
      <c r="FA299" s="19"/>
      <c r="FB299" s="19"/>
      <c r="FC299" s="19"/>
      <c r="FD299" s="19"/>
      <c r="FE299" s="19"/>
      <c r="FF299" s="19"/>
      <c r="FG299" s="19"/>
      <c r="FH299" s="19"/>
      <c r="FI299" s="19"/>
      <c r="FJ299" s="19"/>
      <c r="FK299" s="19"/>
      <c r="FL299" s="19"/>
      <c r="FM299" s="19"/>
      <c r="FN299" s="19"/>
      <c r="FO299" s="19"/>
      <c r="FP299" s="19"/>
      <c r="FQ299" s="19"/>
      <c r="FR299" s="19"/>
      <c r="FS299" s="19"/>
      <c r="FT299" s="19"/>
      <c r="FU299" s="19"/>
      <c r="FV299" s="19"/>
      <c r="FW299" s="19"/>
      <c r="FX299" s="19"/>
      <c r="FY299" s="19"/>
      <c r="FZ299" s="19"/>
      <c r="GA299" s="19"/>
      <c r="GB299" s="19"/>
      <c r="GC299" s="19"/>
      <c r="GD299" s="19"/>
      <c r="GE299" s="19"/>
      <c r="GF299" s="19"/>
      <c r="GG299" s="19"/>
      <c r="GH299" s="19"/>
      <c r="GI299" s="19"/>
      <c r="GJ299" s="19"/>
      <c r="GK299" s="19"/>
      <c r="GL299" s="19"/>
      <c r="GM299" s="19"/>
      <c r="GN299" s="19"/>
      <c r="GO299" s="19"/>
      <c r="GP299" s="19"/>
      <c r="GQ299" s="19"/>
      <c r="GR299" s="19"/>
      <c r="GS299" s="19"/>
      <c r="GT299" s="19"/>
      <c r="GU299" s="19"/>
      <c r="GV299" s="19"/>
      <c r="GW299" s="19"/>
      <c r="GX299" s="19"/>
      <c r="GY299" s="19"/>
      <c r="GZ299" s="19"/>
      <c r="HA299" s="19"/>
      <c r="HB299" s="19"/>
      <c r="HC299" s="19"/>
      <c r="HD299" s="19"/>
      <c r="HE299" s="19"/>
      <c r="HF299" s="19"/>
      <c r="HG299" s="19"/>
      <c r="HH299" s="19"/>
      <c r="HI299" s="19"/>
      <c r="HJ299" s="19"/>
      <c r="HK299" s="19"/>
      <c r="HL299" s="19"/>
      <c r="HM299" s="19"/>
      <c r="HN299" s="19"/>
      <c r="HO299" s="19"/>
      <c r="HP299" s="19"/>
      <c r="HQ299" s="19"/>
      <c r="HR299" s="19"/>
      <c r="HS299" s="19"/>
      <c r="HT299" s="19"/>
      <c r="HU299" s="19"/>
      <c r="HV299" s="19"/>
      <c r="HW299" s="19"/>
      <c r="HX299" s="19"/>
      <c r="HY299" s="19"/>
      <c r="HZ299" s="19"/>
      <c r="IA299" s="19"/>
      <c r="IB299" s="19"/>
      <c r="IC299" s="19"/>
      <c r="ID299" s="19"/>
      <c r="IE299" s="19"/>
      <c r="IF299" s="19"/>
      <c r="IG299" s="19"/>
      <c r="IH299" s="19"/>
      <c r="II299" s="19"/>
      <c r="IJ299" s="19"/>
      <c r="IK299" s="19"/>
      <c r="IL299" s="19"/>
      <c r="IM299" s="19"/>
      <c r="IN299" s="19"/>
      <c r="IO299" s="19"/>
      <c r="IP299" s="19"/>
      <c r="IQ299" s="19"/>
      <c r="IR299" s="19"/>
      <c r="IS299" s="19"/>
      <c r="IT299" s="19"/>
      <c r="IU299" s="19"/>
      <c r="IV299" s="19"/>
      <c r="IW299" s="19"/>
      <c r="IX299" s="19"/>
      <c r="IY299" s="19"/>
      <c r="IZ299" s="19"/>
      <c r="JA299" s="19"/>
      <c r="JB299" s="19"/>
      <c r="JC299" s="19"/>
      <c r="JD299" s="19"/>
      <c r="JE299" s="19"/>
      <c r="JF299" s="19"/>
      <c r="JG299" s="19"/>
      <c r="JH299" s="19"/>
      <c r="JI299" s="19"/>
      <c r="JJ299" s="19"/>
      <c r="JK299" s="19"/>
      <c r="JL299" s="19"/>
      <c r="JM299" s="19"/>
      <c r="JN299" s="19"/>
      <c r="JO299" s="19"/>
      <c r="JP299" s="19"/>
      <c r="JQ299" s="19"/>
      <c r="JR299" s="19"/>
      <c r="JS299" s="19"/>
      <c r="JT299" s="19"/>
      <c r="JU299" s="19"/>
      <c r="JV299" s="19"/>
      <c r="JW299" s="19"/>
      <c r="JX299" s="19"/>
      <c r="JY299" s="19"/>
      <c r="JZ299" s="19"/>
      <c r="KA299" s="19"/>
      <c r="KB299" s="19"/>
      <c r="KC299" s="19"/>
      <c r="KD299" s="19"/>
      <c r="KE299" s="19"/>
      <c r="KF299" s="19"/>
      <c r="KG299" s="19"/>
      <c r="KH299" s="19"/>
      <c r="KI299" s="19"/>
      <c r="KJ299" s="19"/>
      <c r="KK299" s="19"/>
      <c r="KL299" s="19"/>
      <c r="KM299" s="19"/>
      <c r="KN299" s="19"/>
      <c r="KO299" s="19"/>
      <c r="KP299" s="19"/>
      <c r="KQ299" s="19"/>
      <c r="KR299" s="19"/>
      <c r="KS299" s="19"/>
      <c r="KT299" s="19"/>
      <c r="KU299" s="19"/>
      <c r="KV299" s="19"/>
      <c r="KW299" s="19"/>
      <c r="KX299" s="19"/>
      <c r="KY299" s="19"/>
      <c r="KZ299" s="19"/>
      <c r="LA299" s="19"/>
      <c r="LB299" s="19"/>
      <c r="LC299" s="19"/>
      <c r="LD299" s="19"/>
      <c r="LE299" s="19"/>
      <c r="LF299" s="19"/>
      <c r="LG299" s="19"/>
      <c r="LH299" s="19"/>
      <c r="LI299" s="19"/>
      <c r="LJ299" s="19"/>
      <c r="LK299" s="19"/>
      <c r="LL299" s="19"/>
      <c r="LM299" s="19"/>
      <c r="LN299" s="19"/>
      <c r="LO299" s="19"/>
      <c r="LP299" s="19"/>
      <c r="LQ299" s="19"/>
      <c r="LR299" s="19"/>
      <c r="LS299" s="19"/>
      <c r="LT299" s="19"/>
      <c r="LU299" s="19"/>
      <c r="LV299" s="19"/>
      <c r="LW299" s="19"/>
      <c r="LX299" s="19"/>
      <c r="LY299" s="19"/>
      <c r="LZ299" s="19"/>
      <c r="MA299" s="19"/>
      <c r="MB299" s="19"/>
      <c r="MC299" s="19"/>
      <c r="MD299" s="19"/>
      <c r="ME299" s="19"/>
      <c r="MF299" s="19"/>
      <c r="MG299" s="19"/>
      <c r="MH299" s="19"/>
      <c r="MI299" s="19"/>
      <c r="MJ299" s="19"/>
      <c r="MK299" s="19"/>
      <c r="ML299" s="19"/>
      <c r="MM299" s="19"/>
      <c r="MN299" s="19"/>
      <c r="MO299" s="19"/>
      <c r="MP299" s="19"/>
      <c r="MQ299" s="19"/>
      <c r="MR299" s="19"/>
      <c r="MS299" s="19"/>
      <c r="MT299" s="19"/>
      <c r="MU299" s="19"/>
      <c r="MV299" s="19"/>
      <c r="MW299" s="19"/>
      <c r="MX299" s="19"/>
      <c r="MY299" s="19"/>
      <c r="MZ299" s="19"/>
      <c r="NA299" s="19"/>
      <c r="NB299" s="19"/>
      <c r="NC299" s="19"/>
      <c r="ND299" s="19"/>
      <c r="NE299" s="19"/>
      <c r="NF299" s="19"/>
      <c r="NG299" s="19"/>
      <c r="NH299" s="19"/>
      <c r="NI299" s="19"/>
      <c r="NJ299" s="19"/>
      <c r="NK299" s="19"/>
      <c r="NL299" s="19"/>
      <c r="NM299" s="19"/>
      <c r="NN299" s="19"/>
      <c r="NO299" s="19"/>
      <c r="NP299" s="19"/>
      <c r="NQ299" s="19"/>
      <c r="NR299" s="19"/>
      <c r="NS299" s="19"/>
      <c r="NT299" s="19"/>
      <c r="NU299" s="19"/>
      <c r="NV299" s="19"/>
      <c r="NW299" s="19"/>
      <c r="NX299" s="19"/>
      <c r="NY299" s="19"/>
      <c r="NZ299" s="19"/>
      <c r="OA299" s="19"/>
      <c r="OB299" s="19"/>
      <c r="OC299" s="19"/>
      <c r="OD299" s="19"/>
      <c r="OE299" s="19"/>
      <c r="OF299" s="19"/>
      <c r="OG299" s="19"/>
      <c r="OH299" s="19"/>
      <c r="OI299" s="19"/>
      <c r="OJ299" s="19"/>
      <c r="OK299" s="19"/>
      <c r="OL299" s="19"/>
      <c r="OM299" s="19"/>
      <c r="ON299" s="19"/>
      <c r="OO299" s="19"/>
      <c r="OP299" s="19"/>
      <c r="OQ299" s="19"/>
      <c r="OR299" s="19"/>
      <c r="OS299" s="19"/>
      <c r="OT299" s="19"/>
      <c r="OU299" s="19"/>
      <c r="OV299" s="19"/>
      <c r="OW299" s="19"/>
      <c r="OX299" s="19"/>
      <c r="OY299" s="19"/>
      <c r="OZ299" s="19"/>
      <c r="PA299" s="19"/>
      <c r="PB299" s="19"/>
      <c r="PC299" s="19"/>
      <c r="PD299" s="19"/>
      <c r="PE299" s="19"/>
      <c r="PF299" s="19"/>
      <c r="PG299" s="19"/>
      <c r="PH299" s="19"/>
      <c r="PI299" s="19"/>
      <c r="PJ299" s="19"/>
      <c r="PK299" s="19"/>
      <c r="PL299" s="19"/>
      <c r="PM299" s="19"/>
      <c r="PN299" s="19"/>
      <c r="PO299" s="19"/>
      <c r="PP299" s="19"/>
      <c r="PQ299" s="19"/>
      <c r="PR299" s="19"/>
      <c r="PS299" s="19"/>
      <c r="PT299" s="19"/>
      <c r="PU299" s="19"/>
      <c r="PV299" s="19"/>
      <c r="PW299" s="19"/>
      <c r="PX299" s="19"/>
      <c r="PY299" s="19"/>
      <c r="PZ299" s="19"/>
      <c r="QA299" s="19"/>
      <c r="QB299" s="19"/>
      <c r="QC299" s="19"/>
      <c r="QD299" s="19"/>
      <c r="QE299" s="19"/>
      <c r="QF299" s="19"/>
      <c r="QG299" s="19"/>
      <c r="QH299" s="19"/>
      <c r="QI299" s="19"/>
      <c r="QJ299" s="19"/>
      <c r="QK299" s="19"/>
      <c r="QL299" s="19"/>
      <c r="QM299" s="19"/>
      <c r="QN299" s="19"/>
      <c r="QO299" s="19"/>
      <c r="QP299" s="19"/>
      <c r="QQ299" s="19"/>
      <c r="QR299" s="19"/>
      <c r="QS299" s="19"/>
      <c r="QT299" s="19"/>
      <c r="QU299" s="19"/>
      <c r="QV299" s="19"/>
      <c r="QW299" s="19"/>
      <c r="QX299" s="19"/>
      <c r="QY299" s="19"/>
      <c r="QZ299" s="19"/>
      <c r="RA299" s="19"/>
      <c r="RB299" s="19"/>
      <c r="RC299" s="19"/>
      <c r="RD299" s="19"/>
      <c r="RE299" s="19"/>
      <c r="RF299" s="19"/>
      <c r="RG299" s="19"/>
      <c r="RH299" s="19"/>
      <c r="RI299" s="19"/>
      <c r="RJ299" s="19"/>
      <c r="RK299" s="19"/>
      <c r="RL299" s="19"/>
      <c r="RM299" s="19"/>
      <c r="RN299" s="19"/>
      <c r="RO299" s="19"/>
      <c r="RP299" s="19"/>
      <c r="RQ299" s="19"/>
      <c r="RR299" s="19"/>
      <c r="RS299" s="19"/>
      <c r="RT299" s="19"/>
      <c r="RU299" s="19"/>
      <c r="RV299" s="19"/>
      <c r="RW299" s="19"/>
      <c r="RX299" s="19"/>
      <c r="RY299" s="19"/>
      <c r="RZ299" s="19"/>
      <c r="SA299" s="19"/>
      <c r="SB299" s="19"/>
      <c r="SC299" s="19"/>
      <c r="SD299" s="19"/>
      <c r="SE299" s="19"/>
      <c r="SF299" s="19"/>
      <c r="SG299" s="19"/>
      <c r="SH299" s="19"/>
      <c r="SI299" s="19"/>
      <c r="SJ299" s="19"/>
      <c r="SK299" s="19"/>
      <c r="SL299" s="19"/>
      <c r="SM299" s="19"/>
      <c r="SN299" s="19"/>
      <c r="SO299" s="19"/>
      <c r="SP299" s="19"/>
      <c r="SQ299" s="19"/>
      <c r="SR299" s="19"/>
      <c r="SS299" s="19"/>
      <c r="ST299" s="19"/>
      <c r="SU299" s="19"/>
      <c r="SV299" s="19"/>
      <c r="SW299" s="19"/>
      <c r="SX299" s="19"/>
      <c r="SY299" s="19"/>
      <c r="SZ299" s="19"/>
      <c r="TA299" s="19"/>
      <c r="TB299" s="19"/>
      <c r="TC299" s="19"/>
      <c r="TD299" s="19"/>
      <c r="TE299" s="19"/>
      <c r="TF299" s="19"/>
      <c r="TG299" s="19"/>
      <c r="TH299" s="19"/>
      <c r="TI299" s="19"/>
      <c r="TJ299" s="19"/>
      <c r="TK299" s="19"/>
      <c r="TL299" s="19"/>
      <c r="TM299" s="19"/>
      <c r="TN299" s="19"/>
      <c r="TO299" s="19"/>
      <c r="TP299" s="19"/>
      <c r="TQ299" s="19"/>
      <c r="TR299" s="19"/>
      <c r="TS299" s="19"/>
      <c r="TT299" s="19"/>
      <c r="TU299" s="19"/>
      <c r="TV299" s="19"/>
      <c r="TW299" s="19"/>
      <c r="TX299" s="19"/>
      <c r="TY299" s="19"/>
      <c r="TZ299" s="19"/>
      <c r="UA299" s="19"/>
      <c r="UB299" s="19"/>
      <c r="UC299" s="19"/>
      <c r="UD299" s="19"/>
      <c r="UE299" s="19"/>
      <c r="UF299" s="19"/>
      <c r="UG299" s="19"/>
      <c r="UH299" s="19"/>
      <c r="UI299" s="19"/>
      <c r="UJ299" s="19"/>
      <c r="UK299" s="19"/>
      <c r="UL299" s="19"/>
      <c r="UM299" s="19"/>
      <c r="UN299" s="19"/>
      <c r="UO299" s="19"/>
      <c r="UP299" s="19"/>
      <c r="UQ299" s="19"/>
      <c r="UR299" s="19"/>
      <c r="US299" s="19"/>
      <c r="UT299" s="19"/>
      <c r="UU299" s="19"/>
      <c r="UV299" s="19"/>
      <c r="UW299" s="19"/>
      <c r="UX299" s="19"/>
      <c r="UY299" s="19"/>
      <c r="UZ299" s="19"/>
      <c r="VA299" s="19"/>
      <c r="VB299" s="19"/>
      <c r="VC299" s="19"/>
      <c r="VD299" s="19"/>
      <c r="VE299" s="19"/>
      <c r="VF299" s="19"/>
      <c r="VG299" s="19"/>
      <c r="VH299" s="19"/>
      <c r="VI299" s="19"/>
      <c r="VJ299" s="19"/>
      <c r="VK299" s="19"/>
      <c r="VL299" s="19"/>
      <c r="VM299" s="19"/>
      <c r="VN299" s="19"/>
      <c r="VO299" s="19"/>
      <c r="VP299" s="19"/>
      <c r="VQ299" s="19"/>
      <c r="VR299" s="19"/>
      <c r="VS299" s="19"/>
      <c r="VT299" s="19"/>
      <c r="VU299" s="19"/>
      <c r="VV299" s="19"/>
      <c r="VW299" s="19"/>
      <c r="VX299" s="19"/>
      <c r="VY299" s="19"/>
      <c r="VZ299" s="19"/>
      <c r="WA299" s="19"/>
      <c r="WB299" s="19"/>
      <c r="WC299" s="19"/>
      <c r="WD299" s="19"/>
      <c r="WE299" s="19"/>
      <c r="WF299" s="19"/>
      <c r="WG299" s="19"/>
      <c r="WH299" s="19"/>
      <c r="WI299" s="19"/>
      <c r="WJ299" s="19"/>
      <c r="WK299" s="19"/>
      <c r="WL299" s="19"/>
      <c r="WM299" s="19"/>
      <c r="WN299" s="19"/>
      <c r="WO299" s="19"/>
      <c r="WP299" s="19"/>
      <c r="WQ299" s="19"/>
      <c r="WR299" s="19"/>
      <c r="WS299" s="19"/>
      <c r="WT299" s="19"/>
      <c r="WU299" s="19"/>
      <c r="WV299" s="19"/>
      <c r="WW299" s="19"/>
      <c r="WX299" s="19"/>
      <c r="WY299" s="19"/>
      <c r="WZ299" s="19"/>
      <c r="XA299" s="19"/>
      <c r="XB299" s="19"/>
      <c r="XC299" s="19"/>
      <c r="XD299" s="19"/>
      <c r="XE299" s="19"/>
      <c r="XF299" s="19"/>
      <c r="XG299" s="19"/>
      <c r="XH299" s="19"/>
      <c r="XI299" s="19"/>
      <c r="XJ299" s="19"/>
      <c r="XK299" s="19"/>
      <c r="XL299" s="19"/>
      <c r="XM299" s="19"/>
      <c r="XN299" s="19"/>
      <c r="XO299" s="19"/>
      <c r="XP299" s="19"/>
      <c r="XQ299" s="19"/>
      <c r="XR299" s="19"/>
      <c r="XS299" s="19"/>
      <c r="XT299" s="19"/>
      <c r="XU299" s="19"/>
      <c r="XV299" s="19"/>
      <c r="XW299" s="19"/>
      <c r="XX299" s="19"/>
      <c r="XY299" s="19"/>
      <c r="XZ299" s="19"/>
      <c r="YA299" s="19"/>
      <c r="YB299" s="19"/>
      <c r="YC299" s="19"/>
      <c r="YD299" s="19"/>
      <c r="YE299" s="19"/>
      <c r="YF299" s="19"/>
      <c r="YG299" s="19"/>
      <c r="YH299" s="19"/>
      <c r="YI299" s="19"/>
      <c r="YJ299" s="19"/>
      <c r="YK299" s="19"/>
      <c r="YL299" s="19"/>
      <c r="YM299" s="19"/>
      <c r="YN299" s="19"/>
      <c r="YO299" s="19"/>
      <c r="YP299" s="19"/>
      <c r="YQ299" s="19"/>
      <c r="YR299" s="19"/>
      <c r="YS299" s="19"/>
      <c r="YT299" s="19"/>
      <c r="YU299" s="19"/>
      <c r="YV299" s="19"/>
      <c r="YW299" s="19"/>
      <c r="YX299" s="19"/>
      <c r="YY299" s="19"/>
      <c r="YZ299" s="19"/>
      <c r="ZA299" s="19"/>
      <c r="ZB299" s="19"/>
      <c r="ZC299" s="19"/>
      <c r="ZD299" s="19"/>
      <c r="ZE299" s="19"/>
      <c r="ZF299" s="19"/>
      <c r="ZG299" s="19"/>
      <c r="ZH299" s="19"/>
      <c r="ZI299" s="19"/>
      <c r="ZJ299" s="19"/>
      <c r="ZK299" s="19"/>
      <c r="ZL299" s="19"/>
      <c r="ZM299" s="19"/>
      <c r="ZN299" s="19"/>
      <c r="ZO299" s="19"/>
      <c r="ZP299" s="19"/>
      <c r="ZQ299" s="19"/>
      <c r="ZR299" s="19"/>
      <c r="ZS299" s="19"/>
      <c r="ZT299" s="19"/>
      <c r="ZU299" s="19"/>
      <c r="ZV299" s="19"/>
      <c r="ZW299" s="19"/>
      <c r="ZX299" s="19"/>
      <c r="ZY299" s="19"/>
      <c r="ZZ299" s="19"/>
      <c r="AAA299" s="19"/>
      <c r="AAB299" s="19"/>
      <c r="AAC299" s="19"/>
      <c r="AAD299" s="19"/>
      <c r="AAE299" s="19"/>
      <c r="AAF299" s="19"/>
      <c r="AAG299" s="19"/>
      <c r="AAH299" s="19"/>
      <c r="AAI299" s="19"/>
      <c r="AAJ299" s="19"/>
      <c r="AAK299" s="19"/>
      <c r="AAL299" s="19"/>
      <c r="AAM299" s="19"/>
      <c r="AAN299" s="19"/>
      <c r="AAO299" s="19"/>
      <c r="AAP299" s="19"/>
      <c r="AAQ299" s="19"/>
      <c r="AAR299" s="19"/>
      <c r="AAS299" s="19"/>
      <c r="AAT299" s="19"/>
      <c r="AAU299" s="19"/>
      <c r="AAV299" s="19"/>
      <c r="AAW299" s="19"/>
      <c r="AAX299" s="19"/>
      <c r="AAY299" s="19"/>
      <c r="AAZ299" s="19"/>
      <c r="ABA299" s="19"/>
      <c r="ABB299" s="19"/>
      <c r="ABC299" s="19"/>
      <c r="ABD299" s="19"/>
      <c r="ABE299" s="19"/>
      <c r="ABF299" s="19"/>
      <c r="ABG299" s="19"/>
      <c r="ABH299" s="19"/>
      <c r="ABI299" s="19"/>
      <c r="ABJ299" s="19"/>
      <c r="ABK299" s="19"/>
      <c r="ABL299" s="19"/>
      <c r="ABM299" s="19"/>
      <c r="ABN299" s="19"/>
      <c r="ABO299" s="19"/>
      <c r="ABP299" s="19"/>
      <c r="ABQ299" s="19"/>
      <c r="ABR299" s="19"/>
      <c r="ABS299" s="19"/>
      <c r="ABT299" s="19"/>
      <c r="ABU299" s="19"/>
      <c r="ABV299" s="19"/>
      <c r="ABW299" s="19"/>
      <c r="ABX299" s="19"/>
      <c r="ABY299" s="19"/>
      <c r="ABZ299" s="19"/>
      <c r="ACA299" s="19"/>
      <c r="ACB299" s="19"/>
      <c r="ACC299" s="19"/>
      <c r="ACD299" s="19"/>
      <c r="ACE299" s="19"/>
      <c r="ACF299" s="19"/>
      <c r="ACG299" s="19"/>
      <c r="ACH299" s="19"/>
      <c r="ACI299" s="19"/>
      <c r="ACJ299" s="19"/>
      <c r="ACK299" s="19"/>
      <c r="ACL299" s="19"/>
      <c r="ACM299" s="19"/>
      <c r="ACN299" s="19"/>
      <c r="ACO299" s="19"/>
      <c r="ACP299" s="19"/>
      <c r="ACQ299" s="19"/>
      <c r="ACR299" s="19"/>
      <c r="ACS299" s="19"/>
      <c r="ACT299" s="19"/>
      <c r="ACU299" s="19"/>
      <c r="ACV299" s="19"/>
      <c r="ACW299" s="19"/>
      <c r="ACX299" s="19"/>
      <c r="ACY299" s="19"/>
      <c r="ACZ299" s="19"/>
      <c r="ADA299" s="19"/>
      <c r="ADB299" s="19"/>
      <c r="ADC299" s="19"/>
      <c r="ADD299" s="19"/>
      <c r="ADE299" s="19"/>
      <c r="ADF299" s="19"/>
      <c r="ADG299" s="19"/>
      <c r="ADH299" s="19"/>
      <c r="ADI299" s="19"/>
      <c r="ADJ299" s="19"/>
      <c r="ADK299" s="19"/>
      <c r="ADL299" s="19"/>
      <c r="ADM299" s="19"/>
      <c r="ADN299" s="19"/>
      <c r="ADO299" s="19"/>
      <c r="ADP299" s="19"/>
      <c r="ADQ299" s="19"/>
      <c r="ADR299" s="19"/>
      <c r="ADS299" s="19"/>
      <c r="ADT299" s="19"/>
      <c r="ADU299" s="19"/>
      <c r="ADV299" s="19"/>
      <c r="ADW299" s="19"/>
      <c r="ADX299" s="19"/>
      <c r="ADY299" s="19"/>
      <c r="ADZ299" s="19"/>
      <c r="AEA299" s="19"/>
      <c r="AEB299" s="19"/>
      <c r="AEC299" s="19"/>
      <c r="AED299" s="19"/>
      <c r="AEE299" s="19"/>
      <c r="AEF299" s="19"/>
      <c r="AEG299" s="19"/>
      <c r="AEH299" s="19"/>
      <c r="AEI299" s="19"/>
      <c r="AEJ299" s="19"/>
      <c r="AEK299" s="19"/>
      <c r="AEL299" s="19"/>
      <c r="AEM299" s="19"/>
      <c r="AEN299" s="19"/>
      <c r="AEO299" s="19"/>
      <c r="AEP299" s="19"/>
      <c r="AEQ299" s="19"/>
      <c r="AER299" s="19"/>
      <c r="AES299" s="19"/>
      <c r="AET299" s="19"/>
      <c r="AEU299" s="19"/>
      <c r="AEV299" s="19"/>
      <c r="AEW299" s="19"/>
      <c r="AEX299" s="19"/>
      <c r="AEY299" s="19"/>
      <c r="AEZ299" s="19"/>
      <c r="AFA299" s="19"/>
      <c r="AFB299" s="19"/>
      <c r="AFC299" s="19"/>
      <c r="AFD299" s="19"/>
      <c r="AFE299" s="19"/>
      <c r="AFF299" s="19"/>
      <c r="AFG299" s="19"/>
      <c r="AFH299" s="19"/>
      <c r="AFI299" s="19"/>
      <c r="AFJ299" s="19"/>
      <c r="AFK299" s="19"/>
      <c r="AFL299" s="19"/>
      <c r="AFM299" s="19"/>
      <c r="AFN299" s="19"/>
      <c r="AFO299" s="19"/>
      <c r="AFP299" s="19"/>
      <c r="AFQ299" s="19"/>
      <c r="AFR299" s="19"/>
      <c r="AFS299" s="19"/>
      <c r="AFT299" s="19"/>
      <c r="AFU299" s="19"/>
      <c r="AFV299" s="19"/>
      <c r="AFW299" s="19"/>
      <c r="AFX299" s="19"/>
      <c r="AFY299" s="19"/>
      <c r="AFZ299" s="19"/>
      <c r="AGA299" s="19"/>
      <c r="AGB299" s="19"/>
      <c r="AGC299" s="19"/>
      <c r="AGD299" s="19"/>
      <c r="AGE299" s="19"/>
      <c r="AGF299" s="19"/>
      <c r="AGG299" s="19"/>
      <c r="AGH299" s="19"/>
      <c r="AGI299" s="19"/>
      <c r="AGJ299" s="19"/>
      <c r="AGK299" s="19"/>
      <c r="AGL299" s="19"/>
      <c r="AGM299" s="19"/>
      <c r="AGN299" s="19"/>
      <c r="AGO299" s="19"/>
      <c r="AGP299" s="19"/>
      <c r="AGQ299" s="19"/>
      <c r="AGR299" s="19"/>
      <c r="AGS299" s="19"/>
      <c r="AGT299" s="19"/>
      <c r="AGU299" s="19"/>
      <c r="AGV299" s="19"/>
      <c r="AGW299" s="19"/>
      <c r="AGX299" s="19"/>
      <c r="AGY299" s="19"/>
      <c r="AGZ299" s="19"/>
      <c r="AHA299" s="19"/>
      <c r="AHB299" s="19"/>
      <c r="AHC299" s="19"/>
      <c r="AHD299" s="19"/>
      <c r="AHE299" s="19"/>
      <c r="AHF299" s="19"/>
      <c r="AHG299" s="19"/>
      <c r="AHH299" s="19"/>
      <c r="AHI299" s="19"/>
      <c r="AHJ299" s="19"/>
      <c r="AHK299" s="19"/>
      <c r="AHL299" s="19"/>
      <c r="AHM299" s="19"/>
      <c r="AHN299" s="19"/>
      <c r="AHO299" s="19"/>
      <c r="AHP299" s="19"/>
      <c r="AHQ299" s="19"/>
      <c r="AHR299" s="19"/>
      <c r="AHS299" s="19"/>
      <c r="AHT299" s="19"/>
      <c r="AHU299" s="19"/>
      <c r="AHV299" s="19"/>
      <c r="AHW299" s="19"/>
      <c r="AHX299" s="19"/>
      <c r="AHY299" s="19"/>
      <c r="AHZ299" s="19"/>
      <c r="AIA299" s="19"/>
      <c r="AIB299" s="19"/>
      <c r="AIC299" s="19"/>
      <c r="AID299" s="19"/>
      <c r="AIE299" s="19"/>
      <c r="AIF299" s="19"/>
      <c r="AIG299" s="19"/>
      <c r="AIH299" s="19"/>
      <c r="AII299" s="19"/>
      <c r="AIJ299" s="19"/>
      <c r="AIK299" s="19"/>
      <c r="AIL299" s="19"/>
      <c r="AIM299" s="19"/>
      <c r="AIN299" s="19"/>
      <c r="AIO299" s="19"/>
      <c r="AIP299" s="19"/>
      <c r="AIQ299" s="19"/>
      <c r="AIR299" s="19"/>
      <c r="AIS299" s="19"/>
      <c r="AIT299" s="19"/>
      <c r="AIU299" s="19"/>
      <c r="AIV299" s="19"/>
      <c r="AIW299" s="19"/>
      <c r="AIX299" s="19"/>
      <c r="AIY299" s="19"/>
      <c r="AIZ299" s="19"/>
      <c r="AJA299" s="19"/>
      <c r="AJB299" s="19"/>
      <c r="AJC299" s="19"/>
      <c r="AJD299" s="19"/>
      <c r="AJE299" s="19"/>
      <c r="AJF299" s="19"/>
      <c r="AJG299" s="19"/>
      <c r="AJH299" s="19"/>
      <c r="AJI299" s="19"/>
      <c r="AJJ299" s="19"/>
      <c r="AJK299" s="19"/>
      <c r="AJL299" s="19"/>
      <c r="AJM299" s="19"/>
      <c r="AJN299" s="19"/>
      <c r="AJO299" s="19"/>
      <c r="AJP299" s="19"/>
      <c r="AJQ299" s="19"/>
      <c r="AJR299" s="19"/>
      <c r="AJS299" s="19"/>
      <c r="AJT299" s="19"/>
      <c r="AJU299" s="19"/>
      <c r="AJV299" s="19"/>
      <c r="AJW299" s="19"/>
      <c r="AJX299" s="19"/>
      <c r="AJY299" s="19"/>
      <c r="AJZ299" s="19"/>
      <c r="AKA299" s="19"/>
      <c r="AKB299" s="19"/>
      <c r="AKC299" s="19"/>
      <c r="AKD299" s="19"/>
      <c r="AKE299" s="19"/>
      <c r="AKF299" s="19"/>
      <c r="AKG299" s="19"/>
      <c r="AKH299" s="19"/>
      <c r="AKI299" s="19"/>
      <c r="AKJ299" s="19"/>
      <c r="AKK299" s="19"/>
      <c r="AKL299" s="19"/>
      <c r="AKM299" s="19"/>
      <c r="AKN299" s="19"/>
      <c r="AKO299" s="19"/>
      <c r="AKP299" s="19"/>
      <c r="AKQ299" s="19"/>
      <c r="AKR299" s="19"/>
      <c r="AKS299" s="19"/>
      <c r="AKT299" s="19"/>
      <c r="AKU299" s="19"/>
      <c r="AKV299" s="19"/>
      <c r="AKW299" s="19"/>
      <c r="AKX299" s="19"/>
      <c r="AKY299" s="19"/>
      <c r="AKZ299" s="19"/>
      <c r="ALA299" s="19"/>
      <c r="ALB299" s="19"/>
      <c r="ALC299" s="19"/>
      <c r="ALD299" s="19"/>
      <c r="ALE299" s="19"/>
      <c r="ALF299" s="19"/>
      <c r="ALG299" s="19"/>
      <c r="ALH299" s="19"/>
      <c r="ALI299" s="19"/>
      <c r="ALJ299" s="19"/>
      <c r="ALK299" s="19"/>
      <c r="ALL299" s="19"/>
      <c r="ALM299" s="19"/>
      <c r="ALN299" s="19"/>
      <c r="ALO299" s="19"/>
      <c r="ALP299" s="19"/>
      <c r="ALQ299" s="19"/>
      <c r="ALR299" s="19"/>
      <c r="ALS299" s="19"/>
      <c r="ALT299" s="19"/>
      <c r="ALU299" s="19"/>
      <c r="ALV299" s="19"/>
      <c r="ALW299" s="19"/>
      <c r="ALX299" s="19"/>
      <c r="ALY299" s="19"/>
      <c r="ALZ299" s="19"/>
      <c r="AMA299" s="19"/>
      <c r="AMB299" s="19"/>
      <c r="AMC299" s="19"/>
      <c r="AMD299" s="19"/>
      <c r="AME299" s="19"/>
      <c r="AMF299" s="19"/>
      <c r="AMG299" s="19"/>
      <c r="AMH299" s="19"/>
      <c r="AMI299" s="19"/>
      <c r="AMJ299" s="19"/>
      <c r="AMK299" s="19"/>
      <c r="AML299" s="19"/>
      <c r="AMM299" s="19"/>
      <c r="AMN299" s="19"/>
      <c r="AMO299" s="19"/>
      <c r="AMP299" s="19"/>
      <c r="AMQ299" s="19"/>
      <c r="AMR299" s="19"/>
      <c r="AMS299" s="19"/>
      <c r="AMT299" s="19"/>
      <c r="AMU299" s="19"/>
      <c r="AMV299" s="19"/>
      <c r="AMW299" s="19"/>
      <c r="AMX299" s="19"/>
      <c r="AMY299" s="19"/>
      <c r="AMZ299" s="19"/>
      <c r="ANA299" s="19"/>
      <c r="ANB299" s="19"/>
      <c r="ANC299" s="19"/>
      <c r="AND299" s="19"/>
      <c r="ANE299" s="19"/>
      <c r="ANF299" s="19"/>
      <c r="ANG299" s="19"/>
      <c r="ANH299" s="19"/>
      <c r="ANI299" s="19"/>
      <c r="ANJ299" s="19"/>
      <c r="ANK299" s="19"/>
      <c r="ANL299" s="19"/>
      <c r="ANM299" s="19"/>
      <c r="ANN299" s="19"/>
      <c r="ANO299" s="19"/>
      <c r="ANP299" s="19"/>
      <c r="ANQ299" s="19"/>
      <c r="ANR299" s="19"/>
      <c r="ANS299" s="19"/>
      <c r="ANT299" s="19"/>
      <c r="ANU299" s="19"/>
      <c r="ANV299" s="19"/>
      <c r="ANW299" s="19"/>
      <c r="ANX299" s="19"/>
      <c r="ANY299" s="19"/>
      <c r="ANZ299" s="19"/>
      <c r="AOA299" s="19"/>
      <c r="AOB299" s="19"/>
      <c r="AOC299" s="19"/>
      <c r="AOD299" s="19"/>
      <c r="AOE299" s="19"/>
      <c r="AOF299" s="19"/>
      <c r="AOG299" s="19"/>
      <c r="AOH299" s="19"/>
      <c r="AOI299" s="19"/>
      <c r="AOJ299" s="19"/>
      <c r="AOK299" s="19"/>
      <c r="AOL299" s="19"/>
      <c r="AOM299" s="19"/>
      <c r="AON299" s="19"/>
      <c r="AOO299" s="19"/>
      <c r="AOP299" s="19"/>
      <c r="AOQ299" s="19"/>
      <c r="AOR299" s="19"/>
      <c r="AOS299" s="19"/>
      <c r="AOT299" s="19"/>
      <c r="AOU299" s="19"/>
      <c r="AOV299" s="19"/>
      <c r="AOW299" s="19"/>
      <c r="AOX299" s="19"/>
      <c r="AOY299" s="19"/>
      <c r="AOZ299" s="19"/>
      <c r="APA299" s="19"/>
      <c r="APB299" s="19"/>
      <c r="APC299" s="19"/>
      <c r="APD299" s="19"/>
      <c r="APE299" s="19"/>
      <c r="APF299" s="19"/>
      <c r="APG299" s="19"/>
      <c r="APH299" s="19"/>
      <c r="API299" s="19"/>
      <c r="APJ299" s="19"/>
      <c r="APK299" s="19"/>
      <c r="APL299" s="19"/>
      <c r="APM299" s="19"/>
      <c r="APN299" s="19"/>
      <c r="APO299" s="19"/>
      <c r="APP299" s="19"/>
      <c r="APQ299" s="19"/>
      <c r="APR299" s="19"/>
      <c r="APS299" s="19"/>
      <c r="APT299" s="19"/>
      <c r="APU299" s="19"/>
      <c r="APV299" s="19"/>
      <c r="APW299" s="19"/>
      <c r="APX299" s="19"/>
      <c r="APY299" s="19"/>
      <c r="APZ299" s="19"/>
      <c r="AQA299" s="19"/>
      <c r="AQB299" s="19"/>
      <c r="AQC299" s="19"/>
      <c r="AQD299" s="19"/>
      <c r="AQE299" s="19"/>
      <c r="AQF299" s="19"/>
      <c r="AQG299" s="19"/>
      <c r="AQH299" s="19"/>
      <c r="AQI299" s="19"/>
      <c r="AQJ299" s="19"/>
      <c r="AQK299" s="19"/>
      <c r="AQL299" s="19"/>
      <c r="AQM299" s="19"/>
      <c r="AQN299" s="19"/>
      <c r="AQO299" s="19"/>
      <c r="AQP299" s="19"/>
      <c r="AQQ299" s="19"/>
      <c r="AQR299" s="19"/>
      <c r="AQS299" s="19"/>
      <c r="AQT299" s="19"/>
      <c r="AQU299" s="19"/>
      <c r="AQV299" s="19"/>
      <c r="AQW299" s="19"/>
      <c r="AQX299" s="19"/>
      <c r="AQY299" s="19"/>
      <c r="AQZ299" s="19"/>
      <c r="ARA299" s="19"/>
      <c r="ARB299" s="19"/>
      <c r="ARC299" s="19"/>
      <c r="ARD299" s="19"/>
      <c r="ARE299" s="19"/>
      <c r="ARF299" s="19"/>
      <c r="ARG299" s="19"/>
      <c r="ARH299" s="19"/>
      <c r="ARI299" s="19"/>
      <c r="ARJ299" s="19"/>
      <c r="ARK299" s="19"/>
      <c r="ARL299" s="19"/>
      <c r="ARM299" s="19"/>
      <c r="ARN299" s="19"/>
      <c r="ARO299" s="19"/>
      <c r="ARP299" s="19"/>
      <c r="ARQ299" s="19"/>
      <c r="ARR299" s="19"/>
      <c r="ARS299" s="19"/>
      <c r="ART299" s="19"/>
      <c r="ARU299" s="19"/>
      <c r="ARV299" s="19"/>
      <c r="ARW299" s="19"/>
      <c r="ARX299" s="19"/>
      <c r="ARY299" s="19"/>
      <c r="ARZ299" s="19"/>
      <c r="ASA299" s="19"/>
      <c r="ASB299" s="19"/>
      <c r="ASC299" s="19"/>
      <c r="ASD299" s="19"/>
      <c r="ASE299" s="19"/>
      <c r="ASF299" s="19"/>
      <c r="ASG299" s="19"/>
      <c r="ASH299" s="19"/>
      <c r="ASI299" s="19"/>
      <c r="ASJ299" s="19"/>
      <c r="ASK299" s="19"/>
      <c r="ASL299" s="19"/>
      <c r="ASM299" s="19"/>
      <c r="ASN299" s="19"/>
      <c r="ASO299" s="19"/>
      <c r="ASP299" s="19"/>
      <c r="ASQ299" s="19"/>
      <c r="ASR299" s="19"/>
      <c r="ASS299" s="19"/>
      <c r="AST299" s="19"/>
      <c r="ASU299" s="19"/>
      <c r="ASV299" s="19"/>
      <c r="ASW299" s="19"/>
      <c r="ASX299" s="19"/>
      <c r="ASY299" s="19"/>
      <c r="ASZ299" s="19"/>
      <c r="ATA299" s="19"/>
      <c r="ATB299" s="19"/>
      <c r="ATC299" s="19"/>
      <c r="ATD299" s="19"/>
      <c r="ATE299" s="19"/>
      <c r="ATF299" s="19"/>
      <c r="ATG299" s="19"/>
      <c r="ATH299" s="19"/>
      <c r="ATI299" s="19"/>
      <c r="ATJ299" s="19"/>
      <c r="ATK299" s="19"/>
      <c r="ATL299" s="19"/>
      <c r="ATM299" s="19"/>
      <c r="ATN299" s="19"/>
      <c r="ATO299" s="19"/>
      <c r="ATP299" s="19"/>
      <c r="ATQ299" s="19"/>
      <c r="ATR299" s="19"/>
      <c r="ATS299" s="19"/>
      <c r="ATT299" s="19"/>
      <c r="ATU299" s="19"/>
      <c r="ATV299" s="19"/>
      <c r="ATW299" s="19"/>
      <c r="ATX299" s="19"/>
      <c r="ATY299" s="19"/>
      <c r="ATZ299" s="19"/>
      <c r="AUA299" s="19"/>
      <c r="AUB299" s="19"/>
      <c r="AUC299" s="19"/>
      <c r="AUD299" s="19"/>
      <c r="AUE299" s="19"/>
      <c r="AUF299" s="19"/>
      <c r="AUG299" s="19"/>
      <c r="AUH299" s="19"/>
      <c r="AUI299" s="19"/>
      <c r="AUJ299" s="19"/>
      <c r="AUK299" s="19"/>
      <c r="AUL299" s="19"/>
      <c r="AUM299" s="19"/>
      <c r="AUN299" s="19"/>
      <c r="AUO299" s="19"/>
      <c r="AUP299" s="19"/>
      <c r="AUQ299" s="19"/>
      <c r="AUR299" s="19"/>
      <c r="AUS299" s="19"/>
      <c r="AUT299" s="19"/>
      <c r="AUU299" s="19"/>
      <c r="AUV299" s="19"/>
      <c r="AUW299" s="19"/>
      <c r="AUX299" s="19"/>
      <c r="AUY299" s="19"/>
      <c r="AUZ299" s="19"/>
      <c r="AVA299" s="19"/>
      <c r="AVB299" s="19"/>
      <c r="AVC299" s="19"/>
      <c r="AVD299" s="19"/>
      <c r="AVE299" s="19"/>
      <c r="AVF299" s="19"/>
      <c r="AVG299" s="19"/>
      <c r="AVH299" s="19"/>
      <c r="AVI299" s="19"/>
      <c r="AVJ299" s="19"/>
      <c r="AVK299" s="19"/>
      <c r="AVL299" s="19"/>
      <c r="AVM299" s="19"/>
      <c r="AVN299" s="19"/>
      <c r="AVO299" s="19"/>
      <c r="AVP299" s="19"/>
      <c r="AVQ299" s="19"/>
      <c r="AVR299" s="19"/>
      <c r="AVS299" s="19"/>
      <c r="AVT299" s="19"/>
      <c r="AVU299" s="19"/>
      <c r="AVV299" s="19"/>
      <c r="AVW299" s="19"/>
      <c r="AVX299" s="19"/>
      <c r="AVY299" s="19"/>
      <c r="AVZ299" s="19"/>
      <c r="AWA299" s="19"/>
      <c r="AWB299" s="19"/>
      <c r="AWC299" s="19"/>
      <c r="AWD299" s="19"/>
      <c r="AWE299" s="19"/>
      <c r="AWF299" s="19"/>
      <c r="AWG299" s="19"/>
      <c r="AWH299" s="19"/>
      <c r="AWI299" s="19"/>
      <c r="AWJ299" s="19"/>
      <c r="AWK299" s="19"/>
      <c r="AWL299" s="19"/>
      <c r="AWM299" s="19"/>
      <c r="AWN299" s="19"/>
      <c r="AWO299" s="19"/>
      <c r="AWP299" s="19"/>
      <c r="AWQ299" s="19"/>
      <c r="AWR299" s="19"/>
      <c r="AWS299" s="19"/>
      <c r="AWT299" s="19"/>
      <c r="AWU299" s="19"/>
      <c r="AWV299" s="19"/>
      <c r="AWW299" s="19"/>
      <c r="AWX299" s="19"/>
      <c r="AWY299" s="19"/>
      <c r="AWZ299" s="19"/>
      <c r="AXA299" s="19"/>
      <c r="AXB299" s="19"/>
      <c r="AXC299" s="19"/>
      <c r="AXD299" s="19"/>
      <c r="AXE299" s="19"/>
      <c r="AXF299" s="19"/>
      <c r="AXG299" s="19"/>
      <c r="AXH299" s="19"/>
      <c r="AXI299" s="19"/>
      <c r="AXJ299" s="19"/>
      <c r="AXK299" s="19"/>
      <c r="AXL299" s="19"/>
      <c r="AXM299" s="19"/>
      <c r="AXN299" s="19"/>
      <c r="AXO299" s="19"/>
      <c r="AXP299" s="19"/>
      <c r="AXQ299" s="19"/>
      <c r="AXR299" s="19"/>
      <c r="AXS299" s="19"/>
      <c r="AXT299" s="19"/>
      <c r="AXU299" s="19"/>
      <c r="AXV299" s="19"/>
      <c r="AXW299" s="19"/>
      <c r="AXX299" s="19"/>
      <c r="AXY299" s="19"/>
      <c r="AXZ299" s="19"/>
      <c r="AYA299" s="19"/>
      <c r="AYB299" s="19"/>
      <c r="AYC299" s="19"/>
      <c r="AYD299" s="19"/>
      <c r="AYE299" s="19"/>
      <c r="AYF299" s="19"/>
      <c r="AYG299" s="19"/>
      <c r="AYH299" s="19"/>
      <c r="AYI299" s="19"/>
      <c r="AYJ299" s="19"/>
      <c r="AYK299" s="19"/>
      <c r="AYL299" s="19"/>
      <c r="AYM299" s="19"/>
      <c r="AYN299" s="19"/>
      <c r="AYO299" s="19"/>
      <c r="AYP299" s="19"/>
      <c r="AYQ299" s="19"/>
      <c r="AYR299" s="19"/>
      <c r="AYS299" s="19"/>
      <c r="AYT299" s="19"/>
      <c r="AYU299" s="19"/>
      <c r="AYV299" s="19"/>
      <c r="AYW299" s="19"/>
      <c r="AYX299" s="19"/>
      <c r="AYY299" s="19"/>
      <c r="AYZ299" s="19"/>
      <c r="AZA299" s="19"/>
      <c r="AZB299" s="19"/>
      <c r="AZC299" s="19"/>
      <c r="AZD299" s="19"/>
      <c r="AZE299" s="19"/>
      <c r="AZF299" s="19"/>
      <c r="AZG299" s="19"/>
      <c r="AZH299" s="19"/>
      <c r="AZI299" s="19"/>
      <c r="AZJ299" s="19"/>
      <c r="AZK299" s="19"/>
      <c r="AZL299" s="19"/>
      <c r="AZM299" s="19"/>
      <c r="AZN299" s="19"/>
      <c r="AZO299" s="19"/>
      <c r="AZP299" s="19"/>
      <c r="AZQ299" s="19"/>
      <c r="AZR299" s="19"/>
      <c r="AZS299" s="19"/>
      <c r="AZT299" s="19"/>
      <c r="AZU299" s="19"/>
      <c r="AZV299" s="19"/>
      <c r="AZW299" s="19"/>
      <c r="AZX299" s="19"/>
      <c r="AZY299" s="19"/>
      <c r="AZZ299" s="19"/>
      <c r="BAA299" s="19"/>
      <c r="BAB299" s="19"/>
      <c r="BAC299" s="19"/>
      <c r="BAD299" s="19"/>
      <c r="BAE299" s="19"/>
      <c r="BAF299" s="19"/>
      <c r="BAG299" s="19"/>
      <c r="BAH299" s="19"/>
      <c r="BAI299" s="19"/>
      <c r="BAJ299" s="19"/>
      <c r="BAK299" s="19"/>
      <c r="BAL299" s="19"/>
      <c r="BAM299" s="19"/>
      <c r="BAN299" s="19"/>
      <c r="BAO299" s="19"/>
      <c r="BAP299" s="19"/>
      <c r="BAQ299" s="19"/>
      <c r="BAR299" s="19"/>
      <c r="BAS299" s="19"/>
      <c r="BAT299" s="19"/>
      <c r="BAU299" s="19"/>
      <c r="BAV299" s="19"/>
      <c r="BAW299" s="19"/>
      <c r="BAX299" s="19"/>
      <c r="BAY299" s="19"/>
      <c r="BAZ299" s="19"/>
      <c r="BBA299" s="19"/>
      <c r="BBB299" s="19"/>
      <c r="BBC299" s="19"/>
      <c r="BBD299" s="19"/>
      <c r="BBE299" s="19"/>
      <c r="BBF299" s="19"/>
      <c r="BBG299" s="19"/>
      <c r="BBH299" s="19"/>
      <c r="BBI299" s="19"/>
      <c r="BBJ299" s="19"/>
      <c r="BBK299" s="19"/>
      <c r="BBL299" s="19"/>
      <c r="BBM299" s="19"/>
      <c r="BBN299" s="19"/>
      <c r="BBO299" s="19"/>
      <c r="BBP299" s="19"/>
      <c r="BBQ299" s="19"/>
      <c r="BBR299" s="19"/>
      <c r="BBS299" s="19"/>
      <c r="BBT299" s="19"/>
      <c r="BBU299" s="19"/>
      <c r="BBV299" s="19"/>
      <c r="BBW299" s="19"/>
      <c r="BBX299" s="19"/>
      <c r="BBY299" s="19"/>
      <c r="BBZ299" s="19"/>
      <c r="BCA299" s="19"/>
      <c r="BCB299" s="19"/>
      <c r="BCC299" s="19"/>
      <c r="BCD299" s="19"/>
      <c r="BCE299" s="19"/>
      <c r="BCF299" s="19"/>
      <c r="BCG299" s="19"/>
      <c r="BCH299" s="19"/>
      <c r="BCI299" s="19"/>
      <c r="BCJ299" s="19"/>
      <c r="BCK299" s="19"/>
      <c r="BCL299" s="19"/>
      <c r="BCM299" s="19"/>
      <c r="BCN299" s="19"/>
      <c r="BCO299" s="19"/>
      <c r="BCP299" s="19"/>
      <c r="BCQ299" s="19"/>
      <c r="BCR299" s="19"/>
      <c r="BCS299" s="19"/>
      <c r="BCT299" s="19"/>
      <c r="BCU299" s="19"/>
      <c r="BCV299" s="19"/>
      <c r="BCW299" s="19"/>
      <c r="BCX299" s="19"/>
      <c r="BCY299" s="19"/>
      <c r="BCZ299" s="19"/>
      <c r="BDA299" s="19"/>
      <c r="BDB299" s="19"/>
      <c r="BDC299" s="19"/>
      <c r="BDD299" s="19"/>
      <c r="BDE299" s="19"/>
      <c r="BDF299" s="19"/>
      <c r="BDG299" s="19"/>
      <c r="BDH299" s="19"/>
      <c r="BDI299" s="19"/>
      <c r="BDJ299" s="19"/>
      <c r="BDK299" s="19"/>
      <c r="BDL299" s="19"/>
      <c r="BDM299" s="19"/>
      <c r="BDN299" s="19"/>
      <c r="BDO299" s="19"/>
      <c r="BDP299" s="19"/>
      <c r="BDQ299" s="19"/>
      <c r="BDR299" s="19"/>
      <c r="BDS299" s="19"/>
      <c r="BDT299" s="19"/>
      <c r="BDU299" s="19"/>
      <c r="BDV299" s="19"/>
      <c r="BDW299" s="19"/>
      <c r="BDX299" s="19"/>
      <c r="BDY299" s="19"/>
      <c r="BDZ299" s="19"/>
      <c r="BEA299" s="19"/>
      <c r="BEB299" s="19"/>
      <c r="BEC299" s="19"/>
      <c r="BED299" s="19"/>
      <c r="BEE299" s="19"/>
      <c r="BEF299" s="19"/>
      <c r="BEG299" s="19"/>
      <c r="BEH299" s="19"/>
      <c r="BEI299" s="19"/>
      <c r="BEJ299" s="19"/>
      <c r="BEK299" s="19"/>
      <c r="BEL299" s="19"/>
      <c r="BEM299" s="19"/>
      <c r="BEN299" s="19"/>
      <c r="BEO299" s="19"/>
      <c r="BEP299" s="19"/>
      <c r="BEQ299" s="19"/>
      <c r="BER299" s="19"/>
      <c r="BES299" s="19"/>
      <c r="BET299" s="19"/>
      <c r="BEU299" s="19"/>
      <c r="BEV299" s="19"/>
      <c r="BEW299" s="19"/>
      <c r="BEX299" s="19"/>
      <c r="BEY299" s="19"/>
      <c r="BEZ299" s="19"/>
      <c r="BFA299" s="19"/>
      <c r="BFB299" s="19"/>
      <c r="BFC299" s="19"/>
      <c r="BFD299" s="19"/>
      <c r="BFE299" s="19"/>
      <c r="BFF299" s="19"/>
      <c r="BFG299" s="19"/>
      <c r="BFH299" s="19"/>
      <c r="BFI299" s="19"/>
      <c r="BFJ299" s="19"/>
      <c r="BFK299" s="19"/>
      <c r="BFL299" s="19"/>
      <c r="BFM299" s="19"/>
      <c r="BFN299" s="19"/>
      <c r="BFO299" s="19"/>
      <c r="BFP299" s="19"/>
      <c r="BFQ299" s="19"/>
      <c r="BFR299" s="19"/>
      <c r="BFS299" s="19"/>
      <c r="BFT299" s="19"/>
      <c r="BFU299" s="19"/>
      <c r="BFV299" s="19"/>
      <c r="BFW299" s="19"/>
      <c r="BFX299" s="19"/>
      <c r="BFY299" s="19"/>
      <c r="BFZ299" s="19"/>
      <c r="BGA299" s="19"/>
      <c r="BGB299" s="19"/>
      <c r="BGC299" s="19"/>
      <c r="BGD299" s="19"/>
      <c r="BGE299" s="19"/>
      <c r="BGF299" s="19"/>
      <c r="BGG299" s="19"/>
      <c r="BGH299" s="19"/>
      <c r="BGI299" s="19"/>
      <c r="BGJ299" s="19"/>
      <c r="BGK299" s="19"/>
      <c r="BGL299" s="19"/>
      <c r="BGM299" s="19"/>
      <c r="BGN299" s="19"/>
      <c r="BGO299" s="19"/>
      <c r="BGP299" s="19"/>
      <c r="BGQ299" s="19"/>
      <c r="BGR299" s="19"/>
      <c r="BGS299" s="19"/>
      <c r="BGT299" s="19"/>
      <c r="BGU299" s="19"/>
      <c r="BGV299" s="19"/>
      <c r="BGW299" s="19"/>
      <c r="BGX299" s="19"/>
      <c r="BGY299" s="19"/>
      <c r="BGZ299" s="19"/>
      <c r="BHA299" s="19"/>
      <c r="BHB299" s="19"/>
      <c r="BHC299" s="19"/>
      <c r="BHD299" s="19"/>
      <c r="BHE299" s="19"/>
      <c r="BHF299" s="19"/>
      <c r="BHG299" s="19"/>
      <c r="BHH299" s="19"/>
      <c r="BHI299" s="19"/>
      <c r="BHJ299" s="19"/>
      <c r="BHK299" s="19"/>
      <c r="BHL299" s="19"/>
      <c r="BHM299" s="19"/>
      <c r="BHN299" s="19"/>
      <c r="BHO299" s="19"/>
      <c r="BHP299" s="19"/>
      <c r="BHQ299" s="19"/>
      <c r="BHR299" s="19"/>
      <c r="BHS299" s="19"/>
      <c r="BHT299" s="19"/>
      <c r="BHU299" s="19"/>
      <c r="BHV299" s="19"/>
      <c r="BHW299" s="19"/>
      <c r="BHX299" s="19"/>
      <c r="BHY299" s="19"/>
      <c r="BHZ299" s="19"/>
      <c r="BIA299" s="19"/>
      <c r="BIB299" s="19"/>
      <c r="BIC299" s="19"/>
      <c r="BID299" s="19"/>
      <c r="BIE299" s="19"/>
      <c r="BIF299" s="19"/>
      <c r="BIG299" s="19"/>
      <c r="BIH299" s="19"/>
      <c r="BII299" s="19"/>
      <c r="BIJ299" s="19"/>
      <c r="BIK299" s="19"/>
      <c r="BIL299" s="19"/>
      <c r="BIM299" s="19"/>
      <c r="BIN299" s="19"/>
      <c r="BIO299" s="19"/>
      <c r="BIP299" s="19"/>
      <c r="BIQ299" s="19"/>
      <c r="BIR299" s="19"/>
      <c r="BIS299" s="19"/>
      <c r="BIT299" s="19"/>
      <c r="BIU299" s="19"/>
      <c r="BIV299" s="19"/>
      <c r="BIW299" s="19"/>
      <c r="BIX299" s="19"/>
      <c r="BIY299" s="19"/>
      <c r="BIZ299" s="19"/>
      <c r="BJA299" s="19"/>
      <c r="BJB299" s="19"/>
      <c r="BJC299" s="19"/>
      <c r="BJD299" s="19"/>
      <c r="BJE299" s="19"/>
      <c r="BJF299" s="19"/>
      <c r="BJG299" s="19"/>
      <c r="BJH299" s="19"/>
      <c r="BJI299" s="19"/>
      <c r="BJJ299" s="19"/>
      <c r="BJK299" s="19"/>
      <c r="BJL299" s="19"/>
      <c r="BJM299" s="19"/>
      <c r="BJN299" s="19"/>
      <c r="BJO299" s="19"/>
      <c r="BJP299" s="19"/>
      <c r="BJQ299" s="19"/>
      <c r="BJR299" s="19"/>
      <c r="BJS299" s="19"/>
      <c r="BJT299" s="19"/>
      <c r="BJU299" s="19"/>
      <c r="BJV299" s="19"/>
      <c r="BJW299" s="19"/>
      <c r="BJX299" s="19"/>
      <c r="BJY299" s="19"/>
      <c r="BJZ299" s="19"/>
      <c r="BKA299" s="19"/>
      <c r="BKB299" s="19"/>
      <c r="BKC299" s="19"/>
      <c r="BKD299" s="19"/>
      <c r="BKE299" s="19"/>
      <c r="BKF299" s="19"/>
      <c r="BKG299" s="19"/>
      <c r="BKH299" s="19"/>
      <c r="BKI299" s="19"/>
      <c r="BKJ299" s="19"/>
      <c r="BKK299" s="19"/>
      <c r="BKL299" s="19"/>
      <c r="BKM299" s="19"/>
      <c r="BKN299" s="19"/>
      <c r="BKO299" s="19"/>
      <c r="BKP299" s="19"/>
      <c r="BKQ299" s="19"/>
      <c r="BKR299" s="19"/>
      <c r="BKS299" s="19"/>
      <c r="BKT299" s="19"/>
      <c r="BKU299" s="19"/>
      <c r="BKV299" s="19"/>
      <c r="BKW299" s="19"/>
      <c r="BKX299" s="19"/>
      <c r="BKY299" s="19"/>
      <c r="BKZ299" s="19"/>
      <c r="BLA299" s="19"/>
      <c r="BLB299" s="19"/>
      <c r="BLC299" s="19"/>
      <c r="BLD299" s="19"/>
      <c r="BLE299" s="19"/>
      <c r="BLF299" s="19"/>
      <c r="BLG299" s="19"/>
      <c r="BLH299" s="19"/>
      <c r="BLI299" s="19"/>
      <c r="BLJ299" s="19"/>
      <c r="BLK299" s="19"/>
      <c r="BLL299" s="19"/>
      <c r="BLM299" s="19"/>
      <c r="BLN299" s="19"/>
      <c r="BLO299" s="19"/>
      <c r="BLP299" s="19"/>
      <c r="BLQ299" s="19"/>
      <c r="BLR299" s="19"/>
      <c r="BLS299" s="19"/>
      <c r="BLT299" s="19"/>
      <c r="BLU299" s="19"/>
      <c r="BLV299" s="19"/>
      <c r="BLW299" s="19"/>
      <c r="BLX299" s="19"/>
      <c r="BLY299" s="19"/>
      <c r="BLZ299" s="19"/>
      <c r="BMA299" s="19"/>
      <c r="BMB299" s="19"/>
      <c r="BMC299" s="19"/>
      <c r="BMD299" s="19"/>
      <c r="BME299" s="19"/>
      <c r="BMF299" s="19"/>
      <c r="BMG299" s="19"/>
      <c r="BMH299" s="19"/>
      <c r="BMI299" s="19"/>
      <c r="BMJ299" s="19"/>
      <c r="BMK299" s="19"/>
      <c r="BML299" s="19"/>
      <c r="BMM299" s="19"/>
      <c r="BMN299" s="19"/>
      <c r="BMO299" s="19"/>
      <c r="BMP299" s="19"/>
      <c r="BMQ299" s="19"/>
      <c r="BMR299" s="19"/>
      <c r="BMS299" s="19"/>
      <c r="BMT299" s="19"/>
      <c r="BMU299" s="19"/>
      <c r="BMV299" s="19"/>
      <c r="BMW299" s="19"/>
      <c r="BMX299" s="19"/>
      <c r="BMY299" s="19"/>
      <c r="BMZ299" s="19"/>
      <c r="BNA299" s="19"/>
      <c r="BNB299" s="19"/>
      <c r="BNC299" s="19"/>
      <c r="BND299" s="19"/>
      <c r="BNE299" s="19"/>
      <c r="BNF299" s="19"/>
      <c r="BNG299" s="19"/>
      <c r="BNH299" s="19"/>
      <c r="BNI299" s="19"/>
      <c r="BNJ299" s="19"/>
      <c r="BNK299" s="19"/>
      <c r="BNL299" s="19"/>
      <c r="BNM299" s="19"/>
      <c r="BNN299" s="19"/>
      <c r="BNO299" s="19"/>
      <c r="BNP299" s="19"/>
      <c r="BNQ299" s="19"/>
      <c r="BNR299" s="19"/>
      <c r="BNS299" s="19"/>
      <c r="BNT299" s="19"/>
      <c r="BNU299" s="19"/>
      <c r="BNV299" s="19"/>
      <c r="BNW299" s="19"/>
      <c r="BNX299" s="19"/>
      <c r="BNY299" s="19"/>
      <c r="BNZ299" s="19"/>
      <c r="BOA299" s="19"/>
      <c r="BOB299" s="19"/>
      <c r="BOC299" s="19"/>
      <c r="BOD299" s="19"/>
      <c r="BOE299" s="19"/>
      <c r="BOF299" s="19"/>
      <c r="BOG299" s="19"/>
      <c r="BOH299" s="19"/>
      <c r="BOI299" s="19"/>
      <c r="BOJ299" s="19"/>
      <c r="BOK299" s="19"/>
      <c r="BOL299" s="19"/>
      <c r="BOM299" s="19"/>
      <c r="BON299" s="19"/>
      <c r="BOO299" s="19"/>
      <c r="BOP299" s="19"/>
      <c r="BOQ299" s="19"/>
      <c r="BOR299" s="19"/>
      <c r="BOS299" s="19"/>
      <c r="BOT299" s="19"/>
      <c r="BOU299" s="19"/>
      <c r="BOV299" s="19"/>
      <c r="BOW299" s="19"/>
      <c r="BOX299" s="19"/>
      <c r="BOY299" s="19"/>
      <c r="BOZ299" s="19"/>
      <c r="BPA299" s="19"/>
      <c r="BPB299" s="19"/>
      <c r="BPC299" s="19"/>
      <c r="BPD299" s="19"/>
      <c r="BPE299" s="19"/>
      <c r="BPF299" s="19"/>
      <c r="BPG299" s="19"/>
      <c r="BPH299" s="19"/>
      <c r="BPI299" s="19"/>
      <c r="BPJ299" s="19"/>
      <c r="BPK299" s="19"/>
      <c r="BPL299" s="19"/>
      <c r="BPM299" s="19"/>
      <c r="BPN299" s="19"/>
      <c r="BPO299" s="19"/>
      <c r="BPP299" s="19"/>
      <c r="BPQ299" s="19"/>
      <c r="BPR299" s="19"/>
      <c r="BPS299" s="19"/>
      <c r="BPT299" s="19"/>
      <c r="BPU299" s="19"/>
      <c r="BPV299" s="19"/>
      <c r="BPW299" s="19"/>
      <c r="BPX299" s="19"/>
      <c r="BPY299" s="19"/>
      <c r="BPZ299" s="19"/>
      <c r="BQA299" s="19"/>
      <c r="BQB299" s="19"/>
      <c r="BQC299" s="19"/>
      <c r="BQD299" s="19"/>
      <c r="BQE299" s="19"/>
      <c r="BQF299" s="19"/>
      <c r="BQG299" s="19"/>
      <c r="BQH299" s="19"/>
      <c r="BQI299" s="19"/>
      <c r="BQJ299" s="19"/>
      <c r="BQK299" s="19"/>
      <c r="BQL299" s="19"/>
      <c r="BQM299" s="19"/>
      <c r="BQN299" s="19"/>
      <c r="BQO299" s="19"/>
      <c r="BQP299" s="19"/>
      <c r="BQQ299" s="19"/>
      <c r="BQR299" s="19"/>
      <c r="BQS299" s="19"/>
      <c r="BQT299" s="19"/>
      <c r="BQU299" s="19"/>
      <c r="BQV299" s="19"/>
      <c r="BQW299" s="19"/>
      <c r="BQX299" s="19"/>
      <c r="BQY299" s="19"/>
      <c r="BQZ299" s="19"/>
      <c r="BRA299" s="19"/>
      <c r="BRB299" s="19"/>
      <c r="BRC299" s="19"/>
      <c r="BRD299" s="19"/>
      <c r="BRE299" s="19"/>
      <c r="BRF299" s="19"/>
      <c r="BRG299" s="19"/>
      <c r="BRH299" s="19"/>
      <c r="BRI299" s="19"/>
      <c r="BRJ299" s="19"/>
      <c r="BRK299" s="19"/>
      <c r="BRL299" s="19"/>
      <c r="BRM299" s="19"/>
      <c r="BRN299" s="19"/>
      <c r="BRO299" s="19"/>
      <c r="BRP299" s="19"/>
      <c r="BRQ299" s="19"/>
      <c r="BRR299" s="19"/>
      <c r="BRS299" s="19"/>
      <c r="BRT299" s="19"/>
      <c r="BRU299" s="19"/>
      <c r="BRV299" s="19"/>
      <c r="BRW299" s="19"/>
      <c r="BRX299" s="19"/>
      <c r="BRY299" s="19"/>
      <c r="BRZ299" s="19"/>
      <c r="BSA299" s="19"/>
      <c r="BSB299" s="19"/>
      <c r="BSC299" s="19"/>
      <c r="BSD299" s="19"/>
      <c r="BSE299" s="19"/>
      <c r="BSF299" s="19"/>
      <c r="BSG299" s="19"/>
      <c r="BSH299" s="19"/>
      <c r="BSI299" s="19"/>
      <c r="BSJ299" s="19"/>
      <c r="BSK299" s="19"/>
      <c r="BSL299" s="19"/>
      <c r="BSM299" s="19"/>
      <c r="BSN299" s="19"/>
      <c r="BSO299" s="19"/>
      <c r="BSP299" s="19"/>
      <c r="BSQ299" s="19"/>
      <c r="BSR299" s="19"/>
      <c r="BSS299" s="19"/>
      <c r="BST299" s="19"/>
      <c r="BSU299" s="19"/>
      <c r="BSV299" s="19"/>
      <c r="BSW299" s="19"/>
      <c r="BSX299" s="19"/>
      <c r="BSY299" s="19"/>
      <c r="BSZ299" s="19"/>
      <c r="BTA299" s="19"/>
      <c r="BTB299" s="19"/>
      <c r="BTC299" s="19"/>
      <c r="BTD299" s="19"/>
      <c r="BTE299" s="19"/>
      <c r="BTF299" s="19"/>
      <c r="BTG299" s="19"/>
      <c r="BTH299" s="19"/>
      <c r="BTI299" s="19"/>
      <c r="BTJ299" s="19"/>
      <c r="BTK299" s="19"/>
      <c r="BTL299" s="19"/>
      <c r="BTM299" s="19"/>
      <c r="BTN299" s="19"/>
      <c r="BTO299" s="19"/>
      <c r="BTP299" s="19"/>
      <c r="BTQ299" s="19"/>
      <c r="BTR299" s="19"/>
      <c r="BTS299" s="19"/>
      <c r="BTT299" s="19"/>
      <c r="BTU299" s="19"/>
      <c r="BTV299" s="19"/>
      <c r="BTW299" s="19"/>
      <c r="BTX299" s="19"/>
      <c r="BTY299" s="19"/>
      <c r="BTZ299" s="19"/>
      <c r="BUA299" s="19"/>
      <c r="BUB299" s="19"/>
      <c r="BUC299" s="19"/>
      <c r="BUD299" s="19"/>
      <c r="BUE299" s="19"/>
      <c r="BUF299" s="19"/>
      <c r="BUG299" s="19"/>
      <c r="BUH299" s="19"/>
      <c r="BUI299" s="19"/>
      <c r="BUJ299" s="19"/>
      <c r="BUK299" s="19"/>
      <c r="BUL299" s="19"/>
      <c r="BUM299" s="19"/>
      <c r="BUN299" s="19"/>
      <c r="BUO299" s="19"/>
      <c r="BUP299" s="19"/>
      <c r="BUQ299" s="19"/>
      <c r="BUR299" s="19"/>
      <c r="BUS299" s="19"/>
      <c r="BUT299" s="19"/>
      <c r="BUU299" s="19"/>
      <c r="BUV299" s="19"/>
      <c r="BUW299" s="19"/>
      <c r="BUX299" s="19"/>
      <c r="BUY299" s="19"/>
      <c r="BUZ299" s="19"/>
      <c r="BVA299" s="19"/>
      <c r="BVB299" s="19"/>
      <c r="BVC299" s="19"/>
      <c r="BVD299" s="19"/>
      <c r="BVE299" s="19"/>
      <c r="BVF299" s="19"/>
      <c r="BVG299" s="19"/>
      <c r="BVH299" s="19"/>
      <c r="BVI299" s="19"/>
      <c r="BVJ299" s="19"/>
      <c r="BVK299" s="19"/>
      <c r="BVL299" s="19"/>
      <c r="BVM299" s="19"/>
      <c r="BVN299" s="19"/>
      <c r="BVO299" s="19"/>
      <c r="BVP299" s="19"/>
      <c r="BVQ299" s="19"/>
      <c r="BVR299" s="19"/>
      <c r="BVS299" s="19"/>
      <c r="BVT299" s="19"/>
      <c r="BVU299" s="19"/>
      <c r="BVV299" s="19"/>
      <c r="BVW299" s="19"/>
      <c r="BVX299" s="19"/>
      <c r="BVY299" s="19"/>
      <c r="BVZ299" s="19"/>
      <c r="BWA299" s="19"/>
      <c r="BWB299" s="19"/>
      <c r="BWC299" s="19"/>
      <c r="BWD299" s="19"/>
      <c r="BWE299" s="19"/>
      <c r="BWF299" s="19"/>
      <c r="BWG299" s="19"/>
      <c r="BWH299" s="19"/>
      <c r="BWI299" s="19"/>
      <c r="BWJ299" s="19"/>
      <c r="BWK299" s="19"/>
      <c r="BWL299" s="19"/>
      <c r="BWM299" s="19"/>
      <c r="BWN299" s="19"/>
      <c r="BWO299" s="19"/>
      <c r="BWP299" s="19"/>
      <c r="BWQ299" s="19"/>
      <c r="BWR299" s="19"/>
      <c r="BWS299" s="19"/>
      <c r="BWT299" s="19"/>
      <c r="BWU299" s="19"/>
      <c r="BWV299" s="19"/>
      <c r="BWW299" s="19"/>
      <c r="BWX299" s="19"/>
      <c r="BWY299" s="19"/>
      <c r="BWZ299" s="19"/>
      <c r="BXA299" s="19"/>
      <c r="BXB299" s="19"/>
      <c r="BXC299" s="19"/>
      <c r="BXD299" s="19"/>
      <c r="BXE299" s="19"/>
      <c r="BXF299" s="19"/>
      <c r="BXG299" s="19"/>
      <c r="BXH299" s="19"/>
      <c r="BXI299" s="19"/>
      <c r="BXJ299" s="19"/>
      <c r="BXK299" s="19"/>
      <c r="BXL299" s="19"/>
      <c r="BXM299" s="19"/>
      <c r="BXN299" s="19"/>
      <c r="BXO299" s="19"/>
      <c r="BXP299" s="19"/>
      <c r="BXQ299" s="19"/>
      <c r="BXR299" s="19"/>
      <c r="BXS299" s="19"/>
      <c r="BXT299" s="19"/>
      <c r="BXU299" s="19"/>
      <c r="BXV299" s="19"/>
      <c r="BXW299" s="19"/>
      <c r="BXX299" s="19"/>
      <c r="BXY299" s="19"/>
      <c r="BXZ299" s="19"/>
      <c r="BYA299" s="19"/>
      <c r="BYB299" s="19"/>
      <c r="BYC299" s="19"/>
      <c r="BYD299" s="19"/>
      <c r="BYE299" s="19"/>
      <c r="BYF299" s="19"/>
      <c r="BYG299" s="19"/>
      <c r="BYH299" s="19"/>
      <c r="BYI299" s="19"/>
      <c r="BYJ299" s="19"/>
      <c r="BYK299" s="19"/>
      <c r="BYL299" s="19"/>
      <c r="BYM299" s="19"/>
      <c r="BYN299" s="19"/>
      <c r="BYO299" s="19"/>
      <c r="BYP299" s="19"/>
      <c r="BYQ299" s="19"/>
      <c r="BYR299" s="19"/>
      <c r="BYS299" s="19"/>
      <c r="BYT299" s="19"/>
      <c r="BYU299" s="19"/>
      <c r="BYV299" s="19"/>
      <c r="BYW299" s="19"/>
      <c r="BYX299" s="19"/>
      <c r="BYY299" s="19"/>
      <c r="BYZ299" s="19"/>
      <c r="BZA299" s="19"/>
      <c r="BZB299" s="19"/>
      <c r="BZC299" s="19"/>
      <c r="BZD299" s="19"/>
      <c r="BZE299" s="19"/>
      <c r="BZF299" s="19"/>
      <c r="BZG299" s="19"/>
    </row>
    <row r="300" spans="1:2035" x14ac:dyDescent="0.35">
      <c r="A300" s="59" t="s">
        <v>283</v>
      </c>
      <c r="B300" s="59" t="s">
        <v>261</v>
      </c>
      <c r="C300" s="59" t="s">
        <v>262</v>
      </c>
      <c r="D300" s="59" t="s">
        <v>263</v>
      </c>
      <c r="E300" s="59" t="s">
        <v>188</v>
      </c>
      <c r="F300" s="59" t="s">
        <v>189</v>
      </c>
      <c r="G300" s="59" t="s">
        <v>190</v>
      </c>
      <c r="H300" s="59" t="s">
        <v>264</v>
      </c>
      <c r="I300" s="59" t="s">
        <v>289</v>
      </c>
      <c r="J300" s="59" t="s">
        <v>265</v>
      </c>
      <c r="K300" s="59" t="s">
        <v>266</v>
      </c>
      <c r="L300" s="59" t="s">
        <v>267</v>
      </c>
      <c r="M300" s="59" t="s">
        <v>268</v>
      </c>
      <c r="N300" s="59" t="s">
        <v>191</v>
      </c>
      <c r="O300" s="59" t="s">
        <v>269</v>
      </c>
      <c r="P300" s="59" t="s">
        <v>270</v>
      </c>
      <c r="Q300" s="59" t="s">
        <v>271</v>
      </c>
      <c r="R300" s="59"/>
      <c r="S300" s="59"/>
      <c r="T300" s="59"/>
      <c r="U300" s="59"/>
      <c r="V300" s="59"/>
      <c r="W300" s="59"/>
      <c r="X300" s="59"/>
      <c r="Y300" s="59"/>
      <c r="Z300" s="59"/>
      <c r="AA300" s="59"/>
      <c r="AB300" s="59"/>
      <c r="AC300" s="59"/>
      <c r="AD300" s="59"/>
      <c r="AE300" s="59"/>
      <c r="AF300" s="59"/>
      <c r="AG300" s="59"/>
      <c r="AH300" s="59"/>
      <c r="AI300" s="59"/>
      <c r="AJ300" s="59"/>
      <c r="AK300" s="59"/>
      <c r="AL300" s="59"/>
      <c r="AM300" s="59"/>
      <c r="AN300" s="59"/>
      <c r="AO300" s="59"/>
      <c r="AP300" s="59"/>
      <c r="AQ300" s="59"/>
      <c r="AR300" s="59"/>
      <c r="AS300" s="59"/>
      <c r="AT300" s="59"/>
      <c r="AU300" s="59"/>
      <c r="AV300" s="59"/>
      <c r="AW300" s="59"/>
      <c r="AX300" s="59"/>
      <c r="AY300" s="59"/>
      <c r="AZ300" s="59"/>
      <c r="BA300" s="59"/>
      <c r="BB300" s="59"/>
      <c r="BC300" s="59"/>
      <c r="BD300" s="59"/>
      <c r="BE300" s="59"/>
      <c r="BF300" s="59"/>
      <c r="BG300" s="59"/>
      <c r="BH300" s="59"/>
      <c r="BI300" s="59"/>
      <c r="BJ300" s="59"/>
      <c r="BK300" s="59"/>
      <c r="BL300" s="59"/>
      <c r="BM300" s="59"/>
      <c r="BN300" s="59"/>
      <c r="BO300" s="59"/>
      <c r="BP300" s="59"/>
      <c r="BQ300" s="59"/>
      <c r="BR300" s="59"/>
      <c r="BS300" s="59"/>
      <c r="BT300" s="59"/>
      <c r="BU300" s="59"/>
      <c r="BV300" s="59"/>
      <c r="BW300" s="59"/>
      <c r="BX300" s="59"/>
      <c r="BY300" s="59"/>
      <c r="BZ300" s="59"/>
      <c r="CA300" s="59"/>
      <c r="CB300" s="59"/>
      <c r="CC300" s="59"/>
      <c r="CD300" s="59"/>
      <c r="CE300" s="59"/>
      <c r="CF300" s="59"/>
      <c r="CG300" s="59"/>
      <c r="CH300" s="59"/>
      <c r="CI300" s="59"/>
      <c r="CJ300" s="59"/>
      <c r="CK300" s="59"/>
      <c r="CL300" s="59"/>
      <c r="CM300" s="59"/>
      <c r="CN300" s="59"/>
      <c r="CO300" s="59"/>
      <c r="CP300" s="59"/>
      <c r="CQ300" s="59"/>
      <c r="CR300" s="59"/>
      <c r="CS300" s="59"/>
      <c r="CT300" s="59"/>
      <c r="CU300" s="59"/>
      <c r="CV300" s="59"/>
      <c r="CW300" s="59"/>
      <c r="CX300" s="59"/>
      <c r="CY300" s="59"/>
      <c r="CZ300" s="59"/>
      <c r="DA300" s="59"/>
      <c r="DB300" s="59"/>
      <c r="DC300" s="59"/>
      <c r="DD300" s="59"/>
      <c r="DE300" s="59"/>
      <c r="DF300" s="59"/>
      <c r="DG300" s="59"/>
      <c r="DH300" s="59"/>
      <c r="DI300" s="59"/>
      <c r="DJ300" s="59"/>
      <c r="DK300" s="59"/>
      <c r="DL300" s="59"/>
      <c r="DM300" s="59"/>
      <c r="DN300" s="59"/>
      <c r="DO300" s="59"/>
      <c r="DP300" s="59"/>
      <c r="DQ300" s="59"/>
      <c r="DR300" s="59"/>
      <c r="DS300" s="59"/>
      <c r="DT300" s="59"/>
      <c r="DU300" s="59"/>
      <c r="DV300" s="59"/>
      <c r="DW300" s="59"/>
      <c r="DX300" s="59"/>
      <c r="DY300" s="59"/>
      <c r="DZ300" s="59"/>
      <c r="EA300" s="59"/>
      <c r="EB300" s="59"/>
      <c r="EC300" s="59"/>
      <c r="ED300" s="59"/>
      <c r="EE300" s="59"/>
      <c r="EF300" s="59"/>
      <c r="EG300" s="59"/>
      <c r="EH300" s="59"/>
      <c r="EI300" s="59"/>
      <c r="EJ300" s="59"/>
      <c r="EK300" s="59"/>
      <c r="EL300" s="59"/>
      <c r="EM300" s="59"/>
      <c r="EN300" s="59"/>
      <c r="EO300" s="59"/>
      <c r="EP300" s="59"/>
      <c r="EQ300" s="59"/>
      <c r="ER300" s="59"/>
      <c r="ES300" s="59"/>
      <c r="ET300" s="59"/>
      <c r="EU300" s="59"/>
      <c r="EV300" s="59"/>
      <c r="EW300" s="59"/>
      <c r="EX300" s="59"/>
      <c r="EY300" s="59"/>
      <c r="EZ300" s="59"/>
      <c r="FA300" s="59"/>
      <c r="FB300" s="59"/>
      <c r="FC300" s="59"/>
      <c r="FD300" s="59"/>
      <c r="FE300" s="59"/>
      <c r="FF300" s="59"/>
      <c r="FG300" s="59"/>
      <c r="FH300" s="59"/>
      <c r="FI300" s="59"/>
      <c r="FJ300" s="59"/>
      <c r="FK300" s="59"/>
      <c r="FL300" s="59"/>
      <c r="FM300" s="59"/>
      <c r="FN300" s="59"/>
      <c r="FO300" s="59"/>
      <c r="FP300" s="59"/>
      <c r="FQ300" s="59"/>
      <c r="FR300" s="59"/>
      <c r="FS300" s="59"/>
      <c r="FT300" s="59"/>
      <c r="FU300" s="59"/>
      <c r="FV300" s="59"/>
      <c r="FW300" s="59"/>
      <c r="FX300" s="59"/>
      <c r="FY300" s="59"/>
      <c r="FZ300" s="59"/>
      <c r="GA300" s="59"/>
      <c r="GB300" s="59"/>
      <c r="GC300" s="59"/>
      <c r="GD300" s="59"/>
      <c r="GE300" s="59"/>
      <c r="GF300" s="59"/>
      <c r="GG300" s="59"/>
      <c r="GH300" s="59"/>
      <c r="GI300" s="59"/>
      <c r="GJ300" s="59"/>
      <c r="GK300" s="59"/>
      <c r="GL300" s="59"/>
      <c r="GM300" s="59"/>
      <c r="GN300" s="59"/>
      <c r="GO300" s="59"/>
      <c r="GP300" s="59"/>
      <c r="GQ300" s="59"/>
      <c r="GR300" s="59"/>
      <c r="GS300" s="59"/>
      <c r="GT300" s="59"/>
      <c r="GU300" s="59"/>
      <c r="GV300" s="59"/>
      <c r="GW300" s="59"/>
      <c r="GX300" s="59"/>
      <c r="GY300" s="59"/>
      <c r="GZ300" s="59"/>
      <c r="HA300" s="59"/>
      <c r="HB300" s="59"/>
      <c r="HC300" s="59"/>
      <c r="HD300" s="59"/>
      <c r="HE300" s="59"/>
      <c r="HF300" s="59"/>
      <c r="HG300" s="59"/>
      <c r="HH300" s="59"/>
      <c r="HI300" s="59"/>
      <c r="HJ300" s="59"/>
      <c r="HK300" s="59"/>
      <c r="HL300" s="59"/>
      <c r="HM300" s="59"/>
      <c r="HN300" s="59"/>
      <c r="HO300" s="59"/>
      <c r="HP300" s="59"/>
      <c r="HQ300" s="59"/>
      <c r="HR300" s="59"/>
      <c r="HS300" s="59"/>
      <c r="HT300" s="59"/>
      <c r="HU300" s="59"/>
      <c r="HV300" s="59"/>
      <c r="HW300" s="59"/>
      <c r="HX300" s="59"/>
      <c r="HY300" s="59"/>
      <c r="HZ300" s="59"/>
      <c r="IA300" s="59"/>
      <c r="IB300" s="59"/>
      <c r="IC300" s="59"/>
      <c r="ID300" s="59"/>
      <c r="IE300" s="59"/>
      <c r="IF300" s="59"/>
      <c r="IG300" s="59"/>
      <c r="IH300" s="59"/>
      <c r="II300" s="59"/>
      <c r="IJ300" s="59"/>
      <c r="IK300" s="59"/>
      <c r="IL300" s="59"/>
      <c r="IM300" s="59"/>
      <c r="IN300" s="59"/>
      <c r="IO300" s="59"/>
      <c r="IP300" s="59"/>
      <c r="IQ300" s="59"/>
      <c r="IR300" s="59"/>
      <c r="IS300" s="59"/>
      <c r="IT300" s="59"/>
      <c r="IU300" s="59"/>
      <c r="IV300" s="59"/>
      <c r="IW300" s="59"/>
      <c r="IX300" s="59"/>
      <c r="IY300" s="59"/>
      <c r="IZ300" s="59"/>
      <c r="JA300" s="59"/>
      <c r="JB300" s="59"/>
      <c r="JC300" s="59"/>
      <c r="JD300" s="59"/>
      <c r="JE300" s="59"/>
      <c r="JF300" s="59"/>
      <c r="JG300" s="59"/>
      <c r="JH300" s="59"/>
      <c r="JI300" s="59"/>
      <c r="JJ300" s="59"/>
      <c r="JK300" s="59"/>
      <c r="JL300" s="59"/>
      <c r="JM300" s="59"/>
      <c r="JN300" s="59"/>
      <c r="JO300" s="59"/>
      <c r="JP300" s="59"/>
      <c r="JQ300" s="59"/>
      <c r="JR300" s="59"/>
      <c r="JS300" s="59"/>
      <c r="JT300" s="59"/>
      <c r="JU300" s="59"/>
      <c r="JV300" s="59"/>
      <c r="JW300" s="59"/>
      <c r="JX300" s="59"/>
      <c r="JY300" s="59"/>
      <c r="JZ300" s="59"/>
      <c r="KA300" s="59"/>
      <c r="KB300" s="59"/>
      <c r="KC300" s="59"/>
      <c r="KD300" s="59"/>
      <c r="KE300" s="59"/>
      <c r="KF300" s="59"/>
      <c r="KG300" s="59"/>
      <c r="KH300" s="59"/>
      <c r="KI300" s="59"/>
      <c r="KJ300" s="59"/>
      <c r="KK300" s="59"/>
      <c r="KL300" s="59"/>
      <c r="KM300" s="59"/>
      <c r="KN300" s="59"/>
      <c r="KO300" s="59"/>
      <c r="KP300" s="59"/>
      <c r="KQ300" s="59"/>
      <c r="KR300" s="59"/>
      <c r="KS300" s="59"/>
      <c r="KT300" s="59"/>
      <c r="KU300" s="59"/>
      <c r="KV300" s="59"/>
      <c r="KW300" s="59"/>
      <c r="KX300" s="59"/>
      <c r="KY300" s="59"/>
      <c r="KZ300" s="59"/>
      <c r="LA300" s="59"/>
      <c r="LB300" s="59"/>
      <c r="LC300" s="59"/>
      <c r="LD300" s="59"/>
      <c r="LE300" s="59"/>
      <c r="LF300" s="59"/>
      <c r="LG300" s="59"/>
      <c r="LH300" s="59"/>
      <c r="LI300" s="59"/>
      <c r="LJ300" s="59"/>
      <c r="LK300" s="59"/>
      <c r="LL300" s="59"/>
      <c r="LM300" s="59"/>
      <c r="LN300" s="59"/>
      <c r="LO300" s="59"/>
      <c r="LP300" s="59"/>
      <c r="LQ300" s="59"/>
      <c r="LR300" s="59"/>
      <c r="LS300" s="59"/>
      <c r="LT300" s="59"/>
      <c r="LU300" s="59"/>
      <c r="LV300" s="59"/>
      <c r="LW300" s="59"/>
      <c r="LX300" s="59"/>
      <c r="LY300" s="59"/>
      <c r="LZ300" s="59"/>
      <c r="MA300" s="59"/>
      <c r="MB300" s="59"/>
      <c r="MC300" s="59"/>
      <c r="MD300" s="59"/>
      <c r="ME300" s="59"/>
      <c r="MF300" s="59"/>
      <c r="MG300" s="59"/>
      <c r="MH300" s="59"/>
      <c r="MI300" s="59"/>
      <c r="MJ300" s="59"/>
      <c r="MK300" s="59"/>
      <c r="ML300" s="59"/>
      <c r="MM300" s="59"/>
      <c r="MN300" s="59"/>
      <c r="MO300" s="59"/>
      <c r="MP300" s="59"/>
      <c r="MQ300" s="59"/>
      <c r="MR300" s="59"/>
      <c r="MS300" s="59"/>
      <c r="MT300" s="59"/>
      <c r="MU300" s="59"/>
      <c r="MV300" s="59"/>
      <c r="MW300" s="59"/>
      <c r="MX300" s="59"/>
      <c r="MY300" s="59"/>
      <c r="MZ300" s="59"/>
      <c r="NA300" s="59"/>
      <c r="NB300" s="59"/>
      <c r="NC300" s="59"/>
      <c r="ND300" s="59"/>
      <c r="NE300" s="59"/>
      <c r="NF300" s="59"/>
      <c r="NG300" s="59"/>
      <c r="NH300" s="59"/>
      <c r="NI300" s="59"/>
      <c r="NJ300" s="59"/>
      <c r="NK300" s="59"/>
      <c r="NL300" s="59"/>
      <c r="NM300" s="59"/>
      <c r="NN300" s="59"/>
      <c r="NO300" s="59"/>
      <c r="NP300" s="59"/>
      <c r="NQ300" s="59"/>
      <c r="NR300" s="59"/>
      <c r="NS300" s="59"/>
      <c r="NT300" s="59"/>
      <c r="NU300" s="59"/>
      <c r="NV300" s="59"/>
      <c r="NW300" s="59"/>
      <c r="NX300" s="59"/>
      <c r="NY300" s="59"/>
      <c r="NZ300" s="59"/>
      <c r="OA300" s="59"/>
      <c r="OB300" s="59"/>
      <c r="OC300" s="59"/>
      <c r="OD300" s="59"/>
      <c r="OE300" s="59"/>
      <c r="OF300" s="59"/>
      <c r="OG300" s="59"/>
      <c r="OH300" s="59"/>
      <c r="OI300" s="59"/>
      <c r="OJ300" s="59"/>
      <c r="OK300" s="59"/>
      <c r="OL300" s="59"/>
      <c r="OM300" s="59"/>
      <c r="ON300" s="59"/>
      <c r="OO300" s="59"/>
      <c r="OP300" s="59"/>
      <c r="OQ300" s="59"/>
      <c r="OR300" s="59"/>
      <c r="OS300" s="59"/>
      <c r="OT300" s="59"/>
      <c r="OU300" s="59"/>
      <c r="OV300" s="59"/>
      <c r="OW300" s="59"/>
      <c r="OX300" s="59"/>
      <c r="OY300" s="59"/>
      <c r="OZ300" s="59"/>
      <c r="PA300" s="59"/>
      <c r="PB300" s="59"/>
      <c r="PC300" s="59"/>
      <c r="PD300" s="59"/>
      <c r="PE300" s="59"/>
      <c r="PF300" s="59"/>
      <c r="PG300" s="59"/>
      <c r="PH300" s="59"/>
      <c r="PI300" s="59"/>
      <c r="PJ300" s="59"/>
      <c r="PK300" s="59"/>
      <c r="PL300" s="59"/>
      <c r="PM300" s="59"/>
      <c r="PN300" s="59"/>
      <c r="PO300" s="59"/>
      <c r="PP300" s="59"/>
      <c r="PQ300" s="59"/>
      <c r="PR300" s="59"/>
      <c r="PS300" s="59"/>
      <c r="PT300" s="59"/>
      <c r="PU300" s="59"/>
      <c r="PV300" s="59"/>
      <c r="PW300" s="59"/>
      <c r="PX300" s="59"/>
      <c r="PY300" s="59"/>
      <c r="PZ300" s="59"/>
      <c r="QA300" s="59"/>
      <c r="QB300" s="59"/>
      <c r="QC300" s="59"/>
      <c r="QD300" s="59"/>
      <c r="QE300" s="59"/>
      <c r="QF300" s="59"/>
      <c r="QG300" s="59"/>
      <c r="QH300" s="59"/>
      <c r="QI300" s="59"/>
      <c r="QJ300" s="59"/>
      <c r="QK300" s="59"/>
      <c r="QL300" s="59"/>
      <c r="QM300" s="59"/>
      <c r="QN300" s="59"/>
      <c r="QO300" s="59"/>
      <c r="QP300" s="59"/>
      <c r="QQ300" s="59"/>
      <c r="QR300" s="59"/>
      <c r="QS300" s="59"/>
      <c r="QT300" s="59"/>
      <c r="QU300" s="59"/>
      <c r="QV300" s="59"/>
      <c r="QW300" s="59"/>
      <c r="QX300" s="59"/>
      <c r="QY300" s="59"/>
      <c r="QZ300" s="59"/>
      <c r="RA300" s="59"/>
      <c r="RB300" s="59"/>
      <c r="RC300" s="59"/>
      <c r="RD300" s="59"/>
      <c r="RE300" s="59"/>
      <c r="RF300" s="59"/>
      <c r="RG300" s="59"/>
      <c r="RH300" s="59"/>
      <c r="RI300" s="59"/>
      <c r="RJ300" s="59"/>
      <c r="RK300" s="59"/>
      <c r="RL300" s="59"/>
      <c r="RM300" s="59"/>
      <c r="RN300" s="59"/>
      <c r="RO300" s="59"/>
      <c r="RP300" s="59"/>
      <c r="RQ300" s="59"/>
      <c r="RR300" s="59"/>
      <c r="RS300" s="59"/>
      <c r="RT300" s="59"/>
      <c r="RU300" s="59"/>
      <c r="RV300" s="59"/>
      <c r="RW300" s="59"/>
      <c r="RX300" s="59"/>
      <c r="RY300" s="59"/>
      <c r="RZ300" s="59"/>
      <c r="SA300" s="59"/>
      <c r="SB300" s="59"/>
      <c r="SC300" s="59"/>
      <c r="SD300" s="59"/>
      <c r="SE300" s="59"/>
      <c r="SF300" s="59"/>
      <c r="SG300" s="59"/>
      <c r="SH300" s="59"/>
      <c r="SI300" s="59"/>
      <c r="SJ300" s="59"/>
      <c r="SK300" s="59"/>
      <c r="SL300" s="59"/>
      <c r="SM300" s="59"/>
      <c r="SN300" s="59"/>
      <c r="SO300" s="59"/>
      <c r="SP300" s="59"/>
      <c r="SQ300" s="59"/>
      <c r="SR300" s="59"/>
      <c r="SS300" s="59"/>
      <c r="ST300" s="59"/>
      <c r="SU300" s="59"/>
      <c r="SV300" s="59"/>
      <c r="SW300" s="59"/>
      <c r="SX300" s="59"/>
      <c r="SY300" s="59"/>
      <c r="SZ300" s="59"/>
      <c r="TA300" s="59"/>
      <c r="TB300" s="59"/>
      <c r="TC300" s="59"/>
      <c r="TD300" s="59"/>
      <c r="TE300" s="59"/>
      <c r="TF300" s="59"/>
      <c r="TG300" s="59"/>
      <c r="TH300" s="59"/>
      <c r="TI300" s="59"/>
      <c r="TJ300" s="59"/>
      <c r="TK300" s="59"/>
      <c r="TL300" s="59"/>
      <c r="TM300" s="59"/>
      <c r="TN300" s="59"/>
      <c r="TO300" s="59"/>
      <c r="TP300" s="59"/>
      <c r="TQ300" s="59"/>
      <c r="TR300" s="59"/>
      <c r="TS300" s="59"/>
      <c r="TT300" s="59"/>
      <c r="TU300" s="59"/>
      <c r="TV300" s="59"/>
      <c r="TW300" s="59"/>
      <c r="TX300" s="59"/>
      <c r="TY300" s="59"/>
      <c r="TZ300" s="59"/>
      <c r="UA300" s="59"/>
      <c r="UB300" s="59"/>
      <c r="UC300" s="59"/>
      <c r="UD300" s="59"/>
      <c r="UE300" s="59"/>
      <c r="UF300" s="59"/>
      <c r="UG300" s="59"/>
      <c r="UH300" s="59"/>
      <c r="UI300" s="59"/>
      <c r="UJ300" s="59"/>
      <c r="UK300" s="59"/>
      <c r="UL300" s="59"/>
      <c r="UM300" s="59"/>
      <c r="UN300" s="59"/>
      <c r="UO300" s="59"/>
      <c r="UP300" s="59"/>
      <c r="UQ300" s="59"/>
      <c r="UR300" s="59"/>
      <c r="US300" s="59"/>
      <c r="UT300" s="59"/>
      <c r="UU300" s="59"/>
      <c r="UV300" s="59"/>
      <c r="UW300" s="59"/>
      <c r="UX300" s="59"/>
      <c r="UY300" s="59"/>
      <c r="UZ300" s="59"/>
      <c r="VA300" s="59"/>
      <c r="VB300" s="59"/>
      <c r="VC300" s="59"/>
      <c r="VD300" s="59"/>
      <c r="VE300" s="59"/>
      <c r="VF300" s="59"/>
      <c r="VG300" s="59"/>
      <c r="VH300" s="59"/>
      <c r="VI300" s="59"/>
      <c r="VJ300" s="59"/>
      <c r="VK300" s="59"/>
      <c r="VL300" s="59"/>
      <c r="VM300" s="59"/>
      <c r="VN300" s="59"/>
      <c r="VO300" s="59"/>
      <c r="VP300" s="59"/>
      <c r="VQ300" s="59"/>
      <c r="VR300" s="59"/>
      <c r="VS300" s="59"/>
      <c r="VT300" s="59"/>
      <c r="VU300" s="59"/>
      <c r="VV300" s="59"/>
      <c r="VW300" s="59"/>
      <c r="VX300" s="59"/>
      <c r="VY300" s="59"/>
      <c r="VZ300" s="59"/>
      <c r="WA300" s="59"/>
      <c r="WB300" s="59"/>
      <c r="WC300" s="59"/>
      <c r="WD300" s="59"/>
      <c r="WE300" s="59"/>
      <c r="WF300" s="59"/>
      <c r="WG300" s="59"/>
      <c r="WH300" s="59"/>
      <c r="WI300" s="59"/>
      <c r="WJ300" s="59"/>
      <c r="WK300" s="59"/>
      <c r="WL300" s="59"/>
      <c r="WM300" s="59"/>
      <c r="WN300" s="59"/>
      <c r="WO300" s="59"/>
      <c r="WP300" s="59"/>
      <c r="WQ300" s="59"/>
      <c r="WR300" s="59"/>
      <c r="WS300" s="59"/>
      <c r="WT300" s="59"/>
      <c r="WU300" s="59"/>
      <c r="WV300" s="59"/>
      <c r="WW300" s="59"/>
      <c r="WX300" s="59"/>
      <c r="WY300" s="59"/>
      <c r="WZ300" s="59"/>
      <c r="XA300" s="59"/>
      <c r="XB300" s="59"/>
      <c r="XC300" s="59"/>
      <c r="XD300" s="59"/>
      <c r="XE300" s="59"/>
      <c r="XF300" s="59"/>
      <c r="XG300" s="59"/>
      <c r="XH300" s="59"/>
      <c r="XI300" s="59"/>
      <c r="XJ300" s="59"/>
      <c r="XK300" s="59"/>
      <c r="XL300" s="59"/>
      <c r="XM300" s="59"/>
      <c r="XN300" s="59"/>
      <c r="XO300" s="59"/>
      <c r="XP300" s="59"/>
      <c r="XQ300" s="59"/>
      <c r="XR300" s="59"/>
      <c r="XS300" s="59"/>
      <c r="XT300" s="59"/>
      <c r="XU300" s="59"/>
      <c r="XV300" s="59"/>
      <c r="XW300" s="59"/>
      <c r="XX300" s="59"/>
      <c r="XY300" s="59"/>
      <c r="XZ300" s="59"/>
      <c r="YA300" s="59"/>
      <c r="YB300" s="59"/>
      <c r="YC300" s="59"/>
      <c r="YD300" s="59"/>
      <c r="YE300" s="59"/>
      <c r="YF300" s="59"/>
      <c r="YG300" s="59"/>
      <c r="YH300" s="59"/>
      <c r="YI300" s="59"/>
      <c r="YJ300" s="59"/>
      <c r="YK300" s="59"/>
      <c r="YL300" s="59"/>
      <c r="YM300" s="59"/>
      <c r="YN300" s="59"/>
      <c r="YO300" s="59"/>
      <c r="YP300" s="59"/>
      <c r="YQ300" s="59"/>
      <c r="YR300" s="59"/>
      <c r="YS300" s="59"/>
      <c r="YT300" s="59"/>
      <c r="YU300" s="59"/>
      <c r="YV300" s="59"/>
      <c r="YW300" s="59"/>
      <c r="YX300" s="59"/>
      <c r="YY300" s="59"/>
      <c r="YZ300" s="59"/>
      <c r="ZA300" s="59"/>
      <c r="ZB300" s="59"/>
      <c r="ZC300" s="59"/>
      <c r="ZD300" s="59"/>
      <c r="ZE300" s="59"/>
      <c r="ZF300" s="59"/>
      <c r="ZG300" s="59"/>
      <c r="ZH300" s="59"/>
      <c r="ZI300" s="59"/>
      <c r="ZJ300" s="59"/>
      <c r="ZK300" s="59"/>
      <c r="ZL300" s="59"/>
      <c r="ZM300" s="59"/>
      <c r="ZN300" s="59"/>
      <c r="ZO300" s="59"/>
      <c r="ZP300" s="59"/>
      <c r="ZQ300" s="59"/>
      <c r="ZR300" s="59"/>
      <c r="ZS300" s="59"/>
      <c r="ZT300" s="59"/>
      <c r="ZU300" s="59"/>
      <c r="ZV300" s="59"/>
      <c r="ZW300" s="59"/>
      <c r="ZX300" s="59"/>
      <c r="ZY300" s="59"/>
      <c r="ZZ300" s="59"/>
      <c r="AAA300" s="59"/>
      <c r="AAB300" s="59"/>
      <c r="AAC300" s="59"/>
      <c r="AAD300" s="59"/>
      <c r="AAE300" s="59"/>
      <c r="AAF300" s="59"/>
      <c r="AAG300" s="59"/>
      <c r="AAH300" s="59"/>
      <c r="AAI300" s="59"/>
      <c r="AAJ300" s="59"/>
      <c r="AAK300" s="59"/>
      <c r="AAL300" s="59"/>
      <c r="AAM300" s="59"/>
      <c r="AAN300" s="59"/>
      <c r="AAO300" s="59"/>
      <c r="AAP300" s="59"/>
      <c r="AAQ300" s="59"/>
      <c r="AAR300" s="59"/>
      <c r="AAS300" s="59"/>
      <c r="AAT300" s="59"/>
      <c r="AAU300" s="59"/>
      <c r="AAV300" s="59"/>
      <c r="AAW300" s="59"/>
      <c r="AAX300" s="59"/>
      <c r="AAY300" s="59"/>
      <c r="AAZ300" s="59"/>
      <c r="ABA300" s="59"/>
      <c r="ABB300" s="59"/>
      <c r="ABC300" s="59"/>
      <c r="ABD300" s="59"/>
      <c r="ABE300" s="59"/>
      <c r="ABF300" s="59"/>
      <c r="ABG300" s="59"/>
      <c r="ABH300" s="59"/>
      <c r="ABI300" s="59"/>
      <c r="ABJ300" s="59"/>
      <c r="ABK300" s="59"/>
      <c r="ABL300" s="59"/>
      <c r="ABM300" s="59"/>
      <c r="ABN300" s="59"/>
      <c r="ABO300" s="59"/>
      <c r="ABP300" s="59"/>
      <c r="ABQ300" s="59"/>
      <c r="ABR300" s="59"/>
      <c r="ABS300" s="59"/>
      <c r="ABT300" s="59"/>
      <c r="ABU300" s="59"/>
      <c r="ABV300" s="59"/>
      <c r="ABW300" s="59"/>
      <c r="ABX300" s="59"/>
      <c r="ABY300" s="59"/>
      <c r="ABZ300" s="59"/>
      <c r="ACA300" s="59"/>
      <c r="ACB300" s="59"/>
      <c r="ACC300" s="59"/>
      <c r="ACD300" s="59"/>
      <c r="ACE300" s="59"/>
      <c r="ACF300" s="59"/>
      <c r="ACG300" s="59"/>
      <c r="ACH300" s="59"/>
      <c r="ACI300" s="59"/>
      <c r="ACJ300" s="59"/>
      <c r="ACK300" s="59"/>
      <c r="ACL300" s="59"/>
      <c r="ACM300" s="59"/>
      <c r="ACN300" s="59"/>
      <c r="ACO300" s="59"/>
      <c r="ACP300" s="59"/>
      <c r="ACQ300" s="59"/>
      <c r="ACR300" s="59"/>
      <c r="ACS300" s="59"/>
      <c r="ACT300" s="59"/>
      <c r="ACU300" s="59"/>
      <c r="ACV300" s="59"/>
      <c r="ACW300" s="59"/>
      <c r="ACX300" s="59"/>
      <c r="ACY300" s="59"/>
      <c r="ACZ300" s="59"/>
      <c r="ADA300" s="59"/>
      <c r="ADB300" s="59"/>
      <c r="ADC300" s="59"/>
      <c r="ADD300" s="59"/>
      <c r="ADE300" s="59"/>
      <c r="ADF300" s="59"/>
      <c r="ADG300" s="59"/>
      <c r="ADH300" s="59"/>
      <c r="ADI300" s="59"/>
      <c r="ADJ300" s="59"/>
      <c r="ADK300" s="59"/>
      <c r="ADL300" s="59"/>
      <c r="ADM300" s="59"/>
      <c r="ADN300" s="59"/>
      <c r="ADO300" s="59"/>
      <c r="ADP300" s="59"/>
      <c r="ADQ300" s="59"/>
      <c r="ADR300" s="59"/>
      <c r="ADS300" s="59"/>
      <c r="ADT300" s="59"/>
      <c r="ADU300" s="59"/>
      <c r="ADV300" s="59"/>
      <c r="ADW300" s="59"/>
      <c r="ADX300" s="59"/>
      <c r="ADY300" s="59"/>
      <c r="ADZ300" s="59"/>
      <c r="AEA300" s="59"/>
      <c r="AEB300" s="59"/>
      <c r="AEC300" s="59"/>
      <c r="AED300" s="59"/>
      <c r="AEE300" s="59"/>
      <c r="AEF300" s="59"/>
      <c r="AEG300" s="59"/>
      <c r="AEH300" s="59"/>
      <c r="AEI300" s="59"/>
      <c r="AEJ300" s="59"/>
      <c r="AEK300" s="59"/>
      <c r="AEL300" s="59"/>
      <c r="AEM300" s="59"/>
      <c r="AEN300" s="59"/>
      <c r="AEO300" s="59"/>
      <c r="AEP300" s="59"/>
      <c r="AEQ300" s="59"/>
      <c r="AER300" s="59"/>
      <c r="AES300" s="59"/>
      <c r="AET300" s="59"/>
      <c r="AEU300" s="59"/>
      <c r="AEV300" s="59"/>
      <c r="AEW300" s="59"/>
      <c r="AEX300" s="59"/>
      <c r="AEY300" s="59"/>
      <c r="AEZ300" s="59"/>
      <c r="AFA300" s="59"/>
      <c r="AFB300" s="59"/>
      <c r="AFC300" s="59"/>
      <c r="AFD300" s="59"/>
      <c r="AFE300" s="59"/>
      <c r="AFF300" s="59"/>
      <c r="AFG300" s="59"/>
      <c r="AFH300" s="59"/>
      <c r="AFI300" s="59"/>
      <c r="AFJ300" s="59"/>
      <c r="AFK300" s="59"/>
      <c r="AFL300" s="59"/>
      <c r="AFM300" s="59"/>
      <c r="AFN300" s="59"/>
      <c r="AFO300" s="59"/>
      <c r="AFP300" s="59"/>
      <c r="AFQ300" s="59"/>
      <c r="AFR300" s="59"/>
      <c r="AFS300" s="59"/>
      <c r="AFT300" s="59"/>
      <c r="AFU300" s="59"/>
      <c r="AFV300" s="59"/>
      <c r="AFW300" s="59"/>
      <c r="AFX300" s="59"/>
      <c r="AFY300" s="59"/>
      <c r="AFZ300" s="59"/>
      <c r="AGA300" s="59"/>
      <c r="AGB300" s="59"/>
      <c r="AGC300" s="59"/>
      <c r="AGD300" s="59"/>
      <c r="AGE300" s="59"/>
      <c r="AGF300" s="59"/>
      <c r="AGG300" s="59"/>
      <c r="AGH300" s="59"/>
      <c r="AGI300" s="59"/>
      <c r="AGJ300" s="59"/>
      <c r="AGK300" s="59"/>
      <c r="AGL300" s="59"/>
      <c r="AGM300" s="59"/>
      <c r="AGN300" s="59"/>
      <c r="AGO300" s="59"/>
      <c r="AGP300" s="59"/>
      <c r="AGQ300" s="59"/>
      <c r="AGR300" s="59"/>
      <c r="AGS300" s="59"/>
      <c r="AGT300" s="59"/>
      <c r="AGU300" s="59"/>
      <c r="AGV300" s="59"/>
      <c r="AGW300" s="59"/>
      <c r="AGX300" s="59"/>
      <c r="AGY300" s="59"/>
      <c r="AGZ300" s="59"/>
      <c r="AHA300" s="59"/>
      <c r="AHB300" s="59"/>
      <c r="AHC300" s="59"/>
      <c r="AHD300" s="59"/>
      <c r="AHE300" s="59"/>
      <c r="AHF300" s="59"/>
      <c r="AHG300" s="59"/>
      <c r="AHH300" s="59"/>
      <c r="AHI300" s="59"/>
      <c r="AHJ300" s="59"/>
      <c r="AHK300" s="59"/>
      <c r="AHL300" s="59"/>
      <c r="AHM300" s="59"/>
      <c r="AHN300" s="59"/>
      <c r="AHO300" s="59"/>
      <c r="AHP300" s="59"/>
      <c r="AHQ300" s="59"/>
      <c r="AHR300" s="59"/>
      <c r="AHS300" s="59"/>
      <c r="AHT300" s="59"/>
      <c r="AHU300" s="59"/>
      <c r="AHV300" s="59"/>
      <c r="AHW300" s="59"/>
      <c r="AHX300" s="59"/>
      <c r="AHY300" s="59"/>
      <c r="AHZ300" s="59"/>
      <c r="AIA300" s="59"/>
      <c r="AIB300" s="59"/>
      <c r="AIC300" s="59"/>
      <c r="AID300" s="59"/>
      <c r="AIE300" s="59"/>
      <c r="AIF300" s="59"/>
      <c r="AIG300" s="59"/>
      <c r="AIH300" s="59"/>
      <c r="AII300" s="59"/>
      <c r="AIJ300" s="59"/>
      <c r="AIK300" s="59"/>
      <c r="AIL300" s="59"/>
      <c r="AIM300" s="59"/>
      <c r="AIN300" s="59"/>
      <c r="AIO300" s="59"/>
      <c r="AIP300" s="59"/>
      <c r="AIQ300" s="59"/>
      <c r="AIR300" s="59"/>
      <c r="AIS300" s="59"/>
      <c r="AIT300" s="59"/>
      <c r="AIU300" s="59"/>
      <c r="AIV300" s="59"/>
      <c r="AIW300" s="59"/>
      <c r="AIX300" s="59"/>
      <c r="AIY300" s="59"/>
      <c r="AIZ300" s="59"/>
      <c r="AJA300" s="59"/>
      <c r="AJB300" s="59"/>
      <c r="AJC300" s="59"/>
      <c r="AJD300" s="59"/>
      <c r="AJE300" s="59"/>
      <c r="AJF300" s="59"/>
      <c r="AJG300" s="59"/>
      <c r="AJH300" s="59"/>
      <c r="AJI300" s="59"/>
      <c r="AJJ300" s="59"/>
      <c r="AJK300" s="59"/>
      <c r="AJL300" s="59"/>
      <c r="AJM300" s="59"/>
      <c r="AJN300" s="59"/>
      <c r="AJO300" s="59"/>
      <c r="AJP300" s="59"/>
      <c r="AJQ300" s="59"/>
      <c r="AJR300" s="59"/>
      <c r="AJS300" s="59"/>
      <c r="AJT300" s="59"/>
      <c r="AJU300" s="59"/>
      <c r="AJV300" s="59"/>
      <c r="AJW300" s="59"/>
      <c r="AJX300" s="59"/>
      <c r="AJY300" s="59"/>
      <c r="AJZ300" s="59"/>
      <c r="AKA300" s="59"/>
      <c r="AKB300" s="59"/>
      <c r="AKC300" s="59"/>
      <c r="AKD300" s="59"/>
      <c r="AKE300" s="59"/>
      <c r="AKF300" s="59"/>
      <c r="AKG300" s="59"/>
      <c r="AKH300" s="59"/>
      <c r="AKI300" s="59"/>
      <c r="AKJ300" s="59"/>
      <c r="AKK300" s="59"/>
      <c r="AKL300" s="59"/>
      <c r="AKM300" s="59"/>
      <c r="AKN300" s="59"/>
      <c r="AKO300" s="59"/>
      <c r="AKP300" s="59"/>
      <c r="AKQ300" s="59"/>
      <c r="AKR300" s="59"/>
      <c r="AKS300" s="59"/>
      <c r="AKT300" s="59"/>
      <c r="AKU300" s="59"/>
      <c r="AKV300" s="59"/>
      <c r="AKW300" s="59"/>
      <c r="AKX300" s="59"/>
      <c r="AKY300" s="59"/>
      <c r="AKZ300" s="59"/>
      <c r="ALA300" s="59"/>
      <c r="ALB300" s="59"/>
      <c r="ALC300" s="59"/>
      <c r="ALD300" s="59"/>
      <c r="ALE300" s="59"/>
      <c r="ALF300" s="59"/>
      <c r="ALG300" s="59"/>
      <c r="ALH300" s="59"/>
      <c r="ALI300" s="59"/>
      <c r="ALJ300" s="59"/>
      <c r="ALK300" s="59"/>
      <c r="ALL300" s="59"/>
      <c r="ALM300" s="59"/>
      <c r="ALN300" s="59"/>
      <c r="ALO300" s="59"/>
      <c r="ALP300" s="59"/>
      <c r="ALQ300" s="59"/>
      <c r="ALR300" s="59"/>
      <c r="ALS300" s="59"/>
      <c r="ALT300" s="59"/>
      <c r="ALU300" s="59"/>
      <c r="ALV300" s="59"/>
      <c r="ALW300" s="59"/>
      <c r="ALX300" s="59"/>
      <c r="ALY300" s="59"/>
      <c r="ALZ300" s="59"/>
      <c r="AMA300" s="59"/>
      <c r="AMB300" s="59"/>
      <c r="AMC300" s="59"/>
      <c r="AMD300" s="59"/>
      <c r="AME300" s="59"/>
      <c r="AMF300" s="59"/>
      <c r="AMG300" s="59"/>
      <c r="AMH300" s="59"/>
      <c r="AMI300" s="59"/>
      <c r="AMJ300" s="59"/>
      <c r="AMK300" s="59"/>
      <c r="AML300" s="59"/>
      <c r="AMM300" s="59"/>
      <c r="AMN300" s="59"/>
      <c r="AMO300" s="59"/>
      <c r="AMP300" s="59"/>
      <c r="AMQ300" s="59"/>
      <c r="AMR300" s="59"/>
      <c r="AMS300" s="59"/>
      <c r="AMT300" s="59"/>
      <c r="AMU300" s="59"/>
      <c r="AMV300" s="59"/>
      <c r="AMW300" s="59"/>
      <c r="AMX300" s="59"/>
      <c r="AMY300" s="59"/>
      <c r="AMZ300" s="59"/>
      <c r="ANA300" s="59"/>
      <c r="ANB300" s="59"/>
      <c r="ANC300" s="59"/>
      <c r="AND300" s="59"/>
      <c r="ANE300" s="59"/>
      <c r="ANF300" s="59"/>
      <c r="ANG300" s="59"/>
      <c r="ANH300" s="59"/>
      <c r="ANI300" s="59"/>
      <c r="ANJ300" s="59"/>
      <c r="ANK300" s="59"/>
      <c r="ANL300" s="59"/>
      <c r="ANM300" s="59"/>
      <c r="ANN300" s="59"/>
      <c r="ANO300" s="59"/>
      <c r="ANP300" s="59"/>
      <c r="ANQ300" s="59"/>
      <c r="ANR300" s="59"/>
      <c r="ANS300" s="59"/>
      <c r="ANT300" s="59"/>
      <c r="ANU300" s="59"/>
      <c r="ANV300" s="59"/>
      <c r="ANW300" s="59"/>
      <c r="ANX300" s="59"/>
      <c r="ANY300" s="59"/>
      <c r="ANZ300" s="59"/>
      <c r="AOA300" s="59"/>
      <c r="AOB300" s="59"/>
      <c r="AOC300" s="59"/>
      <c r="AOD300" s="59"/>
      <c r="AOE300" s="59"/>
      <c r="AOF300" s="59"/>
      <c r="AOG300" s="59"/>
      <c r="AOH300" s="59"/>
      <c r="AOI300" s="59"/>
      <c r="AOJ300" s="59"/>
      <c r="AOK300" s="59"/>
      <c r="AOL300" s="59"/>
      <c r="AOM300" s="59"/>
      <c r="AON300" s="59"/>
      <c r="AOO300" s="59"/>
      <c r="AOP300" s="59"/>
      <c r="AOQ300" s="59"/>
      <c r="AOR300" s="59"/>
      <c r="AOS300" s="59"/>
      <c r="AOT300" s="59"/>
      <c r="AOU300" s="59"/>
      <c r="AOV300" s="59"/>
      <c r="AOW300" s="59"/>
      <c r="AOX300" s="59"/>
      <c r="AOY300" s="59"/>
      <c r="AOZ300" s="59"/>
      <c r="APA300" s="59"/>
      <c r="APB300" s="59"/>
      <c r="APC300" s="59"/>
      <c r="APD300" s="59"/>
      <c r="APE300" s="59"/>
      <c r="APF300" s="59"/>
      <c r="APG300" s="59"/>
      <c r="APH300" s="59"/>
      <c r="API300" s="59"/>
      <c r="APJ300" s="59"/>
      <c r="APK300" s="59"/>
      <c r="APL300" s="59"/>
      <c r="APM300" s="59"/>
      <c r="APN300" s="59"/>
      <c r="APO300" s="59"/>
      <c r="APP300" s="59"/>
      <c r="APQ300" s="59"/>
      <c r="APR300" s="59"/>
      <c r="APS300" s="59"/>
      <c r="APT300" s="59"/>
      <c r="APU300" s="59"/>
      <c r="APV300" s="59"/>
      <c r="APW300" s="59"/>
      <c r="APX300" s="59"/>
      <c r="APY300" s="59"/>
      <c r="APZ300" s="59"/>
      <c r="AQA300" s="59"/>
      <c r="AQB300" s="59"/>
      <c r="AQC300" s="59"/>
      <c r="AQD300" s="59"/>
      <c r="AQE300" s="59"/>
      <c r="AQF300" s="59"/>
      <c r="AQG300" s="59"/>
      <c r="AQH300" s="59"/>
      <c r="AQI300" s="59"/>
      <c r="AQJ300" s="59"/>
      <c r="AQK300" s="59"/>
      <c r="AQL300" s="59"/>
      <c r="AQM300" s="59"/>
      <c r="AQN300" s="59"/>
      <c r="AQO300" s="59"/>
      <c r="AQP300" s="59"/>
      <c r="AQQ300" s="59"/>
      <c r="AQR300" s="59"/>
      <c r="AQS300" s="59"/>
      <c r="AQT300" s="59"/>
      <c r="AQU300" s="59"/>
      <c r="AQV300" s="59"/>
      <c r="AQW300" s="59"/>
      <c r="AQX300" s="59"/>
      <c r="AQY300" s="59"/>
      <c r="AQZ300" s="59"/>
      <c r="ARA300" s="59"/>
      <c r="ARB300" s="59"/>
      <c r="ARC300" s="59"/>
      <c r="ARD300" s="59"/>
      <c r="ARE300" s="59"/>
      <c r="ARF300" s="59"/>
      <c r="ARG300" s="59"/>
      <c r="ARH300" s="59"/>
      <c r="ARI300" s="59"/>
      <c r="ARJ300" s="59"/>
      <c r="ARK300" s="59"/>
      <c r="ARL300" s="59"/>
      <c r="ARM300" s="59"/>
      <c r="ARN300" s="59"/>
      <c r="ARO300" s="59"/>
      <c r="ARP300" s="59"/>
      <c r="ARQ300" s="59"/>
      <c r="ARR300" s="59"/>
      <c r="ARS300" s="59"/>
      <c r="ART300" s="59"/>
      <c r="ARU300" s="59"/>
      <c r="ARV300" s="59"/>
      <c r="ARW300" s="59"/>
      <c r="ARX300" s="59"/>
      <c r="ARY300" s="59"/>
      <c r="ARZ300" s="59"/>
      <c r="ASA300" s="59"/>
      <c r="ASB300" s="59"/>
      <c r="ASC300" s="59"/>
      <c r="ASD300" s="59"/>
      <c r="ASE300" s="59"/>
      <c r="ASF300" s="59"/>
      <c r="ASG300" s="59"/>
      <c r="ASH300" s="59"/>
      <c r="ASI300" s="59"/>
      <c r="ASJ300" s="59"/>
      <c r="ASK300" s="59"/>
      <c r="ASL300" s="59"/>
      <c r="ASM300" s="59"/>
      <c r="ASN300" s="59"/>
      <c r="ASO300" s="59"/>
      <c r="ASP300" s="59"/>
      <c r="ASQ300" s="59"/>
      <c r="ASR300" s="59"/>
      <c r="ASS300" s="59"/>
      <c r="AST300" s="59"/>
      <c r="ASU300" s="59"/>
      <c r="ASV300" s="59"/>
      <c r="ASW300" s="59"/>
      <c r="ASX300" s="59"/>
      <c r="ASY300" s="59"/>
      <c r="ASZ300" s="59"/>
      <c r="ATA300" s="59"/>
      <c r="ATB300" s="59"/>
      <c r="ATC300" s="59"/>
      <c r="ATD300" s="59"/>
      <c r="ATE300" s="59"/>
      <c r="ATF300" s="59"/>
      <c r="ATG300" s="59"/>
      <c r="ATH300" s="59"/>
      <c r="ATI300" s="59"/>
      <c r="ATJ300" s="59"/>
      <c r="ATK300" s="59"/>
      <c r="ATL300" s="59"/>
      <c r="ATM300" s="59"/>
      <c r="ATN300" s="59"/>
      <c r="ATO300" s="59"/>
      <c r="ATP300" s="59"/>
      <c r="ATQ300" s="59"/>
      <c r="ATR300" s="59"/>
      <c r="ATS300" s="59"/>
      <c r="ATT300" s="59"/>
      <c r="ATU300" s="59"/>
      <c r="ATV300" s="59"/>
      <c r="ATW300" s="59"/>
      <c r="ATX300" s="59"/>
      <c r="ATY300" s="59"/>
      <c r="ATZ300" s="59"/>
      <c r="AUA300" s="59"/>
      <c r="AUB300" s="59"/>
      <c r="AUC300" s="59"/>
      <c r="AUD300" s="59"/>
      <c r="AUE300" s="59"/>
      <c r="AUF300" s="59"/>
      <c r="AUG300" s="59"/>
      <c r="AUH300" s="59"/>
      <c r="AUI300" s="59"/>
      <c r="AUJ300" s="59"/>
      <c r="AUK300" s="59"/>
      <c r="AUL300" s="59"/>
      <c r="AUM300" s="59"/>
      <c r="AUN300" s="59"/>
      <c r="AUO300" s="59"/>
      <c r="AUP300" s="59"/>
      <c r="AUQ300" s="59"/>
      <c r="AUR300" s="59"/>
      <c r="AUS300" s="59"/>
      <c r="AUT300" s="59"/>
      <c r="AUU300" s="59"/>
      <c r="AUV300" s="59"/>
      <c r="AUW300" s="59"/>
      <c r="AUX300" s="59"/>
      <c r="AUY300" s="59"/>
      <c r="AUZ300" s="59"/>
      <c r="AVA300" s="59"/>
      <c r="AVB300" s="59"/>
      <c r="AVC300" s="59"/>
      <c r="AVD300" s="59"/>
      <c r="AVE300" s="59"/>
      <c r="AVF300" s="59"/>
      <c r="AVG300" s="59"/>
      <c r="AVH300" s="59"/>
      <c r="AVI300" s="59"/>
      <c r="AVJ300" s="59"/>
      <c r="AVK300" s="59"/>
      <c r="AVL300" s="59"/>
      <c r="AVM300" s="59"/>
      <c r="AVN300" s="59"/>
      <c r="AVO300" s="59"/>
      <c r="AVP300" s="59"/>
      <c r="AVQ300" s="59"/>
      <c r="AVR300" s="59"/>
      <c r="AVS300" s="59"/>
      <c r="AVT300" s="59"/>
      <c r="AVU300" s="59"/>
      <c r="AVV300" s="59"/>
      <c r="AVW300" s="59"/>
      <c r="AVX300" s="59"/>
      <c r="AVY300" s="59"/>
      <c r="AVZ300" s="59"/>
      <c r="AWA300" s="59"/>
      <c r="AWB300" s="59"/>
      <c r="AWC300" s="59"/>
      <c r="AWD300" s="59"/>
      <c r="AWE300" s="59"/>
      <c r="AWF300" s="59"/>
      <c r="AWG300" s="59"/>
      <c r="AWH300" s="59"/>
      <c r="AWI300" s="59"/>
      <c r="AWJ300" s="59"/>
      <c r="AWK300" s="59"/>
      <c r="AWL300" s="59"/>
      <c r="AWM300" s="59"/>
      <c r="AWN300" s="59"/>
      <c r="AWO300" s="59"/>
      <c r="AWP300" s="59"/>
      <c r="AWQ300" s="59"/>
      <c r="AWR300" s="59"/>
      <c r="AWS300" s="59"/>
      <c r="AWT300" s="59"/>
      <c r="AWU300" s="59"/>
      <c r="AWV300" s="59"/>
      <c r="AWW300" s="59"/>
      <c r="AWX300" s="59"/>
      <c r="AWY300" s="59"/>
      <c r="AWZ300" s="59"/>
      <c r="AXA300" s="59"/>
      <c r="AXB300" s="59"/>
      <c r="AXC300" s="59"/>
      <c r="AXD300" s="59"/>
      <c r="AXE300" s="59"/>
      <c r="AXF300" s="59"/>
      <c r="AXG300" s="59"/>
      <c r="AXH300" s="59"/>
      <c r="AXI300" s="59"/>
      <c r="AXJ300" s="59"/>
      <c r="AXK300" s="59"/>
      <c r="AXL300" s="59"/>
      <c r="AXM300" s="59"/>
      <c r="AXN300" s="59"/>
      <c r="AXO300" s="59"/>
      <c r="AXP300" s="59"/>
      <c r="AXQ300" s="59"/>
      <c r="AXR300" s="59"/>
      <c r="AXS300" s="59"/>
      <c r="AXT300" s="59"/>
      <c r="AXU300" s="59"/>
      <c r="AXV300" s="59"/>
      <c r="AXW300" s="59"/>
      <c r="AXX300" s="59"/>
      <c r="AXY300" s="59"/>
      <c r="AXZ300" s="59"/>
      <c r="AYA300" s="59"/>
      <c r="AYB300" s="59"/>
      <c r="AYC300" s="59"/>
      <c r="AYD300" s="59"/>
      <c r="AYE300" s="59"/>
      <c r="AYF300" s="59"/>
      <c r="AYG300" s="59"/>
      <c r="AYH300" s="59"/>
      <c r="AYI300" s="59"/>
      <c r="AYJ300" s="59"/>
      <c r="AYK300" s="59"/>
      <c r="AYL300" s="59"/>
      <c r="AYM300" s="59"/>
      <c r="AYN300" s="59"/>
      <c r="AYO300" s="59"/>
      <c r="AYP300" s="59"/>
      <c r="AYQ300" s="59"/>
      <c r="AYR300" s="59"/>
      <c r="AYS300" s="59"/>
      <c r="AYT300" s="59"/>
      <c r="AYU300" s="59"/>
      <c r="AYV300" s="59"/>
      <c r="AYW300" s="59"/>
      <c r="AYX300" s="59"/>
      <c r="AYY300" s="59"/>
      <c r="AYZ300" s="59"/>
      <c r="AZA300" s="59"/>
      <c r="AZB300" s="59"/>
      <c r="AZC300" s="59"/>
      <c r="AZD300" s="59"/>
      <c r="AZE300" s="59"/>
      <c r="AZF300" s="59"/>
      <c r="AZG300" s="59"/>
      <c r="AZH300" s="59"/>
      <c r="AZI300" s="59"/>
      <c r="AZJ300" s="59"/>
      <c r="AZK300" s="59"/>
      <c r="AZL300" s="59"/>
      <c r="AZM300" s="59"/>
      <c r="AZN300" s="59"/>
      <c r="AZO300" s="59"/>
      <c r="AZP300" s="59"/>
      <c r="AZQ300" s="59"/>
      <c r="AZR300" s="59"/>
      <c r="AZS300" s="59"/>
      <c r="AZT300" s="59"/>
      <c r="AZU300" s="59"/>
      <c r="AZV300" s="59"/>
      <c r="AZW300" s="59"/>
      <c r="AZX300" s="59"/>
      <c r="AZY300" s="59"/>
      <c r="AZZ300" s="59"/>
      <c r="BAA300" s="59"/>
      <c r="BAB300" s="59"/>
      <c r="BAC300" s="59"/>
      <c r="BAD300" s="59"/>
      <c r="BAE300" s="59"/>
      <c r="BAF300" s="59"/>
      <c r="BAG300" s="59"/>
      <c r="BAH300" s="59"/>
      <c r="BAI300" s="59"/>
      <c r="BAJ300" s="59"/>
      <c r="BAK300" s="59"/>
      <c r="BAL300" s="59"/>
      <c r="BAM300" s="59"/>
      <c r="BAN300" s="59"/>
      <c r="BAO300" s="59"/>
      <c r="BAP300" s="59"/>
      <c r="BAQ300" s="59"/>
      <c r="BAR300" s="59"/>
      <c r="BAS300" s="59"/>
      <c r="BAT300" s="59"/>
      <c r="BAU300" s="59"/>
      <c r="BAV300" s="59"/>
      <c r="BAW300" s="59"/>
      <c r="BAX300" s="59"/>
      <c r="BAY300" s="59"/>
      <c r="BAZ300" s="59"/>
      <c r="BBA300" s="59"/>
      <c r="BBB300" s="59"/>
      <c r="BBC300" s="59"/>
      <c r="BBD300" s="59"/>
      <c r="BBE300" s="59"/>
      <c r="BBF300" s="59"/>
      <c r="BBG300" s="59"/>
      <c r="BBH300" s="59"/>
      <c r="BBI300" s="59"/>
      <c r="BBJ300" s="59"/>
      <c r="BBK300" s="59"/>
      <c r="BBL300" s="59"/>
      <c r="BBM300" s="59"/>
      <c r="BBN300" s="59"/>
      <c r="BBO300" s="59"/>
      <c r="BBP300" s="59"/>
      <c r="BBQ300" s="59"/>
      <c r="BBR300" s="59"/>
      <c r="BBS300" s="59"/>
      <c r="BBT300" s="59"/>
      <c r="BBU300" s="59"/>
      <c r="BBV300" s="59"/>
      <c r="BBW300" s="59"/>
      <c r="BBX300" s="59"/>
      <c r="BBY300" s="59"/>
      <c r="BBZ300" s="59"/>
      <c r="BCA300" s="59"/>
      <c r="BCB300" s="59"/>
      <c r="BCC300" s="59"/>
      <c r="BCD300" s="59"/>
      <c r="BCE300" s="59"/>
      <c r="BCF300" s="59"/>
      <c r="BCG300" s="59"/>
      <c r="BCH300" s="59"/>
      <c r="BCI300" s="59"/>
      <c r="BCJ300" s="59"/>
      <c r="BCK300" s="59"/>
      <c r="BCL300" s="59"/>
      <c r="BCM300" s="59"/>
      <c r="BCN300" s="59"/>
      <c r="BCO300" s="59"/>
      <c r="BCP300" s="59"/>
      <c r="BCQ300" s="59"/>
      <c r="BCR300" s="59"/>
      <c r="BCS300" s="59"/>
      <c r="BCT300" s="59"/>
      <c r="BCU300" s="59"/>
      <c r="BCV300" s="59"/>
      <c r="BCW300" s="59"/>
      <c r="BCX300" s="59"/>
      <c r="BCY300" s="59"/>
      <c r="BCZ300" s="59"/>
      <c r="BDA300" s="59"/>
      <c r="BDB300" s="59"/>
      <c r="BDC300" s="59"/>
      <c r="BDD300" s="59"/>
      <c r="BDE300" s="59"/>
      <c r="BDF300" s="59"/>
      <c r="BDG300" s="59"/>
      <c r="BDH300" s="59"/>
      <c r="BDI300" s="59"/>
      <c r="BDJ300" s="59"/>
      <c r="BDK300" s="59"/>
      <c r="BDL300" s="59"/>
      <c r="BDM300" s="59"/>
      <c r="BDN300" s="59"/>
      <c r="BDO300" s="59"/>
      <c r="BDP300" s="59"/>
      <c r="BDQ300" s="59"/>
      <c r="BDR300" s="59"/>
      <c r="BDS300" s="59"/>
      <c r="BDT300" s="59"/>
      <c r="BDU300" s="59"/>
      <c r="BDV300" s="59"/>
      <c r="BDW300" s="59"/>
      <c r="BDX300" s="59"/>
      <c r="BDY300" s="59"/>
      <c r="BDZ300" s="59"/>
      <c r="BEA300" s="59"/>
      <c r="BEB300" s="59"/>
      <c r="BEC300" s="59"/>
      <c r="BED300" s="59"/>
      <c r="BEE300" s="59"/>
      <c r="BEF300" s="59"/>
      <c r="BEG300" s="59"/>
      <c r="BEH300" s="59"/>
      <c r="BEI300" s="59"/>
      <c r="BEJ300" s="59"/>
      <c r="BEK300" s="59"/>
      <c r="BEL300" s="59"/>
      <c r="BEM300" s="59"/>
      <c r="BEN300" s="59"/>
      <c r="BEO300" s="59"/>
      <c r="BEP300" s="59"/>
      <c r="BEQ300" s="59"/>
      <c r="BER300" s="59"/>
      <c r="BES300" s="59"/>
      <c r="BET300" s="59"/>
      <c r="BEU300" s="59"/>
      <c r="BEV300" s="59"/>
      <c r="BEW300" s="59"/>
      <c r="BEX300" s="59"/>
      <c r="BEY300" s="59"/>
      <c r="BEZ300" s="59"/>
      <c r="BFA300" s="59"/>
      <c r="BFB300" s="59"/>
      <c r="BFC300" s="59"/>
      <c r="BFD300" s="59"/>
      <c r="BFE300" s="59"/>
      <c r="BFF300" s="59"/>
      <c r="BFG300" s="59"/>
      <c r="BFH300" s="59"/>
      <c r="BFI300" s="59"/>
      <c r="BFJ300" s="59"/>
      <c r="BFK300" s="59"/>
      <c r="BFL300" s="59"/>
      <c r="BFM300" s="59"/>
      <c r="BFN300" s="59"/>
      <c r="BFO300" s="59"/>
      <c r="BFP300" s="59"/>
      <c r="BFQ300" s="59"/>
      <c r="BFR300" s="59"/>
      <c r="BFS300" s="59"/>
      <c r="BFT300" s="59"/>
      <c r="BFU300" s="59"/>
      <c r="BFV300" s="59"/>
      <c r="BFW300" s="59"/>
      <c r="BFX300" s="59"/>
      <c r="BFY300" s="59"/>
      <c r="BFZ300" s="59"/>
      <c r="BGA300" s="59"/>
      <c r="BGB300" s="59"/>
      <c r="BGC300" s="59"/>
      <c r="BGD300" s="59"/>
      <c r="BGE300" s="59"/>
      <c r="BGF300" s="59"/>
      <c r="BGG300" s="59"/>
      <c r="BGH300" s="59"/>
      <c r="BGI300" s="59"/>
      <c r="BGJ300" s="59"/>
      <c r="BGK300" s="59"/>
      <c r="BGL300" s="59"/>
      <c r="BGM300" s="59"/>
      <c r="BGN300" s="59"/>
      <c r="BGO300" s="59"/>
      <c r="BGP300" s="59"/>
      <c r="BGQ300" s="59"/>
      <c r="BGR300" s="59"/>
      <c r="BGS300" s="59"/>
      <c r="BGT300" s="59"/>
      <c r="BGU300" s="59"/>
      <c r="BGV300" s="59"/>
      <c r="BGW300" s="59"/>
      <c r="BGX300" s="59"/>
      <c r="BGY300" s="59"/>
      <c r="BGZ300" s="59"/>
      <c r="BHA300" s="59"/>
      <c r="BHB300" s="59"/>
      <c r="BHC300" s="59"/>
      <c r="BHD300" s="59"/>
      <c r="BHE300" s="59"/>
      <c r="BHF300" s="59"/>
      <c r="BHG300" s="59"/>
      <c r="BHH300" s="59"/>
      <c r="BHI300" s="59"/>
      <c r="BHJ300" s="59"/>
      <c r="BHK300" s="59"/>
      <c r="BHL300" s="59"/>
      <c r="BHM300" s="59"/>
      <c r="BHN300" s="59"/>
      <c r="BHO300" s="59"/>
      <c r="BHP300" s="59"/>
      <c r="BHQ300" s="59"/>
      <c r="BHR300" s="59"/>
      <c r="BHS300" s="59"/>
      <c r="BHT300" s="59"/>
      <c r="BHU300" s="59"/>
      <c r="BHV300" s="59"/>
      <c r="BHW300" s="59"/>
      <c r="BHX300" s="59"/>
      <c r="BHY300" s="59"/>
      <c r="BHZ300" s="59"/>
      <c r="BIA300" s="59"/>
      <c r="BIB300" s="59"/>
      <c r="BIC300" s="59"/>
      <c r="BID300" s="59"/>
      <c r="BIE300" s="59"/>
      <c r="BIF300" s="59"/>
      <c r="BIG300" s="59"/>
      <c r="BIH300" s="59"/>
      <c r="BII300" s="59"/>
      <c r="BIJ300" s="59"/>
      <c r="BIK300" s="59"/>
      <c r="BIL300" s="59"/>
      <c r="BIM300" s="59"/>
      <c r="BIN300" s="59"/>
      <c r="BIO300" s="59"/>
      <c r="BIP300" s="59"/>
      <c r="BIQ300" s="59"/>
      <c r="BIR300" s="59"/>
      <c r="BIS300" s="59"/>
      <c r="BIT300" s="59"/>
      <c r="BIU300" s="59"/>
      <c r="BIV300" s="59"/>
      <c r="BIW300" s="59"/>
      <c r="BIX300" s="59"/>
      <c r="BIY300" s="59"/>
      <c r="BIZ300" s="59"/>
      <c r="BJA300" s="59"/>
      <c r="BJB300" s="59"/>
      <c r="BJC300" s="59"/>
      <c r="BJD300" s="59"/>
      <c r="BJE300" s="59"/>
      <c r="BJF300" s="59"/>
      <c r="BJG300" s="59"/>
      <c r="BJH300" s="59"/>
      <c r="BJI300" s="59"/>
      <c r="BJJ300" s="59"/>
      <c r="BJK300" s="59"/>
      <c r="BJL300" s="59"/>
      <c r="BJM300" s="59"/>
      <c r="BJN300" s="59"/>
      <c r="BJO300" s="59"/>
      <c r="BJP300" s="59"/>
      <c r="BJQ300" s="59"/>
      <c r="BJR300" s="59"/>
      <c r="BJS300" s="59"/>
      <c r="BJT300" s="59"/>
      <c r="BJU300" s="59"/>
      <c r="BJV300" s="59"/>
      <c r="BJW300" s="59"/>
      <c r="BJX300" s="59"/>
      <c r="BJY300" s="59"/>
      <c r="BJZ300" s="59"/>
      <c r="BKA300" s="59"/>
      <c r="BKB300" s="59"/>
      <c r="BKC300" s="59"/>
      <c r="BKD300" s="59"/>
      <c r="BKE300" s="59"/>
      <c r="BKF300" s="59"/>
      <c r="BKG300" s="59"/>
      <c r="BKH300" s="59"/>
      <c r="BKI300" s="59"/>
      <c r="BKJ300" s="59"/>
      <c r="BKK300" s="59"/>
      <c r="BKL300" s="59"/>
      <c r="BKM300" s="59"/>
      <c r="BKN300" s="59"/>
      <c r="BKO300" s="59"/>
      <c r="BKP300" s="59"/>
      <c r="BKQ300" s="59"/>
      <c r="BKR300" s="59"/>
      <c r="BKS300" s="59"/>
      <c r="BKT300" s="59"/>
      <c r="BKU300" s="59"/>
      <c r="BKV300" s="59"/>
      <c r="BKW300" s="59"/>
      <c r="BKX300" s="59"/>
      <c r="BKY300" s="59"/>
      <c r="BKZ300" s="59"/>
      <c r="BLA300" s="59"/>
      <c r="BLB300" s="59"/>
      <c r="BLC300" s="59"/>
      <c r="BLD300" s="59"/>
      <c r="BLE300" s="59"/>
      <c r="BLF300" s="59"/>
      <c r="BLG300" s="59"/>
      <c r="BLH300" s="59"/>
      <c r="BLI300" s="59"/>
      <c r="BLJ300" s="59"/>
      <c r="BLK300" s="59"/>
      <c r="BLL300" s="59"/>
      <c r="BLM300" s="59"/>
      <c r="BLN300" s="59"/>
      <c r="BLO300" s="59"/>
      <c r="BLP300" s="59"/>
      <c r="BLQ300" s="59"/>
      <c r="BLR300" s="59"/>
      <c r="BLS300" s="59"/>
      <c r="BLT300" s="59"/>
      <c r="BLU300" s="59"/>
      <c r="BLV300" s="59"/>
      <c r="BLW300" s="59"/>
      <c r="BLX300" s="59"/>
      <c r="BLY300" s="59"/>
      <c r="BLZ300" s="59"/>
      <c r="BMA300" s="59"/>
      <c r="BMB300" s="59"/>
      <c r="BMC300" s="59"/>
      <c r="BMD300" s="59"/>
      <c r="BME300" s="59"/>
      <c r="BMF300" s="59"/>
      <c r="BMG300" s="59"/>
      <c r="BMH300" s="59"/>
      <c r="BMI300" s="59"/>
      <c r="BMJ300" s="59"/>
      <c r="BMK300" s="59"/>
      <c r="BML300" s="59"/>
      <c r="BMM300" s="59"/>
      <c r="BMN300" s="59"/>
      <c r="BMO300" s="59"/>
      <c r="BMP300" s="59"/>
      <c r="BMQ300" s="59"/>
      <c r="BMR300" s="59"/>
      <c r="BMS300" s="59"/>
      <c r="BMT300" s="59"/>
      <c r="BMU300" s="59"/>
      <c r="BMV300" s="59"/>
      <c r="BMW300" s="59"/>
      <c r="BMX300" s="59"/>
      <c r="BMY300" s="59"/>
      <c r="BMZ300" s="59"/>
      <c r="BNA300" s="59"/>
      <c r="BNB300" s="59"/>
      <c r="BNC300" s="59"/>
      <c r="BND300" s="59"/>
      <c r="BNE300" s="59"/>
      <c r="BNF300" s="59"/>
      <c r="BNG300" s="59"/>
      <c r="BNH300" s="59"/>
      <c r="BNI300" s="59"/>
      <c r="BNJ300" s="59"/>
      <c r="BNK300" s="59"/>
      <c r="BNL300" s="59"/>
      <c r="BNM300" s="59"/>
      <c r="BNN300" s="59"/>
      <c r="BNO300" s="59"/>
      <c r="BNP300" s="59"/>
      <c r="BNQ300" s="59"/>
      <c r="BNR300" s="59"/>
      <c r="BNS300" s="59"/>
      <c r="BNT300" s="59"/>
      <c r="BNU300" s="59"/>
      <c r="BNV300" s="59"/>
      <c r="BNW300" s="59"/>
      <c r="BNX300" s="59"/>
      <c r="BNY300" s="59"/>
      <c r="BNZ300" s="59"/>
      <c r="BOA300" s="59"/>
      <c r="BOB300" s="59"/>
      <c r="BOC300" s="59"/>
      <c r="BOD300" s="59"/>
      <c r="BOE300" s="59"/>
      <c r="BOF300" s="59"/>
      <c r="BOG300" s="59"/>
      <c r="BOH300" s="59"/>
      <c r="BOI300" s="59"/>
      <c r="BOJ300" s="59"/>
      <c r="BOK300" s="59"/>
      <c r="BOL300" s="59"/>
      <c r="BOM300" s="59"/>
      <c r="BON300" s="59"/>
      <c r="BOO300" s="59"/>
      <c r="BOP300" s="59"/>
      <c r="BOQ300" s="59"/>
      <c r="BOR300" s="59"/>
      <c r="BOS300" s="59"/>
      <c r="BOT300" s="59"/>
      <c r="BOU300" s="59"/>
      <c r="BOV300" s="59"/>
      <c r="BOW300" s="59"/>
      <c r="BOX300" s="59"/>
      <c r="BOY300" s="59"/>
      <c r="BOZ300" s="59"/>
      <c r="BPA300" s="59"/>
      <c r="BPB300" s="59"/>
      <c r="BPC300" s="59"/>
      <c r="BPD300" s="59"/>
      <c r="BPE300" s="59"/>
      <c r="BPF300" s="59"/>
      <c r="BPG300" s="59"/>
      <c r="BPH300" s="59"/>
      <c r="BPI300" s="59"/>
      <c r="BPJ300" s="59"/>
      <c r="BPK300" s="59"/>
      <c r="BPL300" s="59"/>
      <c r="BPM300" s="59"/>
      <c r="BPN300" s="59"/>
      <c r="BPO300" s="59"/>
      <c r="BPP300" s="59"/>
      <c r="BPQ300" s="59"/>
      <c r="BPR300" s="59"/>
      <c r="BPS300" s="59"/>
      <c r="BPT300" s="59"/>
      <c r="BPU300" s="59"/>
      <c r="BPV300" s="59"/>
      <c r="BPW300" s="59"/>
      <c r="BPX300" s="59"/>
      <c r="BPY300" s="59"/>
      <c r="BPZ300" s="59"/>
      <c r="BQA300" s="59"/>
      <c r="BQB300" s="59"/>
      <c r="BQC300" s="59"/>
      <c r="BQD300" s="59"/>
      <c r="BQE300" s="59"/>
      <c r="BQF300" s="59"/>
      <c r="BQG300" s="59"/>
      <c r="BQH300" s="59"/>
      <c r="BQI300" s="59"/>
      <c r="BQJ300" s="59"/>
      <c r="BQK300" s="59"/>
      <c r="BQL300" s="59"/>
      <c r="BQM300" s="59"/>
      <c r="BQN300" s="59"/>
      <c r="BQO300" s="59"/>
      <c r="BQP300" s="59"/>
      <c r="BQQ300" s="59"/>
      <c r="BQR300" s="59"/>
      <c r="BQS300" s="59"/>
      <c r="BQT300" s="59"/>
      <c r="BQU300" s="59"/>
      <c r="BQV300" s="59"/>
      <c r="BQW300" s="59"/>
      <c r="BQX300" s="59"/>
      <c r="BQY300" s="59"/>
      <c r="BQZ300" s="59"/>
      <c r="BRA300" s="59"/>
      <c r="BRB300" s="59"/>
      <c r="BRC300" s="59"/>
      <c r="BRD300" s="59"/>
      <c r="BRE300" s="59"/>
      <c r="BRF300" s="59"/>
      <c r="BRG300" s="59"/>
      <c r="BRH300" s="59"/>
      <c r="BRI300" s="59"/>
      <c r="BRJ300" s="59"/>
      <c r="BRK300" s="59"/>
      <c r="BRL300" s="59"/>
      <c r="BRM300" s="59"/>
      <c r="BRN300" s="59"/>
      <c r="BRO300" s="59"/>
      <c r="BRP300" s="59"/>
      <c r="BRQ300" s="59"/>
      <c r="BRR300" s="59"/>
      <c r="BRS300" s="59"/>
      <c r="BRT300" s="59"/>
      <c r="BRU300" s="59"/>
      <c r="BRV300" s="59"/>
      <c r="BRW300" s="59"/>
      <c r="BRX300" s="59"/>
      <c r="BRY300" s="59"/>
      <c r="BRZ300" s="59"/>
      <c r="BSA300" s="59"/>
      <c r="BSB300" s="59"/>
      <c r="BSC300" s="59"/>
      <c r="BSD300" s="59"/>
      <c r="BSE300" s="59"/>
      <c r="BSF300" s="59"/>
      <c r="BSG300" s="59"/>
      <c r="BSH300" s="59"/>
      <c r="BSI300" s="59"/>
      <c r="BSJ300" s="59"/>
      <c r="BSK300" s="59"/>
      <c r="BSL300" s="59"/>
      <c r="BSM300" s="59"/>
      <c r="BSN300" s="59"/>
      <c r="BSO300" s="59"/>
      <c r="BSP300" s="59"/>
      <c r="BSQ300" s="59"/>
      <c r="BSR300" s="59"/>
      <c r="BSS300" s="59"/>
      <c r="BST300" s="59"/>
      <c r="BSU300" s="59"/>
      <c r="BSV300" s="59"/>
      <c r="BSW300" s="59"/>
      <c r="BSX300" s="59"/>
      <c r="BSY300" s="59"/>
      <c r="BSZ300" s="59"/>
      <c r="BTA300" s="59"/>
      <c r="BTB300" s="59"/>
      <c r="BTC300" s="59"/>
      <c r="BTD300" s="59"/>
      <c r="BTE300" s="59"/>
      <c r="BTF300" s="59"/>
      <c r="BTG300" s="59"/>
      <c r="BTH300" s="59"/>
      <c r="BTI300" s="59"/>
      <c r="BTJ300" s="59"/>
      <c r="BTK300" s="59"/>
      <c r="BTL300" s="59"/>
      <c r="BTM300" s="59"/>
      <c r="BTN300" s="59"/>
      <c r="BTO300" s="59"/>
      <c r="BTP300" s="59"/>
      <c r="BTQ300" s="59"/>
      <c r="BTR300" s="59"/>
      <c r="BTS300" s="59"/>
      <c r="BTT300" s="59"/>
      <c r="BTU300" s="59"/>
      <c r="BTV300" s="59"/>
      <c r="BTW300" s="59"/>
      <c r="BTX300" s="59"/>
      <c r="BTY300" s="59"/>
      <c r="BTZ300" s="59"/>
      <c r="BUA300" s="59"/>
      <c r="BUB300" s="59"/>
      <c r="BUC300" s="59"/>
      <c r="BUD300" s="59"/>
      <c r="BUE300" s="59"/>
      <c r="BUF300" s="59"/>
      <c r="BUG300" s="59"/>
      <c r="BUH300" s="59"/>
      <c r="BUI300" s="59"/>
      <c r="BUJ300" s="59"/>
      <c r="BUK300" s="59"/>
      <c r="BUL300" s="59"/>
      <c r="BUM300" s="59"/>
      <c r="BUN300" s="59"/>
      <c r="BUO300" s="59"/>
      <c r="BUP300" s="59"/>
      <c r="BUQ300" s="59"/>
      <c r="BUR300" s="59"/>
      <c r="BUS300" s="59"/>
      <c r="BUT300" s="59"/>
      <c r="BUU300" s="59"/>
      <c r="BUV300" s="59"/>
      <c r="BUW300" s="59"/>
      <c r="BUX300" s="59"/>
      <c r="BUY300" s="59"/>
      <c r="BUZ300" s="59"/>
      <c r="BVA300" s="59"/>
      <c r="BVB300" s="59"/>
      <c r="BVC300" s="59"/>
      <c r="BVD300" s="59"/>
      <c r="BVE300" s="59"/>
      <c r="BVF300" s="59"/>
      <c r="BVG300" s="59"/>
      <c r="BVH300" s="59"/>
      <c r="BVI300" s="59"/>
      <c r="BVJ300" s="59"/>
      <c r="BVK300" s="59"/>
      <c r="BVL300" s="59"/>
      <c r="BVM300" s="59"/>
      <c r="BVN300" s="59"/>
      <c r="BVO300" s="59"/>
      <c r="BVP300" s="59"/>
      <c r="BVQ300" s="59"/>
      <c r="BVR300" s="59"/>
      <c r="BVS300" s="59"/>
      <c r="BVT300" s="59"/>
      <c r="BVU300" s="59"/>
      <c r="BVV300" s="59"/>
      <c r="BVW300" s="59"/>
      <c r="BVX300" s="59"/>
      <c r="BVY300" s="59"/>
      <c r="BVZ300" s="59"/>
      <c r="BWA300" s="59"/>
      <c r="BWB300" s="59"/>
      <c r="BWC300" s="59"/>
      <c r="BWD300" s="59"/>
      <c r="BWE300" s="59"/>
      <c r="BWF300" s="59"/>
      <c r="BWG300" s="59"/>
      <c r="BWH300" s="59"/>
      <c r="BWI300" s="59"/>
      <c r="BWJ300" s="59"/>
      <c r="BWK300" s="59"/>
      <c r="BWL300" s="59"/>
      <c r="BWM300" s="59"/>
      <c r="BWN300" s="59"/>
      <c r="BWO300" s="59"/>
      <c r="BWP300" s="59"/>
      <c r="BWQ300" s="59"/>
      <c r="BWR300" s="59"/>
      <c r="BWS300" s="59"/>
      <c r="BWT300" s="59"/>
      <c r="BWU300" s="59"/>
      <c r="BWV300" s="59"/>
      <c r="BWW300" s="59"/>
      <c r="BWX300" s="59"/>
      <c r="BWY300" s="59"/>
      <c r="BWZ300" s="59"/>
      <c r="BXA300" s="59"/>
      <c r="BXB300" s="59"/>
      <c r="BXC300" s="59"/>
      <c r="BXD300" s="59"/>
      <c r="BXE300" s="59"/>
      <c r="BXF300" s="59"/>
      <c r="BXG300" s="59"/>
      <c r="BXH300" s="59"/>
      <c r="BXI300" s="59"/>
      <c r="BXJ300" s="59"/>
      <c r="BXK300" s="59"/>
      <c r="BXL300" s="59"/>
      <c r="BXM300" s="59"/>
      <c r="BXN300" s="59"/>
      <c r="BXO300" s="59"/>
      <c r="BXP300" s="59"/>
      <c r="BXQ300" s="59"/>
      <c r="BXR300" s="59"/>
      <c r="BXS300" s="59"/>
      <c r="BXT300" s="59"/>
      <c r="BXU300" s="59"/>
      <c r="BXV300" s="59"/>
      <c r="BXW300" s="59"/>
      <c r="BXX300" s="59"/>
      <c r="BXY300" s="59"/>
      <c r="BXZ300" s="59"/>
      <c r="BYA300" s="59"/>
      <c r="BYB300" s="59"/>
      <c r="BYC300" s="59"/>
      <c r="BYD300" s="59"/>
      <c r="BYE300" s="59"/>
      <c r="BYF300" s="59"/>
      <c r="BYG300" s="59"/>
      <c r="BYH300" s="59"/>
      <c r="BYI300" s="59"/>
      <c r="BYJ300" s="59"/>
      <c r="BYK300" s="59"/>
      <c r="BYL300" s="59"/>
      <c r="BYM300" s="59"/>
      <c r="BYN300" s="59"/>
      <c r="BYO300" s="59"/>
      <c r="BYP300" s="59"/>
      <c r="BYQ300" s="59"/>
      <c r="BYR300" s="59"/>
      <c r="BYS300" s="59"/>
      <c r="BYT300" s="59"/>
      <c r="BYU300" s="59"/>
      <c r="BYV300" s="59"/>
      <c r="BYW300" s="59"/>
      <c r="BYX300" s="59"/>
      <c r="BYY300" s="59"/>
      <c r="BYZ300" s="59"/>
      <c r="BZA300" s="59"/>
      <c r="BZB300" s="59"/>
      <c r="BZC300" s="59"/>
      <c r="BZD300" s="59"/>
      <c r="BZE300" s="59"/>
      <c r="BZF300" s="59"/>
      <c r="BZG300" s="59"/>
    </row>
    <row r="301" spans="1:2035" x14ac:dyDescent="0.35">
      <c r="A301" s="20">
        <v>2022</v>
      </c>
      <c r="B301" s="20">
        <v>0</v>
      </c>
      <c r="C301" s="20">
        <v>0</v>
      </c>
      <c r="D301" s="20">
        <v>0</v>
      </c>
      <c r="E301" s="20">
        <v>0</v>
      </c>
      <c r="F301" s="20">
        <v>0</v>
      </c>
      <c r="G301" s="20">
        <v>0</v>
      </c>
      <c r="H301" s="20">
        <v>0</v>
      </c>
      <c r="I301" s="20">
        <v>0</v>
      </c>
      <c r="J301" s="20">
        <v>325</v>
      </c>
      <c r="K301" s="20">
        <v>0</v>
      </c>
      <c r="L301" s="20">
        <v>0</v>
      </c>
      <c r="M301" s="20">
        <v>0</v>
      </c>
      <c r="N301" s="20">
        <v>0</v>
      </c>
      <c r="O301" s="20">
        <v>0</v>
      </c>
      <c r="P301" s="20">
        <v>0</v>
      </c>
      <c r="Q301" s="20">
        <v>0</v>
      </c>
    </row>
    <row r="302" spans="1:2035" x14ac:dyDescent="0.35">
      <c r="A302" s="20">
        <v>2023</v>
      </c>
      <c r="B302" s="20">
        <v>0</v>
      </c>
      <c r="C302" s="20">
        <v>0</v>
      </c>
      <c r="D302" s="20">
        <v>0</v>
      </c>
      <c r="E302" s="20">
        <v>0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350</v>
      </c>
      <c r="L302" s="20">
        <v>414</v>
      </c>
      <c r="M302" s="20">
        <v>0</v>
      </c>
      <c r="N302" s="20">
        <v>0</v>
      </c>
      <c r="O302" s="20">
        <v>0</v>
      </c>
      <c r="P302" s="20">
        <v>0</v>
      </c>
      <c r="Q302" s="20">
        <v>0</v>
      </c>
    </row>
    <row r="303" spans="1:2035" x14ac:dyDescent="0.35">
      <c r="A303" s="20">
        <v>2024</v>
      </c>
      <c r="B303" s="20">
        <v>0</v>
      </c>
      <c r="C303" s="20">
        <v>0</v>
      </c>
      <c r="D303" s="20">
        <v>0</v>
      </c>
      <c r="E303" s="20">
        <v>0</v>
      </c>
      <c r="F303" s="20">
        <v>0</v>
      </c>
      <c r="G303" s="20">
        <v>75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20">
        <v>0</v>
      </c>
      <c r="O303" s="20">
        <v>0</v>
      </c>
      <c r="P303" s="20">
        <v>0</v>
      </c>
      <c r="Q303" s="20">
        <v>0</v>
      </c>
    </row>
    <row r="304" spans="1:2035" x14ac:dyDescent="0.35">
      <c r="A304" s="20">
        <v>2025</v>
      </c>
      <c r="B304" s="20">
        <v>0</v>
      </c>
      <c r="C304" s="20">
        <v>0</v>
      </c>
      <c r="D304" s="20">
        <v>0</v>
      </c>
      <c r="E304" s="20">
        <v>200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20">
        <v>0</v>
      </c>
      <c r="O304" s="20">
        <v>0</v>
      </c>
      <c r="P304" s="20">
        <v>272</v>
      </c>
      <c r="Q304" s="20">
        <v>0</v>
      </c>
    </row>
    <row r="305" spans="1:17" x14ac:dyDescent="0.35">
      <c r="A305" s="20">
        <v>2026</v>
      </c>
      <c r="B305" s="20">
        <v>0</v>
      </c>
      <c r="C305" s="20">
        <v>0</v>
      </c>
      <c r="D305" s="20">
        <v>0</v>
      </c>
      <c r="E305" s="20">
        <v>0</v>
      </c>
      <c r="F305" s="20">
        <v>0</v>
      </c>
      <c r="G305" s="20">
        <v>10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20">
        <v>20</v>
      </c>
      <c r="O305" s="20">
        <v>0</v>
      </c>
      <c r="P305" s="20">
        <v>0</v>
      </c>
      <c r="Q305" s="20">
        <v>0</v>
      </c>
    </row>
    <row r="306" spans="1:17" x14ac:dyDescent="0.35">
      <c r="A306" s="20">
        <v>2027</v>
      </c>
      <c r="B306" s="20">
        <v>200</v>
      </c>
      <c r="C306" s="20">
        <v>0</v>
      </c>
      <c r="D306" s="20">
        <v>200</v>
      </c>
      <c r="E306" s="20">
        <v>0</v>
      </c>
      <c r="F306" s="20">
        <v>0</v>
      </c>
      <c r="G306" s="20">
        <v>0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0</v>
      </c>
      <c r="N306" s="20">
        <v>0</v>
      </c>
      <c r="O306" s="20">
        <v>0</v>
      </c>
      <c r="P306" s="20">
        <v>0</v>
      </c>
      <c r="Q306" s="20">
        <v>0</v>
      </c>
    </row>
    <row r="307" spans="1:17" x14ac:dyDescent="0.35">
      <c r="A307" s="20">
        <v>2028</v>
      </c>
      <c r="B307" s="20">
        <v>200</v>
      </c>
      <c r="C307" s="20">
        <v>0</v>
      </c>
      <c r="D307" s="20">
        <v>0</v>
      </c>
      <c r="E307" s="20">
        <v>0</v>
      </c>
      <c r="F307" s="20">
        <v>0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20">
        <v>0</v>
      </c>
      <c r="O307" s="20">
        <v>0</v>
      </c>
      <c r="P307" s="20">
        <v>0</v>
      </c>
      <c r="Q307" s="20">
        <v>0</v>
      </c>
    </row>
    <row r="308" spans="1:17" x14ac:dyDescent="0.35">
      <c r="A308" s="20">
        <v>2029</v>
      </c>
      <c r="B308" s="20">
        <v>200</v>
      </c>
      <c r="C308" s="20">
        <v>0</v>
      </c>
      <c r="D308" s="20">
        <v>75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</row>
    <row r="309" spans="1:17" x14ac:dyDescent="0.35">
      <c r="A309" s="20">
        <v>2030</v>
      </c>
      <c r="B309" s="20">
        <v>200</v>
      </c>
      <c r="C309" s="20">
        <v>0</v>
      </c>
      <c r="D309" s="20">
        <v>500</v>
      </c>
      <c r="E309" s="20">
        <v>0</v>
      </c>
      <c r="F309" s="20">
        <v>0</v>
      </c>
      <c r="G309" s="20">
        <v>125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20">
        <v>0</v>
      </c>
      <c r="O309" s="20">
        <v>0</v>
      </c>
      <c r="P309" s="20">
        <v>0</v>
      </c>
      <c r="Q309" s="20">
        <v>0</v>
      </c>
    </row>
    <row r="310" spans="1:17" x14ac:dyDescent="0.35">
      <c r="A310" s="20">
        <v>2031</v>
      </c>
      <c r="B310" s="20">
        <v>200</v>
      </c>
      <c r="C310" s="20">
        <v>0</v>
      </c>
      <c r="D310" s="20">
        <v>0</v>
      </c>
      <c r="E310" s="20">
        <v>0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20">
        <v>0</v>
      </c>
      <c r="O310" s="20">
        <v>0</v>
      </c>
      <c r="P310" s="20">
        <v>0</v>
      </c>
      <c r="Q310" s="20">
        <v>0</v>
      </c>
    </row>
    <row r="311" spans="1:17" x14ac:dyDescent="0.35">
      <c r="A311" s="20">
        <v>2032</v>
      </c>
      <c r="B311" s="20">
        <v>200</v>
      </c>
      <c r="C311" s="20">
        <v>0</v>
      </c>
      <c r="D311" s="20">
        <v>0</v>
      </c>
      <c r="E311" s="20">
        <v>0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20">
        <v>0</v>
      </c>
      <c r="O311" s="20">
        <v>0</v>
      </c>
      <c r="P311" s="20">
        <v>0</v>
      </c>
      <c r="Q311" s="20">
        <v>0</v>
      </c>
    </row>
    <row r="312" spans="1:17" x14ac:dyDescent="0.35">
      <c r="A312" s="20">
        <v>2033</v>
      </c>
      <c r="B312" s="20">
        <v>0</v>
      </c>
      <c r="C312" s="20">
        <v>0</v>
      </c>
      <c r="D312" s="20">
        <v>0</v>
      </c>
      <c r="E312" s="20">
        <v>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20">
        <v>0</v>
      </c>
      <c r="O312" s="20">
        <v>0</v>
      </c>
      <c r="P312" s="20">
        <v>0</v>
      </c>
      <c r="Q312" s="20">
        <v>0</v>
      </c>
    </row>
    <row r="313" spans="1:17" x14ac:dyDescent="0.35">
      <c r="A313" s="20">
        <v>2034</v>
      </c>
      <c r="B313" s="20">
        <v>0</v>
      </c>
      <c r="C313" s="20">
        <v>0</v>
      </c>
      <c r="D313" s="20">
        <v>0</v>
      </c>
      <c r="E313" s="20">
        <v>0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400</v>
      </c>
      <c r="N313" s="20">
        <v>0</v>
      </c>
      <c r="O313" s="20">
        <v>350</v>
      </c>
      <c r="P313" s="20">
        <v>0</v>
      </c>
      <c r="Q313" s="20">
        <v>0</v>
      </c>
    </row>
    <row r="314" spans="1:17" x14ac:dyDescent="0.35">
      <c r="A314" s="20">
        <v>2035</v>
      </c>
      <c r="B314" s="20">
        <v>0</v>
      </c>
      <c r="C314" s="20">
        <v>20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</row>
    <row r="315" spans="1:17" x14ac:dyDescent="0.35">
      <c r="A315" s="20">
        <v>2036</v>
      </c>
      <c r="B315" s="20">
        <v>0</v>
      </c>
      <c r="C315" s="20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</row>
    <row r="316" spans="1:17" x14ac:dyDescent="0.35">
      <c r="A316" s="20">
        <v>2037</v>
      </c>
      <c r="B316" s="20">
        <v>0</v>
      </c>
      <c r="C316" s="20">
        <v>0</v>
      </c>
      <c r="D316" s="20">
        <v>0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</row>
    <row r="317" spans="1:17" x14ac:dyDescent="0.35">
      <c r="A317" s="20">
        <v>2038</v>
      </c>
      <c r="B317" s="20">
        <v>0</v>
      </c>
      <c r="C317" s="20">
        <v>0</v>
      </c>
      <c r="D317" s="20">
        <v>0</v>
      </c>
      <c r="E317" s="20">
        <v>0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20">
        <v>0</v>
      </c>
      <c r="O317" s="20">
        <v>0</v>
      </c>
      <c r="P317" s="20">
        <v>0</v>
      </c>
      <c r="Q317" s="20">
        <v>0</v>
      </c>
    </row>
    <row r="318" spans="1:17" x14ac:dyDescent="0.35">
      <c r="A318" s="20">
        <v>2039</v>
      </c>
      <c r="B318" s="20">
        <v>0</v>
      </c>
      <c r="C318" s="20">
        <v>0</v>
      </c>
      <c r="D318" s="20">
        <v>25</v>
      </c>
      <c r="E318" s="20">
        <v>0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20">
        <v>0</v>
      </c>
      <c r="O318" s="20">
        <v>0</v>
      </c>
      <c r="P318" s="20">
        <v>0</v>
      </c>
      <c r="Q318" s="20">
        <v>0</v>
      </c>
    </row>
    <row r="319" spans="1:17" x14ac:dyDescent="0.35">
      <c r="A319" s="20">
        <v>2040</v>
      </c>
      <c r="B319" s="20">
        <v>0</v>
      </c>
      <c r="C319" s="20">
        <v>0</v>
      </c>
      <c r="D319" s="20">
        <v>125</v>
      </c>
      <c r="E319" s="20">
        <v>0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20">
        <v>0</v>
      </c>
      <c r="O319" s="20">
        <v>0</v>
      </c>
      <c r="P319" s="20">
        <v>0</v>
      </c>
      <c r="Q319" s="20">
        <v>0</v>
      </c>
    </row>
    <row r="320" spans="1:17" x14ac:dyDescent="0.35">
      <c r="A320" s="20">
        <v>2041</v>
      </c>
      <c r="B320" s="20">
        <v>0</v>
      </c>
      <c r="C320" s="20">
        <v>0</v>
      </c>
      <c r="D320" s="20">
        <v>25</v>
      </c>
      <c r="E320" s="20">
        <v>0</v>
      </c>
      <c r="F320" s="20">
        <v>0</v>
      </c>
      <c r="G320" s="20">
        <v>0</v>
      </c>
      <c r="H320" s="20">
        <v>0</v>
      </c>
      <c r="I320" s="20">
        <v>0</v>
      </c>
      <c r="J320" s="20">
        <v>0</v>
      </c>
      <c r="K320" s="20">
        <v>0</v>
      </c>
      <c r="L320" s="20">
        <v>0</v>
      </c>
      <c r="M320" s="20">
        <v>150</v>
      </c>
      <c r="N320" s="20">
        <v>0</v>
      </c>
      <c r="O320" s="20">
        <v>0</v>
      </c>
      <c r="P320" s="20">
        <v>0</v>
      </c>
      <c r="Q320" s="20">
        <v>0</v>
      </c>
    </row>
    <row r="321" spans="1:17" x14ac:dyDescent="0.35">
      <c r="A321" s="20">
        <v>2042</v>
      </c>
      <c r="B321" s="20">
        <v>200</v>
      </c>
      <c r="C321" s="20">
        <v>0</v>
      </c>
      <c r="D321" s="20">
        <v>0</v>
      </c>
      <c r="E321" s="20">
        <v>0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20">
        <v>0</v>
      </c>
      <c r="O321" s="20">
        <v>0</v>
      </c>
      <c r="P321" s="20">
        <v>0</v>
      </c>
      <c r="Q321" s="20">
        <v>0</v>
      </c>
    </row>
    <row r="322" spans="1:17" x14ac:dyDescent="0.35">
      <c r="A322" s="20">
        <v>2043</v>
      </c>
      <c r="B322" s="20">
        <v>0</v>
      </c>
      <c r="C322" s="20">
        <v>0</v>
      </c>
      <c r="D322" s="20">
        <v>50</v>
      </c>
      <c r="E322" s="20">
        <v>0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20">
        <v>0</v>
      </c>
      <c r="O322" s="20">
        <v>0</v>
      </c>
      <c r="P322" s="20">
        <v>0</v>
      </c>
      <c r="Q322" s="20">
        <v>0</v>
      </c>
    </row>
    <row r="323" spans="1:17" x14ac:dyDescent="0.35">
      <c r="A323" s="20">
        <v>2044</v>
      </c>
      <c r="B323" s="20">
        <v>200</v>
      </c>
      <c r="C323" s="20">
        <v>0</v>
      </c>
      <c r="D323" s="20">
        <v>500</v>
      </c>
      <c r="E323" s="20">
        <v>0</v>
      </c>
      <c r="F323" s="20">
        <v>525</v>
      </c>
      <c r="G323" s="20">
        <v>0</v>
      </c>
      <c r="H323" s="20">
        <v>0</v>
      </c>
      <c r="I323" s="20">
        <v>500</v>
      </c>
      <c r="J323" s="20">
        <v>0</v>
      </c>
      <c r="K323" s="20">
        <v>0</v>
      </c>
      <c r="L323" s="20">
        <v>0</v>
      </c>
      <c r="M323" s="20">
        <v>200</v>
      </c>
      <c r="N323" s="20">
        <v>0</v>
      </c>
      <c r="O323" s="20">
        <v>0</v>
      </c>
      <c r="P323" s="20">
        <v>0</v>
      </c>
      <c r="Q323" s="20">
        <v>0</v>
      </c>
    </row>
    <row r="324" spans="1:17" x14ac:dyDescent="0.35">
      <c r="A324" s="20">
        <v>2045</v>
      </c>
      <c r="B324" s="20">
        <v>0</v>
      </c>
      <c r="C324" s="20">
        <v>0</v>
      </c>
      <c r="D324" s="20">
        <v>0</v>
      </c>
      <c r="E324" s="20">
        <v>0</v>
      </c>
      <c r="F324" s="20">
        <v>0</v>
      </c>
      <c r="G324" s="20">
        <v>0</v>
      </c>
      <c r="H324" s="20">
        <v>0</v>
      </c>
      <c r="I324" s="20">
        <v>150</v>
      </c>
      <c r="J324" s="20">
        <v>0</v>
      </c>
      <c r="K324" s="20">
        <v>0</v>
      </c>
      <c r="L324" s="20">
        <v>0</v>
      </c>
      <c r="M324" s="20">
        <v>200</v>
      </c>
      <c r="N324" s="20">
        <v>0</v>
      </c>
      <c r="O324" s="20">
        <v>0</v>
      </c>
      <c r="P324" s="20">
        <v>0</v>
      </c>
      <c r="Q324" s="20">
        <v>0</v>
      </c>
    </row>
    <row r="325" spans="1:17" x14ac:dyDescent="0.35">
      <c r="A325" s="20">
        <v>2046</v>
      </c>
      <c r="B325" s="20">
        <v>200</v>
      </c>
      <c r="C325" s="20">
        <v>0</v>
      </c>
      <c r="D325" s="20">
        <v>0</v>
      </c>
      <c r="E325" s="20">
        <v>0</v>
      </c>
      <c r="F325" s="20">
        <v>0</v>
      </c>
      <c r="G325" s="20">
        <v>0</v>
      </c>
      <c r="H325" s="20">
        <v>0</v>
      </c>
      <c r="I325" s="20">
        <v>500</v>
      </c>
      <c r="J325" s="20">
        <v>0</v>
      </c>
      <c r="K325" s="20">
        <v>0</v>
      </c>
      <c r="L325" s="20">
        <v>0</v>
      </c>
      <c r="M325" s="20">
        <v>400</v>
      </c>
      <c r="N325" s="20">
        <v>0</v>
      </c>
      <c r="O325" s="20">
        <v>0</v>
      </c>
      <c r="P325" s="20">
        <v>0</v>
      </c>
      <c r="Q325" s="20">
        <v>0</v>
      </c>
    </row>
    <row r="326" spans="1:17" x14ac:dyDescent="0.35">
      <c r="A326" s="20">
        <v>2047</v>
      </c>
      <c r="B326" s="20">
        <v>0</v>
      </c>
      <c r="C326" s="20">
        <v>0</v>
      </c>
      <c r="D326" s="20">
        <v>0</v>
      </c>
      <c r="E326" s="20">
        <v>0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20">
        <v>0</v>
      </c>
      <c r="O326" s="20">
        <v>0</v>
      </c>
      <c r="P326" s="20">
        <v>0</v>
      </c>
      <c r="Q326" s="20"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AF8E2-21BF-4DDF-9D7A-218CA30C8B92}">
  <sheetPr>
    <tabColor theme="7" tint="0.79998168889431442"/>
  </sheetPr>
  <dimension ref="A1:BZG326"/>
  <sheetViews>
    <sheetView topLeftCell="R59" zoomScale="85" zoomScaleNormal="85" workbookViewId="0">
      <selection activeCell="AD83" sqref="AD83"/>
    </sheetView>
  </sheetViews>
  <sheetFormatPr defaultColWidth="9.1796875" defaultRowHeight="14.5" x14ac:dyDescent="0.35"/>
  <cols>
    <col min="1" max="1" width="49.26953125" style="20" customWidth="1"/>
    <col min="2" max="28" width="20.81640625" style="20" customWidth="1"/>
    <col min="29" max="29" width="14.26953125" style="20" bestFit="1" customWidth="1"/>
    <col min="30" max="34" width="9.26953125" style="20" bestFit="1" customWidth="1"/>
    <col min="35" max="16384" width="9.1796875" style="20"/>
  </cols>
  <sheetData>
    <row r="1" spans="1:33" s="19" customFormat="1" x14ac:dyDescent="0.35">
      <c r="A1" s="23" t="s">
        <v>231</v>
      </c>
      <c r="B1" s="24" t="s">
        <v>199</v>
      </c>
    </row>
    <row r="2" spans="1:33" x14ac:dyDescent="0.35">
      <c r="A2" s="25" t="s">
        <v>244</v>
      </c>
      <c r="B2" s="26">
        <v>2021</v>
      </c>
      <c r="C2" s="26">
        <v>2022</v>
      </c>
      <c r="D2" s="26">
        <v>2023</v>
      </c>
      <c r="E2" s="26">
        <v>2024</v>
      </c>
      <c r="F2" s="26">
        <v>2025</v>
      </c>
      <c r="G2" s="26">
        <v>2026</v>
      </c>
      <c r="H2" s="26">
        <v>2027</v>
      </c>
      <c r="I2" s="26">
        <v>2028</v>
      </c>
      <c r="J2" s="26">
        <v>2029</v>
      </c>
      <c r="K2" s="26">
        <v>2030</v>
      </c>
      <c r="L2" s="26">
        <v>2031</v>
      </c>
      <c r="M2" s="26">
        <v>2032</v>
      </c>
      <c r="N2" s="26">
        <v>2033</v>
      </c>
      <c r="O2" s="26">
        <v>2034</v>
      </c>
      <c r="P2" s="26">
        <v>2035</v>
      </c>
      <c r="Q2" s="26">
        <v>2036</v>
      </c>
      <c r="R2" s="26">
        <v>2037</v>
      </c>
      <c r="S2" s="26">
        <v>2038</v>
      </c>
      <c r="T2" s="26">
        <v>2039</v>
      </c>
      <c r="U2" s="26">
        <v>2040</v>
      </c>
      <c r="V2" s="26">
        <v>2041</v>
      </c>
      <c r="W2" s="26">
        <v>2042</v>
      </c>
      <c r="X2" s="26">
        <v>2043</v>
      </c>
      <c r="Y2" s="26">
        <v>2044</v>
      </c>
      <c r="Z2" s="26">
        <v>2045</v>
      </c>
      <c r="AA2" s="26">
        <v>2046</v>
      </c>
      <c r="AB2" s="26">
        <v>2047</v>
      </c>
    </row>
    <row r="3" spans="1:33" x14ac:dyDescent="0.35">
      <c r="A3" s="27" t="s">
        <v>200</v>
      </c>
      <c r="B3" s="28">
        <v>6621600</v>
      </c>
      <c r="C3" s="28">
        <v>4974210.0000000009</v>
      </c>
      <c r="D3" s="28">
        <v>1537499.9999999998</v>
      </c>
      <c r="E3" s="28">
        <v>1568249.9999999998</v>
      </c>
      <c r="F3" s="28">
        <v>533204.99999999988</v>
      </c>
      <c r="G3" s="28">
        <v>0</v>
      </c>
      <c r="H3" s="28">
        <v>0</v>
      </c>
      <c r="I3" s="28">
        <v>0</v>
      </c>
      <c r="J3" s="28">
        <v>0</v>
      </c>
      <c r="K3" s="28">
        <v>0</v>
      </c>
      <c r="L3" s="28">
        <v>0</v>
      </c>
      <c r="M3" s="28">
        <v>0</v>
      </c>
      <c r="N3" s="28">
        <v>0</v>
      </c>
      <c r="O3" s="28">
        <v>0</v>
      </c>
      <c r="P3" s="28">
        <v>0</v>
      </c>
      <c r="Q3" s="28">
        <v>0</v>
      </c>
      <c r="R3" s="28">
        <v>0</v>
      </c>
      <c r="S3" s="28">
        <v>0</v>
      </c>
      <c r="T3" s="28">
        <v>0</v>
      </c>
      <c r="U3" s="28">
        <v>0</v>
      </c>
      <c r="V3" s="28">
        <v>0</v>
      </c>
      <c r="W3" s="28">
        <v>0</v>
      </c>
      <c r="X3" s="28">
        <v>0</v>
      </c>
      <c r="Y3" s="28">
        <v>0</v>
      </c>
      <c r="Z3" s="28">
        <v>0</v>
      </c>
      <c r="AA3" s="28">
        <v>0</v>
      </c>
      <c r="AB3" s="28">
        <v>0</v>
      </c>
      <c r="AC3" s="29"/>
      <c r="AD3" s="29"/>
      <c r="AE3" s="29"/>
      <c r="AF3" s="29"/>
      <c r="AG3" s="30"/>
    </row>
    <row r="4" spans="1:33" x14ac:dyDescent="0.35">
      <c r="A4" s="27" t="s">
        <v>201</v>
      </c>
      <c r="B4" s="28">
        <v>6621600</v>
      </c>
      <c r="C4" s="28">
        <v>4974210.0000000009</v>
      </c>
      <c r="D4" s="28">
        <v>1537499.9999999998</v>
      </c>
      <c r="E4" s="28">
        <v>522749.99999999994</v>
      </c>
      <c r="F4" s="28">
        <v>2666024.9999999995</v>
      </c>
      <c r="G4" s="28">
        <v>0</v>
      </c>
      <c r="H4" s="28">
        <v>0</v>
      </c>
      <c r="I4" s="28">
        <v>0</v>
      </c>
      <c r="J4" s="28">
        <v>0</v>
      </c>
      <c r="K4" s="28">
        <v>0</v>
      </c>
      <c r="L4" s="28">
        <v>0</v>
      </c>
      <c r="M4" s="28">
        <v>0</v>
      </c>
      <c r="N4" s="28">
        <v>0</v>
      </c>
      <c r="O4" s="28">
        <v>0</v>
      </c>
      <c r="P4" s="28">
        <v>0</v>
      </c>
      <c r="Q4" s="28">
        <v>0</v>
      </c>
      <c r="R4" s="28">
        <v>0</v>
      </c>
      <c r="S4" s="28">
        <v>0</v>
      </c>
      <c r="T4" s="28">
        <v>0</v>
      </c>
      <c r="U4" s="28">
        <v>0</v>
      </c>
      <c r="V4" s="28">
        <v>0</v>
      </c>
      <c r="W4" s="28">
        <v>0</v>
      </c>
      <c r="X4" s="28">
        <v>0</v>
      </c>
      <c r="Y4" s="28">
        <v>0</v>
      </c>
      <c r="Z4" s="28">
        <v>0</v>
      </c>
      <c r="AA4" s="28">
        <v>0</v>
      </c>
      <c r="AB4" s="28">
        <v>0</v>
      </c>
      <c r="AC4" s="29"/>
      <c r="AD4" s="29"/>
      <c r="AE4" s="29"/>
      <c r="AF4" s="29"/>
      <c r="AG4" s="30"/>
    </row>
    <row r="5" spans="1:33" x14ac:dyDescent="0.35">
      <c r="A5" s="27" t="s">
        <v>202</v>
      </c>
      <c r="B5" s="28">
        <v>1000000</v>
      </c>
      <c r="C5" s="28">
        <v>500000</v>
      </c>
      <c r="D5" s="28">
        <v>10250000</v>
      </c>
      <c r="E5" s="28">
        <v>522750</v>
      </c>
      <c r="F5" s="28">
        <v>0</v>
      </c>
      <c r="G5" s="28">
        <v>0</v>
      </c>
      <c r="H5" s="28">
        <v>0</v>
      </c>
      <c r="I5" s="28">
        <v>0</v>
      </c>
      <c r="J5" s="28">
        <v>0</v>
      </c>
      <c r="K5" s="28">
        <v>0</v>
      </c>
      <c r="L5" s="28">
        <v>0</v>
      </c>
      <c r="M5" s="28">
        <v>0</v>
      </c>
      <c r="N5" s="28">
        <v>0</v>
      </c>
      <c r="O5" s="28">
        <v>0</v>
      </c>
      <c r="P5" s="28">
        <v>0</v>
      </c>
      <c r="Q5" s="28">
        <v>0</v>
      </c>
      <c r="R5" s="28">
        <v>0</v>
      </c>
      <c r="S5" s="28">
        <v>0</v>
      </c>
      <c r="T5" s="28">
        <v>0</v>
      </c>
      <c r="U5" s="28">
        <v>0</v>
      </c>
      <c r="V5" s="28">
        <v>0</v>
      </c>
      <c r="W5" s="28">
        <v>0</v>
      </c>
      <c r="X5" s="28">
        <v>0</v>
      </c>
      <c r="Y5" s="28">
        <v>0</v>
      </c>
      <c r="Z5" s="28">
        <v>0</v>
      </c>
      <c r="AA5" s="28">
        <v>0</v>
      </c>
      <c r="AB5" s="28">
        <v>0</v>
      </c>
      <c r="AC5" s="29"/>
      <c r="AD5" s="29"/>
      <c r="AE5" s="29"/>
      <c r="AF5" s="29"/>
      <c r="AG5" s="30"/>
    </row>
    <row r="6" spans="1:33" x14ac:dyDescent="0.35">
      <c r="A6" s="27" t="s">
        <v>203</v>
      </c>
      <c r="B6" s="28">
        <v>0</v>
      </c>
      <c r="C6" s="28">
        <v>3024541.4985209103</v>
      </c>
      <c r="D6" s="28">
        <v>0</v>
      </c>
      <c r="E6" s="28">
        <v>0</v>
      </c>
      <c r="F6" s="28">
        <v>10147054.521897204</v>
      </c>
      <c r="G6" s="28">
        <v>7466700.4972451124</v>
      </c>
      <c r="H6" s="28">
        <v>9959429.7401715573</v>
      </c>
      <c r="I6" s="28">
        <v>0</v>
      </c>
      <c r="J6" s="28">
        <v>0</v>
      </c>
      <c r="K6" s="28">
        <v>0</v>
      </c>
      <c r="L6" s="28">
        <v>659760.91121655493</v>
      </c>
      <c r="M6" s="28">
        <v>0</v>
      </c>
      <c r="N6" s="28">
        <v>0</v>
      </c>
      <c r="O6" s="28">
        <v>4037736.7766453163</v>
      </c>
      <c r="P6" s="28">
        <v>8923398.2763861492</v>
      </c>
      <c r="Q6" s="28">
        <v>4200861.3424217878</v>
      </c>
      <c r="R6" s="28">
        <v>757857.90278968576</v>
      </c>
      <c r="S6" s="28">
        <v>0</v>
      </c>
      <c r="T6" s="28">
        <v>0</v>
      </c>
      <c r="U6" s="28">
        <v>0</v>
      </c>
      <c r="V6" s="28">
        <v>0</v>
      </c>
      <c r="W6" s="28">
        <v>0</v>
      </c>
      <c r="X6" s="28">
        <v>0</v>
      </c>
      <c r="Y6" s="28">
        <v>0</v>
      </c>
      <c r="Z6" s="28">
        <v>0</v>
      </c>
      <c r="AA6" s="28">
        <v>0</v>
      </c>
      <c r="AB6" s="28">
        <v>0</v>
      </c>
      <c r="AC6" s="29"/>
      <c r="AD6" s="29"/>
      <c r="AE6" s="29"/>
      <c r="AF6" s="29"/>
      <c r="AG6" s="30"/>
    </row>
    <row r="7" spans="1:33" x14ac:dyDescent="0.35">
      <c r="A7" s="27" t="s">
        <v>204</v>
      </c>
      <c r="B7" s="28">
        <v>11670195.296845743</v>
      </c>
      <c r="C7" s="28">
        <v>15642322.183248628</v>
      </c>
      <c r="D7" s="28">
        <v>16473339.543865044</v>
      </c>
      <c r="E7" s="28">
        <v>16802806.334742349</v>
      </c>
      <c r="F7" s="28">
        <v>17138862.461437196</v>
      </c>
      <c r="G7" s="28">
        <v>19143212.383635342</v>
      </c>
      <c r="H7" s="28">
        <v>17831272.504879259</v>
      </c>
      <c r="I7" s="28">
        <v>21444631.480012946</v>
      </c>
      <c r="J7" s="28">
        <v>18551655.91407638</v>
      </c>
      <c r="K7" s="28">
        <v>23666316.815584496</v>
      </c>
      <c r="L7" s="28">
        <v>19299760.384336814</v>
      </c>
      <c r="M7" s="28">
        <v>21594380.307221204</v>
      </c>
      <c r="N7" s="28">
        <v>58260019.3690212</v>
      </c>
      <c r="O7" s="28">
        <v>20475191.940492578</v>
      </c>
      <c r="P7" s="28">
        <v>20884695.779302429</v>
      </c>
      <c r="Q7" s="28">
        <v>21302389.69488848</v>
      </c>
      <c r="R7" s="28">
        <v>21728437.48878625</v>
      </c>
      <c r="S7" s="28">
        <v>52700787.654052779</v>
      </c>
      <c r="T7" s="28">
        <v>23011200.242764961</v>
      </c>
      <c r="U7" s="28">
        <v>23058391.690599877</v>
      </c>
      <c r="V7" s="28">
        <v>11759779.76220594</v>
      </c>
      <c r="W7" s="28">
        <v>2398995.0714900121</v>
      </c>
      <c r="X7" s="28">
        <v>1223487.486459906</v>
      </c>
      <c r="Y7" s="28">
        <v>1247957.2361891042</v>
      </c>
      <c r="Z7" s="28">
        <v>0</v>
      </c>
      <c r="AA7" s="28">
        <v>0</v>
      </c>
      <c r="AB7" s="28">
        <v>0</v>
      </c>
      <c r="AC7" s="29"/>
      <c r="AD7" s="29"/>
      <c r="AE7" s="29"/>
      <c r="AF7" s="29"/>
      <c r="AG7" s="30"/>
    </row>
    <row r="8" spans="1:33" x14ac:dyDescent="0.35">
      <c r="A8" s="27" t="s">
        <v>205</v>
      </c>
      <c r="B8" s="28">
        <v>6034516.9217135459</v>
      </c>
      <c r="C8" s="28">
        <v>4032721.9980278807</v>
      </c>
      <c r="D8" s="28">
        <v>0</v>
      </c>
      <c r="E8" s="28">
        <v>0</v>
      </c>
      <c r="F8" s="28">
        <v>0</v>
      </c>
      <c r="G8" s="28">
        <v>0</v>
      </c>
      <c r="H8" s="28">
        <v>0</v>
      </c>
      <c r="I8" s="28">
        <v>0</v>
      </c>
      <c r="J8" s="28">
        <v>0</v>
      </c>
      <c r="K8" s="28">
        <v>0</v>
      </c>
      <c r="L8" s="28">
        <v>0</v>
      </c>
      <c r="M8" s="28">
        <v>0</v>
      </c>
      <c r="N8" s="28">
        <v>0</v>
      </c>
      <c r="O8" s="28">
        <v>0</v>
      </c>
      <c r="P8" s="28">
        <v>0</v>
      </c>
      <c r="Q8" s="28">
        <v>0</v>
      </c>
      <c r="R8" s="28">
        <v>0</v>
      </c>
      <c r="S8" s="28">
        <v>0</v>
      </c>
      <c r="T8" s="28">
        <v>0</v>
      </c>
      <c r="U8" s="28">
        <v>0</v>
      </c>
      <c r="V8" s="28">
        <v>0</v>
      </c>
      <c r="W8" s="28">
        <v>0</v>
      </c>
      <c r="X8" s="28">
        <v>0</v>
      </c>
      <c r="Y8" s="28">
        <v>0</v>
      </c>
      <c r="Z8" s="28">
        <v>0</v>
      </c>
      <c r="AA8" s="28">
        <v>0</v>
      </c>
      <c r="AB8" s="28">
        <v>0</v>
      </c>
      <c r="AC8" s="29"/>
      <c r="AD8" s="29"/>
      <c r="AE8" s="29"/>
      <c r="AF8" s="29"/>
      <c r="AG8" s="30"/>
    </row>
    <row r="9" spans="1:33" x14ac:dyDescent="0.35">
      <c r="A9" s="27" t="s">
        <v>206</v>
      </c>
      <c r="B9" s="28">
        <v>1477416.2118677991</v>
      </c>
      <c r="C9" s="28">
        <v>11673668.941659655</v>
      </c>
      <c r="D9" s="28">
        <v>4329869.9347246708</v>
      </c>
      <c r="E9" s="28">
        <v>0</v>
      </c>
      <c r="F9" s="28">
        <v>0</v>
      </c>
      <c r="G9" s="28">
        <v>0</v>
      </c>
      <c r="H9" s="28">
        <v>448174.33830772014</v>
      </c>
      <c r="I9" s="28">
        <v>0</v>
      </c>
      <c r="J9" s="28">
        <v>0</v>
      </c>
      <c r="K9" s="28">
        <v>0</v>
      </c>
      <c r="L9" s="28">
        <v>3804849.5456548724</v>
      </c>
      <c r="M9" s="28">
        <v>12289664.032465238</v>
      </c>
      <c r="N9" s="28">
        <v>514811.43902227777</v>
      </c>
      <c r="O9" s="28">
        <v>0</v>
      </c>
      <c r="P9" s="28">
        <v>0</v>
      </c>
      <c r="Q9" s="28">
        <v>0</v>
      </c>
      <c r="R9" s="28">
        <v>0</v>
      </c>
      <c r="S9" s="28">
        <v>0</v>
      </c>
      <c r="T9" s="28">
        <v>0</v>
      </c>
      <c r="U9" s="28">
        <v>0</v>
      </c>
      <c r="V9" s="28">
        <v>0</v>
      </c>
      <c r="W9" s="28">
        <v>0</v>
      </c>
      <c r="X9" s="28">
        <v>0</v>
      </c>
      <c r="Y9" s="28">
        <v>0</v>
      </c>
      <c r="Z9" s="28">
        <v>0</v>
      </c>
      <c r="AA9" s="28">
        <v>0</v>
      </c>
      <c r="AB9" s="28">
        <v>0</v>
      </c>
      <c r="AC9" s="29"/>
      <c r="AD9" s="29"/>
      <c r="AE9" s="29"/>
      <c r="AF9" s="29"/>
      <c r="AG9" s="30"/>
    </row>
    <row r="10" spans="1:33" x14ac:dyDescent="0.35">
      <c r="A10" s="27" t="s">
        <v>207</v>
      </c>
      <c r="B10" s="28">
        <v>1769899.99</v>
      </c>
      <c r="C10" s="28">
        <v>1769899.98</v>
      </c>
      <c r="D10" s="28">
        <v>1790699.9879999999</v>
      </c>
      <c r="E10" s="28">
        <v>1826513.9877599999</v>
      </c>
      <c r="F10" s="28">
        <v>1863044.2675152</v>
      </c>
      <c r="G10" s="28">
        <v>1900305.1528655039</v>
      </c>
      <c r="H10" s="28">
        <v>1938311.2559228141</v>
      </c>
      <c r="I10" s="28">
        <v>1977077.4810412705</v>
      </c>
      <c r="J10" s="28">
        <v>2016619.0306620959</v>
      </c>
      <c r="K10" s="28">
        <v>2056951.4112753379</v>
      </c>
      <c r="L10" s="28">
        <v>2098090.4395008446</v>
      </c>
      <c r="M10" s="28">
        <v>2140052.2482908615</v>
      </c>
      <c r="N10" s="28">
        <v>2182853.2932566786</v>
      </c>
      <c r="O10" s="28">
        <v>2226510.359121812</v>
      </c>
      <c r="P10" s="28">
        <v>2271040.5663042483</v>
      </c>
      <c r="Q10" s="28">
        <v>2316461.3776303334</v>
      </c>
      <c r="R10" s="28">
        <v>2362790.6051829401</v>
      </c>
      <c r="S10" s="28">
        <v>2410046.4172865991</v>
      </c>
      <c r="T10" s="28">
        <v>2458247.345632331</v>
      </c>
      <c r="U10" s="28">
        <v>2507412.2925449777</v>
      </c>
      <c r="V10" s="28">
        <v>2557560.5383958775</v>
      </c>
      <c r="W10" s="28">
        <v>2608711.7491637953</v>
      </c>
      <c r="X10" s="28">
        <v>2660885.9841470714</v>
      </c>
      <c r="Y10" s="28">
        <v>2714103.7038300131</v>
      </c>
      <c r="Z10" s="28">
        <v>2768385.7779066134</v>
      </c>
      <c r="AA10" s="28">
        <v>2823753.4934647456</v>
      </c>
      <c r="AB10" s="28">
        <v>2880228.5633340403</v>
      </c>
      <c r="AC10" s="29"/>
      <c r="AD10" s="29"/>
      <c r="AE10" s="29"/>
      <c r="AF10" s="29"/>
      <c r="AG10" s="30"/>
    </row>
    <row r="11" spans="1:33" x14ac:dyDescent="0.35">
      <c r="A11" s="27" t="s">
        <v>208</v>
      </c>
      <c r="B11" s="28">
        <v>2497699.9890000001</v>
      </c>
      <c r="C11" s="28">
        <v>2497699.9920000001</v>
      </c>
      <c r="D11" s="28">
        <v>2510299.9920000001</v>
      </c>
      <c r="E11" s="28">
        <v>2560505.9918400003</v>
      </c>
      <c r="F11" s="28">
        <v>2611716.1116768005</v>
      </c>
      <c r="G11" s="28">
        <v>2663950.4339103368</v>
      </c>
      <c r="H11" s="28">
        <v>2717229.4425885435</v>
      </c>
      <c r="I11" s="28">
        <v>2771574.0314403144</v>
      </c>
      <c r="J11" s="28">
        <v>2827005.5120691205</v>
      </c>
      <c r="K11" s="28">
        <v>2883545.6223105029</v>
      </c>
      <c r="L11" s="28">
        <v>2941216.5347567131</v>
      </c>
      <c r="M11" s="28">
        <v>3000040.8654518472</v>
      </c>
      <c r="N11" s="28">
        <v>3060041.6827608841</v>
      </c>
      <c r="O11" s="28">
        <v>3121242.5164161017</v>
      </c>
      <c r="P11" s="28">
        <v>3183667.3667444238</v>
      </c>
      <c r="Q11" s="28">
        <v>3247340.7140793125</v>
      </c>
      <c r="R11" s="28">
        <v>3312287.5283608986</v>
      </c>
      <c r="S11" s="28">
        <v>3378533.2789281164</v>
      </c>
      <c r="T11" s="28">
        <v>3446103.9445066787</v>
      </c>
      <c r="U11" s="28">
        <v>3515026.0233968124</v>
      </c>
      <c r="V11" s="28">
        <v>3585326.5438647489</v>
      </c>
      <c r="W11" s="28">
        <v>3657033.0747420439</v>
      </c>
      <c r="X11" s="28">
        <v>3730173.7362368847</v>
      </c>
      <c r="Y11" s="28">
        <v>3804777.2109616227</v>
      </c>
      <c r="Z11" s="28">
        <v>3880872.7551808553</v>
      </c>
      <c r="AA11" s="28">
        <v>3958490.2102844724</v>
      </c>
      <c r="AB11" s="28">
        <v>4037660.014490162</v>
      </c>
      <c r="AC11" s="29"/>
      <c r="AD11" s="29"/>
      <c r="AE11" s="29"/>
      <c r="AF11" s="29"/>
      <c r="AG11" s="30"/>
    </row>
    <row r="12" spans="1:33" x14ac:dyDescent="0.35">
      <c r="A12" s="27" t="s">
        <v>209</v>
      </c>
      <c r="B12" s="28">
        <v>3309699.9959999998</v>
      </c>
      <c r="C12" s="28">
        <v>3309699.9959999998</v>
      </c>
      <c r="D12" s="28">
        <v>3309699.9959999998</v>
      </c>
      <c r="E12" s="28">
        <v>3375893.9959199997</v>
      </c>
      <c r="F12" s="28">
        <v>3443411.8758383999</v>
      </c>
      <c r="G12" s="28">
        <v>3512280.1133551681</v>
      </c>
      <c r="H12" s="28">
        <v>3582525.7156222714</v>
      </c>
      <c r="I12" s="28">
        <v>3654176.2299347171</v>
      </c>
      <c r="J12" s="28">
        <v>3727259.7545334115</v>
      </c>
      <c r="K12" s="28">
        <v>3801804.9496240797</v>
      </c>
      <c r="L12" s="28">
        <v>3877841.0486165616</v>
      </c>
      <c r="M12" s="28">
        <v>3955397.8695888929</v>
      </c>
      <c r="N12" s="28">
        <v>4034505.8269806709</v>
      </c>
      <c r="O12" s="28">
        <v>4115195.9435202843</v>
      </c>
      <c r="P12" s="28">
        <v>4197499.8623906896</v>
      </c>
      <c r="Q12" s="28">
        <v>4281449.8596385038</v>
      </c>
      <c r="R12" s="28">
        <v>4367078.856831274</v>
      </c>
      <c r="S12" s="28">
        <v>4454420.4339678995</v>
      </c>
      <c r="T12" s="28">
        <v>4543508.8426472573</v>
      </c>
      <c r="U12" s="28">
        <v>4634379.0195002025</v>
      </c>
      <c r="V12" s="28">
        <v>4727066.5998902069</v>
      </c>
      <c r="W12" s="28">
        <v>4821607.9318880113</v>
      </c>
      <c r="X12" s="28">
        <v>4918040.0905257715</v>
      </c>
      <c r="Y12" s="28">
        <v>5016400.8923362866</v>
      </c>
      <c r="Z12" s="28">
        <v>5116728.9101830125</v>
      </c>
      <c r="AA12" s="28">
        <v>5219063.4883866729</v>
      </c>
      <c r="AB12" s="28">
        <v>5323444.7581544062</v>
      </c>
      <c r="AC12" s="29"/>
      <c r="AD12" s="29"/>
      <c r="AE12" s="29"/>
      <c r="AF12" s="29"/>
      <c r="AG12" s="30"/>
    </row>
    <row r="13" spans="1:33" x14ac:dyDescent="0.35">
      <c r="A13" s="27" t="s">
        <v>210</v>
      </c>
      <c r="B13" s="28">
        <v>5232700.0049999999</v>
      </c>
      <c r="C13" s="28">
        <v>5232700.0319999997</v>
      </c>
      <c r="D13" s="28">
        <v>5253439.0319999997</v>
      </c>
      <c r="E13" s="28">
        <v>5358507.8126400001</v>
      </c>
      <c r="F13" s="28">
        <v>5465677.9688928006</v>
      </c>
      <c r="G13" s="28">
        <v>205574991.52827066</v>
      </c>
      <c r="H13" s="28">
        <v>5686491.3588360706</v>
      </c>
      <c r="I13" s="28">
        <v>5800221.1860127924</v>
      </c>
      <c r="J13" s="28">
        <v>5916225.6097330479</v>
      </c>
      <c r="K13" s="28">
        <v>6034550.1219277093</v>
      </c>
      <c r="L13" s="28">
        <v>6155241.1243662639</v>
      </c>
      <c r="M13" s="28">
        <v>6278345.9468535893</v>
      </c>
      <c r="N13" s="28">
        <v>6403912.8657906614</v>
      </c>
      <c r="O13" s="28">
        <v>6531991.123106475</v>
      </c>
      <c r="P13" s="28">
        <v>6662630.9455686044</v>
      </c>
      <c r="Q13" s="28">
        <v>6795883.5644799769</v>
      </c>
      <c r="R13" s="28">
        <v>6931801.2357695764</v>
      </c>
      <c r="S13" s="28">
        <v>7070437.2604849683</v>
      </c>
      <c r="T13" s="28">
        <v>7211846.0056946678</v>
      </c>
      <c r="U13" s="28">
        <v>7356082.925808561</v>
      </c>
      <c r="V13" s="28">
        <v>7503204.5843247324</v>
      </c>
      <c r="W13" s="28">
        <v>7653268.6760112271</v>
      </c>
      <c r="X13" s="28">
        <v>7806334.0495314514</v>
      </c>
      <c r="Y13" s="28">
        <v>7962460.7305220803</v>
      </c>
      <c r="Z13" s="28">
        <v>8121709.9451325219</v>
      </c>
      <c r="AA13" s="28">
        <v>8284144.1440351726</v>
      </c>
      <c r="AB13" s="28">
        <v>0</v>
      </c>
      <c r="AC13" s="29"/>
      <c r="AD13" s="29"/>
      <c r="AE13" s="29"/>
      <c r="AF13" s="29"/>
      <c r="AG13" s="30"/>
    </row>
    <row r="14" spans="1:33" x14ac:dyDescent="0.35">
      <c r="A14" s="27" t="s">
        <v>211</v>
      </c>
      <c r="B14" s="28">
        <v>5550000</v>
      </c>
      <c r="C14" s="28">
        <v>5661000</v>
      </c>
      <c r="D14" s="28">
        <v>5774220</v>
      </c>
      <c r="E14" s="28">
        <v>5889704.4000000004</v>
      </c>
      <c r="F14" s="28">
        <v>6007498.4880000008</v>
      </c>
      <c r="G14" s="28">
        <v>6127648.4577600006</v>
      </c>
      <c r="H14" s="28">
        <v>6250201.4269152004</v>
      </c>
      <c r="I14" s="28">
        <v>6375205.4554535048</v>
      </c>
      <c r="J14" s="28">
        <v>6502709.564562575</v>
      </c>
      <c r="K14" s="28">
        <v>6632763.7558538262</v>
      </c>
      <c r="L14" s="28">
        <v>6765419.0309709031</v>
      </c>
      <c r="M14" s="28">
        <v>6900727.411590321</v>
      </c>
      <c r="N14" s="28">
        <v>7038741.9598221276</v>
      </c>
      <c r="O14" s="28">
        <v>7179516.7990185702</v>
      </c>
      <c r="P14" s="28">
        <v>7323107.1349989418</v>
      </c>
      <c r="Q14" s="28">
        <v>7469569.277698921</v>
      </c>
      <c r="R14" s="28">
        <v>7618960.6632528994</v>
      </c>
      <c r="S14" s="28">
        <v>7771339.876517958</v>
      </c>
      <c r="T14" s="28">
        <v>7926766.6740483176</v>
      </c>
      <c r="U14" s="28">
        <v>8085302.0075292839</v>
      </c>
      <c r="V14" s="28">
        <v>8247008.0476798695</v>
      </c>
      <c r="W14" s="28">
        <v>8411948.2086334676</v>
      </c>
      <c r="X14" s="28">
        <v>8580187.1728061363</v>
      </c>
      <c r="Y14" s="28">
        <v>8751790.9162622597</v>
      </c>
      <c r="Z14" s="28">
        <v>8926826.7345875055</v>
      </c>
      <c r="AA14" s="28">
        <v>9105363.2692792565</v>
      </c>
      <c r="AB14" s="28">
        <v>9287470.5346648414</v>
      </c>
      <c r="AC14" s="29"/>
      <c r="AD14" s="29"/>
      <c r="AE14" s="29"/>
      <c r="AF14" s="29"/>
      <c r="AG14" s="30"/>
    </row>
    <row r="15" spans="1:33" s="21" customFormat="1" ht="15" thickBot="1" x14ac:dyDescent="0.4">
      <c r="A15" s="31" t="s">
        <v>212</v>
      </c>
      <c r="B15" s="32">
        <v>4919300</v>
      </c>
      <c r="C15" s="32">
        <v>4819300</v>
      </c>
      <c r="D15" s="32">
        <v>4045958.2125479449</v>
      </c>
      <c r="E15" s="32">
        <v>3274216.7617578078</v>
      </c>
      <c r="F15" s="32">
        <v>3339701.0969929639</v>
      </c>
      <c r="G15" s="32">
        <v>3406495.1189328237</v>
      </c>
      <c r="H15" s="32">
        <v>3474625.0213114801</v>
      </c>
      <c r="I15" s="32">
        <v>3544117.5217377096</v>
      </c>
      <c r="J15" s="32">
        <v>3614999.8721724646</v>
      </c>
      <c r="K15" s="32">
        <v>3687299.8696159138</v>
      </c>
      <c r="L15" s="32">
        <v>3761045.8670082316</v>
      </c>
      <c r="M15" s="32">
        <v>3836266.7843483971</v>
      </c>
      <c r="N15" s="32">
        <v>3912992.1200353648</v>
      </c>
      <c r="O15" s="32">
        <v>3991251.9624360721</v>
      </c>
      <c r="P15" s="32">
        <v>4071077.0016847933</v>
      </c>
      <c r="Q15" s="32">
        <v>4152498.5417184895</v>
      </c>
      <c r="R15" s="32">
        <v>4235548.5125528593</v>
      </c>
      <c r="S15" s="32">
        <v>4320259.4828039166</v>
      </c>
      <c r="T15" s="32">
        <v>4406664.6724599954</v>
      </c>
      <c r="U15" s="32">
        <v>4494797.9659091951</v>
      </c>
      <c r="V15" s="32">
        <v>4584693.9252273794</v>
      </c>
      <c r="W15" s="32">
        <v>4676387.8037319267</v>
      </c>
      <c r="X15" s="32">
        <v>4769915.5598065658</v>
      </c>
      <c r="Y15" s="32">
        <v>4865313.8710026974</v>
      </c>
      <c r="Z15" s="32">
        <v>4962620.1484227516</v>
      </c>
      <c r="AA15" s="32">
        <v>5061872.5513912067</v>
      </c>
      <c r="AB15" s="32">
        <v>5163110.0024190312</v>
      </c>
      <c r="AC15" s="33"/>
      <c r="AD15" s="33"/>
      <c r="AE15" s="33"/>
      <c r="AF15" s="33"/>
      <c r="AG15" s="34"/>
    </row>
    <row r="16" spans="1:33" ht="15" thickBot="1" x14ac:dyDescent="0.4"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9"/>
      <c r="AD16" s="29"/>
      <c r="AE16" s="29"/>
      <c r="AF16" s="29"/>
      <c r="AG16" s="30"/>
    </row>
    <row r="17" spans="1:33" s="19" customFormat="1" x14ac:dyDescent="0.35">
      <c r="A17" s="23" t="s">
        <v>232</v>
      </c>
      <c r="B17" s="24" t="s">
        <v>213</v>
      </c>
    </row>
    <row r="18" spans="1:33" x14ac:dyDescent="0.35">
      <c r="A18" s="25" t="s">
        <v>244</v>
      </c>
      <c r="B18" s="26">
        <v>2021</v>
      </c>
      <c r="C18" s="26">
        <v>2022</v>
      </c>
      <c r="D18" s="26">
        <v>2023</v>
      </c>
      <c r="E18" s="26">
        <v>2024</v>
      </c>
      <c r="F18" s="26">
        <v>2025</v>
      </c>
      <c r="G18" s="26">
        <v>2026</v>
      </c>
      <c r="H18" s="26">
        <v>2027</v>
      </c>
      <c r="I18" s="26">
        <v>2028</v>
      </c>
      <c r="J18" s="26">
        <v>2029</v>
      </c>
      <c r="K18" s="26">
        <v>2030</v>
      </c>
      <c r="L18" s="26">
        <v>2031</v>
      </c>
      <c r="M18" s="26">
        <v>2032</v>
      </c>
      <c r="N18" s="26">
        <v>2033</v>
      </c>
      <c r="O18" s="26">
        <v>2034</v>
      </c>
      <c r="P18" s="26">
        <v>2035</v>
      </c>
      <c r="Q18" s="26">
        <v>2036</v>
      </c>
      <c r="R18" s="26">
        <v>2037</v>
      </c>
      <c r="S18" s="26">
        <v>2038</v>
      </c>
      <c r="T18" s="26">
        <v>2039</v>
      </c>
      <c r="U18" s="26">
        <v>2040</v>
      </c>
      <c r="V18" s="26">
        <v>2041</v>
      </c>
      <c r="W18" s="26">
        <v>2042</v>
      </c>
      <c r="X18" s="26">
        <v>2043</v>
      </c>
      <c r="Y18" s="26">
        <v>2044</v>
      </c>
      <c r="Z18" s="26">
        <v>2045</v>
      </c>
      <c r="AA18" s="26">
        <v>2046</v>
      </c>
      <c r="AB18" s="26">
        <v>2047</v>
      </c>
    </row>
    <row r="19" spans="1:33" x14ac:dyDescent="0.35">
      <c r="A19" s="27" t="s">
        <v>200</v>
      </c>
      <c r="B19" s="28">
        <v>3958285.8435350955</v>
      </c>
      <c r="C19" s="28">
        <v>4649922.8126629768</v>
      </c>
      <c r="D19" s="28">
        <v>6149999.9999999991</v>
      </c>
      <c r="E19" s="28">
        <v>8363999.9999999991</v>
      </c>
      <c r="F19" s="28">
        <v>6398459.9999999991</v>
      </c>
      <c r="G19" s="28">
        <v>3263214.5999999992</v>
      </c>
      <c r="H19" s="28">
        <v>0</v>
      </c>
      <c r="I19" s="28">
        <v>0</v>
      </c>
      <c r="J19" s="28">
        <v>0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9"/>
      <c r="AD19" s="29"/>
      <c r="AE19" s="29"/>
      <c r="AF19" s="29"/>
      <c r="AG19" s="30"/>
    </row>
    <row r="20" spans="1:33" x14ac:dyDescent="0.35">
      <c r="A20" s="27" t="s">
        <v>201</v>
      </c>
      <c r="B20" s="28">
        <v>3958285.8435350955</v>
      </c>
      <c r="C20" s="28">
        <v>4649922.8126629768</v>
      </c>
      <c r="D20" s="28">
        <v>8199999.9999999991</v>
      </c>
      <c r="E20" s="28">
        <v>6272999.9999999991</v>
      </c>
      <c r="F20" s="28">
        <v>8531279.9999999981</v>
      </c>
      <c r="G20" s="28">
        <v>3263214.5999999992</v>
      </c>
      <c r="H20" s="28">
        <v>0</v>
      </c>
      <c r="I20" s="28">
        <v>0</v>
      </c>
      <c r="J20" s="28">
        <v>0</v>
      </c>
      <c r="K20" s="28">
        <v>0</v>
      </c>
      <c r="L20" s="28">
        <v>0</v>
      </c>
      <c r="M20" s="28">
        <v>0</v>
      </c>
      <c r="N20" s="28">
        <v>0</v>
      </c>
      <c r="O20" s="28">
        <v>0</v>
      </c>
      <c r="P20" s="28">
        <v>0</v>
      </c>
      <c r="Q20" s="28">
        <v>0</v>
      </c>
      <c r="R20" s="28">
        <v>0</v>
      </c>
      <c r="S20" s="28">
        <v>0</v>
      </c>
      <c r="T20" s="28">
        <v>0</v>
      </c>
      <c r="U20" s="28">
        <v>0</v>
      </c>
      <c r="V20" s="28">
        <v>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9"/>
      <c r="AD20" s="29"/>
      <c r="AE20" s="29"/>
      <c r="AF20" s="29"/>
      <c r="AG20" s="30"/>
    </row>
    <row r="21" spans="1:33" x14ac:dyDescent="0.35">
      <c r="A21" s="27" t="s">
        <v>202</v>
      </c>
      <c r="B21" s="28">
        <v>8969972.7517460696</v>
      </c>
      <c r="C21" s="28">
        <v>9427372.2067809943</v>
      </c>
      <c r="D21" s="28">
        <v>14349999.999999998</v>
      </c>
      <c r="E21" s="28">
        <v>11500499.999999998</v>
      </c>
      <c r="F21" s="28">
        <v>4265639.9999999991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9"/>
      <c r="AD21" s="29"/>
      <c r="AE21" s="29"/>
      <c r="AF21" s="29"/>
      <c r="AG21" s="30"/>
    </row>
    <row r="22" spans="1:33" x14ac:dyDescent="0.35">
      <c r="A22" s="27" t="s">
        <v>203</v>
      </c>
      <c r="B22" s="28">
        <v>286119.33680538362</v>
      </c>
      <c r="C22" s="28">
        <v>769400.90751847718</v>
      </c>
      <c r="D22" s="28">
        <v>135308.43546014596</v>
      </c>
      <c r="E22" s="28">
        <v>226343.95083773223</v>
      </c>
      <c r="F22" s="28">
        <v>5158544.7717560194</v>
      </c>
      <c r="G22" s="28">
        <v>4992430.3941777907</v>
      </c>
      <c r="H22" s="28">
        <v>5053887.0828858847</v>
      </c>
      <c r="I22" s="28">
        <v>4998231.4461025735</v>
      </c>
      <c r="J22" s="28">
        <v>5098742.0110403849</v>
      </c>
      <c r="K22" s="28">
        <v>5004266.8605251173</v>
      </c>
      <c r="L22" s="28">
        <v>5007375.3977356199</v>
      </c>
      <c r="M22" s="28">
        <v>5010546.1056903321</v>
      </c>
      <c r="N22" s="28">
        <v>5013780.2278041383</v>
      </c>
      <c r="O22" s="28">
        <v>5501607.4455576595</v>
      </c>
      <c r="P22" s="28">
        <v>6082312.7164548039</v>
      </c>
      <c r="Q22" s="28">
        <v>6477825.1846743198</v>
      </c>
      <c r="R22" s="28">
        <v>6089245.5105003044</v>
      </c>
      <c r="S22" s="28">
        <v>6092816.2426413633</v>
      </c>
      <c r="T22" s="28">
        <v>6215338.0604510754</v>
      </c>
      <c r="U22" s="28">
        <v>6100173.3791447999</v>
      </c>
      <c r="V22" s="28">
        <v>6103962.6686587483</v>
      </c>
      <c r="W22" s="28">
        <v>5910708.9034473784</v>
      </c>
      <c r="X22" s="28">
        <v>5910708.9034473784</v>
      </c>
      <c r="Y22" s="28">
        <v>6247044.1077901591</v>
      </c>
      <c r="Z22" s="28">
        <v>0</v>
      </c>
      <c r="AA22" s="28">
        <v>0</v>
      </c>
      <c r="AB22" s="28">
        <v>0</v>
      </c>
      <c r="AC22" s="29"/>
      <c r="AD22" s="29"/>
      <c r="AE22" s="29"/>
      <c r="AF22" s="29"/>
      <c r="AG22" s="30"/>
    </row>
    <row r="23" spans="1:33" x14ac:dyDescent="0.35">
      <c r="A23" s="27" t="s">
        <v>204</v>
      </c>
      <c r="B23" s="28">
        <v>6701703.583091462</v>
      </c>
      <c r="C23" s="28">
        <v>6946531.3854359528</v>
      </c>
      <c r="D23" s="28">
        <v>7983818.7136701448</v>
      </c>
      <c r="E23" s="28">
        <v>7130447.4254105594</v>
      </c>
      <c r="F23" s="28">
        <v>7411706.2674815748</v>
      </c>
      <c r="G23" s="28">
        <v>7573516.0949562052</v>
      </c>
      <c r="H23" s="28">
        <v>7698333.1081544431</v>
      </c>
      <c r="I23" s="28">
        <v>9093907.4721706267</v>
      </c>
      <c r="J23" s="28">
        <v>8739849.4258394316</v>
      </c>
      <c r="K23" s="28">
        <v>17100046.597051002</v>
      </c>
      <c r="L23" s="28">
        <v>8430895.5216993969</v>
      </c>
      <c r="M23" s="28">
        <v>8561997.6156132277</v>
      </c>
      <c r="N23" s="28">
        <v>9772545.7361467052</v>
      </c>
      <c r="O23" s="28">
        <v>8985965.2302991431</v>
      </c>
      <c r="P23" s="28">
        <v>9046248.2810519598</v>
      </c>
      <c r="Q23" s="28">
        <v>9267781.5729830768</v>
      </c>
      <c r="R23" s="28">
        <v>9494557.6972790174</v>
      </c>
      <c r="S23" s="28">
        <v>11254418.07529664</v>
      </c>
      <c r="T23" s="28">
        <v>10481452.158705192</v>
      </c>
      <c r="U23" s="28">
        <v>9943833.3097286653</v>
      </c>
      <c r="V23" s="28">
        <v>10008205.355336126</v>
      </c>
      <c r="W23" s="28">
        <v>10254101.033442464</v>
      </c>
      <c r="X23" s="28">
        <v>9800679.8026052564</v>
      </c>
      <c r="Y23" s="28">
        <v>8571115.6401290931</v>
      </c>
      <c r="Z23" s="28">
        <v>0</v>
      </c>
      <c r="AA23" s="28">
        <v>0</v>
      </c>
      <c r="AB23" s="28">
        <v>0</v>
      </c>
      <c r="AC23" s="29"/>
      <c r="AD23" s="29"/>
      <c r="AE23" s="29"/>
      <c r="AF23" s="29"/>
      <c r="AG23" s="30"/>
    </row>
    <row r="24" spans="1:33" x14ac:dyDescent="0.35">
      <c r="A24" s="27" t="s">
        <v>205</v>
      </c>
      <c r="B24" s="28">
        <v>83234.716161566161</v>
      </c>
      <c r="C24" s="28">
        <v>371434.92087098898</v>
      </c>
      <c r="D24" s="28">
        <v>86597.398694493415</v>
      </c>
      <c r="E24" s="28">
        <v>276029.20833869779</v>
      </c>
      <c r="F24" s="28">
        <v>90095.933601750978</v>
      </c>
      <c r="G24" s="28">
        <v>287180.78835558123</v>
      </c>
      <c r="H24" s="28">
        <v>93735.809319261723</v>
      </c>
      <c r="I24" s="28">
        <v>298782.89220514678</v>
      </c>
      <c r="J24" s="28">
        <v>97522.736015759903</v>
      </c>
      <c r="K24" s="28">
        <v>310853.72105023469</v>
      </c>
      <c r="L24" s="28">
        <v>101462.65455079659</v>
      </c>
      <c r="M24" s="28">
        <v>323412.2113806642</v>
      </c>
      <c r="N24" s="28">
        <v>39585.654672993296</v>
      </c>
      <c r="O24" s="28">
        <v>269182.4517763544</v>
      </c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9"/>
      <c r="AD24" s="29"/>
      <c r="AE24" s="29"/>
      <c r="AF24" s="29"/>
      <c r="AG24" s="30"/>
    </row>
    <row r="25" spans="1:33" x14ac:dyDescent="0.35">
      <c r="A25" s="27" t="s">
        <v>206</v>
      </c>
      <c r="B25" s="28">
        <v>192480.28112362171</v>
      </c>
      <c r="C25" s="28">
        <v>196329.88674609418</v>
      </c>
      <c r="D25" s="28">
        <v>200256.48448101606</v>
      </c>
      <c r="E25" s="28">
        <v>204261.6141706364</v>
      </c>
      <c r="F25" s="28">
        <v>3897386.846454049</v>
      </c>
      <c r="G25" s="28">
        <v>3901553.7833831301</v>
      </c>
      <c r="H25" s="28">
        <v>3905804.0590507928</v>
      </c>
      <c r="I25" s="28">
        <v>3910139.3402318088</v>
      </c>
      <c r="J25" s="28">
        <v>3914561.3270364446</v>
      </c>
      <c r="K25" s="28">
        <v>3919071.7535771737</v>
      </c>
      <c r="L25" s="28">
        <v>4240743.1841199566</v>
      </c>
      <c r="M25" s="28">
        <v>4251777.2478023553</v>
      </c>
      <c r="N25" s="28">
        <v>3933151.5371501255</v>
      </c>
      <c r="O25" s="28">
        <v>3938033.7678931276</v>
      </c>
      <c r="P25" s="28">
        <v>4750892.81838845</v>
      </c>
      <c r="Q25" s="28">
        <v>4496919.1751374593</v>
      </c>
      <c r="R25" s="28">
        <v>4496919.1751374593</v>
      </c>
      <c r="S25" s="28">
        <v>4496919.1751374593</v>
      </c>
      <c r="T25" s="28">
        <v>4496919.1751374593</v>
      </c>
      <c r="U25" s="28">
        <v>4496919.1751374593</v>
      </c>
      <c r="V25" s="28">
        <v>4496919.1751374593</v>
      </c>
      <c r="W25" s="28">
        <v>4496919.1751374593</v>
      </c>
      <c r="X25" s="28">
        <v>4496919.1751374593</v>
      </c>
      <c r="Y25" s="28">
        <v>4496919.1751374593</v>
      </c>
      <c r="Z25" s="28">
        <v>0</v>
      </c>
      <c r="AA25" s="28">
        <v>0</v>
      </c>
      <c r="AB25" s="28">
        <v>0</v>
      </c>
      <c r="AC25" s="29"/>
      <c r="AD25" s="29"/>
      <c r="AE25" s="29"/>
      <c r="AF25" s="29"/>
      <c r="AG25" s="30"/>
    </row>
    <row r="26" spans="1:33" x14ac:dyDescent="0.35">
      <c r="A26" s="27" t="s">
        <v>207</v>
      </c>
      <c r="B26" s="28">
        <v>1769899.99</v>
      </c>
      <c r="C26" s="28">
        <v>1769899.98</v>
      </c>
      <c r="D26" s="28">
        <v>1790699.9879999999</v>
      </c>
      <c r="E26" s="28">
        <v>1826513.9877599999</v>
      </c>
      <c r="F26" s="28">
        <v>1863044.2675152</v>
      </c>
      <c r="G26" s="28">
        <v>1900305.1528655039</v>
      </c>
      <c r="H26" s="28">
        <v>1938311.2559228141</v>
      </c>
      <c r="I26" s="28">
        <v>1977077.4810412705</v>
      </c>
      <c r="J26" s="28">
        <v>2016619.0306620959</v>
      </c>
      <c r="K26" s="28">
        <v>2056951.4112753379</v>
      </c>
      <c r="L26" s="28">
        <v>2098090.4395008446</v>
      </c>
      <c r="M26" s="28">
        <v>2140052.2482908615</v>
      </c>
      <c r="N26" s="28">
        <v>2182853.2932566786</v>
      </c>
      <c r="O26" s="28">
        <v>2226510.359121812</v>
      </c>
      <c r="P26" s="28">
        <v>2271040.5663042483</v>
      </c>
      <c r="Q26" s="28">
        <v>2316461.3776303334</v>
      </c>
      <c r="R26" s="28">
        <v>2362790.6051829401</v>
      </c>
      <c r="S26" s="28">
        <v>2410046.4172865991</v>
      </c>
      <c r="T26" s="28">
        <v>2458247.345632331</v>
      </c>
      <c r="U26" s="28">
        <v>2507412.2925449777</v>
      </c>
      <c r="V26" s="28">
        <v>2557560.5383958775</v>
      </c>
      <c r="W26" s="28">
        <v>2608711.7491637953</v>
      </c>
      <c r="X26" s="28">
        <v>2660885.9841470714</v>
      </c>
      <c r="Y26" s="28">
        <v>2714103.7038300131</v>
      </c>
      <c r="Z26" s="28">
        <v>2768385.7779066134</v>
      </c>
      <c r="AA26" s="28">
        <v>2823753.4934647456</v>
      </c>
      <c r="AB26" s="28">
        <v>2880228.5633340403</v>
      </c>
      <c r="AC26" s="29"/>
      <c r="AD26" s="29"/>
      <c r="AE26" s="29"/>
      <c r="AF26" s="29"/>
      <c r="AG26" s="30"/>
    </row>
    <row r="27" spans="1:33" x14ac:dyDescent="0.35">
      <c r="A27" s="27" t="s">
        <v>208</v>
      </c>
      <c r="B27" s="28">
        <v>2497699.9890000001</v>
      </c>
      <c r="C27" s="28">
        <v>2497699.9920000001</v>
      </c>
      <c r="D27" s="28">
        <v>2510299.9920000001</v>
      </c>
      <c r="E27" s="28">
        <v>2560505.9918400003</v>
      </c>
      <c r="F27" s="28">
        <v>2611716.1116768005</v>
      </c>
      <c r="G27" s="28">
        <v>2663950.4339103368</v>
      </c>
      <c r="H27" s="28">
        <v>2717229.4425885435</v>
      </c>
      <c r="I27" s="28">
        <v>2771574.0314403144</v>
      </c>
      <c r="J27" s="28">
        <v>2827005.5120691205</v>
      </c>
      <c r="K27" s="28">
        <v>2883545.6223105029</v>
      </c>
      <c r="L27" s="28">
        <v>2941216.5347567131</v>
      </c>
      <c r="M27" s="28">
        <v>3000040.8654518472</v>
      </c>
      <c r="N27" s="28">
        <v>3060041.6827608841</v>
      </c>
      <c r="O27" s="28">
        <v>3121242.5164161017</v>
      </c>
      <c r="P27" s="28">
        <v>3183667.3667444238</v>
      </c>
      <c r="Q27" s="28">
        <v>3247340.7140793125</v>
      </c>
      <c r="R27" s="28">
        <v>3312287.5283608986</v>
      </c>
      <c r="S27" s="28">
        <v>3378533.2789281164</v>
      </c>
      <c r="T27" s="28">
        <v>3446103.9445066787</v>
      </c>
      <c r="U27" s="28">
        <v>3515026.0233968124</v>
      </c>
      <c r="V27" s="28">
        <v>3585326.5438647489</v>
      </c>
      <c r="W27" s="28">
        <v>3657033.0747420439</v>
      </c>
      <c r="X27" s="28">
        <v>3730173.7362368847</v>
      </c>
      <c r="Y27" s="28">
        <v>3804777.2109616227</v>
      </c>
      <c r="Z27" s="28">
        <v>3880872.7551808553</v>
      </c>
      <c r="AA27" s="28">
        <v>3958490.2102844724</v>
      </c>
      <c r="AB27" s="28">
        <v>4037660.014490162</v>
      </c>
      <c r="AC27" s="29"/>
      <c r="AD27" s="29"/>
      <c r="AE27" s="29"/>
      <c r="AF27" s="29"/>
      <c r="AG27" s="30"/>
    </row>
    <row r="28" spans="1:33" x14ac:dyDescent="0.35">
      <c r="A28" s="27" t="s">
        <v>209</v>
      </c>
      <c r="B28" s="28">
        <v>3309699.9959999998</v>
      </c>
      <c r="C28" s="28">
        <v>3309699.9959999998</v>
      </c>
      <c r="D28" s="28">
        <v>3309699.9959999998</v>
      </c>
      <c r="E28" s="28">
        <v>3375893.9959199997</v>
      </c>
      <c r="F28" s="28">
        <v>3443411.8758383999</v>
      </c>
      <c r="G28" s="28">
        <v>3512280.1133551681</v>
      </c>
      <c r="H28" s="28">
        <v>3582525.7156222714</v>
      </c>
      <c r="I28" s="28">
        <v>3654176.2299347171</v>
      </c>
      <c r="J28" s="28">
        <v>3727259.7545334115</v>
      </c>
      <c r="K28" s="28">
        <v>3801804.9496240797</v>
      </c>
      <c r="L28" s="28">
        <v>3877841.0486165616</v>
      </c>
      <c r="M28" s="28">
        <v>3955397.8695888929</v>
      </c>
      <c r="N28" s="28">
        <v>4034505.8269806709</v>
      </c>
      <c r="O28" s="28">
        <v>4115195.9435202843</v>
      </c>
      <c r="P28" s="28">
        <v>4197499.8623906896</v>
      </c>
      <c r="Q28" s="28">
        <v>4281449.8596385038</v>
      </c>
      <c r="R28" s="28">
        <v>4367078.856831274</v>
      </c>
      <c r="S28" s="28">
        <v>4454420.4339678995</v>
      </c>
      <c r="T28" s="28">
        <v>4543508.8426472573</v>
      </c>
      <c r="U28" s="28">
        <v>4634379.0195002025</v>
      </c>
      <c r="V28" s="28">
        <v>4727066.5998902069</v>
      </c>
      <c r="W28" s="28">
        <v>4821607.9318880113</v>
      </c>
      <c r="X28" s="28">
        <v>4918040.0905257715</v>
      </c>
      <c r="Y28" s="28">
        <v>5016400.8923362866</v>
      </c>
      <c r="Z28" s="28">
        <v>5116728.9101830125</v>
      </c>
      <c r="AA28" s="28">
        <v>5219063.4883866729</v>
      </c>
      <c r="AB28" s="28">
        <v>5323444.7581544062</v>
      </c>
      <c r="AC28" s="29"/>
      <c r="AD28" s="29"/>
      <c r="AE28" s="29"/>
      <c r="AF28" s="29"/>
      <c r="AG28" s="30"/>
    </row>
    <row r="29" spans="1:33" x14ac:dyDescent="0.35">
      <c r="A29" s="27" t="s">
        <v>210</v>
      </c>
      <c r="B29" s="28">
        <v>5232700.0049999999</v>
      </c>
      <c r="C29" s="28">
        <v>5232700.0319999997</v>
      </c>
      <c r="D29" s="28">
        <v>5253439.0319999997</v>
      </c>
      <c r="E29" s="28">
        <v>5358507.8126400001</v>
      </c>
      <c r="F29" s="28">
        <v>5465677.9688928006</v>
      </c>
      <c r="G29" s="28">
        <v>5574991.5282706572</v>
      </c>
      <c r="H29" s="28">
        <v>5686491.3588360706</v>
      </c>
      <c r="I29" s="28">
        <v>5800221.1860127924</v>
      </c>
      <c r="J29" s="28">
        <v>5916225.6097330479</v>
      </c>
      <c r="K29" s="28">
        <v>6034550.1219277093</v>
      </c>
      <c r="L29" s="28">
        <v>6155241.1243662639</v>
      </c>
      <c r="M29" s="28">
        <v>6278345.9468535893</v>
      </c>
      <c r="N29" s="28">
        <v>6403912.8657906614</v>
      </c>
      <c r="O29" s="28">
        <v>6531991.123106475</v>
      </c>
      <c r="P29" s="28">
        <v>6662630.9455686044</v>
      </c>
      <c r="Q29" s="28">
        <v>6795883.5644799769</v>
      </c>
      <c r="R29" s="28">
        <v>6931801.2357695764</v>
      </c>
      <c r="S29" s="28">
        <v>7070437.2604849683</v>
      </c>
      <c r="T29" s="28">
        <v>7211846.0056946678</v>
      </c>
      <c r="U29" s="28">
        <v>7356082.925808561</v>
      </c>
      <c r="V29" s="28">
        <v>7503204.5843247324</v>
      </c>
      <c r="W29" s="28">
        <v>7653268.6760112271</v>
      </c>
      <c r="X29" s="28">
        <v>7806334.0495314514</v>
      </c>
      <c r="Y29" s="28">
        <v>7962460.7305220803</v>
      </c>
      <c r="Z29" s="28">
        <v>8121709.9451325219</v>
      </c>
      <c r="AA29" s="28">
        <v>8284144.1440351726</v>
      </c>
      <c r="AB29" s="28">
        <v>0</v>
      </c>
      <c r="AC29" s="29"/>
      <c r="AD29" s="29"/>
      <c r="AE29" s="29"/>
      <c r="AF29" s="29"/>
      <c r="AG29" s="30"/>
    </row>
    <row r="30" spans="1:33" x14ac:dyDescent="0.35">
      <c r="A30" s="27" t="s">
        <v>211</v>
      </c>
      <c r="B30" s="28">
        <v>5550000</v>
      </c>
      <c r="C30" s="28">
        <v>5661000</v>
      </c>
      <c r="D30" s="28">
        <v>5774220</v>
      </c>
      <c r="E30" s="28">
        <v>5889704.4000000004</v>
      </c>
      <c r="F30" s="28">
        <v>6007498.4880000008</v>
      </c>
      <c r="G30" s="28">
        <v>6127648.4577600006</v>
      </c>
      <c r="H30" s="28">
        <v>6250201.4269152004</v>
      </c>
      <c r="I30" s="28">
        <v>6375205.4554535048</v>
      </c>
      <c r="J30" s="28">
        <v>6502709.564562575</v>
      </c>
      <c r="K30" s="28">
        <v>6632763.7558538262</v>
      </c>
      <c r="L30" s="28">
        <v>6765419.0309709031</v>
      </c>
      <c r="M30" s="28">
        <v>6900727.411590321</v>
      </c>
      <c r="N30" s="28">
        <v>7038741.9598221276</v>
      </c>
      <c r="O30" s="28">
        <v>7179516.7990185702</v>
      </c>
      <c r="P30" s="28">
        <v>7323107.1349989418</v>
      </c>
      <c r="Q30" s="28">
        <v>7469569.277698921</v>
      </c>
      <c r="R30" s="28">
        <v>7618960.6632528994</v>
      </c>
      <c r="S30" s="28">
        <v>7771339.876517958</v>
      </c>
      <c r="T30" s="28">
        <v>7926766.6740483176</v>
      </c>
      <c r="U30" s="28">
        <v>8085302.0075292839</v>
      </c>
      <c r="V30" s="28">
        <v>8247008.0476798695</v>
      </c>
      <c r="W30" s="28">
        <v>8411948.2086334676</v>
      </c>
      <c r="X30" s="28">
        <v>8580187.1728061363</v>
      </c>
      <c r="Y30" s="28">
        <v>8751790.9162622597</v>
      </c>
      <c r="Z30" s="28">
        <v>8926826.7345875055</v>
      </c>
      <c r="AA30" s="28">
        <v>9105363.2692792565</v>
      </c>
      <c r="AB30" s="28">
        <v>9287470.5346648414</v>
      </c>
      <c r="AC30" s="29"/>
      <c r="AD30" s="29"/>
      <c r="AE30" s="29"/>
      <c r="AF30" s="29"/>
      <c r="AG30" s="30"/>
    </row>
    <row r="31" spans="1:33" s="21" customFormat="1" ht="15" thickBot="1" x14ac:dyDescent="0.4">
      <c r="A31" s="31" t="s">
        <v>212</v>
      </c>
      <c r="B31" s="32">
        <v>4719300</v>
      </c>
      <c r="C31" s="32">
        <v>4719300</v>
      </c>
      <c r="D31" s="32">
        <v>3963081.5002191775</v>
      </c>
      <c r="E31" s="32">
        <v>3207148.2686071228</v>
      </c>
      <c r="F31" s="32">
        <v>3271291.2339792652</v>
      </c>
      <c r="G31" s="32">
        <v>3336717.0586588508</v>
      </c>
      <c r="H31" s="32">
        <v>3403451.3998320284</v>
      </c>
      <c r="I31" s="32">
        <v>3471520.4278286691</v>
      </c>
      <c r="J31" s="32">
        <v>3540950.8363852426</v>
      </c>
      <c r="K31" s="32">
        <v>3611769.8531129472</v>
      </c>
      <c r="L31" s="32">
        <v>3684005.250175206</v>
      </c>
      <c r="M31" s="32">
        <v>3757685.3551787105</v>
      </c>
      <c r="N31" s="32">
        <v>3832839.0622822852</v>
      </c>
      <c r="O31" s="32">
        <v>3909495.8435279308</v>
      </c>
      <c r="P31" s="32">
        <v>3987685.760398489</v>
      </c>
      <c r="Q31" s="32">
        <v>4067439.4756064592</v>
      </c>
      <c r="R31" s="32">
        <v>4148788.2651185882</v>
      </c>
      <c r="S31" s="32">
        <v>4231764.0304209609</v>
      </c>
      <c r="T31" s="32">
        <v>4316399.3110293802</v>
      </c>
      <c r="U31" s="32">
        <v>4402727.2972499682</v>
      </c>
      <c r="V31" s="32">
        <v>4490781.8431949681</v>
      </c>
      <c r="W31" s="32">
        <v>4580597.4800588675</v>
      </c>
      <c r="X31" s="32">
        <v>4672209.4296600446</v>
      </c>
      <c r="Y31" s="32">
        <v>4765653.6182532459</v>
      </c>
      <c r="Z31" s="32">
        <v>4860966.6906183111</v>
      </c>
      <c r="AA31" s="32">
        <v>4958186.0244306773</v>
      </c>
      <c r="AB31" s="32">
        <v>5057349.7449192908</v>
      </c>
      <c r="AC31" s="33"/>
      <c r="AD31" s="33"/>
      <c r="AE31" s="33"/>
      <c r="AF31" s="33"/>
      <c r="AG31" s="34"/>
    </row>
    <row r="32" spans="1:33" ht="15" thickBot="1" x14ac:dyDescent="0.4"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9"/>
      <c r="AD32" s="29"/>
      <c r="AE32" s="29"/>
      <c r="AF32" s="29"/>
      <c r="AG32" s="30"/>
    </row>
    <row r="33" spans="1:33" s="19" customFormat="1" x14ac:dyDescent="0.35">
      <c r="A33" s="23" t="s">
        <v>233</v>
      </c>
      <c r="B33" s="24" t="s">
        <v>214</v>
      </c>
    </row>
    <row r="34" spans="1:33" x14ac:dyDescent="0.35">
      <c r="A34" s="25" t="s">
        <v>244</v>
      </c>
      <c r="B34" s="26">
        <v>2021</v>
      </c>
      <c r="C34" s="26">
        <v>2022</v>
      </c>
      <c r="D34" s="26">
        <v>2023</v>
      </c>
      <c r="E34" s="26">
        <v>2024</v>
      </c>
      <c r="F34" s="26">
        <v>2025</v>
      </c>
      <c r="G34" s="26">
        <v>2026</v>
      </c>
      <c r="H34" s="26">
        <v>2027</v>
      </c>
      <c r="I34" s="26">
        <v>2028</v>
      </c>
      <c r="J34" s="26">
        <v>2029</v>
      </c>
      <c r="K34" s="26">
        <v>2030</v>
      </c>
      <c r="L34" s="26">
        <v>2031</v>
      </c>
      <c r="M34" s="26">
        <v>2032</v>
      </c>
      <c r="N34" s="26">
        <v>2033</v>
      </c>
      <c r="O34" s="26">
        <v>2034</v>
      </c>
      <c r="P34" s="26">
        <v>2035</v>
      </c>
      <c r="Q34" s="26">
        <v>2036</v>
      </c>
      <c r="R34" s="26">
        <v>2037</v>
      </c>
      <c r="S34" s="26">
        <v>2038</v>
      </c>
      <c r="T34" s="26">
        <v>2039</v>
      </c>
      <c r="U34" s="26">
        <v>2040</v>
      </c>
      <c r="V34" s="26">
        <v>2041</v>
      </c>
      <c r="W34" s="26">
        <v>2042</v>
      </c>
      <c r="X34" s="26">
        <v>2043</v>
      </c>
      <c r="Y34" s="26">
        <v>2044</v>
      </c>
      <c r="Z34" s="26">
        <v>2045</v>
      </c>
      <c r="AA34" s="26">
        <v>2046</v>
      </c>
      <c r="AB34" s="26">
        <v>2047</v>
      </c>
    </row>
    <row r="35" spans="1:33" x14ac:dyDescent="0.35">
      <c r="A35" s="27" t="s">
        <v>200</v>
      </c>
      <c r="B35" s="35">
        <v>0</v>
      </c>
      <c r="C35" s="35">
        <v>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  <c r="AB35" s="35">
        <v>0</v>
      </c>
      <c r="AE35" s="30"/>
      <c r="AF35" s="30"/>
      <c r="AG35" s="30"/>
    </row>
    <row r="36" spans="1:33" x14ac:dyDescent="0.35">
      <c r="A36" s="27" t="s">
        <v>201</v>
      </c>
      <c r="B36" s="36">
        <v>0</v>
      </c>
      <c r="C36" s="36">
        <v>0</v>
      </c>
      <c r="D36" s="36">
        <v>0</v>
      </c>
      <c r="E36" s="36">
        <v>0</v>
      </c>
      <c r="F36" s="36">
        <v>0</v>
      </c>
      <c r="G36" s="36">
        <v>0</v>
      </c>
      <c r="H36" s="36">
        <v>0</v>
      </c>
      <c r="I36" s="36">
        <v>0</v>
      </c>
      <c r="J36" s="36">
        <v>0</v>
      </c>
      <c r="K36" s="36">
        <v>0</v>
      </c>
      <c r="L36" s="36">
        <v>0</v>
      </c>
      <c r="M36" s="36">
        <v>0</v>
      </c>
      <c r="N36" s="36">
        <v>0</v>
      </c>
      <c r="O36" s="36">
        <v>0</v>
      </c>
      <c r="P36" s="36">
        <v>0</v>
      </c>
      <c r="Q36" s="36">
        <v>0</v>
      </c>
      <c r="R36" s="36">
        <v>0</v>
      </c>
      <c r="S36" s="36">
        <v>0</v>
      </c>
      <c r="T36" s="36">
        <v>0</v>
      </c>
      <c r="U36" s="36">
        <v>0</v>
      </c>
      <c r="V36" s="36">
        <v>0</v>
      </c>
      <c r="W36" s="36">
        <v>0</v>
      </c>
      <c r="X36" s="36">
        <v>0</v>
      </c>
      <c r="Y36" s="36">
        <v>0</v>
      </c>
      <c r="Z36" s="36">
        <v>0</v>
      </c>
      <c r="AA36" s="36">
        <v>0</v>
      </c>
      <c r="AB36" s="36">
        <v>0</v>
      </c>
    </row>
    <row r="37" spans="1:33" x14ac:dyDescent="0.35">
      <c r="A37" s="27" t="s">
        <v>202</v>
      </c>
      <c r="B37" s="36">
        <v>0</v>
      </c>
      <c r="C37" s="36">
        <v>0</v>
      </c>
      <c r="D37" s="36">
        <v>0</v>
      </c>
      <c r="E37" s="36">
        <v>0</v>
      </c>
      <c r="F37" s="36">
        <v>0</v>
      </c>
      <c r="G37" s="36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0</v>
      </c>
      <c r="O37" s="36">
        <v>0</v>
      </c>
      <c r="P37" s="36">
        <v>0</v>
      </c>
      <c r="Q37" s="36">
        <v>0</v>
      </c>
      <c r="R37" s="36">
        <v>0</v>
      </c>
      <c r="S37" s="36">
        <v>0</v>
      </c>
      <c r="T37" s="36">
        <v>0</v>
      </c>
      <c r="U37" s="36">
        <v>0</v>
      </c>
      <c r="V37" s="36">
        <v>0</v>
      </c>
      <c r="W37" s="36">
        <v>0</v>
      </c>
      <c r="X37" s="36">
        <v>0</v>
      </c>
      <c r="Y37" s="36">
        <v>0</v>
      </c>
      <c r="Z37" s="36">
        <v>0</v>
      </c>
      <c r="AA37" s="36">
        <v>0</v>
      </c>
      <c r="AB37" s="36">
        <v>0</v>
      </c>
    </row>
    <row r="38" spans="1:33" x14ac:dyDescent="0.35">
      <c r="A38" s="27" t="s">
        <v>203</v>
      </c>
      <c r="B38" s="36">
        <v>0</v>
      </c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36">
        <v>0</v>
      </c>
      <c r="R38" s="36">
        <v>0</v>
      </c>
      <c r="S38" s="36">
        <v>0</v>
      </c>
      <c r="T38" s="36">
        <v>0</v>
      </c>
      <c r="U38" s="36">
        <v>0</v>
      </c>
      <c r="V38" s="36">
        <v>0</v>
      </c>
      <c r="W38" s="36">
        <v>0</v>
      </c>
      <c r="X38" s="36">
        <v>0</v>
      </c>
      <c r="Y38" s="36">
        <v>0</v>
      </c>
      <c r="Z38" s="36">
        <v>0</v>
      </c>
      <c r="AA38" s="36">
        <v>0</v>
      </c>
      <c r="AB38" s="36">
        <v>0</v>
      </c>
    </row>
    <row r="39" spans="1:33" x14ac:dyDescent="0.35">
      <c r="A39" s="27" t="s">
        <v>204</v>
      </c>
      <c r="B39" s="36">
        <v>0</v>
      </c>
      <c r="C39" s="36">
        <v>0</v>
      </c>
      <c r="D39" s="36">
        <v>0</v>
      </c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0</v>
      </c>
      <c r="T39" s="36">
        <v>0</v>
      </c>
      <c r="U39" s="36">
        <v>0</v>
      </c>
      <c r="V39" s="36">
        <v>0</v>
      </c>
      <c r="W39" s="36">
        <v>0</v>
      </c>
      <c r="X39" s="36">
        <v>0</v>
      </c>
      <c r="Y39" s="36">
        <v>0</v>
      </c>
      <c r="Z39" s="36">
        <v>0</v>
      </c>
      <c r="AA39" s="36">
        <v>0</v>
      </c>
      <c r="AB39" s="36">
        <v>0</v>
      </c>
    </row>
    <row r="40" spans="1:33" x14ac:dyDescent="0.35">
      <c r="A40" s="27" t="s">
        <v>205</v>
      </c>
      <c r="B40" s="36">
        <v>0</v>
      </c>
      <c r="C40" s="36">
        <v>0</v>
      </c>
      <c r="D40" s="36">
        <v>0</v>
      </c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36">
        <v>0</v>
      </c>
      <c r="K40" s="36">
        <v>0</v>
      </c>
      <c r="L40" s="36">
        <v>0</v>
      </c>
      <c r="M40" s="36">
        <v>0</v>
      </c>
      <c r="N40" s="36">
        <v>0</v>
      </c>
      <c r="O40" s="36">
        <v>0</v>
      </c>
      <c r="P40" s="36">
        <v>0</v>
      </c>
      <c r="Q40" s="36">
        <v>0</v>
      </c>
      <c r="R40" s="36">
        <v>0</v>
      </c>
      <c r="S40" s="36">
        <v>0</v>
      </c>
      <c r="T40" s="36">
        <v>0</v>
      </c>
      <c r="U40" s="36">
        <v>0</v>
      </c>
      <c r="V40" s="36">
        <v>0</v>
      </c>
      <c r="W40" s="36">
        <v>0</v>
      </c>
      <c r="X40" s="36">
        <v>0</v>
      </c>
      <c r="Y40" s="36">
        <v>0</v>
      </c>
      <c r="Z40" s="36">
        <v>0</v>
      </c>
      <c r="AA40" s="36">
        <v>0</v>
      </c>
      <c r="AB40" s="36">
        <v>0</v>
      </c>
    </row>
    <row r="41" spans="1:33" x14ac:dyDescent="0.35">
      <c r="A41" s="27" t="s">
        <v>206</v>
      </c>
      <c r="B41" s="36">
        <v>0</v>
      </c>
      <c r="C41" s="36">
        <v>0</v>
      </c>
      <c r="D41" s="36">
        <v>0</v>
      </c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36">
        <v>0</v>
      </c>
      <c r="K41" s="36">
        <v>0</v>
      </c>
      <c r="L41" s="36">
        <v>0</v>
      </c>
      <c r="M41" s="36">
        <v>0</v>
      </c>
      <c r="N41" s="36">
        <v>0</v>
      </c>
      <c r="O41" s="36">
        <v>0</v>
      </c>
      <c r="P41" s="36">
        <v>0</v>
      </c>
      <c r="Q41" s="36">
        <v>0</v>
      </c>
      <c r="R41" s="36">
        <v>0</v>
      </c>
      <c r="S41" s="36">
        <v>0</v>
      </c>
      <c r="T41" s="36">
        <v>0</v>
      </c>
      <c r="U41" s="36">
        <v>0</v>
      </c>
      <c r="V41" s="36">
        <v>0</v>
      </c>
      <c r="W41" s="36">
        <v>0</v>
      </c>
      <c r="X41" s="36">
        <v>0</v>
      </c>
      <c r="Y41" s="36">
        <v>0</v>
      </c>
      <c r="Z41" s="36">
        <v>0</v>
      </c>
      <c r="AA41" s="36">
        <v>0</v>
      </c>
      <c r="AB41" s="36">
        <v>0</v>
      </c>
    </row>
    <row r="42" spans="1:33" x14ac:dyDescent="0.35">
      <c r="A42" s="27" t="s">
        <v>207</v>
      </c>
      <c r="B42" s="36">
        <v>0</v>
      </c>
      <c r="C42" s="36">
        <v>0</v>
      </c>
      <c r="D42" s="36">
        <v>0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36">
        <v>0</v>
      </c>
      <c r="Q42" s="36">
        <v>0</v>
      </c>
      <c r="R42" s="36">
        <v>0</v>
      </c>
      <c r="S42" s="36">
        <v>0</v>
      </c>
      <c r="T42" s="36">
        <v>0</v>
      </c>
      <c r="U42" s="36">
        <v>0</v>
      </c>
      <c r="V42" s="36"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  <c r="AB42" s="36">
        <v>0</v>
      </c>
    </row>
    <row r="43" spans="1:33" x14ac:dyDescent="0.35">
      <c r="A43" s="27" t="s">
        <v>208</v>
      </c>
      <c r="B43" s="36">
        <v>0</v>
      </c>
      <c r="C43" s="36">
        <v>0</v>
      </c>
      <c r="D43" s="36">
        <v>0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0</v>
      </c>
      <c r="Q43" s="36">
        <v>0</v>
      </c>
      <c r="R43" s="36">
        <v>0</v>
      </c>
      <c r="S43" s="36">
        <v>0</v>
      </c>
      <c r="T43" s="36">
        <v>0</v>
      </c>
      <c r="U43" s="36">
        <v>0</v>
      </c>
      <c r="V43" s="36">
        <v>0</v>
      </c>
      <c r="W43" s="36">
        <v>0</v>
      </c>
      <c r="X43" s="36">
        <v>0</v>
      </c>
      <c r="Y43" s="36">
        <v>0</v>
      </c>
      <c r="Z43" s="36">
        <v>0</v>
      </c>
      <c r="AA43" s="36">
        <v>0</v>
      </c>
      <c r="AB43" s="36">
        <v>0</v>
      </c>
    </row>
    <row r="44" spans="1:33" x14ac:dyDescent="0.35">
      <c r="A44" s="27" t="s">
        <v>209</v>
      </c>
      <c r="B44" s="36">
        <v>0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0</v>
      </c>
      <c r="Q44" s="36">
        <v>0</v>
      </c>
      <c r="R44" s="36">
        <v>0</v>
      </c>
      <c r="S44" s="36">
        <v>0</v>
      </c>
      <c r="T44" s="36">
        <v>0</v>
      </c>
      <c r="U44" s="36">
        <v>0</v>
      </c>
      <c r="V44" s="36">
        <v>0</v>
      </c>
      <c r="W44" s="36">
        <v>0</v>
      </c>
      <c r="X44" s="36">
        <v>0</v>
      </c>
      <c r="Y44" s="36">
        <v>0</v>
      </c>
      <c r="Z44" s="36">
        <v>0</v>
      </c>
      <c r="AA44" s="36">
        <v>0</v>
      </c>
      <c r="AB44" s="36">
        <v>0</v>
      </c>
    </row>
    <row r="45" spans="1:33" x14ac:dyDescent="0.35">
      <c r="A45" s="27" t="s">
        <v>210</v>
      </c>
      <c r="B45" s="36">
        <v>0</v>
      </c>
      <c r="C45" s="36">
        <v>0</v>
      </c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0</v>
      </c>
      <c r="L45" s="36">
        <v>0</v>
      </c>
      <c r="M45" s="36">
        <v>0</v>
      </c>
      <c r="N45" s="36">
        <v>0</v>
      </c>
      <c r="O45" s="36">
        <v>0</v>
      </c>
      <c r="P45" s="36">
        <v>0</v>
      </c>
      <c r="Q45" s="36">
        <v>0</v>
      </c>
      <c r="R45" s="36">
        <v>0</v>
      </c>
      <c r="S45" s="36">
        <v>0</v>
      </c>
      <c r="T45" s="36">
        <v>0</v>
      </c>
      <c r="U45" s="36">
        <v>0</v>
      </c>
      <c r="V45" s="36">
        <v>0</v>
      </c>
      <c r="W45" s="36">
        <v>0</v>
      </c>
      <c r="X45" s="36">
        <v>0</v>
      </c>
      <c r="Y45" s="36">
        <v>0</v>
      </c>
      <c r="Z45" s="36">
        <v>0</v>
      </c>
      <c r="AA45" s="36">
        <v>0</v>
      </c>
      <c r="AB45" s="36">
        <v>0</v>
      </c>
    </row>
    <row r="46" spans="1:33" x14ac:dyDescent="0.35">
      <c r="A46" s="27" t="s">
        <v>211</v>
      </c>
      <c r="B46" s="36">
        <v>0</v>
      </c>
      <c r="C46" s="36">
        <v>0</v>
      </c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0</v>
      </c>
      <c r="M46" s="36">
        <v>0</v>
      </c>
      <c r="N46" s="36">
        <v>0</v>
      </c>
      <c r="O46" s="36">
        <v>0</v>
      </c>
      <c r="P46" s="36">
        <v>0</v>
      </c>
      <c r="Q46" s="36">
        <v>0</v>
      </c>
      <c r="R46" s="36">
        <v>0</v>
      </c>
      <c r="S46" s="36">
        <v>0</v>
      </c>
      <c r="T46" s="36">
        <v>0</v>
      </c>
      <c r="U46" s="36">
        <v>0</v>
      </c>
      <c r="V46" s="36">
        <v>0</v>
      </c>
      <c r="W46" s="36">
        <v>0</v>
      </c>
      <c r="X46" s="36">
        <v>0</v>
      </c>
      <c r="Y46" s="36">
        <v>0</v>
      </c>
      <c r="Z46" s="36">
        <v>0</v>
      </c>
      <c r="AA46" s="36">
        <v>0</v>
      </c>
      <c r="AB46" s="36">
        <v>0</v>
      </c>
    </row>
    <row r="47" spans="1:33" s="21" customFormat="1" ht="15" thickBot="1" x14ac:dyDescent="0.4">
      <c r="A47" s="31" t="s">
        <v>212</v>
      </c>
      <c r="B47" s="37">
        <v>0</v>
      </c>
      <c r="C47" s="37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7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37">
        <v>0</v>
      </c>
      <c r="AB47" s="37">
        <v>0</v>
      </c>
    </row>
    <row r="48" spans="1:33" s="79" customFormat="1" ht="15" thickBot="1" x14ac:dyDescent="0.4"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</row>
    <row r="49" spans="1:2034" s="66" customFormat="1" x14ac:dyDescent="0.35">
      <c r="A49" s="68" t="s">
        <v>295</v>
      </c>
      <c r="B49" s="69" t="s">
        <v>296</v>
      </c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</row>
    <row r="50" spans="1:2034" ht="15" thickBot="1" x14ac:dyDescent="0.4">
      <c r="A50" s="25" t="s">
        <v>283</v>
      </c>
      <c r="B50" s="46">
        <v>2022</v>
      </c>
      <c r="C50" s="46">
        <v>2023</v>
      </c>
      <c r="D50" s="46">
        <v>2024</v>
      </c>
      <c r="E50" s="46">
        <v>2025</v>
      </c>
      <c r="F50" s="46">
        <v>2026</v>
      </c>
      <c r="G50" s="46">
        <v>2027</v>
      </c>
      <c r="H50" s="46">
        <v>2028</v>
      </c>
      <c r="I50" s="46">
        <v>2029</v>
      </c>
      <c r="J50" s="46">
        <v>2030</v>
      </c>
      <c r="K50" s="46">
        <v>2031</v>
      </c>
      <c r="L50" s="46">
        <v>2032</v>
      </c>
      <c r="M50" s="46">
        <v>2033</v>
      </c>
      <c r="N50" s="46">
        <v>2034</v>
      </c>
      <c r="O50" s="46">
        <v>2035</v>
      </c>
      <c r="P50" s="46">
        <v>2036</v>
      </c>
      <c r="Q50" s="46">
        <v>2037</v>
      </c>
      <c r="R50" s="46">
        <v>2038</v>
      </c>
      <c r="S50" s="46">
        <v>2039</v>
      </c>
      <c r="T50" s="46">
        <v>2040</v>
      </c>
      <c r="U50" s="46">
        <v>2041</v>
      </c>
      <c r="V50" s="46">
        <v>2042</v>
      </c>
      <c r="W50" s="46">
        <v>2043</v>
      </c>
      <c r="X50" s="46">
        <v>2044</v>
      </c>
      <c r="Y50" s="46">
        <v>2045</v>
      </c>
      <c r="Z50" s="46">
        <v>2046</v>
      </c>
      <c r="AA50" s="46">
        <v>2047</v>
      </c>
    </row>
    <row r="51" spans="1:2034" s="19" customFormat="1" ht="16" thickBot="1" x14ac:dyDescent="0.4">
      <c r="A51" s="58" t="s">
        <v>296</v>
      </c>
      <c r="B51" s="67">
        <v>0</v>
      </c>
      <c r="C51" s="67">
        <v>0</v>
      </c>
      <c r="D51" s="67">
        <v>0</v>
      </c>
      <c r="E51" s="67">
        <v>0</v>
      </c>
      <c r="F51" s="67">
        <v>0</v>
      </c>
      <c r="G51" s="67">
        <v>0</v>
      </c>
      <c r="H51" s="67">
        <v>0</v>
      </c>
      <c r="I51" s="67">
        <v>0</v>
      </c>
      <c r="J51" s="67">
        <v>0</v>
      </c>
      <c r="K51" s="67">
        <v>0</v>
      </c>
      <c r="L51" s="67">
        <v>0</v>
      </c>
      <c r="M51" s="67">
        <v>0</v>
      </c>
      <c r="N51" s="67">
        <v>0</v>
      </c>
      <c r="O51" s="67">
        <v>0</v>
      </c>
      <c r="P51" s="67">
        <v>0</v>
      </c>
      <c r="Q51" s="67">
        <v>0</v>
      </c>
      <c r="R51" s="67">
        <v>0</v>
      </c>
      <c r="S51" s="67">
        <v>0</v>
      </c>
      <c r="T51" s="67">
        <v>0</v>
      </c>
      <c r="U51" s="67">
        <v>0</v>
      </c>
      <c r="V51" s="67">
        <v>0</v>
      </c>
      <c r="W51" s="67">
        <v>0</v>
      </c>
      <c r="X51" s="67">
        <v>0</v>
      </c>
      <c r="Y51" s="67">
        <v>0</v>
      </c>
      <c r="Z51" s="67">
        <v>0</v>
      </c>
      <c r="AA51" s="67"/>
      <c r="AB51" s="70"/>
      <c r="AC51" s="70"/>
      <c r="AD51" s="70"/>
      <c r="AE51" s="70"/>
      <c r="AF51" s="7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  <c r="BX51" s="20"/>
      <c r="BY51" s="20"/>
      <c r="BZ51" s="20"/>
      <c r="CA51" s="20"/>
      <c r="CB51" s="20"/>
      <c r="CC51" s="20"/>
      <c r="CD51" s="20"/>
      <c r="CE51" s="20"/>
      <c r="CF51" s="20"/>
      <c r="CG51" s="20"/>
      <c r="CH51" s="20"/>
      <c r="CI51" s="20"/>
      <c r="CJ51" s="20"/>
      <c r="CK51" s="20"/>
      <c r="CL51" s="20"/>
      <c r="CM51" s="20"/>
      <c r="CN51" s="20"/>
      <c r="CO51" s="20"/>
      <c r="CP51" s="20"/>
      <c r="CQ51" s="20"/>
      <c r="CR51" s="20"/>
      <c r="CS51" s="20"/>
      <c r="CT51" s="20"/>
      <c r="CU51" s="20"/>
      <c r="CV51" s="20"/>
      <c r="CW51" s="20"/>
      <c r="CX51" s="20"/>
      <c r="CY51" s="20"/>
      <c r="CZ51" s="20"/>
      <c r="DA51" s="20"/>
      <c r="DB51" s="20"/>
      <c r="DC51" s="20"/>
      <c r="DD51" s="20"/>
      <c r="DE51" s="20"/>
      <c r="DF51" s="20"/>
      <c r="DG51" s="20"/>
      <c r="DH51" s="20"/>
      <c r="DI51" s="20"/>
      <c r="DJ51" s="20"/>
      <c r="DK51" s="20"/>
      <c r="DL51" s="20"/>
      <c r="DM51" s="20"/>
      <c r="DN51" s="20"/>
      <c r="DO51" s="20"/>
      <c r="DP51" s="20"/>
      <c r="DQ51" s="20"/>
      <c r="DR51" s="20"/>
      <c r="DS51" s="20"/>
      <c r="DT51" s="20"/>
      <c r="DU51" s="20"/>
      <c r="DV51" s="20"/>
      <c r="DW51" s="20"/>
      <c r="DX51" s="20"/>
      <c r="DY51" s="20"/>
      <c r="DZ51" s="20"/>
      <c r="EA51" s="20"/>
      <c r="EB51" s="20"/>
      <c r="EC51" s="20"/>
      <c r="ED51" s="20"/>
      <c r="EE51" s="20"/>
      <c r="EF51" s="20"/>
      <c r="EG51" s="20"/>
      <c r="EH51" s="20"/>
      <c r="EI51" s="20"/>
      <c r="EJ51" s="20"/>
      <c r="EK51" s="20"/>
      <c r="EL51" s="20"/>
      <c r="EM51" s="20"/>
      <c r="EN51" s="20"/>
      <c r="EO51" s="20"/>
      <c r="EP51" s="20"/>
      <c r="EQ51" s="20"/>
      <c r="ER51" s="20"/>
      <c r="ES51" s="20"/>
      <c r="ET51" s="20"/>
      <c r="EU51" s="20"/>
      <c r="EV51" s="20"/>
      <c r="EW51" s="20"/>
      <c r="EX51" s="20"/>
      <c r="EY51" s="20"/>
      <c r="EZ51" s="20"/>
      <c r="FA51" s="20"/>
      <c r="FB51" s="20"/>
      <c r="FC51" s="20"/>
      <c r="FD51" s="20"/>
      <c r="FE51" s="20"/>
      <c r="FF51" s="20"/>
      <c r="FG51" s="20"/>
      <c r="FH51" s="20"/>
      <c r="FI51" s="20"/>
      <c r="FJ51" s="20"/>
      <c r="FK51" s="20"/>
      <c r="FL51" s="20"/>
      <c r="FM51" s="20"/>
      <c r="FN51" s="20"/>
      <c r="FO51" s="20"/>
      <c r="FP51" s="20"/>
      <c r="FQ51" s="20"/>
      <c r="FR51" s="20"/>
      <c r="FS51" s="20"/>
      <c r="FT51" s="20"/>
      <c r="FU51" s="20"/>
      <c r="FV51" s="20"/>
      <c r="FW51" s="20"/>
      <c r="FX51" s="20"/>
      <c r="FY51" s="20"/>
      <c r="FZ51" s="20"/>
      <c r="GA51" s="20"/>
      <c r="GB51" s="20"/>
      <c r="GC51" s="20"/>
      <c r="GD51" s="20"/>
      <c r="GE51" s="20"/>
      <c r="GF51" s="20"/>
      <c r="GG51" s="20"/>
      <c r="GH51" s="20"/>
      <c r="GI51" s="20"/>
      <c r="GJ51" s="20"/>
      <c r="GK51" s="20"/>
      <c r="GL51" s="20"/>
      <c r="GM51" s="20"/>
      <c r="GN51" s="20"/>
      <c r="GO51" s="20"/>
      <c r="GP51" s="20"/>
      <c r="GQ51" s="20"/>
      <c r="GR51" s="20"/>
      <c r="GS51" s="20"/>
      <c r="GT51" s="20"/>
      <c r="GU51" s="20"/>
      <c r="GV51" s="20"/>
      <c r="GW51" s="20"/>
      <c r="GX51" s="20"/>
      <c r="GY51" s="20"/>
      <c r="GZ51" s="20"/>
      <c r="HA51" s="20"/>
      <c r="HB51" s="20"/>
      <c r="HC51" s="20"/>
      <c r="HD51" s="20"/>
      <c r="HE51" s="20"/>
      <c r="HF51" s="20"/>
      <c r="HG51" s="20"/>
      <c r="HH51" s="20"/>
      <c r="HI51" s="20"/>
      <c r="HJ51" s="20"/>
      <c r="HK51" s="20"/>
      <c r="HL51" s="20"/>
      <c r="HM51" s="20"/>
      <c r="HN51" s="20"/>
      <c r="HO51" s="20"/>
      <c r="HP51" s="20"/>
      <c r="HQ51" s="20"/>
      <c r="HR51" s="20"/>
      <c r="HS51" s="20"/>
      <c r="HT51" s="20"/>
      <c r="HU51" s="20"/>
      <c r="HV51" s="20"/>
      <c r="HW51" s="20"/>
      <c r="HX51" s="20"/>
      <c r="HY51" s="20"/>
      <c r="HZ51" s="20"/>
      <c r="IA51" s="20"/>
      <c r="IB51" s="20"/>
      <c r="IC51" s="20"/>
      <c r="ID51" s="20"/>
      <c r="IE51" s="20"/>
      <c r="IF51" s="20"/>
      <c r="IG51" s="20"/>
      <c r="IH51" s="20"/>
      <c r="II51" s="20"/>
      <c r="IJ51" s="20"/>
      <c r="IK51" s="20"/>
      <c r="IL51" s="20"/>
      <c r="IM51" s="20"/>
      <c r="IN51" s="20"/>
      <c r="IO51" s="20"/>
      <c r="IP51" s="20"/>
      <c r="IQ51" s="20"/>
      <c r="IR51" s="20"/>
      <c r="IS51" s="20"/>
      <c r="IT51" s="20"/>
      <c r="IU51" s="20"/>
      <c r="IV51" s="20"/>
      <c r="IW51" s="20"/>
      <c r="IX51" s="20"/>
      <c r="IY51" s="20"/>
      <c r="IZ51" s="20"/>
      <c r="JA51" s="20"/>
      <c r="JB51" s="20"/>
      <c r="JC51" s="20"/>
      <c r="JD51" s="20"/>
      <c r="JE51" s="20"/>
      <c r="JF51" s="20"/>
      <c r="JG51" s="20"/>
      <c r="JH51" s="20"/>
      <c r="JI51" s="20"/>
      <c r="JJ51" s="20"/>
      <c r="JK51" s="20"/>
      <c r="JL51" s="20"/>
      <c r="JM51" s="20"/>
      <c r="JN51" s="20"/>
      <c r="JO51" s="20"/>
      <c r="JP51" s="20"/>
      <c r="JQ51" s="20"/>
      <c r="JR51" s="20"/>
      <c r="JS51" s="20"/>
      <c r="JT51" s="20"/>
      <c r="JU51" s="20"/>
      <c r="JV51" s="20"/>
      <c r="JW51" s="20"/>
      <c r="JX51" s="20"/>
      <c r="JY51" s="20"/>
      <c r="JZ51" s="20"/>
      <c r="KA51" s="20"/>
      <c r="KB51" s="20"/>
      <c r="KC51" s="20"/>
      <c r="KD51" s="20"/>
      <c r="KE51" s="20"/>
      <c r="KF51" s="20"/>
      <c r="KG51" s="20"/>
      <c r="KH51" s="20"/>
      <c r="KI51" s="20"/>
      <c r="KJ51" s="20"/>
      <c r="KK51" s="20"/>
      <c r="KL51" s="20"/>
      <c r="KM51" s="20"/>
      <c r="KN51" s="20"/>
      <c r="KO51" s="20"/>
      <c r="KP51" s="20"/>
      <c r="KQ51" s="20"/>
      <c r="KR51" s="20"/>
      <c r="KS51" s="20"/>
      <c r="KT51" s="20"/>
      <c r="KU51" s="20"/>
      <c r="KV51" s="20"/>
      <c r="KW51" s="20"/>
      <c r="KX51" s="20"/>
      <c r="KY51" s="20"/>
      <c r="KZ51" s="20"/>
      <c r="LA51" s="20"/>
      <c r="LB51" s="20"/>
      <c r="LC51" s="20"/>
      <c r="LD51" s="20"/>
      <c r="LE51" s="20"/>
      <c r="LF51" s="20"/>
      <c r="LG51" s="20"/>
      <c r="LH51" s="20"/>
      <c r="LI51" s="20"/>
      <c r="LJ51" s="20"/>
      <c r="LK51" s="20"/>
      <c r="LL51" s="20"/>
      <c r="LM51" s="20"/>
      <c r="LN51" s="20"/>
      <c r="LO51" s="20"/>
      <c r="LP51" s="20"/>
      <c r="LQ51" s="20"/>
      <c r="LR51" s="20"/>
      <c r="LS51" s="20"/>
      <c r="LT51" s="20"/>
      <c r="LU51" s="20"/>
      <c r="LV51" s="20"/>
      <c r="LW51" s="20"/>
      <c r="LX51" s="20"/>
      <c r="LY51" s="20"/>
      <c r="LZ51" s="20"/>
      <c r="MA51" s="20"/>
      <c r="MB51" s="20"/>
      <c r="MC51" s="20"/>
      <c r="MD51" s="20"/>
      <c r="ME51" s="20"/>
      <c r="MF51" s="20"/>
      <c r="MG51" s="20"/>
      <c r="MH51" s="20"/>
      <c r="MI51" s="20"/>
      <c r="MJ51" s="20"/>
      <c r="MK51" s="20"/>
      <c r="ML51" s="20"/>
      <c r="MM51" s="20"/>
      <c r="MN51" s="20"/>
      <c r="MO51" s="20"/>
      <c r="MP51" s="20"/>
      <c r="MQ51" s="20"/>
      <c r="MR51" s="20"/>
      <c r="MS51" s="20"/>
      <c r="MT51" s="20"/>
      <c r="MU51" s="20"/>
      <c r="MV51" s="20"/>
      <c r="MW51" s="20"/>
      <c r="MX51" s="20"/>
      <c r="MY51" s="20"/>
      <c r="MZ51" s="20"/>
      <c r="NA51" s="20"/>
      <c r="NB51" s="20"/>
      <c r="NC51" s="20"/>
      <c r="ND51" s="20"/>
      <c r="NE51" s="20"/>
      <c r="NF51" s="20"/>
      <c r="NG51" s="20"/>
      <c r="NH51" s="20"/>
      <c r="NI51" s="20"/>
      <c r="NJ51" s="20"/>
      <c r="NK51" s="20"/>
      <c r="NL51" s="20"/>
      <c r="NM51" s="20"/>
      <c r="NN51" s="20"/>
      <c r="NO51" s="20"/>
      <c r="NP51" s="20"/>
      <c r="NQ51" s="20"/>
      <c r="NR51" s="20"/>
      <c r="NS51" s="20"/>
      <c r="NT51" s="20"/>
      <c r="NU51" s="20"/>
      <c r="NV51" s="20"/>
      <c r="NW51" s="20"/>
      <c r="NX51" s="20"/>
      <c r="NY51" s="20"/>
      <c r="NZ51" s="20"/>
      <c r="OA51" s="20"/>
      <c r="OB51" s="20"/>
      <c r="OC51" s="20"/>
      <c r="OD51" s="20"/>
      <c r="OE51" s="20"/>
      <c r="OF51" s="20"/>
      <c r="OG51" s="20"/>
      <c r="OH51" s="20"/>
      <c r="OI51" s="20"/>
      <c r="OJ51" s="20"/>
      <c r="OK51" s="20"/>
      <c r="OL51" s="20"/>
      <c r="OM51" s="20"/>
      <c r="ON51" s="20"/>
      <c r="OO51" s="20"/>
      <c r="OP51" s="20"/>
      <c r="OQ51" s="20"/>
      <c r="OR51" s="20"/>
      <c r="OS51" s="20"/>
      <c r="OT51" s="20"/>
      <c r="OU51" s="20"/>
      <c r="OV51" s="20"/>
      <c r="OW51" s="20"/>
      <c r="OX51" s="20"/>
      <c r="OY51" s="20"/>
      <c r="OZ51" s="20"/>
      <c r="PA51" s="20"/>
      <c r="PB51" s="20"/>
      <c r="PC51" s="20"/>
      <c r="PD51" s="20"/>
      <c r="PE51" s="20"/>
      <c r="PF51" s="20"/>
      <c r="PG51" s="20"/>
      <c r="PH51" s="20"/>
      <c r="PI51" s="20"/>
      <c r="PJ51" s="20"/>
      <c r="PK51" s="20"/>
      <c r="PL51" s="20"/>
      <c r="PM51" s="20"/>
      <c r="PN51" s="20"/>
      <c r="PO51" s="20"/>
      <c r="PP51" s="20"/>
      <c r="PQ51" s="20"/>
      <c r="PR51" s="20"/>
      <c r="PS51" s="20"/>
      <c r="PT51" s="20"/>
      <c r="PU51" s="20"/>
      <c r="PV51" s="20"/>
      <c r="PW51" s="20"/>
      <c r="PX51" s="20"/>
      <c r="PY51" s="20"/>
      <c r="PZ51" s="20"/>
      <c r="QA51" s="20"/>
      <c r="QB51" s="20"/>
      <c r="QC51" s="20"/>
      <c r="QD51" s="20"/>
      <c r="QE51" s="20"/>
      <c r="QF51" s="20"/>
      <c r="QG51" s="20"/>
      <c r="QH51" s="20"/>
      <c r="QI51" s="20"/>
      <c r="QJ51" s="20"/>
      <c r="QK51" s="20"/>
      <c r="QL51" s="20"/>
      <c r="QM51" s="20"/>
      <c r="QN51" s="20"/>
      <c r="QO51" s="20"/>
      <c r="QP51" s="20"/>
      <c r="QQ51" s="20"/>
      <c r="QR51" s="20"/>
      <c r="QS51" s="20"/>
      <c r="QT51" s="20"/>
      <c r="QU51" s="20"/>
      <c r="QV51" s="20"/>
      <c r="QW51" s="20"/>
      <c r="QX51" s="20"/>
      <c r="QY51" s="20"/>
      <c r="QZ51" s="20"/>
      <c r="RA51" s="20"/>
      <c r="RB51" s="20"/>
      <c r="RC51" s="20"/>
      <c r="RD51" s="20"/>
      <c r="RE51" s="20"/>
      <c r="RF51" s="20"/>
      <c r="RG51" s="20"/>
      <c r="RH51" s="20"/>
      <c r="RI51" s="20"/>
      <c r="RJ51" s="20"/>
      <c r="RK51" s="20"/>
      <c r="RL51" s="20"/>
      <c r="RM51" s="20"/>
      <c r="RN51" s="20"/>
      <c r="RO51" s="20"/>
      <c r="RP51" s="20"/>
      <c r="RQ51" s="20"/>
      <c r="RR51" s="20"/>
      <c r="RS51" s="20"/>
      <c r="RT51" s="20"/>
      <c r="RU51" s="20"/>
      <c r="RV51" s="20"/>
      <c r="RW51" s="20"/>
      <c r="RX51" s="20"/>
      <c r="RY51" s="20"/>
      <c r="RZ51" s="20"/>
      <c r="SA51" s="20"/>
      <c r="SB51" s="20"/>
      <c r="SC51" s="20"/>
      <c r="SD51" s="20"/>
      <c r="SE51" s="20"/>
      <c r="SF51" s="20"/>
      <c r="SG51" s="20"/>
      <c r="SH51" s="20"/>
      <c r="SI51" s="20"/>
      <c r="SJ51" s="20"/>
      <c r="SK51" s="20"/>
      <c r="SL51" s="20"/>
      <c r="SM51" s="20"/>
      <c r="SN51" s="20"/>
      <c r="SO51" s="20"/>
      <c r="SP51" s="20"/>
      <c r="SQ51" s="20"/>
      <c r="SR51" s="20"/>
      <c r="SS51" s="20"/>
      <c r="ST51" s="20"/>
      <c r="SU51" s="20"/>
      <c r="SV51" s="20"/>
      <c r="SW51" s="20"/>
      <c r="SX51" s="20"/>
      <c r="SY51" s="20"/>
      <c r="SZ51" s="20"/>
      <c r="TA51" s="20"/>
      <c r="TB51" s="20"/>
      <c r="TC51" s="20"/>
      <c r="TD51" s="20"/>
      <c r="TE51" s="20"/>
      <c r="TF51" s="20"/>
      <c r="TG51" s="20"/>
      <c r="TH51" s="20"/>
      <c r="TI51" s="20"/>
      <c r="TJ51" s="20"/>
      <c r="TK51" s="20"/>
      <c r="TL51" s="20"/>
      <c r="TM51" s="20"/>
      <c r="TN51" s="20"/>
      <c r="TO51" s="20"/>
      <c r="TP51" s="20"/>
      <c r="TQ51" s="20"/>
      <c r="TR51" s="20"/>
      <c r="TS51" s="20"/>
      <c r="TT51" s="20"/>
      <c r="TU51" s="20"/>
      <c r="TV51" s="20"/>
      <c r="TW51" s="20"/>
      <c r="TX51" s="20"/>
      <c r="TY51" s="20"/>
      <c r="TZ51" s="20"/>
      <c r="UA51" s="20"/>
      <c r="UB51" s="20"/>
      <c r="UC51" s="20"/>
      <c r="UD51" s="20"/>
      <c r="UE51" s="20"/>
      <c r="UF51" s="20"/>
      <c r="UG51" s="20"/>
      <c r="UH51" s="20"/>
      <c r="UI51" s="20"/>
      <c r="UJ51" s="20"/>
      <c r="UK51" s="20"/>
      <c r="UL51" s="20"/>
      <c r="UM51" s="20"/>
      <c r="UN51" s="20"/>
      <c r="UO51" s="20"/>
      <c r="UP51" s="20"/>
      <c r="UQ51" s="20"/>
      <c r="UR51" s="20"/>
      <c r="US51" s="20"/>
      <c r="UT51" s="20"/>
      <c r="UU51" s="20"/>
      <c r="UV51" s="20"/>
      <c r="UW51" s="20"/>
      <c r="UX51" s="20"/>
      <c r="UY51" s="20"/>
      <c r="UZ51" s="20"/>
      <c r="VA51" s="20"/>
      <c r="VB51" s="20"/>
      <c r="VC51" s="20"/>
      <c r="VD51" s="20"/>
      <c r="VE51" s="20"/>
      <c r="VF51" s="20"/>
      <c r="VG51" s="20"/>
      <c r="VH51" s="20"/>
      <c r="VI51" s="20"/>
      <c r="VJ51" s="20"/>
      <c r="VK51" s="20"/>
      <c r="VL51" s="20"/>
      <c r="VM51" s="20"/>
      <c r="VN51" s="20"/>
      <c r="VO51" s="20"/>
      <c r="VP51" s="20"/>
      <c r="VQ51" s="20"/>
      <c r="VR51" s="20"/>
      <c r="VS51" s="20"/>
      <c r="VT51" s="20"/>
      <c r="VU51" s="20"/>
      <c r="VV51" s="20"/>
      <c r="VW51" s="20"/>
      <c r="VX51" s="20"/>
      <c r="VY51" s="20"/>
      <c r="VZ51" s="20"/>
      <c r="WA51" s="20"/>
      <c r="WB51" s="20"/>
      <c r="WC51" s="20"/>
      <c r="WD51" s="20"/>
      <c r="WE51" s="20"/>
      <c r="WF51" s="20"/>
      <c r="WG51" s="20"/>
      <c r="WH51" s="20"/>
      <c r="WI51" s="20"/>
      <c r="WJ51" s="20"/>
      <c r="WK51" s="20"/>
      <c r="WL51" s="20"/>
      <c r="WM51" s="20"/>
      <c r="WN51" s="20"/>
      <c r="WO51" s="20"/>
      <c r="WP51" s="20"/>
      <c r="WQ51" s="20"/>
      <c r="WR51" s="20"/>
      <c r="WS51" s="20"/>
      <c r="WT51" s="20"/>
      <c r="WU51" s="20"/>
      <c r="WV51" s="20"/>
      <c r="WW51" s="20"/>
      <c r="WX51" s="20"/>
      <c r="WY51" s="20"/>
      <c r="WZ51" s="20"/>
      <c r="XA51" s="20"/>
      <c r="XB51" s="20"/>
      <c r="XC51" s="20"/>
      <c r="XD51" s="20"/>
      <c r="XE51" s="20"/>
      <c r="XF51" s="20"/>
      <c r="XG51" s="20"/>
      <c r="XH51" s="20"/>
      <c r="XI51" s="20"/>
      <c r="XJ51" s="20"/>
      <c r="XK51" s="20"/>
      <c r="XL51" s="20"/>
      <c r="XM51" s="20"/>
      <c r="XN51" s="20"/>
      <c r="XO51" s="20"/>
      <c r="XP51" s="20"/>
      <c r="XQ51" s="20"/>
      <c r="XR51" s="20"/>
      <c r="XS51" s="20"/>
      <c r="XT51" s="20"/>
      <c r="XU51" s="20"/>
      <c r="XV51" s="20"/>
      <c r="XW51" s="20"/>
      <c r="XX51" s="20"/>
      <c r="XY51" s="20"/>
      <c r="XZ51" s="20"/>
      <c r="YA51" s="20"/>
      <c r="YB51" s="20"/>
      <c r="YC51" s="20"/>
      <c r="YD51" s="20"/>
      <c r="YE51" s="20"/>
      <c r="YF51" s="20"/>
      <c r="YG51" s="20"/>
      <c r="YH51" s="20"/>
      <c r="YI51" s="20"/>
      <c r="YJ51" s="20"/>
      <c r="YK51" s="20"/>
      <c r="YL51" s="20"/>
      <c r="YM51" s="20"/>
      <c r="YN51" s="20"/>
      <c r="YO51" s="20"/>
      <c r="YP51" s="20"/>
      <c r="YQ51" s="20"/>
      <c r="YR51" s="20"/>
      <c r="YS51" s="20"/>
      <c r="YT51" s="20"/>
      <c r="YU51" s="20"/>
      <c r="YV51" s="20"/>
      <c r="YW51" s="20"/>
      <c r="YX51" s="20"/>
      <c r="YY51" s="20"/>
      <c r="YZ51" s="20"/>
      <c r="ZA51" s="20"/>
      <c r="ZB51" s="20"/>
      <c r="ZC51" s="20"/>
      <c r="ZD51" s="20"/>
      <c r="ZE51" s="20"/>
      <c r="ZF51" s="20"/>
      <c r="ZG51" s="20"/>
      <c r="ZH51" s="20"/>
      <c r="ZI51" s="20"/>
      <c r="ZJ51" s="20"/>
      <c r="ZK51" s="20"/>
      <c r="ZL51" s="20"/>
      <c r="ZM51" s="20"/>
      <c r="ZN51" s="20"/>
      <c r="ZO51" s="20"/>
      <c r="ZP51" s="20"/>
      <c r="ZQ51" s="20"/>
      <c r="ZR51" s="20"/>
      <c r="ZS51" s="20"/>
      <c r="ZT51" s="20"/>
      <c r="ZU51" s="20"/>
      <c r="ZV51" s="20"/>
      <c r="ZW51" s="20"/>
      <c r="ZX51" s="20"/>
      <c r="ZY51" s="20"/>
      <c r="ZZ51" s="20"/>
      <c r="AAA51" s="20"/>
      <c r="AAB51" s="20"/>
      <c r="AAC51" s="20"/>
      <c r="AAD51" s="20"/>
      <c r="AAE51" s="20"/>
      <c r="AAF51" s="20"/>
      <c r="AAG51" s="20"/>
      <c r="AAH51" s="20"/>
      <c r="AAI51" s="20"/>
      <c r="AAJ51" s="20"/>
      <c r="AAK51" s="20"/>
      <c r="AAL51" s="20"/>
      <c r="AAM51" s="20"/>
      <c r="AAN51" s="20"/>
      <c r="AAO51" s="20"/>
      <c r="AAP51" s="20"/>
      <c r="AAQ51" s="20"/>
      <c r="AAR51" s="20"/>
      <c r="AAS51" s="20"/>
      <c r="AAT51" s="20"/>
      <c r="AAU51" s="20"/>
      <c r="AAV51" s="20"/>
      <c r="AAW51" s="20"/>
      <c r="AAX51" s="20"/>
      <c r="AAY51" s="20"/>
      <c r="AAZ51" s="20"/>
      <c r="ABA51" s="20"/>
      <c r="ABB51" s="20"/>
      <c r="ABC51" s="20"/>
      <c r="ABD51" s="20"/>
      <c r="ABE51" s="20"/>
      <c r="ABF51" s="20"/>
      <c r="ABG51" s="20"/>
      <c r="ABH51" s="20"/>
      <c r="ABI51" s="20"/>
      <c r="ABJ51" s="20"/>
      <c r="ABK51" s="20"/>
      <c r="ABL51" s="20"/>
      <c r="ABM51" s="20"/>
      <c r="ABN51" s="20"/>
      <c r="ABO51" s="20"/>
      <c r="ABP51" s="20"/>
      <c r="ABQ51" s="20"/>
      <c r="ABR51" s="20"/>
      <c r="ABS51" s="20"/>
      <c r="ABT51" s="20"/>
      <c r="ABU51" s="20"/>
      <c r="ABV51" s="20"/>
      <c r="ABW51" s="20"/>
      <c r="ABX51" s="20"/>
      <c r="ABY51" s="20"/>
      <c r="ABZ51" s="20"/>
      <c r="ACA51" s="20"/>
      <c r="ACB51" s="20"/>
      <c r="ACC51" s="20"/>
      <c r="ACD51" s="20"/>
      <c r="ACE51" s="20"/>
      <c r="ACF51" s="20"/>
      <c r="ACG51" s="20"/>
      <c r="ACH51" s="20"/>
      <c r="ACI51" s="20"/>
      <c r="ACJ51" s="20"/>
      <c r="ACK51" s="20"/>
      <c r="ACL51" s="20"/>
      <c r="ACM51" s="20"/>
      <c r="ACN51" s="20"/>
      <c r="ACO51" s="20"/>
      <c r="ACP51" s="20"/>
      <c r="ACQ51" s="20"/>
      <c r="ACR51" s="20"/>
      <c r="ACS51" s="20"/>
      <c r="ACT51" s="20"/>
      <c r="ACU51" s="20"/>
      <c r="ACV51" s="20"/>
      <c r="ACW51" s="20"/>
      <c r="ACX51" s="20"/>
      <c r="ACY51" s="20"/>
      <c r="ACZ51" s="20"/>
      <c r="ADA51" s="20"/>
      <c r="ADB51" s="20"/>
      <c r="ADC51" s="20"/>
      <c r="ADD51" s="20"/>
      <c r="ADE51" s="20"/>
      <c r="ADF51" s="20"/>
      <c r="ADG51" s="20"/>
      <c r="ADH51" s="20"/>
      <c r="ADI51" s="20"/>
      <c r="ADJ51" s="20"/>
      <c r="ADK51" s="20"/>
      <c r="ADL51" s="20"/>
      <c r="ADM51" s="20"/>
      <c r="ADN51" s="20"/>
      <c r="ADO51" s="20"/>
      <c r="ADP51" s="20"/>
      <c r="ADQ51" s="20"/>
      <c r="ADR51" s="20"/>
      <c r="ADS51" s="20"/>
      <c r="ADT51" s="20"/>
      <c r="ADU51" s="20"/>
      <c r="ADV51" s="20"/>
      <c r="ADW51" s="20"/>
      <c r="ADX51" s="20"/>
      <c r="ADY51" s="20"/>
      <c r="ADZ51" s="20"/>
      <c r="AEA51" s="20"/>
      <c r="AEB51" s="20"/>
      <c r="AEC51" s="20"/>
      <c r="AED51" s="20"/>
      <c r="AEE51" s="20"/>
      <c r="AEF51" s="20"/>
      <c r="AEG51" s="20"/>
      <c r="AEH51" s="20"/>
      <c r="AEI51" s="20"/>
      <c r="AEJ51" s="20"/>
      <c r="AEK51" s="20"/>
      <c r="AEL51" s="20"/>
      <c r="AEM51" s="20"/>
      <c r="AEN51" s="20"/>
      <c r="AEO51" s="20"/>
      <c r="AEP51" s="20"/>
      <c r="AEQ51" s="20"/>
      <c r="AER51" s="20"/>
      <c r="AES51" s="20"/>
      <c r="AET51" s="20"/>
      <c r="AEU51" s="20"/>
      <c r="AEV51" s="20"/>
      <c r="AEW51" s="20"/>
      <c r="AEX51" s="20"/>
      <c r="AEY51" s="20"/>
      <c r="AEZ51" s="20"/>
      <c r="AFA51" s="20"/>
      <c r="AFB51" s="20"/>
      <c r="AFC51" s="20"/>
      <c r="AFD51" s="20"/>
      <c r="AFE51" s="20"/>
      <c r="AFF51" s="20"/>
      <c r="AFG51" s="20"/>
      <c r="AFH51" s="20"/>
      <c r="AFI51" s="20"/>
      <c r="AFJ51" s="20"/>
      <c r="AFK51" s="20"/>
      <c r="AFL51" s="20"/>
      <c r="AFM51" s="20"/>
      <c r="AFN51" s="20"/>
      <c r="AFO51" s="20"/>
      <c r="AFP51" s="20"/>
      <c r="AFQ51" s="20"/>
      <c r="AFR51" s="20"/>
      <c r="AFS51" s="20"/>
      <c r="AFT51" s="20"/>
      <c r="AFU51" s="20"/>
      <c r="AFV51" s="20"/>
      <c r="AFW51" s="20"/>
      <c r="AFX51" s="20"/>
      <c r="AFY51" s="20"/>
      <c r="AFZ51" s="20"/>
      <c r="AGA51" s="20"/>
      <c r="AGB51" s="20"/>
      <c r="AGC51" s="20"/>
      <c r="AGD51" s="20"/>
      <c r="AGE51" s="20"/>
      <c r="AGF51" s="20"/>
      <c r="AGG51" s="20"/>
      <c r="AGH51" s="20"/>
      <c r="AGI51" s="20"/>
      <c r="AGJ51" s="20"/>
      <c r="AGK51" s="20"/>
      <c r="AGL51" s="20"/>
      <c r="AGM51" s="20"/>
      <c r="AGN51" s="20"/>
      <c r="AGO51" s="20"/>
      <c r="AGP51" s="20"/>
      <c r="AGQ51" s="20"/>
      <c r="AGR51" s="20"/>
      <c r="AGS51" s="20"/>
      <c r="AGT51" s="20"/>
      <c r="AGU51" s="20"/>
      <c r="AGV51" s="20"/>
      <c r="AGW51" s="20"/>
      <c r="AGX51" s="20"/>
      <c r="AGY51" s="20"/>
      <c r="AGZ51" s="20"/>
      <c r="AHA51" s="20"/>
      <c r="AHB51" s="20"/>
      <c r="AHC51" s="20"/>
      <c r="AHD51" s="20"/>
      <c r="AHE51" s="20"/>
      <c r="AHF51" s="20"/>
      <c r="AHG51" s="20"/>
      <c r="AHH51" s="20"/>
      <c r="AHI51" s="20"/>
      <c r="AHJ51" s="20"/>
      <c r="AHK51" s="20"/>
      <c r="AHL51" s="20"/>
      <c r="AHM51" s="20"/>
      <c r="AHN51" s="20"/>
      <c r="AHO51" s="20"/>
      <c r="AHP51" s="20"/>
      <c r="AHQ51" s="20"/>
      <c r="AHR51" s="20"/>
      <c r="AHS51" s="20"/>
      <c r="AHT51" s="20"/>
      <c r="AHU51" s="20"/>
      <c r="AHV51" s="20"/>
      <c r="AHW51" s="20"/>
      <c r="AHX51" s="20"/>
      <c r="AHY51" s="20"/>
      <c r="AHZ51" s="20"/>
      <c r="AIA51" s="20"/>
      <c r="AIB51" s="20"/>
      <c r="AIC51" s="20"/>
      <c r="AID51" s="20"/>
      <c r="AIE51" s="20"/>
      <c r="AIF51" s="20"/>
      <c r="AIG51" s="20"/>
      <c r="AIH51" s="20"/>
      <c r="AII51" s="20"/>
      <c r="AIJ51" s="20"/>
      <c r="AIK51" s="20"/>
      <c r="AIL51" s="20"/>
      <c r="AIM51" s="20"/>
      <c r="AIN51" s="20"/>
      <c r="AIO51" s="20"/>
      <c r="AIP51" s="20"/>
      <c r="AIQ51" s="20"/>
      <c r="AIR51" s="20"/>
      <c r="AIS51" s="20"/>
      <c r="AIT51" s="20"/>
      <c r="AIU51" s="20"/>
      <c r="AIV51" s="20"/>
      <c r="AIW51" s="20"/>
      <c r="AIX51" s="20"/>
      <c r="AIY51" s="20"/>
      <c r="AIZ51" s="20"/>
      <c r="AJA51" s="20"/>
      <c r="AJB51" s="20"/>
      <c r="AJC51" s="20"/>
      <c r="AJD51" s="20"/>
      <c r="AJE51" s="20"/>
      <c r="AJF51" s="20"/>
      <c r="AJG51" s="20"/>
      <c r="AJH51" s="20"/>
      <c r="AJI51" s="20"/>
      <c r="AJJ51" s="20"/>
      <c r="AJK51" s="20"/>
      <c r="AJL51" s="20"/>
      <c r="AJM51" s="20"/>
      <c r="AJN51" s="20"/>
      <c r="AJO51" s="20"/>
      <c r="AJP51" s="20"/>
      <c r="AJQ51" s="20"/>
      <c r="AJR51" s="20"/>
      <c r="AJS51" s="20"/>
      <c r="AJT51" s="20"/>
      <c r="AJU51" s="20"/>
      <c r="AJV51" s="20"/>
      <c r="AJW51" s="20"/>
      <c r="AJX51" s="20"/>
      <c r="AJY51" s="20"/>
      <c r="AJZ51" s="20"/>
      <c r="AKA51" s="20"/>
      <c r="AKB51" s="20"/>
      <c r="AKC51" s="20"/>
      <c r="AKD51" s="20"/>
      <c r="AKE51" s="20"/>
      <c r="AKF51" s="20"/>
      <c r="AKG51" s="20"/>
      <c r="AKH51" s="20"/>
      <c r="AKI51" s="20"/>
      <c r="AKJ51" s="20"/>
      <c r="AKK51" s="20"/>
      <c r="AKL51" s="20"/>
      <c r="AKM51" s="20"/>
      <c r="AKN51" s="20"/>
      <c r="AKO51" s="20"/>
      <c r="AKP51" s="20"/>
      <c r="AKQ51" s="20"/>
      <c r="AKR51" s="20"/>
      <c r="AKS51" s="20"/>
      <c r="AKT51" s="20"/>
      <c r="AKU51" s="20"/>
      <c r="AKV51" s="20"/>
      <c r="AKW51" s="20"/>
      <c r="AKX51" s="20"/>
      <c r="AKY51" s="20"/>
      <c r="AKZ51" s="20"/>
      <c r="ALA51" s="20"/>
      <c r="ALB51" s="20"/>
      <c r="ALC51" s="20"/>
      <c r="ALD51" s="20"/>
      <c r="ALE51" s="20"/>
      <c r="ALF51" s="20"/>
      <c r="ALG51" s="20"/>
      <c r="ALH51" s="20"/>
      <c r="ALI51" s="20"/>
      <c r="ALJ51" s="20"/>
      <c r="ALK51" s="20"/>
      <c r="ALL51" s="20"/>
      <c r="ALM51" s="20"/>
      <c r="ALN51" s="20"/>
      <c r="ALO51" s="20"/>
      <c r="ALP51" s="20"/>
      <c r="ALQ51" s="20"/>
      <c r="ALR51" s="20"/>
      <c r="ALS51" s="20"/>
      <c r="ALT51" s="20"/>
      <c r="ALU51" s="20"/>
      <c r="ALV51" s="20"/>
      <c r="ALW51" s="20"/>
      <c r="ALX51" s="20"/>
      <c r="ALY51" s="20"/>
      <c r="ALZ51" s="20"/>
      <c r="AMA51" s="20"/>
      <c r="AMB51" s="20"/>
      <c r="AMC51" s="20"/>
      <c r="AMD51" s="20"/>
      <c r="AME51" s="20"/>
      <c r="AMF51" s="20"/>
      <c r="AMG51" s="20"/>
      <c r="AMH51" s="20"/>
      <c r="AMI51" s="20"/>
      <c r="AMJ51" s="20"/>
      <c r="AMK51" s="20"/>
      <c r="AML51" s="20"/>
      <c r="AMM51" s="20"/>
      <c r="AMN51" s="20"/>
      <c r="AMO51" s="20"/>
      <c r="AMP51" s="20"/>
      <c r="AMQ51" s="20"/>
      <c r="AMR51" s="20"/>
      <c r="AMS51" s="20"/>
      <c r="AMT51" s="20"/>
      <c r="AMU51" s="20"/>
      <c r="AMV51" s="20"/>
      <c r="AMW51" s="20"/>
      <c r="AMX51" s="20"/>
      <c r="AMY51" s="20"/>
      <c r="AMZ51" s="20"/>
      <c r="ANA51" s="20"/>
      <c r="ANB51" s="20"/>
      <c r="ANC51" s="20"/>
      <c r="AND51" s="20"/>
      <c r="ANE51" s="20"/>
      <c r="ANF51" s="20"/>
      <c r="ANG51" s="20"/>
      <c r="ANH51" s="20"/>
      <c r="ANI51" s="20"/>
      <c r="ANJ51" s="20"/>
      <c r="ANK51" s="20"/>
      <c r="ANL51" s="20"/>
      <c r="ANM51" s="20"/>
      <c r="ANN51" s="20"/>
      <c r="ANO51" s="20"/>
      <c r="ANP51" s="20"/>
      <c r="ANQ51" s="20"/>
      <c r="ANR51" s="20"/>
      <c r="ANS51" s="20"/>
      <c r="ANT51" s="20"/>
      <c r="ANU51" s="20"/>
      <c r="ANV51" s="20"/>
      <c r="ANW51" s="20"/>
      <c r="ANX51" s="20"/>
      <c r="ANY51" s="20"/>
      <c r="ANZ51" s="20"/>
      <c r="AOA51" s="20"/>
      <c r="AOB51" s="20"/>
      <c r="AOC51" s="20"/>
      <c r="AOD51" s="20"/>
      <c r="AOE51" s="20"/>
      <c r="AOF51" s="20"/>
      <c r="AOG51" s="20"/>
      <c r="AOH51" s="20"/>
      <c r="AOI51" s="20"/>
      <c r="AOJ51" s="20"/>
      <c r="AOK51" s="20"/>
      <c r="AOL51" s="20"/>
      <c r="AOM51" s="20"/>
      <c r="AON51" s="20"/>
      <c r="AOO51" s="20"/>
      <c r="AOP51" s="20"/>
      <c r="AOQ51" s="20"/>
      <c r="AOR51" s="20"/>
      <c r="AOS51" s="20"/>
      <c r="AOT51" s="20"/>
      <c r="AOU51" s="20"/>
      <c r="AOV51" s="20"/>
      <c r="AOW51" s="20"/>
      <c r="AOX51" s="20"/>
      <c r="AOY51" s="20"/>
      <c r="AOZ51" s="20"/>
      <c r="APA51" s="20"/>
      <c r="APB51" s="20"/>
      <c r="APC51" s="20"/>
      <c r="APD51" s="20"/>
      <c r="APE51" s="20"/>
      <c r="APF51" s="20"/>
      <c r="APG51" s="20"/>
      <c r="APH51" s="20"/>
      <c r="API51" s="20"/>
      <c r="APJ51" s="20"/>
      <c r="APK51" s="20"/>
      <c r="APL51" s="20"/>
      <c r="APM51" s="20"/>
      <c r="APN51" s="20"/>
      <c r="APO51" s="20"/>
      <c r="APP51" s="20"/>
      <c r="APQ51" s="20"/>
      <c r="APR51" s="20"/>
      <c r="APS51" s="20"/>
      <c r="APT51" s="20"/>
      <c r="APU51" s="20"/>
      <c r="APV51" s="20"/>
      <c r="APW51" s="20"/>
      <c r="APX51" s="20"/>
      <c r="APY51" s="20"/>
      <c r="APZ51" s="20"/>
      <c r="AQA51" s="20"/>
      <c r="AQB51" s="20"/>
      <c r="AQC51" s="20"/>
      <c r="AQD51" s="20"/>
      <c r="AQE51" s="20"/>
      <c r="AQF51" s="20"/>
      <c r="AQG51" s="20"/>
      <c r="AQH51" s="20"/>
      <c r="AQI51" s="20"/>
      <c r="AQJ51" s="20"/>
      <c r="AQK51" s="20"/>
      <c r="AQL51" s="20"/>
      <c r="AQM51" s="20"/>
      <c r="AQN51" s="20"/>
      <c r="AQO51" s="20"/>
      <c r="AQP51" s="20"/>
      <c r="AQQ51" s="20"/>
      <c r="AQR51" s="20"/>
      <c r="AQS51" s="20"/>
      <c r="AQT51" s="20"/>
      <c r="AQU51" s="20"/>
      <c r="AQV51" s="20"/>
      <c r="AQW51" s="20"/>
      <c r="AQX51" s="20"/>
      <c r="AQY51" s="20"/>
      <c r="AQZ51" s="20"/>
      <c r="ARA51" s="20"/>
      <c r="ARB51" s="20"/>
      <c r="ARC51" s="20"/>
      <c r="ARD51" s="20"/>
      <c r="ARE51" s="20"/>
      <c r="ARF51" s="20"/>
      <c r="ARG51" s="20"/>
      <c r="ARH51" s="20"/>
      <c r="ARI51" s="20"/>
      <c r="ARJ51" s="20"/>
      <c r="ARK51" s="20"/>
      <c r="ARL51" s="20"/>
      <c r="ARM51" s="20"/>
      <c r="ARN51" s="20"/>
      <c r="ARO51" s="20"/>
      <c r="ARP51" s="20"/>
      <c r="ARQ51" s="20"/>
      <c r="ARR51" s="20"/>
      <c r="ARS51" s="20"/>
      <c r="ART51" s="20"/>
      <c r="ARU51" s="20"/>
      <c r="ARV51" s="20"/>
      <c r="ARW51" s="20"/>
      <c r="ARX51" s="20"/>
      <c r="ARY51" s="20"/>
      <c r="ARZ51" s="20"/>
      <c r="ASA51" s="20"/>
      <c r="ASB51" s="20"/>
      <c r="ASC51" s="20"/>
      <c r="ASD51" s="20"/>
      <c r="ASE51" s="20"/>
      <c r="ASF51" s="20"/>
      <c r="ASG51" s="20"/>
      <c r="ASH51" s="20"/>
      <c r="ASI51" s="20"/>
      <c r="ASJ51" s="20"/>
      <c r="ASK51" s="20"/>
      <c r="ASL51" s="20"/>
      <c r="ASM51" s="20"/>
      <c r="ASN51" s="20"/>
      <c r="ASO51" s="20"/>
      <c r="ASP51" s="20"/>
      <c r="ASQ51" s="20"/>
      <c r="ASR51" s="20"/>
      <c r="ASS51" s="20"/>
      <c r="AST51" s="20"/>
      <c r="ASU51" s="20"/>
      <c r="ASV51" s="20"/>
      <c r="ASW51" s="20"/>
      <c r="ASX51" s="20"/>
      <c r="ASY51" s="20"/>
      <c r="ASZ51" s="20"/>
      <c r="ATA51" s="20"/>
      <c r="ATB51" s="20"/>
      <c r="ATC51" s="20"/>
      <c r="ATD51" s="20"/>
      <c r="ATE51" s="20"/>
      <c r="ATF51" s="20"/>
      <c r="ATG51" s="20"/>
      <c r="ATH51" s="20"/>
      <c r="ATI51" s="20"/>
      <c r="ATJ51" s="20"/>
      <c r="ATK51" s="20"/>
      <c r="ATL51" s="20"/>
      <c r="ATM51" s="20"/>
      <c r="ATN51" s="20"/>
      <c r="ATO51" s="20"/>
      <c r="ATP51" s="20"/>
      <c r="ATQ51" s="20"/>
      <c r="ATR51" s="20"/>
      <c r="ATS51" s="20"/>
      <c r="ATT51" s="20"/>
      <c r="ATU51" s="20"/>
      <c r="ATV51" s="20"/>
      <c r="ATW51" s="20"/>
      <c r="ATX51" s="20"/>
      <c r="ATY51" s="20"/>
      <c r="ATZ51" s="20"/>
      <c r="AUA51" s="20"/>
      <c r="AUB51" s="20"/>
      <c r="AUC51" s="20"/>
      <c r="AUD51" s="20"/>
      <c r="AUE51" s="20"/>
      <c r="AUF51" s="20"/>
      <c r="AUG51" s="20"/>
      <c r="AUH51" s="20"/>
      <c r="AUI51" s="20"/>
      <c r="AUJ51" s="20"/>
      <c r="AUK51" s="20"/>
      <c r="AUL51" s="20"/>
      <c r="AUM51" s="20"/>
      <c r="AUN51" s="20"/>
      <c r="AUO51" s="20"/>
      <c r="AUP51" s="20"/>
      <c r="AUQ51" s="20"/>
      <c r="AUR51" s="20"/>
      <c r="AUS51" s="20"/>
      <c r="AUT51" s="20"/>
      <c r="AUU51" s="20"/>
      <c r="AUV51" s="20"/>
      <c r="AUW51" s="20"/>
      <c r="AUX51" s="20"/>
      <c r="AUY51" s="20"/>
      <c r="AUZ51" s="20"/>
      <c r="AVA51" s="20"/>
      <c r="AVB51" s="20"/>
      <c r="AVC51" s="20"/>
      <c r="AVD51" s="20"/>
      <c r="AVE51" s="20"/>
      <c r="AVF51" s="20"/>
      <c r="AVG51" s="20"/>
      <c r="AVH51" s="20"/>
      <c r="AVI51" s="20"/>
      <c r="AVJ51" s="20"/>
      <c r="AVK51" s="20"/>
      <c r="AVL51" s="20"/>
      <c r="AVM51" s="20"/>
      <c r="AVN51" s="20"/>
      <c r="AVO51" s="20"/>
      <c r="AVP51" s="20"/>
      <c r="AVQ51" s="20"/>
      <c r="AVR51" s="20"/>
      <c r="AVS51" s="20"/>
      <c r="AVT51" s="20"/>
      <c r="AVU51" s="20"/>
      <c r="AVV51" s="20"/>
      <c r="AVW51" s="20"/>
      <c r="AVX51" s="20"/>
      <c r="AVY51" s="20"/>
      <c r="AVZ51" s="20"/>
      <c r="AWA51" s="20"/>
      <c r="AWB51" s="20"/>
      <c r="AWC51" s="20"/>
      <c r="AWD51" s="20"/>
      <c r="AWE51" s="20"/>
      <c r="AWF51" s="20"/>
      <c r="AWG51" s="20"/>
      <c r="AWH51" s="20"/>
      <c r="AWI51" s="20"/>
      <c r="AWJ51" s="20"/>
      <c r="AWK51" s="20"/>
      <c r="AWL51" s="20"/>
      <c r="AWM51" s="20"/>
      <c r="AWN51" s="20"/>
      <c r="AWO51" s="20"/>
      <c r="AWP51" s="20"/>
      <c r="AWQ51" s="20"/>
      <c r="AWR51" s="20"/>
      <c r="AWS51" s="20"/>
      <c r="AWT51" s="20"/>
      <c r="AWU51" s="20"/>
      <c r="AWV51" s="20"/>
      <c r="AWW51" s="20"/>
      <c r="AWX51" s="20"/>
      <c r="AWY51" s="20"/>
      <c r="AWZ51" s="20"/>
      <c r="AXA51" s="20"/>
      <c r="AXB51" s="20"/>
      <c r="AXC51" s="20"/>
      <c r="AXD51" s="20"/>
      <c r="AXE51" s="20"/>
      <c r="AXF51" s="20"/>
      <c r="AXG51" s="20"/>
      <c r="AXH51" s="20"/>
      <c r="AXI51" s="20"/>
      <c r="AXJ51" s="20"/>
      <c r="AXK51" s="20"/>
      <c r="AXL51" s="20"/>
      <c r="AXM51" s="20"/>
      <c r="AXN51" s="20"/>
      <c r="AXO51" s="20"/>
      <c r="AXP51" s="20"/>
      <c r="AXQ51" s="20"/>
      <c r="AXR51" s="20"/>
      <c r="AXS51" s="20"/>
      <c r="AXT51" s="20"/>
      <c r="AXU51" s="20"/>
      <c r="AXV51" s="20"/>
      <c r="AXW51" s="20"/>
      <c r="AXX51" s="20"/>
      <c r="AXY51" s="20"/>
      <c r="AXZ51" s="20"/>
      <c r="AYA51" s="20"/>
      <c r="AYB51" s="20"/>
      <c r="AYC51" s="20"/>
      <c r="AYD51" s="20"/>
      <c r="AYE51" s="20"/>
      <c r="AYF51" s="20"/>
      <c r="AYG51" s="20"/>
      <c r="AYH51" s="20"/>
      <c r="AYI51" s="20"/>
      <c r="AYJ51" s="20"/>
      <c r="AYK51" s="20"/>
      <c r="AYL51" s="20"/>
      <c r="AYM51" s="20"/>
      <c r="AYN51" s="20"/>
      <c r="AYO51" s="20"/>
      <c r="AYP51" s="20"/>
      <c r="AYQ51" s="20"/>
      <c r="AYR51" s="20"/>
      <c r="AYS51" s="20"/>
      <c r="AYT51" s="20"/>
      <c r="AYU51" s="20"/>
      <c r="AYV51" s="20"/>
      <c r="AYW51" s="20"/>
      <c r="AYX51" s="20"/>
      <c r="AYY51" s="20"/>
      <c r="AYZ51" s="20"/>
      <c r="AZA51" s="20"/>
      <c r="AZB51" s="20"/>
      <c r="AZC51" s="20"/>
      <c r="AZD51" s="20"/>
      <c r="AZE51" s="20"/>
      <c r="AZF51" s="20"/>
      <c r="AZG51" s="20"/>
      <c r="AZH51" s="20"/>
      <c r="AZI51" s="20"/>
      <c r="AZJ51" s="20"/>
      <c r="AZK51" s="20"/>
      <c r="AZL51" s="20"/>
      <c r="AZM51" s="20"/>
      <c r="AZN51" s="20"/>
      <c r="AZO51" s="20"/>
      <c r="AZP51" s="20"/>
      <c r="AZQ51" s="20"/>
      <c r="AZR51" s="20"/>
      <c r="AZS51" s="20"/>
      <c r="AZT51" s="20"/>
      <c r="AZU51" s="20"/>
      <c r="AZV51" s="20"/>
      <c r="AZW51" s="20"/>
      <c r="AZX51" s="20"/>
      <c r="AZY51" s="20"/>
      <c r="AZZ51" s="20"/>
      <c r="BAA51" s="20"/>
      <c r="BAB51" s="20"/>
      <c r="BAC51" s="20"/>
      <c r="BAD51" s="20"/>
      <c r="BAE51" s="20"/>
      <c r="BAF51" s="20"/>
      <c r="BAG51" s="20"/>
      <c r="BAH51" s="20"/>
      <c r="BAI51" s="20"/>
      <c r="BAJ51" s="20"/>
      <c r="BAK51" s="20"/>
      <c r="BAL51" s="20"/>
      <c r="BAM51" s="20"/>
      <c r="BAN51" s="20"/>
      <c r="BAO51" s="20"/>
      <c r="BAP51" s="20"/>
      <c r="BAQ51" s="20"/>
      <c r="BAR51" s="20"/>
      <c r="BAS51" s="20"/>
      <c r="BAT51" s="20"/>
      <c r="BAU51" s="20"/>
      <c r="BAV51" s="20"/>
      <c r="BAW51" s="20"/>
      <c r="BAX51" s="20"/>
      <c r="BAY51" s="20"/>
      <c r="BAZ51" s="20"/>
      <c r="BBA51" s="20"/>
      <c r="BBB51" s="20"/>
      <c r="BBC51" s="20"/>
      <c r="BBD51" s="20"/>
      <c r="BBE51" s="20"/>
      <c r="BBF51" s="20"/>
      <c r="BBG51" s="20"/>
      <c r="BBH51" s="20"/>
      <c r="BBI51" s="20"/>
      <c r="BBJ51" s="20"/>
      <c r="BBK51" s="20"/>
      <c r="BBL51" s="20"/>
      <c r="BBM51" s="20"/>
      <c r="BBN51" s="20"/>
      <c r="BBO51" s="20"/>
      <c r="BBP51" s="20"/>
      <c r="BBQ51" s="20"/>
      <c r="BBR51" s="20"/>
      <c r="BBS51" s="20"/>
      <c r="BBT51" s="20"/>
      <c r="BBU51" s="20"/>
      <c r="BBV51" s="20"/>
      <c r="BBW51" s="20"/>
      <c r="BBX51" s="20"/>
      <c r="BBY51" s="20"/>
      <c r="BBZ51" s="20"/>
      <c r="BCA51" s="20"/>
      <c r="BCB51" s="20"/>
      <c r="BCC51" s="20"/>
      <c r="BCD51" s="20"/>
      <c r="BCE51" s="20"/>
      <c r="BCF51" s="20"/>
      <c r="BCG51" s="20"/>
      <c r="BCH51" s="20"/>
      <c r="BCI51" s="20"/>
      <c r="BCJ51" s="20"/>
      <c r="BCK51" s="20"/>
      <c r="BCL51" s="20"/>
      <c r="BCM51" s="20"/>
      <c r="BCN51" s="20"/>
      <c r="BCO51" s="20"/>
      <c r="BCP51" s="20"/>
      <c r="BCQ51" s="20"/>
      <c r="BCR51" s="20"/>
      <c r="BCS51" s="20"/>
      <c r="BCT51" s="20"/>
      <c r="BCU51" s="20"/>
      <c r="BCV51" s="20"/>
      <c r="BCW51" s="20"/>
      <c r="BCX51" s="20"/>
      <c r="BCY51" s="20"/>
      <c r="BCZ51" s="20"/>
      <c r="BDA51" s="20"/>
      <c r="BDB51" s="20"/>
      <c r="BDC51" s="20"/>
      <c r="BDD51" s="20"/>
      <c r="BDE51" s="20"/>
      <c r="BDF51" s="20"/>
      <c r="BDG51" s="20"/>
      <c r="BDH51" s="20"/>
      <c r="BDI51" s="20"/>
      <c r="BDJ51" s="20"/>
      <c r="BDK51" s="20"/>
      <c r="BDL51" s="20"/>
      <c r="BDM51" s="20"/>
      <c r="BDN51" s="20"/>
      <c r="BDO51" s="20"/>
      <c r="BDP51" s="20"/>
      <c r="BDQ51" s="20"/>
      <c r="BDR51" s="20"/>
      <c r="BDS51" s="20"/>
      <c r="BDT51" s="20"/>
      <c r="BDU51" s="20"/>
      <c r="BDV51" s="20"/>
      <c r="BDW51" s="20"/>
      <c r="BDX51" s="20"/>
      <c r="BDY51" s="20"/>
      <c r="BDZ51" s="20"/>
      <c r="BEA51" s="20"/>
      <c r="BEB51" s="20"/>
      <c r="BEC51" s="20"/>
      <c r="BED51" s="20"/>
      <c r="BEE51" s="20"/>
      <c r="BEF51" s="20"/>
      <c r="BEG51" s="20"/>
      <c r="BEH51" s="20"/>
      <c r="BEI51" s="20"/>
      <c r="BEJ51" s="20"/>
      <c r="BEK51" s="20"/>
      <c r="BEL51" s="20"/>
      <c r="BEM51" s="20"/>
      <c r="BEN51" s="20"/>
      <c r="BEO51" s="20"/>
      <c r="BEP51" s="20"/>
      <c r="BEQ51" s="20"/>
      <c r="BER51" s="20"/>
      <c r="BES51" s="20"/>
      <c r="BET51" s="20"/>
      <c r="BEU51" s="20"/>
      <c r="BEV51" s="20"/>
      <c r="BEW51" s="20"/>
      <c r="BEX51" s="20"/>
      <c r="BEY51" s="20"/>
      <c r="BEZ51" s="20"/>
      <c r="BFA51" s="20"/>
      <c r="BFB51" s="20"/>
      <c r="BFC51" s="20"/>
      <c r="BFD51" s="20"/>
      <c r="BFE51" s="20"/>
      <c r="BFF51" s="20"/>
      <c r="BFG51" s="20"/>
      <c r="BFH51" s="20"/>
      <c r="BFI51" s="20"/>
      <c r="BFJ51" s="20"/>
      <c r="BFK51" s="20"/>
      <c r="BFL51" s="20"/>
      <c r="BFM51" s="20"/>
      <c r="BFN51" s="20"/>
      <c r="BFO51" s="20"/>
      <c r="BFP51" s="20"/>
      <c r="BFQ51" s="20"/>
      <c r="BFR51" s="20"/>
      <c r="BFS51" s="20"/>
      <c r="BFT51" s="20"/>
      <c r="BFU51" s="20"/>
      <c r="BFV51" s="20"/>
      <c r="BFW51" s="20"/>
      <c r="BFX51" s="20"/>
      <c r="BFY51" s="20"/>
      <c r="BFZ51" s="20"/>
      <c r="BGA51" s="20"/>
      <c r="BGB51" s="20"/>
      <c r="BGC51" s="20"/>
      <c r="BGD51" s="20"/>
      <c r="BGE51" s="20"/>
      <c r="BGF51" s="20"/>
      <c r="BGG51" s="20"/>
      <c r="BGH51" s="20"/>
      <c r="BGI51" s="20"/>
      <c r="BGJ51" s="20"/>
      <c r="BGK51" s="20"/>
      <c r="BGL51" s="20"/>
      <c r="BGM51" s="20"/>
      <c r="BGN51" s="20"/>
      <c r="BGO51" s="20"/>
      <c r="BGP51" s="20"/>
      <c r="BGQ51" s="20"/>
      <c r="BGR51" s="20"/>
      <c r="BGS51" s="20"/>
      <c r="BGT51" s="20"/>
      <c r="BGU51" s="20"/>
      <c r="BGV51" s="20"/>
      <c r="BGW51" s="20"/>
      <c r="BGX51" s="20"/>
      <c r="BGY51" s="20"/>
      <c r="BGZ51" s="20"/>
      <c r="BHA51" s="20"/>
      <c r="BHB51" s="20"/>
      <c r="BHC51" s="20"/>
      <c r="BHD51" s="20"/>
      <c r="BHE51" s="20"/>
      <c r="BHF51" s="20"/>
      <c r="BHG51" s="20"/>
      <c r="BHH51" s="20"/>
      <c r="BHI51" s="20"/>
      <c r="BHJ51" s="20"/>
      <c r="BHK51" s="20"/>
      <c r="BHL51" s="20"/>
      <c r="BHM51" s="20"/>
      <c r="BHN51" s="20"/>
      <c r="BHO51" s="20"/>
      <c r="BHP51" s="20"/>
      <c r="BHQ51" s="20"/>
      <c r="BHR51" s="20"/>
      <c r="BHS51" s="20"/>
      <c r="BHT51" s="20"/>
      <c r="BHU51" s="20"/>
      <c r="BHV51" s="20"/>
      <c r="BHW51" s="20"/>
      <c r="BHX51" s="20"/>
      <c r="BHY51" s="20"/>
      <c r="BHZ51" s="20"/>
      <c r="BIA51" s="20"/>
      <c r="BIB51" s="20"/>
      <c r="BIC51" s="20"/>
      <c r="BID51" s="20"/>
      <c r="BIE51" s="20"/>
      <c r="BIF51" s="20"/>
      <c r="BIG51" s="20"/>
      <c r="BIH51" s="20"/>
      <c r="BII51" s="20"/>
      <c r="BIJ51" s="20"/>
      <c r="BIK51" s="20"/>
      <c r="BIL51" s="20"/>
      <c r="BIM51" s="20"/>
      <c r="BIN51" s="20"/>
      <c r="BIO51" s="20"/>
      <c r="BIP51" s="20"/>
      <c r="BIQ51" s="20"/>
      <c r="BIR51" s="20"/>
      <c r="BIS51" s="20"/>
      <c r="BIT51" s="20"/>
      <c r="BIU51" s="20"/>
      <c r="BIV51" s="20"/>
      <c r="BIW51" s="20"/>
      <c r="BIX51" s="20"/>
      <c r="BIY51" s="20"/>
      <c r="BIZ51" s="20"/>
      <c r="BJA51" s="20"/>
      <c r="BJB51" s="20"/>
      <c r="BJC51" s="20"/>
      <c r="BJD51" s="20"/>
      <c r="BJE51" s="20"/>
      <c r="BJF51" s="20"/>
      <c r="BJG51" s="20"/>
      <c r="BJH51" s="20"/>
      <c r="BJI51" s="20"/>
      <c r="BJJ51" s="20"/>
      <c r="BJK51" s="20"/>
      <c r="BJL51" s="20"/>
      <c r="BJM51" s="20"/>
      <c r="BJN51" s="20"/>
      <c r="BJO51" s="20"/>
      <c r="BJP51" s="20"/>
      <c r="BJQ51" s="20"/>
      <c r="BJR51" s="20"/>
      <c r="BJS51" s="20"/>
      <c r="BJT51" s="20"/>
      <c r="BJU51" s="20"/>
      <c r="BJV51" s="20"/>
      <c r="BJW51" s="20"/>
      <c r="BJX51" s="20"/>
      <c r="BJY51" s="20"/>
      <c r="BJZ51" s="20"/>
      <c r="BKA51" s="20"/>
      <c r="BKB51" s="20"/>
      <c r="BKC51" s="20"/>
      <c r="BKD51" s="20"/>
      <c r="BKE51" s="20"/>
      <c r="BKF51" s="20"/>
      <c r="BKG51" s="20"/>
      <c r="BKH51" s="20"/>
      <c r="BKI51" s="20"/>
      <c r="BKJ51" s="20"/>
      <c r="BKK51" s="20"/>
      <c r="BKL51" s="20"/>
      <c r="BKM51" s="20"/>
      <c r="BKN51" s="20"/>
      <c r="BKO51" s="20"/>
      <c r="BKP51" s="20"/>
      <c r="BKQ51" s="20"/>
      <c r="BKR51" s="20"/>
      <c r="BKS51" s="20"/>
      <c r="BKT51" s="20"/>
      <c r="BKU51" s="20"/>
      <c r="BKV51" s="20"/>
      <c r="BKW51" s="20"/>
      <c r="BKX51" s="20"/>
      <c r="BKY51" s="20"/>
      <c r="BKZ51" s="20"/>
      <c r="BLA51" s="20"/>
      <c r="BLB51" s="20"/>
      <c r="BLC51" s="20"/>
      <c r="BLD51" s="20"/>
      <c r="BLE51" s="20"/>
      <c r="BLF51" s="20"/>
      <c r="BLG51" s="20"/>
      <c r="BLH51" s="20"/>
      <c r="BLI51" s="20"/>
      <c r="BLJ51" s="20"/>
      <c r="BLK51" s="20"/>
      <c r="BLL51" s="20"/>
      <c r="BLM51" s="20"/>
      <c r="BLN51" s="20"/>
      <c r="BLO51" s="20"/>
      <c r="BLP51" s="20"/>
      <c r="BLQ51" s="20"/>
      <c r="BLR51" s="20"/>
      <c r="BLS51" s="20"/>
      <c r="BLT51" s="20"/>
      <c r="BLU51" s="20"/>
      <c r="BLV51" s="20"/>
      <c r="BLW51" s="20"/>
      <c r="BLX51" s="20"/>
      <c r="BLY51" s="20"/>
      <c r="BLZ51" s="20"/>
      <c r="BMA51" s="20"/>
      <c r="BMB51" s="20"/>
      <c r="BMC51" s="20"/>
      <c r="BMD51" s="20"/>
      <c r="BME51" s="20"/>
      <c r="BMF51" s="20"/>
      <c r="BMG51" s="20"/>
      <c r="BMH51" s="20"/>
      <c r="BMI51" s="20"/>
      <c r="BMJ51" s="20"/>
      <c r="BMK51" s="20"/>
      <c r="BML51" s="20"/>
      <c r="BMM51" s="20"/>
      <c r="BMN51" s="20"/>
      <c r="BMO51" s="20"/>
      <c r="BMP51" s="20"/>
      <c r="BMQ51" s="20"/>
      <c r="BMR51" s="20"/>
      <c r="BMS51" s="20"/>
      <c r="BMT51" s="20"/>
      <c r="BMU51" s="20"/>
      <c r="BMV51" s="20"/>
      <c r="BMW51" s="20"/>
      <c r="BMX51" s="20"/>
      <c r="BMY51" s="20"/>
      <c r="BMZ51" s="20"/>
      <c r="BNA51" s="20"/>
      <c r="BNB51" s="20"/>
      <c r="BNC51" s="20"/>
      <c r="BND51" s="20"/>
      <c r="BNE51" s="20"/>
      <c r="BNF51" s="20"/>
      <c r="BNG51" s="20"/>
      <c r="BNH51" s="20"/>
      <c r="BNI51" s="20"/>
      <c r="BNJ51" s="20"/>
      <c r="BNK51" s="20"/>
      <c r="BNL51" s="20"/>
      <c r="BNM51" s="20"/>
      <c r="BNN51" s="20"/>
      <c r="BNO51" s="20"/>
      <c r="BNP51" s="20"/>
      <c r="BNQ51" s="20"/>
      <c r="BNR51" s="20"/>
      <c r="BNS51" s="20"/>
      <c r="BNT51" s="20"/>
      <c r="BNU51" s="20"/>
      <c r="BNV51" s="20"/>
      <c r="BNW51" s="20"/>
      <c r="BNX51" s="20"/>
      <c r="BNY51" s="20"/>
      <c r="BNZ51" s="20"/>
      <c r="BOA51" s="20"/>
      <c r="BOB51" s="20"/>
      <c r="BOC51" s="20"/>
      <c r="BOD51" s="20"/>
      <c r="BOE51" s="20"/>
      <c r="BOF51" s="20"/>
      <c r="BOG51" s="20"/>
      <c r="BOH51" s="20"/>
      <c r="BOI51" s="20"/>
      <c r="BOJ51" s="20"/>
      <c r="BOK51" s="20"/>
      <c r="BOL51" s="20"/>
      <c r="BOM51" s="20"/>
      <c r="BON51" s="20"/>
      <c r="BOO51" s="20"/>
      <c r="BOP51" s="20"/>
      <c r="BOQ51" s="20"/>
      <c r="BOR51" s="20"/>
      <c r="BOS51" s="20"/>
      <c r="BOT51" s="20"/>
      <c r="BOU51" s="20"/>
      <c r="BOV51" s="20"/>
      <c r="BOW51" s="20"/>
      <c r="BOX51" s="20"/>
      <c r="BOY51" s="20"/>
      <c r="BOZ51" s="20"/>
      <c r="BPA51" s="20"/>
      <c r="BPB51" s="20"/>
      <c r="BPC51" s="20"/>
      <c r="BPD51" s="20"/>
      <c r="BPE51" s="20"/>
      <c r="BPF51" s="20"/>
      <c r="BPG51" s="20"/>
      <c r="BPH51" s="20"/>
      <c r="BPI51" s="20"/>
      <c r="BPJ51" s="20"/>
      <c r="BPK51" s="20"/>
      <c r="BPL51" s="20"/>
      <c r="BPM51" s="20"/>
      <c r="BPN51" s="20"/>
      <c r="BPO51" s="20"/>
      <c r="BPP51" s="20"/>
      <c r="BPQ51" s="20"/>
      <c r="BPR51" s="20"/>
      <c r="BPS51" s="20"/>
      <c r="BPT51" s="20"/>
      <c r="BPU51" s="20"/>
      <c r="BPV51" s="20"/>
      <c r="BPW51" s="20"/>
      <c r="BPX51" s="20"/>
      <c r="BPY51" s="20"/>
      <c r="BPZ51" s="20"/>
      <c r="BQA51" s="20"/>
      <c r="BQB51" s="20"/>
      <c r="BQC51" s="20"/>
      <c r="BQD51" s="20"/>
      <c r="BQE51" s="20"/>
      <c r="BQF51" s="20"/>
      <c r="BQG51" s="20"/>
      <c r="BQH51" s="20"/>
      <c r="BQI51" s="20"/>
      <c r="BQJ51" s="20"/>
      <c r="BQK51" s="20"/>
      <c r="BQL51" s="20"/>
      <c r="BQM51" s="20"/>
      <c r="BQN51" s="20"/>
      <c r="BQO51" s="20"/>
      <c r="BQP51" s="20"/>
      <c r="BQQ51" s="20"/>
      <c r="BQR51" s="20"/>
      <c r="BQS51" s="20"/>
      <c r="BQT51" s="20"/>
      <c r="BQU51" s="20"/>
      <c r="BQV51" s="20"/>
      <c r="BQW51" s="20"/>
      <c r="BQX51" s="20"/>
      <c r="BQY51" s="20"/>
      <c r="BQZ51" s="20"/>
      <c r="BRA51" s="20"/>
      <c r="BRB51" s="20"/>
      <c r="BRC51" s="20"/>
      <c r="BRD51" s="20"/>
      <c r="BRE51" s="20"/>
      <c r="BRF51" s="20"/>
      <c r="BRG51" s="20"/>
      <c r="BRH51" s="20"/>
      <c r="BRI51" s="20"/>
      <c r="BRJ51" s="20"/>
      <c r="BRK51" s="20"/>
      <c r="BRL51" s="20"/>
      <c r="BRM51" s="20"/>
      <c r="BRN51" s="20"/>
      <c r="BRO51" s="20"/>
      <c r="BRP51" s="20"/>
      <c r="BRQ51" s="20"/>
      <c r="BRR51" s="20"/>
      <c r="BRS51" s="20"/>
      <c r="BRT51" s="20"/>
      <c r="BRU51" s="20"/>
      <c r="BRV51" s="20"/>
      <c r="BRW51" s="20"/>
      <c r="BRX51" s="20"/>
      <c r="BRY51" s="20"/>
      <c r="BRZ51" s="20"/>
      <c r="BSA51" s="20"/>
      <c r="BSB51" s="20"/>
      <c r="BSC51" s="20"/>
      <c r="BSD51" s="20"/>
      <c r="BSE51" s="20"/>
      <c r="BSF51" s="20"/>
      <c r="BSG51" s="20"/>
      <c r="BSH51" s="20"/>
      <c r="BSI51" s="20"/>
      <c r="BSJ51" s="20"/>
      <c r="BSK51" s="20"/>
      <c r="BSL51" s="20"/>
      <c r="BSM51" s="20"/>
      <c r="BSN51" s="20"/>
      <c r="BSO51" s="20"/>
      <c r="BSP51" s="20"/>
      <c r="BSQ51" s="20"/>
      <c r="BSR51" s="20"/>
      <c r="BSS51" s="20"/>
      <c r="BST51" s="20"/>
      <c r="BSU51" s="20"/>
      <c r="BSV51" s="20"/>
      <c r="BSW51" s="20"/>
      <c r="BSX51" s="20"/>
      <c r="BSY51" s="20"/>
      <c r="BSZ51" s="20"/>
      <c r="BTA51" s="20"/>
      <c r="BTB51" s="20"/>
      <c r="BTC51" s="20"/>
      <c r="BTD51" s="20"/>
      <c r="BTE51" s="20"/>
      <c r="BTF51" s="20"/>
      <c r="BTG51" s="20"/>
      <c r="BTH51" s="20"/>
      <c r="BTI51" s="20"/>
      <c r="BTJ51" s="20"/>
      <c r="BTK51" s="20"/>
      <c r="BTL51" s="20"/>
      <c r="BTM51" s="20"/>
      <c r="BTN51" s="20"/>
      <c r="BTO51" s="20"/>
      <c r="BTP51" s="20"/>
      <c r="BTQ51" s="20"/>
      <c r="BTR51" s="20"/>
      <c r="BTS51" s="20"/>
      <c r="BTT51" s="20"/>
      <c r="BTU51" s="20"/>
      <c r="BTV51" s="20"/>
      <c r="BTW51" s="20"/>
      <c r="BTX51" s="20"/>
      <c r="BTY51" s="20"/>
      <c r="BTZ51" s="20"/>
      <c r="BUA51" s="20"/>
      <c r="BUB51" s="20"/>
      <c r="BUC51" s="20"/>
      <c r="BUD51" s="20"/>
      <c r="BUE51" s="20"/>
      <c r="BUF51" s="20"/>
      <c r="BUG51" s="20"/>
      <c r="BUH51" s="20"/>
      <c r="BUI51" s="20"/>
      <c r="BUJ51" s="20"/>
      <c r="BUK51" s="20"/>
      <c r="BUL51" s="20"/>
      <c r="BUM51" s="20"/>
      <c r="BUN51" s="20"/>
      <c r="BUO51" s="20"/>
      <c r="BUP51" s="20"/>
      <c r="BUQ51" s="20"/>
      <c r="BUR51" s="20"/>
      <c r="BUS51" s="20"/>
      <c r="BUT51" s="20"/>
      <c r="BUU51" s="20"/>
      <c r="BUV51" s="20"/>
      <c r="BUW51" s="20"/>
      <c r="BUX51" s="20"/>
      <c r="BUY51" s="20"/>
      <c r="BUZ51" s="20"/>
      <c r="BVA51" s="20"/>
      <c r="BVB51" s="20"/>
      <c r="BVC51" s="20"/>
      <c r="BVD51" s="20"/>
      <c r="BVE51" s="20"/>
      <c r="BVF51" s="20"/>
      <c r="BVG51" s="20"/>
      <c r="BVH51" s="20"/>
      <c r="BVI51" s="20"/>
      <c r="BVJ51" s="20"/>
      <c r="BVK51" s="20"/>
      <c r="BVL51" s="20"/>
      <c r="BVM51" s="20"/>
      <c r="BVN51" s="20"/>
      <c r="BVO51" s="20"/>
      <c r="BVP51" s="20"/>
      <c r="BVQ51" s="20"/>
      <c r="BVR51" s="20"/>
      <c r="BVS51" s="20"/>
      <c r="BVT51" s="20"/>
      <c r="BVU51" s="20"/>
      <c r="BVV51" s="20"/>
      <c r="BVW51" s="20"/>
      <c r="BVX51" s="20"/>
      <c r="BVY51" s="20"/>
      <c r="BVZ51" s="20"/>
      <c r="BWA51" s="20"/>
      <c r="BWB51" s="20"/>
      <c r="BWC51" s="20"/>
      <c r="BWD51" s="20"/>
      <c r="BWE51" s="20"/>
      <c r="BWF51" s="20"/>
      <c r="BWG51" s="20"/>
      <c r="BWH51" s="20"/>
      <c r="BWI51" s="20"/>
      <c r="BWJ51" s="20"/>
      <c r="BWK51" s="20"/>
      <c r="BWL51" s="20"/>
      <c r="BWM51" s="20"/>
      <c r="BWN51" s="20"/>
      <c r="BWO51" s="20"/>
      <c r="BWP51" s="20"/>
      <c r="BWQ51" s="20"/>
      <c r="BWR51" s="20"/>
      <c r="BWS51" s="20"/>
      <c r="BWT51" s="20"/>
      <c r="BWU51" s="20"/>
      <c r="BWV51" s="20"/>
      <c r="BWW51" s="20"/>
      <c r="BWX51" s="20"/>
      <c r="BWY51" s="20"/>
      <c r="BWZ51" s="20"/>
      <c r="BXA51" s="20"/>
      <c r="BXB51" s="20"/>
      <c r="BXC51" s="20"/>
      <c r="BXD51" s="20"/>
      <c r="BXE51" s="20"/>
      <c r="BXF51" s="20"/>
      <c r="BXG51" s="20"/>
      <c r="BXH51" s="20"/>
      <c r="BXI51" s="20"/>
      <c r="BXJ51" s="20"/>
      <c r="BXK51" s="20"/>
      <c r="BXL51" s="20"/>
      <c r="BXM51" s="20"/>
      <c r="BXN51" s="20"/>
      <c r="BXO51" s="20"/>
      <c r="BXP51" s="20"/>
      <c r="BXQ51" s="20"/>
      <c r="BXR51" s="20"/>
      <c r="BXS51" s="20"/>
      <c r="BXT51" s="20"/>
      <c r="BXU51" s="20"/>
      <c r="BXV51" s="20"/>
      <c r="BXW51" s="20"/>
      <c r="BXX51" s="20"/>
      <c r="BXY51" s="20"/>
      <c r="BXZ51" s="20"/>
      <c r="BYA51" s="20"/>
      <c r="BYB51" s="20"/>
      <c r="BYC51" s="20"/>
      <c r="BYD51" s="20"/>
      <c r="BYE51" s="20"/>
      <c r="BYF51" s="20"/>
      <c r="BYG51" s="20"/>
      <c r="BYH51" s="20"/>
      <c r="BYI51" s="20"/>
      <c r="BYJ51" s="20"/>
      <c r="BYK51" s="20"/>
      <c r="BYL51" s="20"/>
      <c r="BYM51" s="20"/>
      <c r="BYN51" s="20"/>
      <c r="BYO51" s="20"/>
      <c r="BYP51" s="20"/>
      <c r="BYQ51" s="20"/>
      <c r="BYR51" s="20"/>
      <c r="BYS51" s="20"/>
      <c r="BYT51" s="20"/>
      <c r="BYU51" s="20"/>
      <c r="BYV51" s="20"/>
      <c r="BYW51" s="20"/>
      <c r="BYX51" s="20"/>
      <c r="BYY51" s="20"/>
      <c r="BYZ51" s="20"/>
      <c r="BZA51" s="20"/>
      <c r="BZB51" s="20"/>
      <c r="BZC51" s="20"/>
      <c r="BZD51" s="20"/>
      <c r="BZE51" s="20"/>
      <c r="BZF51" s="20"/>
    </row>
    <row r="52" spans="1:2034" x14ac:dyDescent="0.35">
      <c r="B52" s="3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</row>
    <row r="53" spans="1:2034" s="66" customFormat="1" x14ac:dyDescent="0.35">
      <c r="A53" s="68" t="s">
        <v>295</v>
      </c>
      <c r="B53" s="69" t="s">
        <v>297</v>
      </c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</row>
    <row r="54" spans="1:2034" ht="15" thickBot="1" x14ac:dyDescent="0.4">
      <c r="A54" s="25" t="s">
        <v>283</v>
      </c>
      <c r="B54" s="46">
        <v>2022</v>
      </c>
      <c r="C54" s="46">
        <v>2023</v>
      </c>
      <c r="D54" s="46">
        <v>2024</v>
      </c>
      <c r="E54" s="46">
        <v>2025</v>
      </c>
      <c r="F54" s="46">
        <v>2026</v>
      </c>
      <c r="G54" s="46">
        <v>2027</v>
      </c>
      <c r="H54" s="46">
        <v>2028</v>
      </c>
      <c r="I54" s="46">
        <v>2029</v>
      </c>
      <c r="J54" s="46">
        <v>2030</v>
      </c>
      <c r="K54" s="46">
        <v>2031</v>
      </c>
      <c r="L54" s="46">
        <v>2032</v>
      </c>
      <c r="M54" s="46">
        <v>2033</v>
      </c>
      <c r="N54" s="46">
        <v>2034</v>
      </c>
      <c r="O54" s="46">
        <v>2035</v>
      </c>
      <c r="P54" s="46">
        <v>2036</v>
      </c>
      <c r="Q54" s="46">
        <v>2037</v>
      </c>
      <c r="R54" s="46">
        <v>2038</v>
      </c>
      <c r="S54" s="46">
        <v>2039</v>
      </c>
      <c r="T54" s="46">
        <v>2040</v>
      </c>
      <c r="U54" s="46">
        <v>2041</v>
      </c>
      <c r="V54" s="46">
        <v>2042</v>
      </c>
      <c r="W54" s="46">
        <v>2043</v>
      </c>
      <c r="X54" s="46">
        <v>2044</v>
      </c>
      <c r="Y54" s="46">
        <v>2045</v>
      </c>
      <c r="Z54" s="46">
        <v>2046</v>
      </c>
      <c r="AA54" s="46">
        <v>2047</v>
      </c>
    </row>
    <row r="55" spans="1:2034" s="19" customFormat="1" ht="16" thickBot="1" x14ac:dyDescent="0.4">
      <c r="A55" s="58" t="s">
        <v>297</v>
      </c>
      <c r="B55" s="67">
        <v>0</v>
      </c>
      <c r="C55" s="67">
        <v>0</v>
      </c>
      <c r="D55" s="67">
        <v>0</v>
      </c>
      <c r="E55" s="67">
        <v>0</v>
      </c>
      <c r="F55" s="67">
        <v>0</v>
      </c>
      <c r="G55" s="67">
        <v>0</v>
      </c>
      <c r="H55" s="67">
        <v>0</v>
      </c>
      <c r="I55" s="67">
        <v>0</v>
      </c>
      <c r="J55" s="67">
        <v>0</v>
      </c>
      <c r="K55" s="67">
        <v>0</v>
      </c>
      <c r="L55" s="67">
        <v>0</v>
      </c>
      <c r="M55" s="67">
        <v>0</v>
      </c>
      <c r="N55" s="67">
        <v>0</v>
      </c>
      <c r="O55" s="67">
        <v>0</v>
      </c>
      <c r="P55" s="67">
        <v>0</v>
      </c>
      <c r="Q55" s="67">
        <v>0</v>
      </c>
      <c r="R55" s="67">
        <v>0</v>
      </c>
      <c r="S55" s="67">
        <v>0</v>
      </c>
      <c r="T55" s="67">
        <v>0</v>
      </c>
      <c r="U55" s="67">
        <v>0</v>
      </c>
      <c r="V55" s="67">
        <v>0</v>
      </c>
      <c r="W55" s="67">
        <v>0</v>
      </c>
      <c r="X55" s="67">
        <v>0</v>
      </c>
      <c r="Y55" s="67">
        <v>0</v>
      </c>
      <c r="Z55" s="67">
        <v>0</v>
      </c>
      <c r="AA55" s="67"/>
      <c r="AB55" s="70"/>
      <c r="AC55" s="70"/>
      <c r="AD55" s="70"/>
      <c r="AE55" s="70"/>
      <c r="AF55" s="7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  <c r="BX55" s="20"/>
      <c r="BY55" s="20"/>
      <c r="BZ55" s="20"/>
      <c r="CA55" s="20"/>
      <c r="CB55" s="20"/>
      <c r="CC55" s="20"/>
      <c r="CD55" s="20"/>
      <c r="CE55" s="20"/>
      <c r="CF55" s="20"/>
      <c r="CG55" s="20"/>
      <c r="CH55" s="20"/>
      <c r="CI55" s="20"/>
      <c r="CJ55" s="20"/>
      <c r="CK55" s="20"/>
      <c r="CL55" s="20"/>
      <c r="CM55" s="20"/>
      <c r="CN55" s="20"/>
      <c r="CO55" s="20"/>
      <c r="CP55" s="20"/>
      <c r="CQ55" s="20"/>
      <c r="CR55" s="20"/>
      <c r="CS55" s="20"/>
      <c r="CT55" s="20"/>
      <c r="CU55" s="20"/>
      <c r="CV55" s="20"/>
      <c r="CW55" s="20"/>
      <c r="CX55" s="20"/>
      <c r="CY55" s="20"/>
      <c r="CZ55" s="20"/>
      <c r="DA55" s="20"/>
      <c r="DB55" s="20"/>
      <c r="DC55" s="20"/>
      <c r="DD55" s="20"/>
      <c r="DE55" s="20"/>
      <c r="DF55" s="20"/>
      <c r="DG55" s="20"/>
      <c r="DH55" s="20"/>
      <c r="DI55" s="20"/>
      <c r="DJ55" s="20"/>
      <c r="DK55" s="20"/>
      <c r="DL55" s="20"/>
      <c r="DM55" s="20"/>
      <c r="DN55" s="20"/>
      <c r="DO55" s="20"/>
      <c r="DP55" s="20"/>
      <c r="DQ55" s="20"/>
      <c r="DR55" s="20"/>
      <c r="DS55" s="20"/>
      <c r="DT55" s="20"/>
      <c r="DU55" s="20"/>
      <c r="DV55" s="20"/>
      <c r="DW55" s="20"/>
      <c r="DX55" s="20"/>
      <c r="DY55" s="20"/>
      <c r="DZ55" s="20"/>
      <c r="EA55" s="20"/>
      <c r="EB55" s="20"/>
      <c r="EC55" s="20"/>
      <c r="ED55" s="20"/>
      <c r="EE55" s="20"/>
      <c r="EF55" s="20"/>
      <c r="EG55" s="20"/>
      <c r="EH55" s="20"/>
      <c r="EI55" s="20"/>
      <c r="EJ55" s="20"/>
      <c r="EK55" s="20"/>
      <c r="EL55" s="20"/>
      <c r="EM55" s="20"/>
      <c r="EN55" s="20"/>
      <c r="EO55" s="20"/>
      <c r="EP55" s="20"/>
      <c r="EQ55" s="20"/>
      <c r="ER55" s="20"/>
      <c r="ES55" s="20"/>
      <c r="ET55" s="20"/>
      <c r="EU55" s="20"/>
      <c r="EV55" s="20"/>
      <c r="EW55" s="20"/>
      <c r="EX55" s="20"/>
      <c r="EY55" s="20"/>
      <c r="EZ55" s="20"/>
      <c r="FA55" s="20"/>
      <c r="FB55" s="20"/>
      <c r="FC55" s="20"/>
      <c r="FD55" s="20"/>
      <c r="FE55" s="20"/>
      <c r="FF55" s="20"/>
      <c r="FG55" s="20"/>
      <c r="FH55" s="20"/>
      <c r="FI55" s="20"/>
      <c r="FJ55" s="20"/>
      <c r="FK55" s="20"/>
      <c r="FL55" s="20"/>
      <c r="FM55" s="20"/>
      <c r="FN55" s="20"/>
      <c r="FO55" s="20"/>
      <c r="FP55" s="20"/>
      <c r="FQ55" s="20"/>
      <c r="FR55" s="20"/>
      <c r="FS55" s="20"/>
      <c r="FT55" s="20"/>
      <c r="FU55" s="20"/>
      <c r="FV55" s="20"/>
      <c r="FW55" s="20"/>
      <c r="FX55" s="20"/>
      <c r="FY55" s="20"/>
      <c r="FZ55" s="20"/>
      <c r="GA55" s="20"/>
      <c r="GB55" s="20"/>
      <c r="GC55" s="20"/>
      <c r="GD55" s="20"/>
      <c r="GE55" s="20"/>
      <c r="GF55" s="20"/>
      <c r="GG55" s="20"/>
      <c r="GH55" s="20"/>
      <c r="GI55" s="20"/>
      <c r="GJ55" s="20"/>
      <c r="GK55" s="20"/>
      <c r="GL55" s="20"/>
      <c r="GM55" s="20"/>
      <c r="GN55" s="20"/>
      <c r="GO55" s="20"/>
      <c r="GP55" s="20"/>
      <c r="GQ55" s="20"/>
      <c r="GR55" s="20"/>
      <c r="GS55" s="20"/>
      <c r="GT55" s="20"/>
      <c r="GU55" s="20"/>
      <c r="GV55" s="20"/>
      <c r="GW55" s="20"/>
      <c r="GX55" s="20"/>
      <c r="GY55" s="20"/>
      <c r="GZ55" s="20"/>
      <c r="HA55" s="20"/>
      <c r="HB55" s="20"/>
      <c r="HC55" s="20"/>
      <c r="HD55" s="20"/>
      <c r="HE55" s="20"/>
      <c r="HF55" s="20"/>
      <c r="HG55" s="20"/>
      <c r="HH55" s="20"/>
      <c r="HI55" s="20"/>
      <c r="HJ55" s="20"/>
      <c r="HK55" s="20"/>
      <c r="HL55" s="20"/>
      <c r="HM55" s="20"/>
      <c r="HN55" s="20"/>
      <c r="HO55" s="20"/>
      <c r="HP55" s="20"/>
      <c r="HQ55" s="20"/>
      <c r="HR55" s="20"/>
      <c r="HS55" s="20"/>
      <c r="HT55" s="20"/>
      <c r="HU55" s="20"/>
      <c r="HV55" s="20"/>
      <c r="HW55" s="20"/>
      <c r="HX55" s="20"/>
      <c r="HY55" s="20"/>
      <c r="HZ55" s="20"/>
      <c r="IA55" s="20"/>
      <c r="IB55" s="20"/>
      <c r="IC55" s="20"/>
      <c r="ID55" s="20"/>
      <c r="IE55" s="20"/>
      <c r="IF55" s="20"/>
      <c r="IG55" s="20"/>
      <c r="IH55" s="20"/>
      <c r="II55" s="20"/>
      <c r="IJ55" s="20"/>
      <c r="IK55" s="20"/>
      <c r="IL55" s="20"/>
      <c r="IM55" s="20"/>
      <c r="IN55" s="20"/>
      <c r="IO55" s="20"/>
      <c r="IP55" s="20"/>
      <c r="IQ55" s="20"/>
      <c r="IR55" s="20"/>
      <c r="IS55" s="20"/>
      <c r="IT55" s="20"/>
      <c r="IU55" s="20"/>
      <c r="IV55" s="20"/>
      <c r="IW55" s="20"/>
      <c r="IX55" s="20"/>
      <c r="IY55" s="20"/>
      <c r="IZ55" s="20"/>
      <c r="JA55" s="20"/>
      <c r="JB55" s="20"/>
      <c r="JC55" s="20"/>
      <c r="JD55" s="20"/>
      <c r="JE55" s="20"/>
      <c r="JF55" s="20"/>
      <c r="JG55" s="20"/>
      <c r="JH55" s="20"/>
      <c r="JI55" s="20"/>
      <c r="JJ55" s="20"/>
      <c r="JK55" s="20"/>
      <c r="JL55" s="20"/>
      <c r="JM55" s="20"/>
      <c r="JN55" s="20"/>
      <c r="JO55" s="20"/>
      <c r="JP55" s="20"/>
      <c r="JQ55" s="20"/>
      <c r="JR55" s="20"/>
      <c r="JS55" s="20"/>
      <c r="JT55" s="20"/>
      <c r="JU55" s="20"/>
      <c r="JV55" s="20"/>
      <c r="JW55" s="20"/>
      <c r="JX55" s="20"/>
      <c r="JY55" s="20"/>
      <c r="JZ55" s="20"/>
      <c r="KA55" s="20"/>
      <c r="KB55" s="20"/>
      <c r="KC55" s="20"/>
      <c r="KD55" s="20"/>
      <c r="KE55" s="20"/>
      <c r="KF55" s="20"/>
      <c r="KG55" s="20"/>
      <c r="KH55" s="20"/>
      <c r="KI55" s="20"/>
      <c r="KJ55" s="20"/>
      <c r="KK55" s="20"/>
      <c r="KL55" s="20"/>
      <c r="KM55" s="20"/>
      <c r="KN55" s="20"/>
      <c r="KO55" s="20"/>
      <c r="KP55" s="20"/>
      <c r="KQ55" s="20"/>
      <c r="KR55" s="20"/>
      <c r="KS55" s="20"/>
      <c r="KT55" s="20"/>
      <c r="KU55" s="20"/>
      <c r="KV55" s="20"/>
      <c r="KW55" s="20"/>
      <c r="KX55" s="20"/>
      <c r="KY55" s="20"/>
      <c r="KZ55" s="20"/>
      <c r="LA55" s="20"/>
      <c r="LB55" s="20"/>
      <c r="LC55" s="20"/>
      <c r="LD55" s="20"/>
      <c r="LE55" s="20"/>
      <c r="LF55" s="20"/>
      <c r="LG55" s="20"/>
      <c r="LH55" s="20"/>
      <c r="LI55" s="20"/>
      <c r="LJ55" s="20"/>
      <c r="LK55" s="20"/>
      <c r="LL55" s="20"/>
      <c r="LM55" s="20"/>
      <c r="LN55" s="20"/>
      <c r="LO55" s="20"/>
      <c r="LP55" s="20"/>
      <c r="LQ55" s="20"/>
      <c r="LR55" s="20"/>
      <c r="LS55" s="20"/>
      <c r="LT55" s="20"/>
      <c r="LU55" s="20"/>
      <c r="LV55" s="20"/>
      <c r="LW55" s="20"/>
      <c r="LX55" s="20"/>
      <c r="LY55" s="20"/>
      <c r="LZ55" s="20"/>
      <c r="MA55" s="20"/>
      <c r="MB55" s="20"/>
      <c r="MC55" s="20"/>
      <c r="MD55" s="20"/>
      <c r="ME55" s="20"/>
      <c r="MF55" s="20"/>
      <c r="MG55" s="20"/>
      <c r="MH55" s="20"/>
      <c r="MI55" s="20"/>
      <c r="MJ55" s="20"/>
      <c r="MK55" s="20"/>
      <c r="ML55" s="20"/>
      <c r="MM55" s="20"/>
      <c r="MN55" s="20"/>
      <c r="MO55" s="20"/>
      <c r="MP55" s="20"/>
      <c r="MQ55" s="20"/>
      <c r="MR55" s="20"/>
      <c r="MS55" s="20"/>
      <c r="MT55" s="20"/>
      <c r="MU55" s="20"/>
      <c r="MV55" s="20"/>
      <c r="MW55" s="20"/>
      <c r="MX55" s="20"/>
      <c r="MY55" s="20"/>
      <c r="MZ55" s="20"/>
      <c r="NA55" s="20"/>
      <c r="NB55" s="20"/>
      <c r="NC55" s="20"/>
      <c r="ND55" s="20"/>
      <c r="NE55" s="20"/>
      <c r="NF55" s="20"/>
      <c r="NG55" s="20"/>
      <c r="NH55" s="20"/>
      <c r="NI55" s="20"/>
      <c r="NJ55" s="20"/>
      <c r="NK55" s="20"/>
      <c r="NL55" s="20"/>
      <c r="NM55" s="20"/>
      <c r="NN55" s="20"/>
      <c r="NO55" s="20"/>
      <c r="NP55" s="20"/>
      <c r="NQ55" s="20"/>
      <c r="NR55" s="20"/>
      <c r="NS55" s="20"/>
      <c r="NT55" s="20"/>
      <c r="NU55" s="20"/>
      <c r="NV55" s="20"/>
      <c r="NW55" s="20"/>
      <c r="NX55" s="20"/>
      <c r="NY55" s="20"/>
      <c r="NZ55" s="20"/>
      <c r="OA55" s="20"/>
      <c r="OB55" s="20"/>
      <c r="OC55" s="20"/>
      <c r="OD55" s="20"/>
      <c r="OE55" s="20"/>
      <c r="OF55" s="20"/>
      <c r="OG55" s="20"/>
      <c r="OH55" s="20"/>
      <c r="OI55" s="20"/>
      <c r="OJ55" s="20"/>
      <c r="OK55" s="20"/>
      <c r="OL55" s="20"/>
      <c r="OM55" s="20"/>
      <c r="ON55" s="20"/>
      <c r="OO55" s="20"/>
      <c r="OP55" s="20"/>
      <c r="OQ55" s="20"/>
      <c r="OR55" s="20"/>
      <c r="OS55" s="20"/>
      <c r="OT55" s="20"/>
      <c r="OU55" s="20"/>
      <c r="OV55" s="20"/>
      <c r="OW55" s="20"/>
      <c r="OX55" s="20"/>
      <c r="OY55" s="20"/>
      <c r="OZ55" s="20"/>
      <c r="PA55" s="20"/>
      <c r="PB55" s="20"/>
      <c r="PC55" s="20"/>
      <c r="PD55" s="20"/>
      <c r="PE55" s="20"/>
      <c r="PF55" s="20"/>
      <c r="PG55" s="20"/>
      <c r="PH55" s="20"/>
      <c r="PI55" s="20"/>
      <c r="PJ55" s="20"/>
      <c r="PK55" s="20"/>
      <c r="PL55" s="20"/>
      <c r="PM55" s="20"/>
      <c r="PN55" s="20"/>
      <c r="PO55" s="20"/>
      <c r="PP55" s="20"/>
      <c r="PQ55" s="20"/>
      <c r="PR55" s="20"/>
      <c r="PS55" s="20"/>
      <c r="PT55" s="20"/>
      <c r="PU55" s="20"/>
      <c r="PV55" s="20"/>
      <c r="PW55" s="20"/>
      <c r="PX55" s="20"/>
      <c r="PY55" s="20"/>
      <c r="PZ55" s="20"/>
      <c r="QA55" s="20"/>
      <c r="QB55" s="20"/>
      <c r="QC55" s="20"/>
      <c r="QD55" s="20"/>
      <c r="QE55" s="20"/>
      <c r="QF55" s="20"/>
      <c r="QG55" s="20"/>
      <c r="QH55" s="20"/>
      <c r="QI55" s="20"/>
      <c r="QJ55" s="20"/>
      <c r="QK55" s="20"/>
      <c r="QL55" s="20"/>
      <c r="QM55" s="20"/>
      <c r="QN55" s="20"/>
      <c r="QO55" s="20"/>
      <c r="QP55" s="20"/>
      <c r="QQ55" s="20"/>
      <c r="QR55" s="20"/>
      <c r="QS55" s="20"/>
      <c r="QT55" s="20"/>
      <c r="QU55" s="20"/>
      <c r="QV55" s="20"/>
      <c r="QW55" s="20"/>
      <c r="QX55" s="20"/>
      <c r="QY55" s="20"/>
      <c r="QZ55" s="20"/>
      <c r="RA55" s="20"/>
      <c r="RB55" s="20"/>
      <c r="RC55" s="20"/>
      <c r="RD55" s="20"/>
      <c r="RE55" s="20"/>
      <c r="RF55" s="20"/>
      <c r="RG55" s="20"/>
      <c r="RH55" s="20"/>
      <c r="RI55" s="20"/>
      <c r="RJ55" s="20"/>
      <c r="RK55" s="20"/>
      <c r="RL55" s="20"/>
      <c r="RM55" s="20"/>
      <c r="RN55" s="20"/>
      <c r="RO55" s="20"/>
      <c r="RP55" s="20"/>
      <c r="RQ55" s="20"/>
      <c r="RR55" s="20"/>
      <c r="RS55" s="20"/>
      <c r="RT55" s="20"/>
      <c r="RU55" s="20"/>
      <c r="RV55" s="20"/>
      <c r="RW55" s="20"/>
      <c r="RX55" s="20"/>
      <c r="RY55" s="20"/>
      <c r="RZ55" s="20"/>
      <c r="SA55" s="20"/>
      <c r="SB55" s="20"/>
      <c r="SC55" s="20"/>
      <c r="SD55" s="20"/>
      <c r="SE55" s="20"/>
      <c r="SF55" s="20"/>
      <c r="SG55" s="20"/>
      <c r="SH55" s="20"/>
      <c r="SI55" s="20"/>
      <c r="SJ55" s="20"/>
      <c r="SK55" s="20"/>
      <c r="SL55" s="20"/>
      <c r="SM55" s="20"/>
      <c r="SN55" s="20"/>
      <c r="SO55" s="20"/>
      <c r="SP55" s="20"/>
      <c r="SQ55" s="20"/>
      <c r="SR55" s="20"/>
      <c r="SS55" s="20"/>
      <c r="ST55" s="20"/>
      <c r="SU55" s="20"/>
      <c r="SV55" s="20"/>
      <c r="SW55" s="20"/>
      <c r="SX55" s="20"/>
      <c r="SY55" s="20"/>
      <c r="SZ55" s="20"/>
      <c r="TA55" s="20"/>
      <c r="TB55" s="20"/>
      <c r="TC55" s="20"/>
      <c r="TD55" s="20"/>
      <c r="TE55" s="20"/>
      <c r="TF55" s="20"/>
      <c r="TG55" s="20"/>
      <c r="TH55" s="20"/>
      <c r="TI55" s="20"/>
      <c r="TJ55" s="20"/>
      <c r="TK55" s="20"/>
      <c r="TL55" s="20"/>
      <c r="TM55" s="20"/>
      <c r="TN55" s="20"/>
      <c r="TO55" s="20"/>
      <c r="TP55" s="20"/>
      <c r="TQ55" s="20"/>
      <c r="TR55" s="20"/>
      <c r="TS55" s="20"/>
      <c r="TT55" s="20"/>
      <c r="TU55" s="20"/>
      <c r="TV55" s="20"/>
      <c r="TW55" s="20"/>
      <c r="TX55" s="20"/>
      <c r="TY55" s="20"/>
      <c r="TZ55" s="20"/>
      <c r="UA55" s="20"/>
      <c r="UB55" s="20"/>
      <c r="UC55" s="20"/>
      <c r="UD55" s="20"/>
      <c r="UE55" s="20"/>
      <c r="UF55" s="20"/>
      <c r="UG55" s="20"/>
      <c r="UH55" s="20"/>
      <c r="UI55" s="20"/>
      <c r="UJ55" s="20"/>
      <c r="UK55" s="20"/>
      <c r="UL55" s="20"/>
      <c r="UM55" s="20"/>
      <c r="UN55" s="20"/>
      <c r="UO55" s="20"/>
      <c r="UP55" s="20"/>
      <c r="UQ55" s="20"/>
      <c r="UR55" s="20"/>
      <c r="US55" s="20"/>
      <c r="UT55" s="20"/>
      <c r="UU55" s="20"/>
      <c r="UV55" s="20"/>
      <c r="UW55" s="20"/>
      <c r="UX55" s="20"/>
      <c r="UY55" s="20"/>
      <c r="UZ55" s="20"/>
      <c r="VA55" s="20"/>
      <c r="VB55" s="20"/>
      <c r="VC55" s="20"/>
      <c r="VD55" s="20"/>
      <c r="VE55" s="20"/>
      <c r="VF55" s="20"/>
      <c r="VG55" s="20"/>
      <c r="VH55" s="20"/>
      <c r="VI55" s="20"/>
      <c r="VJ55" s="20"/>
      <c r="VK55" s="20"/>
      <c r="VL55" s="20"/>
      <c r="VM55" s="20"/>
      <c r="VN55" s="20"/>
      <c r="VO55" s="20"/>
      <c r="VP55" s="20"/>
      <c r="VQ55" s="20"/>
      <c r="VR55" s="20"/>
      <c r="VS55" s="20"/>
      <c r="VT55" s="20"/>
      <c r="VU55" s="20"/>
      <c r="VV55" s="20"/>
      <c r="VW55" s="20"/>
      <c r="VX55" s="20"/>
      <c r="VY55" s="20"/>
      <c r="VZ55" s="20"/>
      <c r="WA55" s="20"/>
      <c r="WB55" s="20"/>
      <c r="WC55" s="20"/>
      <c r="WD55" s="20"/>
      <c r="WE55" s="20"/>
      <c r="WF55" s="20"/>
      <c r="WG55" s="20"/>
      <c r="WH55" s="20"/>
      <c r="WI55" s="20"/>
      <c r="WJ55" s="20"/>
      <c r="WK55" s="20"/>
      <c r="WL55" s="20"/>
      <c r="WM55" s="20"/>
      <c r="WN55" s="20"/>
      <c r="WO55" s="20"/>
      <c r="WP55" s="20"/>
      <c r="WQ55" s="20"/>
      <c r="WR55" s="20"/>
      <c r="WS55" s="20"/>
      <c r="WT55" s="20"/>
      <c r="WU55" s="20"/>
      <c r="WV55" s="20"/>
      <c r="WW55" s="20"/>
      <c r="WX55" s="20"/>
      <c r="WY55" s="20"/>
      <c r="WZ55" s="20"/>
      <c r="XA55" s="20"/>
      <c r="XB55" s="20"/>
      <c r="XC55" s="20"/>
      <c r="XD55" s="20"/>
      <c r="XE55" s="20"/>
      <c r="XF55" s="20"/>
      <c r="XG55" s="20"/>
      <c r="XH55" s="20"/>
      <c r="XI55" s="20"/>
      <c r="XJ55" s="20"/>
      <c r="XK55" s="20"/>
      <c r="XL55" s="20"/>
      <c r="XM55" s="20"/>
      <c r="XN55" s="20"/>
      <c r="XO55" s="20"/>
      <c r="XP55" s="20"/>
      <c r="XQ55" s="20"/>
      <c r="XR55" s="20"/>
      <c r="XS55" s="20"/>
      <c r="XT55" s="20"/>
      <c r="XU55" s="20"/>
      <c r="XV55" s="20"/>
      <c r="XW55" s="20"/>
      <c r="XX55" s="20"/>
      <c r="XY55" s="20"/>
      <c r="XZ55" s="20"/>
      <c r="YA55" s="20"/>
      <c r="YB55" s="20"/>
      <c r="YC55" s="20"/>
      <c r="YD55" s="20"/>
      <c r="YE55" s="20"/>
      <c r="YF55" s="20"/>
      <c r="YG55" s="20"/>
      <c r="YH55" s="20"/>
      <c r="YI55" s="20"/>
      <c r="YJ55" s="20"/>
      <c r="YK55" s="20"/>
      <c r="YL55" s="20"/>
      <c r="YM55" s="20"/>
      <c r="YN55" s="20"/>
      <c r="YO55" s="20"/>
      <c r="YP55" s="20"/>
      <c r="YQ55" s="20"/>
      <c r="YR55" s="20"/>
      <c r="YS55" s="20"/>
      <c r="YT55" s="20"/>
      <c r="YU55" s="20"/>
      <c r="YV55" s="20"/>
      <c r="YW55" s="20"/>
      <c r="YX55" s="20"/>
      <c r="YY55" s="20"/>
      <c r="YZ55" s="20"/>
      <c r="ZA55" s="20"/>
      <c r="ZB55" s="20"/>
      <c r="ZC55" s="20"/>
      <c r="ZD55" s="20"/>
      <c r="ZE55" s="20"/>
      <c r="ZF55" s="20"/>
      <c r="ZG55" s="20"/>
      <c r="ZH55" s="20"/>
      <c r="ZI55" s="20"/>
      <c r="ZJ55" s="20"/>
      <c r="ZK55" s="20"/>
      <c r="ZL55" s="20"/>
      <c r="ZM55" s="20"/>
      <c r="ZN55" s="20"/>
      <c r="ZO55" s="20"/>
      <c r="ZP55" s="20"/>
      <c r="ZQ55" s="20"/>
      <c r="ZR55" s="20"/>
      <c r="ZS55" s="20"/>
      <c r="ZT55" s="20"/>
      <c r="ZU55" s="20"/>
      <c r="ZV55" s="20"/>
      <c r="ZW55" s="20"/>
      <c r="ZX55" s="20"/>
      <c r="ZY55" s="20"/>
      <c r="ZZ55" s="20"/>
      <c r="AAA55" s="20"/>
      <c r="AAB55" s="20"/>
      <c r="AAC55" s="20"/>
      <c r="AAD55" s="20"/>
      <c r="AAE55" s="20"/>
      <c r="AAF55" s="20"/>
      <c r="AAG55" s="20"/>
      <c r="AAH55" s="20"/>
      <c r="AAI55" s="20"/>
      <c r="AAJ55" s="20"/>
      <c r="AAK55" s="20"/>
      <c r="AAL55" s="20"/>
      <c r="AAM55" s="20"/>
      <c r="AAN55" s="20"/>
      <c r="AAO55" s="20"/>
      <c r="AAP55" s="20"/>
      <c r="AAQ55" s="20"/>
      <c r="AAR55" s="20"/>
      <c r="AAS55" s="20"/>
      <c r="AAT55" s="20"/>
      <c r="AAU55" s="20"/>
      <c r="AAV55" s="20"/>
      <c r="AAW55" s="20"/>
      <c r="AAX55" s="20"/>
      <c r="AAY55" s="20"/>
      <c r="AAZ55" s="20"/>
      <c r="ABA55" s="20"/>
      <c r="ABB55" s="20"/>
      <c r="ABC55" s="20"/>
      <c r="ABD55" s="20"/>
      <c r="ABE55" s="20"/>
      <c r="ABF55" s="20"/>
      <c r="ABG55" s="20"/>
      <c r="ABH55" s="20"/>
      <c r="ABI55" s="20"/>
      <c r="ABJ55" s="20"/>
      <c r="ABK55" s="20"/>
      <c r="ABL55" s="20"/>
      <c r="ABM55" s="20"/>
      <c r="ABN55" s="20"/>
      <c r="ABO55" s="20"/>
      <c r="ABP55" s="20"/>
      <c r="ABQ55" s="20"/>
      <c r="ABR55" s="20"/>
      <c r="ABS55" s="20"/>
      <c r="ABT55" s="20"/>
      <c r="ABU55" s="20"/>
      <c r="ABV55" s="20"/>
      <c r="ABW55" s="20"/>
      <c r="ABX55" s="20"/>
      <c r="ABY55" s="20"/>
      <c r="ABZ55" s="20"/>
      <c r="ACA55" s="20"/>
      <c r="ACB55" s="20"/>
      <c r="ACC55" s="20"/>
      <c r="ACD55" s="20"/>
      <c r="ACE55" s="20"/>
      <c r="ACF55" s="20"/>
      <c r="ACG55" s="20"/>
      <c r="ACH55" s="20"/>
      <c r="ACI55" s="20"/>
      <c r="ACJ55" s="20"/>
      <c r="ACK55" s="20"/>
      <c r="ACL55" s="20"/>
      <c r="ACM55" s="20"/>
      <c r="ACN55" s="20"/>
      <c r="ACO55" s="20"/>
      <c r="ACP55" s="20"/>
      <c r="ACQ55" s="20"/>
      <c r="ACR55" s="20"/>
      <c r="ACS55" s="20"/>
      <c r="ACT55" s="20"/>
      <c r="ACU55" s="20"/>
      <c r="ACV55" s="20"/>
      <c r="ACW55" s="20"/>
      <c r="ACX55" s="20"/>
      <c r="ACY55" s="20"/>
      <c r="ACZ55" s="20"/>
      <c r="ADA55" s="20"/>
      <c r="ADB55" s="20"/>
      <c r="ADC55" s="20"/>
      <c r="ADD55" s="20"/>
      <c r="ADE55" s="20"/>
      <c r="ADF55" s="20"/>
      <c r="ADG55" s="20"/>
      <c r="ADH55" s="20"/>
      <c r="ADI55" s="20"/>
      <c r="ADJ55" s="20"/>
      <c r="ADK55" s="20"/>
      <c r="ADL55" s="20"/>
      <c r="ADM55" s="20"/>
      <c r="ADN55" s="20"/>
      <c r="ADO55" s="20"/>
      <c r="ADP55" s="20"/>
      <c r="ADQ55" s="20"/>
      <c r="ADR55" s="20"/>
      <c r="ADS55" s="20"/>
      <c r="ADT55" s="20"/>
      <c r="ADU55" s="20"/>
      <c r="ADV55" s="20"/>
      <c r="ADW55" s="20"/>
      <c r="ADX55" s="20"/>
      <c r="ADY55" s="20"/>
      <c r="ADZ55" s="20"/>
      <c r="AEA55" s="20"/>
      <c r="AEB55" s="20"/>
      <c r="AEC55" s="20"/>
      <c r="AED55" s="20"/>
      <c r="AEE55" s="20"/>
      <c r="AEF55" s="20"/>
      <c r="AEG55" s="20"/>
      <c r="AEH55" s="20"/>
      <c r="AEI55" s="20"/>
      <c r="AEJ55" s="20"/>
      <c r="AEK55" s="20"/>
      <c r="AEL55" s="20"/>
      <c r="AEM55" s="20"/>
      <c r="AEN55" s="20"/>
      <c r="AEO55" s="20"/>
      <c r="AEP55" s="20"/>
      <c r="AEQ55" s="20"/>
      <c r="AER55" s="20"/>
      <c r="AES55" s="20"/>
      <c r="AET55" s="20"/>
      <c r="AEU55" s="20"/>
      <c r="AEV55" s="20"/>
      <c r="AEW55" s="20"/>
      <c r="AEX55" s="20"/>
      <c r="AEY55" s="20"/>
      <c r="AEZ55" s="20"/>
      <c r="AFA55" s="20"/>
      <c r="AFB55" s="20"/>
      <c r="AFC55" s="20"/>
      <c r="AFD55" s="20"/>
      <c r="AFE55" s="20"/>
      <c r="AFF55" s="20"/>
      <c r="AFG55" s="20"/>
      <c r="AFH55" s="20"/>
      <c r="AFI55" s="20"/>
      <c r="AFJ55" s="20"/>
      <c r="AFK55" s="20"/>
      <c r="AFL55" s="20"/>
      <c r="AFM55" s="20"/>
      <c r="AFN55" s="20"/>
      <c r="AFO55" s="20"/>
      <c r="AFP55" s="20"/>
      <c r="AFQ55" s="20"/>
      <c r="AFR55" s="20"/>
      <c r="AFS55" s="20"/>
      <c r="AFT55" s="20"/>
      <c r="AFU55" s="20"/>
      <c r="AFV55" s="20"/>
      <c r="AFW55" s="20"/>
      <c r="AFX55" s="20"/>
      <c r="AFY55" s="20"/>
      <c r="AFZ55" s="20"/>
      <c r="AGA55" s="20"/>
      <c r="AGB55" s="20"/>
      <c r="AGC55" s="20"/>
      <c r="AGD55" s="20"/>
      <c r="AGE55" s="20"/>
      <c r="AGF55" s="20"/>
      <c r="AGG55" s="20"/>
      <c r="AGH55" s="20"/>
      <c r="AGI55" s="20"/>
      <c r="AGJ55" s="20"/>
      <c r="AGK55" s="20"/>
      <c r="AGL55" s="20"/>
      <c r="AGM55" s="20"/>
      <c r="AGN55" s="20"/>
      <c r="AGO55" s="20"/>
      <c r="AGP55" s="20"/>
      <c r="AGQ55" s="20"/>
      <c r="AGR55" s="20"/>
      <c r="AGS55" s="20"/>
      <c r="AGT55" s="20"/>
      <c r="AGU55" s="20"/>
      <c r="AGV55" s="20"/>
      <c r="AGW55" s="20"/>
      <c r="AGX55" s="20"/>
      <c r="AGY55" s="20"/>
      <c r="AGZ55" s="20"/>
      <c r="AHA55" s="20"/>
      <c r="AHB55" s="20"/>
      <c r="AHC55" s="20"/>
      <c r="AHD55" s="20"/>
      <c r="AHE55" s="20"/>
      <c r="AHF55" s="20"/>
      <c r="AHG55" s="20"/>
      <c r="AHH55" s="20"/>
      <c r="AHI55" s="20"/>
      <c r="AHJ55" s="20"/>
      <c r="AHK55" s="20"/>
      <c r="AHL55" s="20"/>
      <c r="AHM55" s="20"/>
      <c r="AHN55" s="20"/>
      <c r="AHO55" s="20"/>
      <c r="AHP55" s="20"/>
      <c r="AHQ55" s="20"/>
      <c r="AHR55" s="20"/>
      <c r="AHS55" s="20"/>
      <c r="AHT55" s="20"/>
      <c r="AHU55" s="20"/>
      <c r="AHV55" s="20"/>
      <c r="AHW55" s="20"/>
      <c r="AHX55" s="20"/>
      <c r="AHY55" s="20"/>
      <c r="AHZ55" s="20"/>
      <c r="AIA55" s="20"/>
      <c r="AIB55" s="20"/>
      <c r="AIC55" s="20"/>
      <c r="AID55" s="20"/>
      <c r="AIE55" s="20"/>
      <c r="AIF55" s="20"/>
      <c r="AIG55" s="20"/>
      <c r="AIH55" s="20"/>
      <c r="AII55" s="20"/>
      <c r="AIJ55" s="20"/>
      <c r="AIK55" s="20"/>
      <c r="AIL55" s="20"/>
      <c r="AIM55" s="20"/>
      <c r="AIN55" s="20"/>
      <c r="AIO55" s="20"/>
      <c r="AIP55" s="20"/>
      <c r="AIQ55" s="20"/>
      <c r="AIR55" s="20"/>
      <c r="AIS55" s="20"/>
      <c r="AIT55" s="20"/>
      <c r="AIU55" s="20"/>
      <c r="AIV55" s="20"/>
      <c r="AIW55" s="20"/>
      <c r="AIX55" s="20"/>
      <c r="AIY55" s="20"/>
      <c r="AIZ55" s="20"/>
      <c r="AJA55" s="20"/>
      <c r="AJB55" s="20"/>
      <c r="AJC55" s="20"/>
      <c r="AJD55" s="20"/>
      <c r="AJE55" s="20"/>
      <c r="AJF55" s="20"/>
      <c r="AJG55" s="20"/>
      <c r="AJH55" s="20"/>
      <c r="AJI55" s="20"/>
      <c r="AJJ55" s="20"/>
      <c r="AJK55" s="20"/>
      <c r="AJL55" s="20"/>
      <c r="AJM55" s="20"/>
      <c r="AJN55" s="20"/>
      <c r="AJO55" s="20"/>
      <c r="AJP55" s="20"/>
      <c r="AJQ55" s="20"/>
      <c r="AJR55" s="20"/>
      <c r="AJS55" s="20"/>
      <c r="AJT55" s="20"/>
      <c r="AJU55" s="20"/>
      <c r="AJV55" s="20"/>
      <c r="AJW55" s="20"/>
      <c r="AJX55" s="20"/>
      <c r="AJY55" s="20"/>
      <c r="AJZ55" s="20"/>
      <c r="AKA55" s="20"/>
      <c r="AKB55" s="20"/>
      <c r="AKC55" s="20"/>
      <c r="AKD55" s="20"/>
      <c r="AKE55" s="20"/>
      <c r="AKF55" s="20"/>
      <c r="AKG55" s="20"/>
      <c r="AKH55" s="20"/>
      <c r="AKI55" s="20"/>
      <c r="AKJ55" s="20"/>
      <c r="AKK55" s="20"/>
      <c r="AKL55" s="20"/>
      <c r="AKM55" s="20"/>
      <c r="AKN55" s="20"/>
      <c r="AKO55" s="20"/>
      <c r="AKP55" s="20"/>
      <c r="AKQ55" s="20"/>
      <c r="AKR55" s="20"/>
      <c r="AKS55" s="20"/>
      <c r="AKT55" s="20"/>
      <c r="AKU55" s="20"/>
      <c r="AKV55" s="20"/>
      <c r="AKW55" s="20"/>
      <c r="AKX55" s="20"/>
      <c r="AKY55" s="20"/>
      <c r="AKZ55" s="20"/>
      <c r="ALA55" s="20"/>
      <c r="ALB55" s="20"/>
      <c r="ALC55" s="20"/>
      <c r="ALD55" s="20"/>
      <c r="ALE55" s="20"/>
      <c r="ALF55" s="20"/>
      <c r="ALG55" s="20"/>
      <c r="ALH55" s="20"/>
      <c r="ALI55" s="20"/>
      <c r="ALJ55" s="20"/>
      <c r="ALK55" s="20"/>
      <c r="ALL55" s="20"/>
      <c r="ALM55" s="20"/>
      <c r="ALN55" s="20"/>
      <c r="ALO55" s="20"/>
      <c r="ALP55" s="20"/>
      <c r="ALQ55" s="20"/>
      <c r="ALR55" s="20"/>
      <c r="ALS55" s="20"/>
      <c r="ALT55" s="20"/>
      <c r="ALU55" s="20"/>
      <c r="ALV55" s="20"/>
      <c r="ALW55" s="20"/>
      <c r="ALX55" s="20"/>
      <c r="ALY55" s="20"/>
      <c r="ALZ55" s="20"/>
      <c r="AMA55" s="20"/>
      <c r="AMB55" s="20"/>
      <c r="AMC55" s="20"/>
      <c r="AMD55" s="20"/>
      <c r="AME55" s="20"/>
      <c r="AMF55" s="20"/>
      <c r="AMG55" s="20"/>
      <c r="AMH55" s="20"/>
      <c r="AMI55" s="20"/>
      <c r="AMJ55" s="20"/>
      <c r="AMK55" s="20"/>
      <c r="AML55" s="20"/>
      <c r="AMM55" s="20"/>
      <c r="AMN55" s="20"/>
      <c r="AMO55" s="20"/>
      <c r="AMP55" s="20"/>
      <c r="AMQ55" s="20"/>
      <c r="AMR55" s="20"/>
      <c r="AMS55" s="20"/>
      <c r="AMT55" s="20"/>
      <c r="AMU55" s="20"/>
      <c r="AMV55" s="20"/>
      <c r="AMW55" s="20"/>
      <c r="AMX55" s="20"/>
      <c r="AMY55" s="20"/>
      <c r="AMZ55" s="20"/>
      <c r="ANA55" s="20"/>
      <c r="ANB55" s="20"/>
      <c r="ANC55" s="20"/>
      <c r="AND55" s="20"/>
      <c r="ANE55" s="20"/>
      <c r="ANF55" s="20"/>
      <c r="ANG55" s="20"/>
      <c r="ANH55" s="20"/>
      <c r="ANI55" s="20"/>
      <c r="ANJ55" s="20"/>
      <c r="ANK55" s="20"/>
      <c r="ANL55" s="20"/>
      <c r="ANM55" s="20"/>
      <c r="ANN55" s="20"/>
      <c r="ANO55" s="20"/>
      <c r="ANP55" s="20"/>
      <c r="ANQ55" s="20"/>
      <c r="ANR55" s="20"/>
      <c r="ANS55" s="20"/>
      <c r="ANT55" s="20"/>
      <c r="ANU55" s="20"/>
      <c r="ANV55" s="20"/>
      <c r="ANW55" s="20"/>
      <c r="ANX55" s="20"/>
      <c r="ANY55" s="20"/>
      <c r="ANZ55" s="20"/>
      <c r="AOA55" s="20"/>
      <c r="AOB55" s="20"/>
      <c r="AOC55" s="20"/>
      <c r="AOD55" s="20"/>
      <c r="AOE55" s="20"/>
      <c r="AOF55" s="20"/>
      <c r="AOG55" s="20"/>
      <c r="AOH55" s="20"/>
      <c r="AOI55" s="20"/>
      <c r="AOJ55" s="20"/>
      <c r="AOK55" s="20"/>
      <c r="AOL55" s="20"/>
      <c r="AOM55" s="20"/>
      <c r="AON55" s="20"/>
      <c r="AOO55" s="20"/>
      <c r="AOP55" s="20"/>
      <c r="AOQ55" s="20"/>
      <c r="AOR55" s="20"/>
      <c r="AOS55" s="20"/>
      <c r="AOT55" s="20"/>
      <c r="AOU55" s="20"/>
      <c r="AOV55" s="20"/>
      <c r="AOW55" s="20"/>
      <c r="AOX55" s="20"/>
      <c r="AOY55" s="20"/>
      <c r="AOZ55" s="20"/>
      <c r="APA55" s="20"/>
      <c r="APB55" s="20"/>
      <c r="APC55" s="20"/>
      <c r="APD55" s="20"/>
      <c r="APE55" s="20"/>
      <c r="APF55" s="20"/>
      <c r="APG55" s="20"/>
      <c r="APH55" s="20"/>
      <c r="API55" s="20"/>
      <c r="APJ55" s="20"/>
      <c r="APK55" s="20"/>
      <c r="APL55" s="20"/>
      <c r="APM55" s="20"/>
      <c r="APN55" s="20"/>
      <c r="APO55" s="20"/>
      <c r="APP55" s="20"/>
      <c r="APQ55" s="20"/>
      <c r="APR55" s="20"/>
      <c r="APS55" s="20"/>
      <c r="APT55" s="20"/>
      <c r="APU55" s="20"/>
      <c r="APV55" s="20"/>
      <c r="APW55" s="20"/>
      <c r="APX55" s="20"/>
      <c r="APY55" s="20"/>
      <c r="APZ55" s="20"/>
      <c r="AQA55" s="20"/>
      <c r="AQB55" s="20"/>
      <c r="AQC55" s="20"/>
      <c r="AQD55" s="20"/>
      <c r="AQE55" s="20"/>
      <c r="AQF55" s="20"/>
      <c r="AQG55" s="20"/>
      <c r="AQH55" s="20"/>
      <c r="AQI55" s="20"/>
      <c r="AQJ55" s="20"/>
      <c r="AQK55" s="20"/>
      <c r="AQL55" s="20"/>
      <c r="AQM55" s="20"/>
      <c r="AQN55" s="20"/>
      <c r="AQO55" s="20"/>
      <c r="AQP55" s="20"/>
      <c r="AQQ55" s="20"/>
      <c r="AQR55" s="20"/>
      <c r="AQS55" s="20"/>
      <c r="AQT55" s="20"/>
      <c r="AQU55" s="20"/>
      <c r="AQV55" s="20"/>
      <c r="AQW55" s="20"/>
      <c r="AQX55" s="20"/>
      <c r="AQY55" s="20"/>
      <c r="AQZ55" s="20"/>
      <c r="ARA55" s="20"/>
      <c r="ARB55" s="20"/>
      <c r="ARC55" s="20"/>
      <c r="ARD55" s="20"/>
      <c r="ARE55" s="20"/>
      <c r="ARF55" s="20"/>
      <c r="ARG55" s="20"/>
      <c r="ARH55" s="20"/>
      <c r="ARI55" s="20"/>
      <c r="ARJ55" s="20"/>
      <c r="ARK55" s="20"/>
      <c r="ARL55" s="20"/>
      <c r="ARM55" s="20"/>
      <c r="ARN55" s="20"/>
      <c r="ARO55" s="20"/>
      <c r="ARP55" s="20"/>
      <c r="ARQ55" s="20"/>
      <c r="ARR55" s="20"/>
      <c r="ARS55" s="20"/>
      <c r="ART55" s="20"/>
      <c r="ARU55" s="20"/>
      <c r="ARV55" s="20"/>
      <c r="ARW55" s="20"/>
      <c r="ARX55" s="20"/>
      <c r="ARY55" s="20"/>
      <c r="ARZ55" s="20"/>
      <c r="ASA55" s="20"/>
      <c r="ASB55" s="20"/>
      <c r="ASC55" s="20"/>
      <c r="ASD55" s="20"/>
      <c r="ASE55" s="20"/>
      <c r="ASF55" s="20"/>
      <c r="ASG55" s="20"/>
      <c r="ASH55" s="20"/>
      <c r="ASI55" s="20"/>
      <c r="ASJ55" s="20"/>
      <c r="ASK55" s="20"/>
      <c r="ASL55" s="20"/>
      <c r="ASM55" s="20"/>
      <c r="ASN55" s="20"/>
      <c r="ASO55" s="20"/>
      <c r="ASP55" s="20"/>
      <c r="ASQ55" s="20"/>
      <c r="ASR55" s="20"/>
      <c r="ASS55" s="20"/>
      <c r="AST55" s="20"/>
      <c r="ASU55" s="20"/>
      <c r="ASV55" s="20"/>
      <c r="ASW55" s="20"/>
      <c r="ASX55" s="20"/>
      <c r="ASY55" s="20"/>
      <c r="ASZ55" s="20"/>
      <c r="ATA55" s="20"/>
      <c r="ATB55" s="20"/>
      <c r="ATC55" s="20"/>
      <c r="ATD55" s="20"/>
      <c r="ATE55" s="20"/>
      <c r="ATF55" s="20"/>
      <c r="ATG55" s="20"/>
      <c r="ATH55" s="20"/>
      <c r="ATI55" s="20"/>
      <c r="ATJ55" s="20"/>
      <c r="ATK55" s="20"/>
      <c r="ATL55" s="20"/>
      <c r="ATM55" s="20"/>
      <c r="ATN55" s="20"/>
      <c r="ATO55" s="20"/>
      <c r="ATP55" s="20"/>
      <c r="ATQ55" s="20"/>
      <c r="ATR55" s="20"/>
      <c r="ATS55" s="20"/>
      <c r="ATT55" s="20"/>
      <c r="ATU55" s="20"/>
      <c r="ATV55" s="20"/>
      <c r="ATW55" s="20"/>
      <c r="ATX55" s="20"/>
      <c r="ATY55" s="20"/>
      <c r="ATZ55" s="20"/>
      <c r="AUA55" s="20"/>
      <c r="AUB55" s="20"/>
      <c r="AUC55" s="20"/>
      <c r="AUD55" s="20"/>
      <c r="AUE55" s="20"/>
      <c r="AUF55" s="20"/>
      <c r="AUG55" s="20"/>
      <c r="AUH55" s="20"/>
      <c r="AUI55" s="20"/>
      <c r="AUJ55" s="20"/>
      <c r="AUK55" s="20"/>
      <c r="AUL55" s="20"/>
      <c r="AUM55" s="20"/>
      <c r="AUN55" s="20"/>
      <c r="AUO55" s="20"/>
      <c r="AUP55" s="20"/>
      <c r="AUQ55" s="20"/>
      <c r="AUR55" s="20"/>
      <c r="AUS55" s="20"/>
      <c r="AUT55" s="20"/>
      <c r="AUU55" s="20"/>
      <c r="AUV55" s="20"/>
      <c r="AUW55" s="20"/>
      <c r="AUX55" s="20"/>
      <c r="AUY55" s="20"/>
      <c r="AUZ55" s="20"/>
      <c r="AVA55" s="20"/>
      <c r="AVB55" s="20"/>
      <c r="AVC55" s="20"/>
      <c r="AVD55" s="20"/>
      <c r="AVE55" s="20"/>
      <c r="AVF55" s="20"/>
      <c r="AVG55" s="20"/>
      <c r="AVH55" s="20"/>
      <c r="AVI55" s="20"/>
      <c r="AVJ55" s="20"/>
      <c r="AVK55" s="20"/>
      <c r="AVL55" s="20"/>
      <c r="AVM55" s="20"/>
      <c r="AVN55" s="20"/>
      <c r="AVO55" s="20"/>
      <c r="AVP55" s="20"/>
      <c r="AVQ55" s="20"/>
      <c r="AVR55" s="20"/>
      <c r="AVS55" s="20"/>
      <c r="AVT55" s="20"/>
      <c r="AVU55" s="20"/>
      <c r="AVV55" s="20"/>
      <c r="AVW55" s="20"/>
      <c r="AVX55" s="20"/>
      <c r="AVY55" s="20"/>
      <c r="AVZ55" s="20"/>
      <c r="AWA55" s="20"/>
      <c r="AWB55" s="20"/>
      <c r="AWC55" s="20"/>
      <c r="AWD55" s="20"/>
      <c r="AWE55" s="20"/>
      <c r="AWF55" s="20"/>
      <c r="AWG55" s="20"/>
      <c r="AWH55" s="20"/>
      <c r="AWI55" s="20"/>
      <c r="AWJ55" s="20"/>
      <c r="AWK55" s="20"/>
      <c r="AWL55" s="20"/>
      <c r="AWM55" s="20"/>
      <c r="AWN55" s="20"/>
      <c r="AWO55" s="20"/>
      <c r="AWP55" s="20"/>
      <c r="AWQ55" s="20"/>
      <c r="AWR55" s="20"/>
      <c r="AWS55" s="20"/>
      <c r="AWT55" s="20"/>
      <c r="AWU55" s="20"/>
      <c r="AWV55" s="20"/>
      <c r="AWW55" s="20"/>
      <c r="AWX55" s="20"/>
      <c r="AWY55" s="20"/>
      <c r="AWZ55" s="20"/>
      <c r="AXA55" s="20"/>
      <c r="AXB55" s="20"/>
      <c r="AXC55" s="20"/>
      <c r="AXD55" s="20"/>
      <c r="AXE55" s="20"/>
      <c r="AXF55" s="20"/>
      <c r="AXG55" s="20"/>
      <c r="AXH55" s="20"/>
      <c r="AXI55" s="20"/>
      <c r="AXJ55" s="20"/>
      <c r="AXK55" s="20"/>
      <c r="AXL55" s="20"/>
      <c r="AXM55" s="20"/>
      <c r="AXN55" s="20"/>
      <c r="AXO55" s="20"/>
      <c r="AXP55" s="20"/>
      <c r="AXQ55" s="20"/>
      <c r="AXR55" s="20"/>
      <c r="AXS55" s="20"/>
      <c r="AXT55" s="20"/>
      <c r="AXU55" s="20"/>
      <c r="AXV55" s="20"/>
      <c r="AXW55" s="20"/>
      <c r="AXX55" s="20"/>
      <c r="AXY55" s="20"/>
      <c r="AXZ55" s="20"/>
      <c r="AYA55" s="20"/>
      <c r="AYB55" s="20"/>
      <c r="AYC55" s="20"/>
      <c r="AYD55" s="20"/>
      <c r="AYE55" s="20"/>
      <c r="AYF55" s="20"/>
      <c r="AYG55" s="20"/>
      <c r="AYH55" s="20"/>
      <c r="AYI55" s="20"/>
      <c r="AYJ55" s="20"/>
      <c r="AYK55" s="20"/>
      <c r="AYL55" s="20"/>
      <c r="AYM55" s="20"/>
      <c r="AYN55" s="20"/>
      <c r="AYO55" s="20"/>
      <c r="AYP55" s="20"/>
      <c r="AYQ55" s="20"/>
      <c r="AYR55" s="20"/>
      <c r="AYS55" s="20"/>
      <c r="AYT55" s="20"/>
      <c r="AYU55" s="20"/>
      <c r="AYV55" s="20"/>
      <c r="AYW55" s="20"/>
      <c r="AYX55" s="20"/>
      <c r="AYY55" s="20"/>
      <c r="AYZ55" s="20"/>
      <c r="AZA55" s="20"/>
      <c r="AZB55" s="20"/>
      <c r="AZC55" s="20"/>
      <c r="AZD55" s="20"/>
      <c r="AZE55" s="20"/>
      <c r="AZF55" s="20"/>
      <c r="AZG55" s="20"/>
      <c r="AZH55" s="20"/>
      <c r="AZI55" s="20"/>
      <c r="AZJ55" s="20"/>
      <c r="AZK55" s="20"/>
      <c r="AZL55" s="20"/>
      <c r="AZM55" s="20"/>
      <c r="AZN55" s="20"/>
      <c r="AZO55" s="20"/>
      <c r="AZP55" s="20"/>
      <c r="AZQ55" s="20"/>
      <c r="AZR55" s="20"/>
      <c r="AZS55" s="20"/>
      <c r="AZT55" s="20"/>
      <c r="AZU55" s="20"/>
      <c r="AZV55" s="20"/>
      <c r="AZW55" s="20"/>
      <c r="AZX55" s="20"/>
      <c r="AZY55" s="20"/>
      <c r="AZZ55" s="20"/>
      <c r="BAA55" s="20"/>
      <c r="BAB55" s="20"/>
      <c r="BAC55" s="20"/>
      <c r="BAD55" s="20"/>
      <c r="BAE55" s="20"/>
      <c r="BAF55" s="20"/>
      <c r="BAG55" s="20"/>
      <c r="BAH55" s="20"/>
      <c r="BAI55" s="20"/>
      <c r="BAJ55" s="20"/>
      <c r="BAK55" s="20"/>
      <c r="BAL55" s="20"/>
      <c r="BAM55" s="20"/>
      <c r="BAN55" s="20"/>
      <c r="BAO55" s="20"/>
      <c r="BAP55" s="20"/>
      <c r="BAQ55" s="20"/>
      <c r="BAR55" s="20"/>
      <c r="BAS55" s="20"/>
      <c r="BAT55" s="20"/>
      <c r="BAU55" s="20"/>
      <c r="BAV55" s="20"/>
      <c r="BAW55" s="20"/>
      <c r="BAX55" s="20"/>
      <c r="BAY55" s="20"/>
      <c r="BAZ55" s="20"/>
      <c r="BBA55" s="20"/>
      <c r="BBB55" s="20"/>
      <c r="BBC55" s="20"/>
      <c r="BBD55" s="20"/>
      <c r="BBE55" s="20"/>
      <c r="BBF55" s="20"/>
      <c r="BBG55" s="20"/>
      <c r="BBH55" s="20"/>
      <c r="BBI55" s="20"/>
      <c r="BBJ55" s="20"/>
      <c r="BBK55" s="20"/>
      <c r="BBL55" s="20"/>
      <c r="BBM55" s="20"/>
      <c r="BBN55" s="20"/>
      <c r="BBO55" s="20"/>
      <c r="BBP55" s="20"/>
      <c r="BBQ55" s="20"/>
      <c r="BBR55" s="20"/>
      <c r="BBS55" s="20"/>
      <c r="BBT55" s="20"/>
      <c r="BBU55" s="20"/>
      <c r="BBV55" s="20"/>
      <c r="BBW55" s="20"/>
      <c r="BBX55" s="20"/>
      <c r="BBY55" s="20"/>
      <c r="BBZ55" s="20"/>
      <c r="BCA55" s="20"/>
      <c r="BCB55" s="20"/>
      <c r="BCC55" s="20"/>
      <c r="BCD55" s="20"/>
      <c r="BCE55" s="20"/>
      <c r="BCF55" s="20"/>
      <c r="BCG55" s="20"/>
      <c r="BCH55" s="20"/>
      <c r="BCI55" s="20"/>
      <c r="BCJ55" s="20"/>
      <c r="BCK55" s="20"/>
      <c r="BCL55" s="20"/>
      <c r="BCM55" s="20"/>
      <c r="BCN55" s="20"/>
      <c r="BCO55" s="20"/>
      <c r="BCP55" s="20"/>
      <c r="BCQ55" s="20"/>
      <c r="BCR55" s="20"/>
      <c r="BCS55" s="20"/>
      <c r="BCT55" s="20"/>
      <c r="BCU55" s="20"/>
      <c r="BCV55" s="20"/>
      <c r="BCW55" s="20"/>
      <c r="BCX55" s="20"/>
      <c r="BCY55" s="20"/>
      <c r="BCZ55" s="20"/>
      <c r="BDA55" s="20"/>
      <c r="BDB55" s="20"/>
      <c r="BDC55" s="20"/>
      <c r="BDD55" s="20"/>
      <c r="BDE55" s="20"/>
      <c r="BDF55" s="20"/>
      <c r="BDG55" s="20"/>
      <c r="BDH55" s="20"/>
      <c r="BDI55" s="20"/>
      <c r="BDJ55" s="20"/>
      <c r="BDK55" s="20"/>
      <c r="BDL55" s="20"/>
      <c r="BDM55" s="20"/>
      <c r="BDN55" s="20"/>
      <c r="BDO55" s="20"/>
      <c r="BDP55" s="20"/>
      <c r="BDQ55" s="20"/>
      <c r="BDR55" s="20"/>
      <c r="BDS55" s="20"/>
      <c r="BDT55" s="20"/>
      <c r="BDU55" s="20"/>
      <c r="BDV55" s="20"/>
      <c r="BDW55" s="20"/>
      <c r="BDX55" s="20"/>
      <c r="BDY55" s="20"/>
      <c r="BDZ55" s="20"/>
      <c r="BEA55" s="20"/>
      <c r="BEB55" s="20"/>
      <c r="BEC55" s="20"/>
      <c r="BED55" s="20"/>
      <c r="BEE55" s="20"/>
      <c r="BEF55" s="20"/>
      <c r="BEG55" s="20"/>
      <c r="BEH55" s="20"/>
      <c r="BEI55" s="20"/>
      <c r="BEJ55" s="20"/>
      <c r="BEK55" s="20"/>
      <c r="BEL55" s="20"/>
      <c r="BEM55" s="20"/>
      <c r="BEN55" s="20"/>
      <c r="BEO55" s="20"/>
      <c r="BEP55" s="20"/>
      <c r="BEQ55" s="20"/>
      <c r="BER55" s="20"/>
      <c r="BES55" s="20"/>
      <c r="BET55" s="20"/>
      <c r="BEU55" s="20"/>
      <c r="BEV55" s="20"/>
      <c r="BEW55" s="20"/>
      <c r="BEX55" s="20"/>
      <c r="BEY55" s="20"/>
      <c r="BEZ55" s="20"/>
      <c r="BFA55" s="20"/>
      <c r="BFB55" s="20"/>
      <c r="BFC55" s="20"/>
      <c r="BFD55" s="20"/>
      <c r="BFE55" s="20"/>
      <c r="BFF55" s="20"/>
      <c r="BFG55" s="20"/>
      <c r="BFH55" s="20"/>
      <c r="BFI55" s="20"/>
      <c r="BFJ55" s="20"/>
      <c r="BFK55" s="20"/>
      <c r="BFL55" s="20"/>
      <c r="BFM55" s="20"/>
      <c r="BFN55" s="20"/>
      <c r="BFO55" s="20"/>
      <c r="BFP55" s="20"/>
      <c r="BFQ55" s="20"/>
      <c r="BFR55" s="20"/>
      <c r="BFS55" s="20"/>
      <c r="BFT55" s="20"/>
      <c r="BFU55" s="20"/>
      <c r="BFV55" s="20"/>
      <c r="BFW55" s="20"/>
      <c r="BFX55" s="20"/>
      <c r="BFY55" s="20"/>
      <c r="BFZ55" s="20"/>
      <c r="BGA55" s="20"/>
      <c r="BGB55" s="20"/>
      <c r="BGC55" s="20"/>
      <c r="BGD55" s="20"/>
      <c r="BGE55" s="20"/>
      <c r="BGF55" s="20"/>
      <c r="BGG55" s="20"/>
      <c r="BGH55" s="20"/>
      <c r="BGI55" s="20"/>
      <c r="BGJ55" s="20"/>
      <c r="BGK55" s="20"/>
      <c r="BGL55" s="20"/>
      <c r="BGM55" s="20"/>
      <c r="BGN55" s="20"/>
      <c r="BGO55" s="20"/>
      <c r="BGP55" s="20"/>
      <c r="BGQ55" s="20"/>
      <c r="BGR55" s="20"/>
      <c r="BGS55" s="20"/>
      <c r="BGT55" s="20"/>
      <c r="BGU55" s="20"/>
      <c r="BGV55" s="20"/>
      <c r="BGW55" s="20"/>
      <c r="BGX55" s="20"/>
      <c r="BGY55" s="20"/>
      <c r="BGZ55" s="20"/>
      <c r="BHA55" s="20"/>
      <c r="BHB55" s="20"/>
      <c r="BHC55" s="20"/>
      <c r="BHD55" s="20"/>
      <c r="BHE55" s="20"/>
      <c r="BHF55" s="20"/>
      <c r="BHG55" s="20"/>
      <c r="BHH55" s="20"/>
      <c r="BHI55" s="20"/>
      <c r="BHJ55" s="20"/>
      <c r="BHK55" s="20"/>
      <c r="BHL55" s="20"/>
      <c r="BHM55" s="20"/>
      <c r="BHN55" s="20"/>
      <c r="BHO55" s="20"/>
      <c r="BHP55" s="20"/>
      <c r="BHQ55" s="20"/>
      <c r="BHR55" s="20"/>
      <c r="BHS55" s="20"/>
      <c r="BHT55" s="20"/>
      <c r="BHU55" s="20"/>
      <c r="BHV55" s="20"/>
      <c r="BHW55" s="20"/>
      <c r="BHX55" s="20"/>
      <c r="BHY55" s="20"/>
      <c r="BHZ55" s="20"/>
      <c r="BIA55" s="20"/>
      <c r="BIB55" s="20"/>
      <c r="BIC55" s="20"/>
      <c r="BID55" s="20"/>
      <c r="BIE55" s="20"/>
      <c r="BIF55" s="20"/>
      <c r="BIG55" s="20"/>
      <c r="BIH55" s="20"/>
      <c r="BII55" s="20"/>
      <c r="BIJ55" s="20"/>
      <c r="BIK55" s="20"/>
      <c r="BIL55" s="20"/>
      <c r="BIM55" s="20"/>
      <c r="BIN55" s="20"/>
      <c r="BIO55" s="20"/>
      <c r="BIP55" s="20"/>
      <c r="BIQ55" s="20"/>
      <c r="BIR55" s="20"/>
      <c r="BIS55" s="20"/>
      <c r="BIT55" s="20"/>
      <c r="BIU55" s="20"/>
      <c r="BIV55" s="20"/>
      <c r="BIW55" s="20"/>
      <c r="BIX55" s="20"/>
      <c r="BIY55" s="20"/>
      <c r="BIZ55" s="20"/>
      <c r="BJA55" s="20"/>
      <c r="BJB55" s="20"/>
      <c r="BJC55" s="20"/>
      <c r="BJD55" s="20"/>
      <c r="BJE55" s="20"/>
      <c r="BJF55" s="20"/>
      <c r="BJG55" s="20"/>
      <c r="BJH55" s="20"/>
      <c r="BJI55" s="20"/>
      <c r="BJJ55" s="20"/>
      <c r="BJK55" s="20"/>
      <c r="BJL55" s="20"/>
      <c r="BJM55" s="20"/>
      <c r="BJN55" s="20"/>
      <c r="BJO55" s="20"/>
      <c r="BJP55" s="20"/>
      <c r="BJQ55" s="20"/>
      <c r="BJR55" s="20"/>
      <c r="BJS55" s="20"/>
      <c r="BJT55" s="20"/>
      <c r="BJU55" s="20"/>
      <c r="BJV55" s="20"/>
      <c r="BJW55" s="20"/>
      <c r="BJX55" s="20"/>
      <c r="BJY55" s="20"/>
      <c r="BJZ55" s="20"/>
      <c r="BKA55" s="20"/>
      <c r="BKB55" s="20"/>
      <c r="BKC55" s="20"/>
      <c r="BKD55" s="20"/>
      <c r="BKE55" s="20"/>
      <c r="BKF55" s="20"/>
      <c r="BKG55" s="20"/>
      <c r="BKH55" s="20"/>
      <c r="BKI55" s="20"/>
      <c r="BKJ55" s="20"/>
      <c r="BKK55" s="20"/>
      <c r="BKL55" s="20"/>
      <c r="BKM55" s="20"/>
      <c r="BKN55" s="20"/>
      <c r="BKO55" s="20"/>
      <c r="BKP55" s="20"/>
      <c r="BKQ55" s="20"/>
      <c r="BKR55" s="20"/>
      <c r="BKS55" s="20"/>
      <c r="BKT55" s="20"/>
      <c r="BKU55" s="20"/>
      <c r="BKV55" s="20"/>
      <c r="BKW55" s="20"/>
      <c r="BKX55" s="20"/>
      <c r="BKY55" s="20"/>
      <c r="BKZ55" s="20"/>
      <c r="BLA55" s="20"/>
      <c r="BLB55" s="20"/>
      <c r="BLC55" s="20"/>
      <c r="BLD55" s="20"/>
      <c r="BLE55" s="20"/>
      <c r="BLF55" s="20"/>
      <c r="BLG55" s="20"/>
      <c r="BLH55" s="20"/>
      <c r="BLI55" s="20"/>
      <c r="BLJ55" s="20"/>
      <c r="BLK55" s="20"/>
      <c r="BLL55" s="20"/>
      <c r="BLM55" s="20"/>
      <c r="BLN55" s="20"/>
      <c r="BLO55" s="20"/>
      <c r="BLP55" s="20"/>
      <c r="BLQ55" s="20"/>
      <c r="BLR55" s="20"/>
      <c r="BLS55" s="20"/>
      <c r="BLT55" s="20"/>
      <c r="BLU55" s="20"/>
      <c r="BLV55" s="20"/>
      <c r="BLW55" s="20"/>
      <c r="BLX55" s="20"/>
      <c r="BLY55" s="20"/>
      <c r="BLZ55" s="20"/>
      <c r="BMA55" s="20"/>
      <c r="BMB55" s="20"/>
      <c r="BMC55" s="20"/>
      <c r="BMD55" s="20"/>
      <c r="BME55" s="20"/>
      <c r="BMF55" s="20"/>
      <c r="BMG55" s="20"/>
      <c r="BMH55" s="20"/>
      <c r="BMI55" s="20"/>
      <c r="BMJ55" s="20"/>
      <c r="BMK55" s="20"/>
      <c r="BML55" s="20"/>
      <c r="BMM55" s="20"/>
      <c r="BMN55" s="20"/>
      <c r="BMO55" s="20"/>
      <c r="BMP55" s="20"/>
      <c r="BMQ55" s="20"/>
      <c r="BMR55" s="20"/>
      <c r="BMS55" s="20"/>
      <c r="BMT55" s="20"/>
      <c r="BMU55" s="20"/>
      <c r="BMV55" s="20"/>
      <c r="BMW55" s="20"/>
      <c r="BMX55" s="20"/>
      <c r="BMY55" s="20"/>
      <c r="BMZ55" s="20"/>
      <c r="BNA55" s="20"/>
      <c r="BNB55" s="20"/>
      <c r="BNC55" s="20"/>
      <c r="BND55" s="20"/>
      <c r="BNE55" s="20"/>
      <c r="BNF55" s="20"/>
      <c r="BNG55" s="20"/>
      <c r="BNH55" s="20"/>
      <c r="BNI55" s="20"/>
      <c r="BNJ55" s="20"/>
      <c r="BNK55" s="20"/>
      <c r="BNL55" s="20"/>
      <c r="BNM55" s="20"/>
      <c r="BNN55" s="20"/>
      <c r="BNO55" s="20"/>
      <c r="BNP55" s="20"/>
      <c r="BNQ55" s="20"/>
      <c r="BNR55" s="20"/>
      <c r="BNS55" s="20"/>
      <c r="BNT55" s="20"/>
      <c r="BNU55" s="20"/>
      <c r="BNV55" s="20"/>
      <c r="BNW55" s="20"/>
      <c r="BNX55" s="20"/>
      <c r="BNY55" s="20"/>
      <c r="BNZ55" s="20"/>
      <c r="BOA55" s="20"/>
      <c r="BOB55" s="20"/>
      <c r="BOC55" s="20"/>
      <c r="BOD55" s="20"/>
      <c r="BOE55" s="20"/>
      <c r="BOF55" s="20"/>
      <c r="BOG55" s="20"/>
      <c r="BOH55" s="20"/>
      <c r="BOI55" s="20"/>
      <c r="BOJ55" s="20"/>
      <c r="BOK55" s="20"/>
      <c r="BOL55" s="20"/>
      <c r="BOM55" s="20"/>
      <c r="BON55" s="20"/>
      <c r="BOO55" s="20"/>
      <c r="BOP55" s="20"/>
      <c r="BOQ55" s="20"/>
      <c r="BOR55" s="20"/>
      <c r="BOS55" s="20"/>
      <c r="BOT55" s="20"/>
      <c r="BOU55" s="20"/>
      <c r="BOV55" s="20"/>
      <c r="BOW55" s="20"/>
      <c r="BOX55" s="20"/>
      <c r="BOY55" s="20"/>
      <c r="BOZ55" s="20"/>
      <c r="BPA55" s="20"/>
      <c r="BPB55" s="20"/>
      <c r="BPC55" s="20"/>
      <c r="BPD55" s="20"/>
      <c r="BPE55" s="20"/>
      <c r="BPF55" s="20"/>
      <c r="BPG55" s="20"/>
      <c r="BPH55" s="20"/>
      <c r="BPI55" s="20"/>
      <c r="BPJ55" s="20"/>
      <c r="BPK55" s="20"/>
      <c r="BPL55" s="20"/>
      <c r="BPM55" s="20"/>
      <c r="BPN55" s="20"/>
      <c r="BPO55" s="20"/>
      <c r="BPP55" s="20"/>
      <c r="BPQ55" s="20"/>
      <c r="BPR55" s="20"/>
      <c r="BPS55" s="20"/>
      <c r="BPT55" s="20"/>
      <c r="BPU55" s="20"/>
      <c r="BPV55" s="20"/>
      <c r="BPW55" s="20"/>
      <c r="BPX55" s="20"/>
      <c r="BPY55" s="20"/>
      <c r="BPZ55" s="20"/>
      <c r="BQA55" s="20"/>
      <c r="BQB55" s="20"/>
      <c r="BQC55" s="20"/>
      <c r="BQD55" s="20"/>
      <c r="BQE55" s="20"/>
      <c r="BQF55" s="20"/>
      <c r="BQG55" s="20"/>
      <c r="BQH55" s="20"/>
      <c r="BQI55" s="20"/>
      <c r="BQJ55" s="20"/>
      <c r="BQK55" s="20"/>
      <c r="BQL55" s="20"/>
      <c r="BQM55" s="20"/>
      <c r="BQN55" s="20"/>
      <c r="BQO55" s="20"/>
      <c r="BQP55" s="20"/>
      <c r="BQQ55" s="20"/>
      <c r="BQR55" s="20"/>
      <c r="BQS55" s="20"/>
      <c r="BQT55" s="20"/>
      <c r="BQU55" s="20"/>
      <c r="BQV55" s="20"/>
      <c r="BQW55" s="20"/>
      <c r="BQX55" s="20"/>
      <c r="BQY55" s="20"/>
      <c r="BQZ55" s="20"/>
      <c r="BRA55" s="20"/>
      <c r="BRB55" s="20"/>
      <c r="BRC55" s="20"/>
      <c r="BRD55" s="20"/>
      <c r="BRE55" s="20"/>
      <c r="BRF55" s="20"/>
      <c r="BRG55" s="20"/>
      <c r="BRH55" s="20"/>
      <c r="BRI55" s="20"/>
      <c r="BRJ55" s="20"/>
      <c r="BRK55" s="20"/>
      <c r="BRL55" s="20"/>
      <c r="BRM55" s="20"/>
      <c r="BRN55" s="20"/>
      <c r="BRO55" s="20"/>
      <c r="BRP55" s="20"/>
      <c r="BRQ55" s="20"/>
      <c r="BRR55" s="20"/>
      <c r="BRS55" s="20"/>
      <c r="BRT55" s="20"/>
      <c r="BRU55" s="20"/>
      <c r="BRV55" s="20"/>
      <c r="BRW55" s="20"/>
      <c r="BRX55" s="20"/>
      <c r="BRY55" s="20"/>
      <c r="BRZ55" s="20"/>
      <c r="BSA55" s="20"/>
      <c r="BSB55" s="20"/>
      <c r="BSC55" s="20"/>
      <c r="BSD55" s="20"/>
      <c r="BSE55" s="20"/>
      <c r="BSF55" s="20"/>
      <c r="BSG55" s="20"/>
      <c r="BSH55" s="20"/>
      <c r="BSI55" s="20"/>
      <c r="BSJ55" s="20"/>
      <c r="BSK55" s="20"/>
      <c r="BSL55" s="20"/>
      <c r="BSM55" s="20"/>
      <c r="BSN55" s="20"/>
      <c r="BSO55" s="20"/>
      <c r="BSP55" s="20"/>
      <c r="BSQ55" s="20"/>
      <c r="BSR55" s="20"/>
      <c r="BSS55" s="20"/>
      <c r="BST55" s="20"/>
      <c r="BSU55" s="20"/>
      <c r="BSV55" s="20"/>
      <c r="BSW55" s="20"/>
      <c r="BSX55" s="20"/>
      <c r="BSY55" s="20"/>
      <c r="BSZ55" s="20"/>
      <c r="BTA55" s="20"/>
      <c r="BTB55" s="20"/>
      <c r="BTC55" s="20"/>
      <c r="BTD55" s="20"/>
      <c r="BTE55" s="20"/>
      <c r="BTF55" s="20"/>
      <c r="BTG55" s="20"/>
      <c r="BTH55" s="20"/>
      <c r="BTI55" s="20"/>
      <c r="BTJ55" s="20"/>
      <c r="BTK55" s="20"/>
      <c r="BTL55" s="20"/>
      <c r="BTM55" s="20"/>
      <c r="BTN55" s="20"/>
      <c r="BTO55" s="20"/>
      <c r="BTP55" s="20"/>
      <c r="BTQ55" s="20"/>
      <c r="BTR55" s="20"/>
      <c r="BTS55" s="20"/>
      <c r="BTT55" s="20"/>
      <c r="BTU55" s="20"/>
      <c r="BTV55" s="20"/>
      <c r="BTW55" s="20"/>
      <c r="BTX55" s="20"/>
      <c r="BTY55" s="20"/>
      <c r="BTZ55" s="20"/>
      <c r="BUA55" s="20"/>
      <c r="BUB55" s="20"/>
      <c r="BUC55" s="20"/>
      <c r="BUD55" s="20"/>
      <c r="BUE55" s="20"/>
      <c r="BUF55" s="20"/>
      <c r="BUG55" s="20"/>
      <c r="BUH55" s="20"/>
      <c r="BUI55" s="20"/>
      <c r="BUJ55" s="20"/>
      <c r="BUK55" s="20"/>
      <c r="BUL55" s="20"/>
      <c r="BUM55" s="20"/>
      <c r="BUN55" s="20"/>
      <c r="BUO55" s="20"/>
      <c r="BUP55" s="20"/>
      <c r="BUQ55" s="20"/>
      <c r="BUR55" s="20"/>
      <c r="BUS55" s="20"/>
      <c r="BUT55" s="20"/>
      <c r="BUU55" s="20"/>
      <c r="BUV55" s="20"/>
      <c r="BUW55" s="20"/>
      <c r="BUX55" s="20"/>
      <c r="BUY55" s="20"/>
      <c r="BUZ55" s="20"/>
      <c r="BVA55" s="20"/>
      <c r="BVB55" s="20"/>
      <c r="BVC55" s="20"/>
      <c r="BVD55" s="20"/>
      <c r="BVE55" s="20"/>
      <c r="BVF55" s="20"/>
      <c r="BVG55" s="20"/>
      <c r="BVH55" s="20"/>
      <c r="BVI55" s="20"/>
      <c r="BVJ55" s="20"/>
      <c r="BVK55" s="20"/>
      <c r="BVL55" s="20"/>
      <c r="BVM55" s="20"/>
      <c r="BVN55" s="20"/>
      <c r="BVO55" s="20"/>
      <c r="BVP55" s="20"/>
      <c r="BVQ55" s="20"/>
      <c r="BVR55" s="20"/>
      <c r="BVS55" s="20"/>
      <c r="BVT55" s="20"/>
      <c r="BVU55" s="20"/>
      <c r="BVV55" s="20"/>
      <c r="BVW55" s="20"/>
      <c r="BVX55" s="20"/>
      <c r="BVY55" s="20"/>
      <c r="BVZ55" s="20"/>
      <c r="BWA55" s="20"/>
      <c r="BWB55" s="20"/>
      <c r="BWC55" s="20"/>
      <c r="BWD55" s="20"/>
      <c r="BWE55" s="20"/>
      <c r="BWF55" s="20"/>
      <c r="BWG55" s="20"/>
      <c r="BWH55" s="20"/>
      <c r="BWI55" s="20"/>
      <c r="BWJ55" s="20"/>
      <c r="BWK55" s="20"/>
      <c r="BWL55" s="20"/>
      <c r="BWM55" s="20"/>
      <c r="BWN55" s="20"/>
      <c r="BWO55" s="20"/>
      <c r="BWP55" s="20"/>
      <c r="BWQ55" s="20"/>
      <c r="BWR55" s="20"/>
      <c r="BWS55" s="20"/>
      <c r="BWT55" s="20"/>
      <c r="BWU55" s="20"/>
      <c r="BWV55" s="20"/>
      <c r="BWW55" s="20"/>
      <c r="BWX55" s="20"/>
      <c r="BWY55" s="20"/>
      <c r="BWZ55" s="20"/>
      <c r="BXA55" s="20"/>
      <c r="BXB55" s="20"/>
      <c r="BXC55" s="20"/>
      <c r="BXD55" s="20"/>
      <c r="BXE55" s="20"/>
      <c r="BXF55" s="20"/>
      <c r="BXG55" s="20"/>
      <c r="BXH55" s="20"/>
      <c r="BXI55" s="20"/>
      <c r="BXJ55" s="20"/>
      <c r="BXK55" s="20"/>
      <c r="BXL55" s="20"/>
      <c r="BXM55" s="20"/>
      <c r="BXN55" s="20"/>
      <c r="BXO55" s="20"/>
      <c r="BXP55" s="20"/>
      <c r="BXQ55" s="20"/>
      <c r="BXR55" s="20"/>
      <c r="BXS55" s="20"/>
      <c r="BXT55" s="20"/>
      <c r="BXU55" s="20"/>
      <c r="BXV55" s="20"/>
      <c r="BXW55" s="20"/>
      <c r="BXX55" s="20"/>
      <c r="BXY55" s="20"/>
      <c r="BXZ55" s="20"/>
      <c r="BYA55" s="20"/>
      <c r="BYB55" s="20"/>
      <c r="BYC55" s="20"/>
      <c r="BYD55" s="20"/>
      <c r="BYE55" s="20"/>
      <c r="BYF55" s="20"/>
      <c r="BYG55" s="20"/>
      <c r="BYH55" s="20"/>
      <c r="BYI55" s="20"/>
      <c r="BYJ55" s="20"/>
      <c r="BYK55" s="20"/>
      <c r="BYL55" s="20"/>
      <c r="BYM55" s="20"/>
      <c r="BYN55" s="20"/>
      <c r="BYO55" s="20"/>
      <c r="BYP55" s="20"/>
      <c r="BYQ55" s="20"/>
      <c r="BYR55" s="20"/>
      <c r="BYS55" s="20"/>
      <c r="BYT55" s="20"/>
      <c r="BYU55" s="20"/>
      <c r="BYV55" s="20"/>
      <c r="BYW55" s="20"/>
      <c r="BYX55" s="20"/>
      <c r="BYY55" s="20"/>
      <c r="BYZ55" s="20"/>
      <c r="BZA55" s="20"/>
      <c r="BZB55" s="20"/>
      <c r="BZC55" s="20"/>
      <c r="BZD55" s="20"/>
      <c r="BZE55" s="20"/>
      <c r="BZF55" s="20"/>
    </row>
    <row r="56" spans="1:2034" ht="15" thickBot="1" x14ac:dyDescent="0.4">
      <c r="B56" s="36"/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</row>
    <row r="57" spans="1:2034" s="19" customFormat="1" x14ac:dyDescent="0.35">
      <c r="A57" s="23" t="s">
        <v>234</v>
      </c>
      <c r="B57" s="24" t="s">
        <v>298</v>
      </c>
      <c r="C57" s="22"/>
      <c r="D57" s="22" t="s">
        <v>299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38"/>
      <c r="W57" s="38"/>
      <c r="X57" s="38"/>
      <c r="Y57" s="38"/>
      <c r="Z57" s="38"/>
      <c r="AA57" s="38"/>
      <c r="AB57" s="38"/>
    </row>
    <row r="58" spans="1:2034" x14ac:dyDescent="0.35">
      <c r="A58" s="39" t="s">
        <v>245</v>
      </c>
      <c r="B58" s="26">
        <v>2021</v>
      </c>
      <c r="C58" s="26">
        <v>2022</v>
      </c>
      <c r="D58" s="26">
        <v>2023</v>
      </c>
      <c r="E58" s="26">
        <v>2024</v>
      </c>
      <c r="F58" s="26">
        <v>2025</v>
      </c>
      <c r="G58" s="26">
        <v>2026</v>
      </c>
      <c r="H58" s="26">
        <v>2027</v>
      </c>
      <c r="I58" s="26">
        <v>2028</v>
      </c>
      <c r="J58" s="26">
        <v>2029</v>
      </c>
      <c r="K58" s="26">
        <v>2030</v>
      </c>
      <c r="L58" s="26">
        <v>2031</v>
      </c>
      <c r="M58" s="26">
        <v>2032</v>
      </c>
      <c r="N58" s="26">
        <v>2033</v>
      </c>
      <c r="O58" s="26">
        <v>2034</v>
      </c>
      <c r="P58" s="26">
        <v>2035</v>
      </c>
      <c r="Q58" s="26">
        <v>2036</v>
      </c>
      <c r="R58" s="26">
        <v>2037</v>
      </c>
      <c r="S58" s="26">
        <v>2038</v>
      </c>
      <c r="T58" s="26">
        <v>2039</v>
      </c>
      <c r="U58" s="26">
        <v>2040</v>
      </c>
      <c r="V58" s="26">
        <v>2041</v>
      </c>
      <c r="W58" s="26">
        <v>2042</v>
      </c>
      <c r="X58" s="26">
        <v>2043</v>
      </c>
      <c r="Y58" s="26">
        <v>2044</v>
      </c>
      <c r="Z58" s="26">
        <v>2045</v>
      </c>
      <c r="AA58" s="26">
        <v>2046</v>
      </c>
      <c r="AB58" s="26">
        <v>2047</v>
      </c>
    </row>
    <row r="59" spans="1:2034" x14ac:dyDescent="0.35">
      <c r="A59" s="27" t="s">
        <v>215</v>
      </c>
      <c r="B59" s="36">
        <v>6621600</v>
      </c>
      <c r="C59" s="36">
        <v>4974210.0000000009</v>
      </c>
      <c r="D59" s="36">
        <v>1537499.9999999998</v>
      </c>
      <c r="E59" s="36">
        <v>1568249.9999999998</v>
      </c>
      <c r="F59" s="36">
        <v>533204.99999999988</v>
      </c>
      <c r="G59" s="36">
        <v>0</v>
      </c>
      <c r="H59" s="36">
        <v>0</v>
      </c>
      <c r="I59" s="36">
        <v>0</v>
      </c>
      <c r="J59" s="36">
        <v>0</v>
      </c>
      <c r="K59" s="36">
        <v>0</v>
      </c>
      <c r="L59" s="36">
        <v>0</v>
      </c>
      <c r="M59" s="36">
        <v>0</v>
      </c>
      <c r="N59" s="36">
        <v>0</v>
      </c>
      <c r="O59" s="36">
        <v>0</v>
      </c>
      <c r="P59" s="36">
        <v>0</v>
      </c>
      <c r="Q59" s="36">
        <v>0</v>
      </c>
      <c r="R59" s="36">
        <v>0</v>
      </c>
      <c r="S59" s="36">
        <v>0</v>
      </c>
      <c r="T59" s="36">
        <v>0</v>
      </c>
      <c r="U59" s="36">
        <v>0</v>
      </c>
      <c r="V59" s="36">
        <v>0</v>
      </c>
      <c r="W59" s="36">
        <v>0</v>
      </c>
      <c r="X59" s="36">
        <v>0</v>
      </c>
      <c r="Y59" s="36">
        <v>0</v>
      </c>
      <c r="Z59" s="36">
        <v>0</v>
      </c>
      <c r="AA59" s="36">
        <v>0</v>
      </c>
      <c r="AB59" s="36">
        <v>0</v>
      </c>
    </row>
    <row r="60" spans="1:2034" x14ac:dyDescent="0.35">
      <c r="A60" s="27" t="s">
        <v>216</v>
      </c>
      <c r="B60" s="36">
        <v>6621600</v>
      </c>
      <c r="C60" s="36">
        <v>4974210.0000000009</v>
      </c>
      <c r="D60" s="36">
        <v>1537499.9999999998</v>
      </c>
      <c r="E60" s="36">
        <v>522749.99999999994</v>
      </c>
      <c r="F60" s="36">
        <v>2666024.9999999995</v>
      </c>
      <c r="G60" s="36">
        <v>0</v>
      </c>
      <c r="H60" s="36">
        <v>0</v>
      </c>
      <c r="I60" s="36">
        <v>0</v>
      </c>
      <c r="J60" s="36">
        <v>0</v>
      </c>
      <c r="K60" s="36">
        <v>0</v>
      </c>
      <c r="L60" s="36">
        <v>0</v>
      </c>
      <c r="M60" s="36">
        <v>0</v>
      </c>
      <c r="N60" s="36">
        <v>0</v>
      </c>
      <c r="O60" s="36">
        <v>0</v>
      </c>
      <c r="P60" s="36">
        <v>0</v>
      </c>
      <c r="Q60" s="36">
        <v>0</v>
      </c>
      <c r="R60" s="36">
        <v>0</v>
      </c>
      <c r="S60" s="36">
        <v>0</v>
      </c>
      <c r="T60" s="36">
        <v>0</v>
      </c>
      <c r="U60" s="36">
        <v>0</v>
      </c>
      <c r="V60" s="36">
        <v>0</v>
      </c>
      <c r="W60" s="36">
        <v>0</v>
      </c>
      <c r="X60" s="36">
        <v>0</v>
      </c>
      <c r="Y60" s="36">
        <v>0</v>
      </c>
      <c r="Z60" s="36">
        <v>0</v>
      </c>
      <c r="AA60" s="36">
        <v>0</v>
      </c>
      <c r="AB60" s="36">
        <v>0</v>
      </c>
    </row>
    <row r="61" spans="1:2034" x14ac:dyDescent="0.35">
      <c r="A61" s="27" t="s">
        <v>217</v>
      </c>
      <c r="B61" s="40">
        <v>1000000</v>
      </c>
      <c r="C61" s="40">
        <v>500000</v>
      </c>
      <c r="D61" s="40">
        <v>10250000</v>
      </c>
      <c r="E61" s="40">
        <v>522750</v>
      </c>
      <c r="F61" s="40">
        <v>0</v>
      </c>
      <c r="G61" s="40">
        <v>0</v>
      </c>
      <c r="H61" s="40">
        <v>0</v>
      </c>
      <c r="I61" s="40">
        <v>0</v>
      </c>
      <c r="J61" s="40">
        <v>0</v>
      </c>
      <c r="K61" s="40">
        <v>0</v>
      </c>
      <c r="L61" s="40">
        <v>0</v>
      </c>
      <c r="M61" s="40">
        <v>0</v>
      </c>
      <c r="N61" s="40">
        <v>0</v>
      </c>
      <c r="O61" s="40">
        <v>0</v>
      </c>
      <c r="P61" s="40">
        <v>0</v>
      </c>
      <c r="Q61" s="40">
        <v>0</v>
      </c>
      <c r="R61" s="40">
        <v>0</v>
      </c>
      <c r="S61" s="40">
        <v>0</v>
      </c>
      <c r="T61" s="40">
        <v>0</v>
      </c>
      <c r="U61" s="40">
        <v>0</v>
      </c>
      <c r="V61" s="40">
        <v>0</v>
      </c>
      <c r="W61" s="40">
        <v>0</v>
      </c>
      <c r="X61" s="40">
        <v>0</v>
      </c>
      <c r="Y61" s="40">
        <v>0</v>
      </c>
      <c r="Z61" s="40">
        <v>0</v>
      </c>
      <c r="AA61" s="40">
        <v>0</v>
      </c>
      <c r="AB61" s="40">
        <v>0</v>
      </c>
    </row>
    <row r="62" spans="1:2034" x14ac:dyDescent="0.35">
      <c r="A62" s="27" t="s">
        <v>218</v>
      </c>
      <c r="B62" s="40">
        <v>11670195.296845743</v>
      </c>
      <c r="C62" s="40">
        <v>15642322.183248628</v>
      </c>
      <c r="D62" s="40">
        <v>16473339.543865044</v>
      </c>
      <c r="E62" s="40">
        <v>16802806.334742349</v>
      </c>
      <c r="F62" s="40">
        <v>17138862.461437196</v>
      </c>
      <c r="G62" s="40">
        <v>19143212.383635342</v>
      </c>
      <c r="H62" s="40">
        <v>17831272.504879259</v>
      </c>
      <c r="I62" s="40">
        <v>21444631.480012946</v>
      </c>
      <c r="J62" s="40">
        <v>18551655.91407638</v>
      </c>
      <c r="K62" s="40">
        <v>23666316.815584496</v>
      </c>
      <c r="L62" s="40">
        <v>19299760.384336814</v>
      </c>
      <c r="M62" s="40">
        <v>21594380.307221204</v>
      </c>
      <c r="N62" s="40">
        <v>58260019.3690212</v>
      </c>
      <c r="O62" s="40">
        <v>20475191.940492578</v>
      </c>
      <c r="P62" s="40">
        <v>20884695.779302429</v>
      </c>
      <c r="Q62" s="40">
        <v>21302389.69488848</v>
      </c>
      <c r="R62" s="40">
        <v>21728437.48878625</v>
      </c>
      <c r="S62" s="40">
        <v>52700787.654052779</v>
      </c>
      <c r="T62" s="40">
        <v>23011200.242764961</v>
      </c>
      <c r="U62" s="40">
        <v>23058391.690599877</v>
      </c>
      <c r="V62" s="40">
        <v>11759779.76220594</v>
      </c>
      <c r="W62" s="40">
        <v>2398995.0714900121</v>
      </c>
      <c r="X62" s="40">
        <v>1223487.486459906</v>
      </c>
      <c r="Y62" s="40">
        <v>1247957.2361891042</v>
      </c>
      <c r="Z62" s="40">
        <v>0</v>
      </c>
      <c r="AA62" s="40">
        <v>0</v>
      </c>
      <c r="AB62" s="40">
        <v>0</v>
      </c>
    </row>
    <row r="63" spans="1:2034" x14ac:dyDescent="0.35">
      <c r="A63" s="27" t="s">
        <v>219</v>
      </c>
      <c r="B63" s="40">
        <v>30791233.113581344</v>
      </c>
      <c r="C63" s="40">
        <v>42021232.438208446</v>
      </c>
      <c r="D63" s="40">
        <v>27014187.15527261</v>
      </c>
      <c r="E63" s="40">
        <v>22285342.949917808</v>
      </c>
      <c r="F63" s="40">
        <v>32878104.330813371</v>
      </c>
      <c r="G63" s="40">
        <v>230652371.30233958</v>
      </c>
      <c r="H63" s="40">
        <v>34056988.299675658</v>
      </c>
      <c r="I63" s="40">
        <v>24122371.905620307</v>
      </c>
      <c r="J63" s="40">
        <v>24604819.343732715</v>
      </c>
      <c r="K63" s="40">
        <v>25096915.730607368</v>
      </c>
      <c r="L63" s="40">
        <v>30063464.502090942</v>
      </c>
      <c r="M63" s="40">
        <v>38400495.158589147</v>
      </c>
      <c r="N63" s="40">
        <v>27147859.187668666</v>
      </c>
      <c r="O63" s="40">
        <v>31203445.480264634</v>
      </c>
      <c r="P63" s="40">
        <v>36632421.15407785</v>
      </c>
      <c r="Q63" s="40">
        <v>32464064.677667323</v>
      </c>
      <c r="R63" s="40">
        <v>29586325.304740135</v>
      </c>
      <c r="S63" s="40">
        <v>29405036.749989457</v>
      </c>
      <c r="T63" s="40">
        <v>29993137.484989248</v>
      </c>
      <c r="U63" s="40">
        <v>30593000.234689031</v>
      </c>
      <c r="V63" s="41">
        <v>31204860.239382818</v>
      </c>
      <c r="W63" s="41">
        <v>31828957.444170471</v>
      </c>
      <c r="X63" s="41">
        <v>32465536.593053881</v>
      </c>
      <c r="Y63" s="41">
        <v>33114847.324914962</v>
      </c>
      <c r="Z63" s="41">
        <v>33777144.271413267</v>
      </c>
      <c r="AA63" s="41">
        <v>34452687.156841531</v>
      </c>
      <c r="AB63" s="41">
        <v>26691913.873062484</v>
      </c>
    </row>
    <row r="64" spans="1:2034" x14ac:dyDescent="0.35">
      <c r="A64" s="27" t="s">
        <v>220</v>
      </c>
      <c r="B64" s="40">
        <v>0</v>
      </c>
      <c r="C64" s="40">
        <v>0</v>
      </c>
      <c r="D64" s="40">
        <v>122425.4062106519</v>
      </c>
      <c r="E64" s="40">
        <v>677965.17165984283</v>
      </c>
      <c r="F64" s="40">
        <v>677965.17165984283</v>
      </c>
      <c r="G64" s="40">
        <v>775528.17708655749</v>
      </c>
      <c r="H64" s="40">
        <v>3763883.033306832</v>
      </c>
      <c r="I64" s="40">
        <v>5797956.5721074315</v>
      </c>
      <c r="J64" s="40">
        <v>7874745.6552228434</v>
      </c>
      <c r="K64" s="40">
        <v>9995147.3090836797</v>
      </c>
      <c r="L64" s="40">
        <v>12160077.397675592</v>
      </c>
      <c r="M64" s="40">
        <v>14370471.018127933</v>
      </c>
      <c r="N64" s="40">
        <v>14370471.018127933</v>
      </c>
      <c r="O64" s="40">
        <v>15522573.486176914</v>
      </c>
      <c r="P64" s="40">
        <v>15522573.486176914</v>
      </c>
      <c r="Q64" s="40">
        <v>15522573.486176914</v>
      </c>
      <c r="R64" s="40">
        <v>15522573.486176914</v>
      </c>
      <c r="S64" s="40">
        <v>15522573.486176914</v>
      </c>
      <c r="T64" s="40">
        <v>15522573.486176914</v>
      </c>
      <c r="U64" s="40">
        <v>16501402.475074155</v>
      </c>
      <c r="V64" s="41">
        <v>18100417.511336692</v>
      </c>
      <c r="W64" s="41">
        <v>20821408.098043438</v>
      </c>
      <c r="X64" s="41">
        <v>20821408.098043438</v>
      </c>
      <c r="Y64" s="41">
        <v>37308402.459439479</v>
      </c>
      <c r="Z64" s="41">
        <v>37308402.459439479</v>
      </c>
      <c r="AA64" s="41">
        <v>40265257.32207828</v>
      </c>
      <c r="AB64" s="41">
        <v>40265257.32207828</v>
      </c>
    </row>
    <row r="65" spans="1:29" x14ac:dyDescent="0.35">
      <c r="A65" s="27" t="s">
        <v>221</v>
      </c>
      <c r="B65" s="40">
        <v>47229382.335998297</v>
      </c>
      <c r="C65" s="40">
        <v>50201214.932678461</v>
      </c>
      <c r="D65" s="40">
        <v>59707421.54052496</v>
      </c>
      <c r="E65" s="40">
        <v>56192856.655524738</v>
      </c>
      <c r="F65" s="40">
        <v>58415753.765195839</v>
      </c>
      <c r="G65" s="40">
        <v>46397003.00569322</v>
      </c>
      <c r="H65" s="40">
        <v>40329970.65912731</v>
      </c>
      <c r="I65" s="40">
        <v>42350835.962421425</v>
      </c>
      <c r="J65" s="40">
        <v>42381445.807877518</v>
      </c>
      <c r="K65" s="40">
        <v>51355624.64630793</v>
      </c>
      <c r="L65" s="40">
        <v>43302290.186492264</v>
      </c>
      <c r="M65" s="40">
        <v>44179982.877440803</v>
      </c>
      <c r="N65" s="40">
        <v>45311957.84666726</v>
      </c>
      <c r="O65" s="40">
        <v>45778741.480237454</v>
      </c>
      <c r="P65" s="40">
        <v>47505085.452300616</v>
      </c>
      <c r="Q65" s="40">
        <v>48420670.201928362</v>
      </c>
      <c r="R65" s="40">
        <v>48822429.537432961</v>
      </c>
      <c r="S65" s="40">
        <v>51160694.790681966</v>
      </c>
      <c r="T65" s="40">
        <v>51096581.517852359</v>
      </c>
      <c r="U65" s="40">
        <v>51041855.430040732</v>
      </c>
      <c r="V65" s="40">
        <v>51720035.356482737</v>
      </c>
      <c r="W65" s="40">
        <v>52394896.232524708</v>
      </c>
      <c r="X65" s="40">
        <v>52576138.344097458</v>
      </c>
      <c r="Y65" s="40">
        <v>52330265.995222218</v>
      </c>
      <c r="Z65" s="40">
        <v>33675490.813608825</v>
      </c>
      <c r="AA65" s="40">
        <v>34349000.629880995</v>
      </c>
      <c r="AB65" s="40">
        <v>26586153.615562744</v>
      </c>
    </row>
    <row r="66" spans="1:29" x14ac:dyDescent="0.35">
      <c r="A66" s="27" t="s">
        <v>214</v>
      </c>
      <c r="B66" s="40">
        <v>0</v>
      </c>
      <c r="C66" s="40">
        <v>0</v>
      </c>
      <c r="D66" s="40">
        <v>0</v>
      </c>
      <c r="E66" s="40">
        <v>0</v>
      </c>
      <c r="F66" s="40">
        <v>0</v>
      </c>
      <c r="G66" s="40">
        <v>0</v>
      </c>
      <c r="H66" s="40">
        <v>0</v>
      </c>
      <c r="I66" s="40">
        <v>0</v>
      </c>
      <c r="J66" s="40">
        <v>0</v>
      </c>
      <c r="K66" s="40">
        <v>0</v>
      </c>
      <c r="L66" s="40">
        <v>0</v>
      </c>
      <c r="M66" s="40">
        <v>0</v>
      </c>
      <c r="N66" s="40">
        <v>0</v>
      </c>
      <c r="O66" s="40">
        <v>0</v>
      </c>
      <c r="P66" s="40">
        <v>0</v>
      </c>
      <c r="Q66" s="40">
        <v>0</v>
      </c>
      <c r="R66" s="40">
        <v>0</v>
      </c>
      <c r="S66" s="40">
        <v>0</v>
      </c>
      <c r="T66" s="40">
        <v>0</v>
      </c>
      <c r="U66" s="40">
        <v>0</v>
      </c>
      <c r="V66" s="40">
        <v>0</v>
      </c>
      <c r="W66" s="40">
        <v>0</v>
      </c>
      <c r="X66" s="40">
        <v>0</v>
      </c>
      <c r="Y66" s="40">
        <v>0</v>
      </c>
      <c r="Z66" s="40">
        <v>0</v>
      </c>
      <c r="AA66" s="40">
        <v>0</v>
      </c>
      <c r="AB66" s="40">
        <v>0</v>
      </c>
    </row>
    <row r="67" spans="1:29" s="21" customFormat="1" ht="15" thickBot="1" x14ac:dyDescent="0.4">
      <c r="A67" s="31" t="s">
        <v>222</v>
      </c>
      <c r="B67" s="42">
        <v>0</v>
      </c>
      <c r="C67" s="42">
        <v>698000</v>
      </c>
      <c r="D67" s="42">
        <v>923260.49999999988</v>
      </c>
      <c r="E67" s="42">
        <v>985775.49999999988</v>
      </c>
      <c r="F67" s="42">
        <v>1110848</v>
      </c>
      <c r="G67" s="42">
        <v>1235920.5</v>
      </c>
      <c r="H67" s="42">
        <v>1360992.9999999998</v>
      </c>
      <c r="I67" s="42">
        <v>1486065.4999999998</v>
      </c>
      <c r="J67" s="42">
        <v>1611137.9999999998</v>
      </c>
      <c r="K67" s="42">
        <v>1736210.4999999998</v>
      </c>
      <c r="L67" s="42">
        <v>1772670.9204999995</v>
      </c>
      <c r="M67" s="42">
        <v>1809897.0098304993</v>
      </c>
      <c r="N67" s="42">
        <v>1847904.8470369396</v>
      </c>
      <c r="O67" s="42">
        <v>1886710.8488247152</v>
      </c>
      <c r="P67" s="42">
        <v>1926331.7766500341</v>
      </c>
      <c r="Q67" s="42">
        <v>1966784.7439596846</v>
      </c>
      <c r="R67" s="42">
        <v>2008087.2235828377</v>
      </c>
      <c r="S67" s="42">
        <v>2050257.055278077</v>
      </c>
      <c r="T67" s="42">
        <v>2093312.4534389165</v>
      </c>
      <c r="U67" s="42">
        <v>2137272.0149611337</v>
      </c>
      <c r="V67" s="42">
        <v>2182154.7272753175</v>
      </c>
      <c r="W67" s="42">
        <v>2227979.976548099</v>
      </c>
      <c r="X67" s="42">
        <v>2274767.5560556087</v>
      </c>
      <c r="Y67" s="42">
        <v>2322537.6747327764</v>
      </c>
      <c r="Z67" s="42">
        <v>2371310.9659021646</v>
      </c>
      <c r="AA67" s="42">
        <v>2421108.4961861097</v>
      </c>
      <c r="AB67" s="42">
        <v>2471951.7746060179</v>
      </c>
    </row>
    <row r="68" spans="1:29" ht="15" thickBot="1" x14ac:dyDescent="0.4"/>
    <row r="69" spans="1:29" s="19" customFormat="1" x14ac:dyDescent="0.35">
      <c r="A69" s="23" t="s">
        <v>235</v>
      </c>
      <c r="B69" s="43" t="s">
        <v>246</v>
      </c>
      <c r="C69" s="44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5"/>
      <c r="U69" s="45"/>
      <c r="V69" s="45"/>
      <c r="W69" s="45"/>
      <c r="X69" s="45"/>
      <c r="Y69" s="45"/>
      <c r="Z69" s="45"/>
      <c r="AA69" s="45"/>
      <c r="AB69" s="45"/>
      <c r="AC69" s="45"/>
    </row>
    <row r="70" spans="1:29" x14ac:dyDescent="0.35">
      <c r="A70" s="25" t="s">
        <v>244</v>
      </c>
      <c r="B70" s="46">
        <v>2021</v>
      </c>
      <c r="C70" s="46">
        <v>2022</v>
      </c>
      <c r="D70" s="46">
        <v>2023</v>
      </c>
      <c r="E70" s="46">
        <v>2024</v>
      </c>
      <c r="F70" s="46">
        <v>2025</v>
      </c>
      <c r="G70" s="46">
        <v>2026</v>
      </c>
      <c r="H70" s="46">
        <v>2027</v>
      </c>
      <c r="I70" s="46">
        <v>2028</v>
      </c>
      <c r="J70" s="46">
        <v>2029</v>
      </c>
      <c r="K70" s="46">
        <v>2030</v>
      </c>
      <c r="L70" s="46">
        <v>2031</v>
      </c>
      <c r="M70" s="46">
        <v>2032</v>
      </c>
      <c r="N70" s="46">
        <v>2033</v>
      </c>
      <c r="O70" s="46">
        <v>2034</v>
      </c>
      <c r="P70" s="46">
        <v>2035</v>
      </c>
      <c r="Q70" s="46">
        <v>2036</v>
      </c>
      <c r="R70" s="46">
        <v>2037</v>
      </c>
      <c r="S70" s="46">
        <v>2038</v>
      </c>
      <c r="T70" s="46">
        <v>2039</v>
      </c>
      <c r="U70" s="46">
        <v>2040</v>
      </c>
      <c r="V70" s="46">
        <v>2041</v>
      </c>
      <c r="W70" s="46">
        <v>2042</v>
      </c>
      <c r="X70" s="46">
        <v>2043</v>
      </c>
      <c r="Y70" s="46">
        <v>2044</v>
      </c>
      <c r="Z70" s="46">
        <v>2045</v>
      </c>
      <c r="AA70" s="46">
        <v>2046</v>
      </c>
      <c r="AB70" s="46">
        <v>2047</v>
      </c>
      <c r="AC70" s="46"/>
    </row>
    <row r="71" spans="1:29" x14ac:dyDescent="0.35">
      <c r="A71" s="47" t="s">
        <v>200</v>
      </c>
      <c r="B71" s="48">
        <v>258803006.55027577</v>
      </c>
      <c r="C71" s="48">
        <v>242439117.8352612</v>
      </c>
      <c r="D71" s="48">
        <v>226075229.12024665</v>
      </c>
      <c r="E71" s="48">
        <v>209711340.4052321</v>
      </c>
      <c r="F71" s="48">
        <v>193347451.69021755</v>
      </c>
      <c r="G71" s="48">
        <v>176983562.97520298</v>
      </c>
      <c r="H71" s="48">
        <v>160619674.2601884</v>
      </c>
      <c r="I71" s="48">
        <v>144255785.54517385</v>
      </c>
      <c r="J71" s="48">
        <v>127891896.83015931</v>
      </c>
      <c r="K71" s="48">
        <v>111528008.11514474</v>
      </c>
      <c r="L71" s="48">
        <v>95164119.400130183</v>
      </c>
      <c r="M71" s="48">
        <v>78800230.68511562</v>
      </c>
      <c r="N71" s="48">
        <v>62436341.970101066</v>
      </c>
      <c r="O71" s="48">
        <v>46072453.255086504</v>
      </c>
      <c r="P71" s="48">
        <v>29708564.540071938</v>
      </c>
      <c r="Q71" s="48">
        <v>14031305.51655736</v>
      </c>
      <c r="R71" s="48">
        <v>9900031.4256604463</v>
      </c>
      <c r="S71" s="48">
        <v>5768757.3347635269</v>
      </c>
      <c r="T71" s="48">
        <v>2448465.2396165878</v>
      </c>
      <c r="U71" s="48">
        <v>1991871.5974696707</v>
      </c>
      <c r="V71" s="48">
        <v>1535277.9553227536</v>
      </c>
      <c r="W71" s="48">
        <v>1078684.3131758366</v>
      </c>
      <c r="X71" s="48">
        <v>622090.67102891952</v>
      </c>
      <c r="Y71" s="48">
        <v>264864.00000000186</v>
      </c>
      <c r="Z71" s="48">
        <v>0</v>
      </c>
      <c r="AA71" s="48">
        <v>0</v>
      </c>
      <c r="AB71" s="48">
        <v>0</v>
      </c>
      <c r="AC71" s="48"/>
    </row>
    <row r="72" spans="1:29" x14ac:dyDescent="0.35">
      <c r="A72" s="47" t="s">
        <v>201</v>
      </c>
      <c r="B72" s="48">
        <v>313008280.01381165</v>
      </c>
      <c r="C72" s="48">
        <v>295511046.87838507</v>
      </c>
      <c r="D72" s="48">
        <v>278013813.74295849</v>
      </c>
      <c r="E72" s="48">
        <v>260516580.60753185</v>
      </c>
      <c r="F72" s="48">
        <v>243019347.47210526</v>
      </c>
      <c r="G72" s="48">
        <v>225522114.33667865</v>
      </c>
      <c r="H72" s="48">
        <v>208024881.20125204</v>
      </c>
      <c r="I72" s="48">
        <v>190527648.06582543</v>
      </c>
      <c r="J72" s="48">
        <v>173030414.93039885</v>
      </c>
      <c r="K72" s="48">
        <v>155533181.79497224</v>
      </c>
      <c r="L72" s="48">
        <v>138035948.65954566</v>
      </c>
      <c r="M72" s="48">
        <v>120538715.52411905</v>
      </c>
      <c r="N72" s="48">
        <v>103041482.38869247</v>
      </c>
      <c r="O72" s="48">
        <v>85544249.253265873</v>
      </c>
      <c r="P72" s="48">
        <v>68047016.117839277</v>
      </c>
      <c r="Q72" s="48">
        <v>50549782.982412681</v>
      </c>
      <c r="R72" s="48">
        <v>33052549.846986093</v>
      </c>
      <c r="S72" s="48">
        <v>15555316.711559495</v>
      </c>
      <c r="T72" s="48">
        <v>2609420.8083829824</v>
      </c>
      <c r="U72" s="48">
        <v>2131619.7667063847</v>
      </c>
      <c r="V72" s="48">
        <v>1653818.725029787</v>
      </c>
      <c r="W72" s="48">
        <v>1176017.6833531894</v>
      </c>
      <c r="X72" s="48">
        <v>698216.64167659171</v>
      </c>
      <c r="Y72" s="48">
        <v>264863.99999999441</v>
      </c>
      <c r="Z72" s="48">
        <v>0</v>
      </c>
      <c r="AA72" s="48">
        <v>0</v>
      </c>
      <c r="AB72" s="48">
        <v>0</v>
      </c>
      <c r="AC72" s="48"/>
    </row>
    <row r="73" spans="1:29" x14ac:dyDescent="0.35">
      <c r="A73" s="47" t="s">
        <v>202</v>
      </c>
      <c r="B73" s="48">
        <v>620606482.91839635</v>
      </c>
      <c r="C73" s="48">
        <v>594739330.88094449</v>
      </c>
      <c r="D73" s="48">
        <v>568872178.84349275</v>
      </c>
      <c r="E73" s="48">
        <v>543005026.80604088</v>
      </c>
      <c r="F73" s="48">
        <v>517137874.76858896</v>
      </c>
      <c r="G73" s="48">
        <v>491270722.7311371</v>
      </c>
      <c r="H73" s="48">
        <v>465403570.69368523</v>
      </c>
      <c r="I73" s="48">
        <v>439536418.65623337</v>
      </c>
      <c r="J73" s="48">
        <v>413669266.61878151</v>
      </c>
      <c r="K73" s="48">
        <v>387802114.58132964</v>
      </c>
      <c r="L73" s="48">
        <v>361934962.54387778</v>
      </c>
      <c r="M73" s="48">
        <v>336067810.50642592</v>
      </c>
      <c r="N73" s="48">
        <v>310200658.46897405</v>
      </c>
      <c r="O73" s="48">
        <v>284333506.43152225</v>
      </c>
      <c r="P73" s="48">
        <v>258466354.39407036</v>
      </c>
      <c r="Q73" s="48">
        <v>232599202.35661849</v>
      </c>
      <c r="R73" s="48">
        <v>206732050.31916663</v>
      </c>
      <c r="S73" s="48">
        <v>180864898.28171477</v>
      </c>
      <c r="T73" s="48">
        <v>154997746.2442629</v>
      </c>
      <c r="U73" s="48">
        <v>129130594.20681107</v>
      </c>
      <c r="V73" s="48">
        <v>103263442.16935922</v>
      </c>
      <c r="W73" s="48">
        <v>77396290.131907374</v>
      </c>
      <c r="X73" s="48">
        <v>51529138.094455525</v>
      </c>
      <c r="Y73" s="48">
        <v>26512744.472603679</v>
      </c>
      <c r="Z73" s="48">
        <v>1656350.8507518321</v>
      </c>
      <c r="AA73" s="48">
        <v>0</v>
      </c>
      <c r="AB73" s="48">
        <v>0</v>
      </c>
      <c r="AC73" s="48"/>
    </row>
    <row r="74" spans="1:29" x14ac:dyDescent="0.35">
      <c r="A74" s="47" t="s">
        <v>203</v>
      </c>
      <c r="B74" s="48">
        <v>67440455.052307695</v>
      </c>
      <c r="C74" s="48">
        <v>64622602.75846155</v>
      </c>
      <c r="D74" s="48">
        <v>61804750.464615397</v>
      </c>
      <c r="E74" s="48">
        <v>58986898.170769244</v>
      </c>
      <c r="F74" s="48">
        <v>56169045.876923092</v>
      </c>
      <c r="G74" s="48">
        <v>53351193.583076939</v>
      </c>
      <c r="H74" s="48">
        <v>50533341.289230786</v>
      </c>
      <c r="I74" s="48">
        <v>47715488.995384634</v>
      </c>
      <c r="J74" s="48">
        <v>44897636.701538481</v>
      </c>
      <c r="K74" s="48">
        <v>42079784.407692328</v>
      </c>
      <c r="L74" s="48">
        <v>39261932.113846175</v>
      </c>
      <c r="M74" s="48">
        <v>36444079.820000023</v>
      </c>
      <c r="N74" s="48">
        <v>33626227.52615387</v>
      </c>
      <c r="O74" s="48">
        <v>30808375.232307717</v>
      </c>
      <c r="P74" s="48">
        <v>27990522.938461564</v>
      </c>
      <c r="Q74" s="48">
        <v>25172670.644615412</v>
      </c>
      <c r="R74" s="48">
        <v>22354818.350769259</v>
      </c>
      <c r="S74" s="48">
        <v>19536966.056923106</v>
      </c>
      <c r="T74" s="48">
        <v>16719113.763076954</v>
      </c>
      <c r="U74" s="48">
        <v>13901261.469230797</v>
      </c>
      <c r="V74" s="48">
        <v>11083409.175384643</v>
      </c>
      <c r="W74" s="48">
        <v>8265556.881538488</v>
      </c>
      <c r="X74" s="48">
        <v>5447704.5876923334</v>
      </c>
      <c r="Y74" s="48">
        <v>2723852.2938461788</v>
      </c>
      <c r="Z74" s="48">
        <v>2.4214386940002441E-8</v>
      </c>
      <c r="AA74" s="48">
        <v>0</v>
      </c>
      <c r="AB74" s="48">
        <v>0</v>
      </c>
      <c r="AC74" s="48"/>
    </row>
    <row r="75" spans="1:29" x14ac:dyDescent="0.35">
      <c r="A75" s="47" t="s">
        <v>204</v>
      </c>
      <c r="B75" s="48">
        <v>449343514.37153393</v>
      </c>
      <c r="C75" s="48">
        <v>431169558.77094269</v>
      </c>
      <c r="D75" s="48">
        <v>412995603.17035145</v>
      </c>
      <c r="E75" s="48">
        <v>394821647.5697602</v>
      </c>
      <c r="F75" s="48">
        <v>376647691.96916896</v>
      </c>
      <c r="G75" s="48">
        <v>358473736.36857772</v>
      </c>
      <c r="H75" s="48">
        <v>340299780.76798648</v>
      </c>
      <c r="I75" s="48">
        <v>322125825.16739523</v>
      </c>
      <c r="J75" s="48">
        <v>303951869.56680399</v>
      </c>
      <c r="K75" s="48">
        <v>285777913.96621281</v>
      </c>
      <c r="L75" s="48">
        <v>267603958.36562154</v>
      </c>
      <c r="M75" s="48">
        <v>249430002.76503026</v>
      </c>
      <c r="N75" s="48">
        <v>231256047.16443905</v>
      </c>
      <c r="O75" s="48">
        <v>213082091.56384781</v>
      </c>
      <c r="P75" s="48">
        <v>194908135.96325657</v>
      </c>
      <c r="Q75" s="48">
        <v>176734180.36266533</v>
      </c>
      <c r="R75" s="48">
        <v>158560224.76207411</v>
      </c>
      <c r="S75" s="48">
        <v>140386269.16148287</v>
      </c>
      <c r="T75" s="48">
        <v>122212313.56089163</v>
      </c>
      <c r="U75" s="48">
        <v>104038357.96030039</v>
      </c>
      <c r="V75" s="48">
        <v>85864402.359709159</v>
      </c>
      <c r="W75" s="48">
        <v>67690446.759117931</v>
      </c>
      <c r="X75" s="48">
        <v>49516491.158526689</v>
      </c>
      <c r="Y75" s="48">
        <v>31572441.627935451</v>
      </c>
      <c r="Z75" s="48">
        <v>14066631.747600082</v>
      </c>
      <c r="AA75" s="48">
        <v>0</v>
      </c>
      <c r="AB75" s="48">
        <v>0</v>
      </c>
      <c r="AC75" s="48"/>
    </row>
    <row r="76" spans="1:29" x14ac:dyDescent="0.35">
      <c r="A76" s="47" t="s">
        <v>205</v>
      </c>
      <c r="B76" s="48">
        <v>30701330.398936301</v>
      </c>
      <c r="C76" s="48">
        <v>28739433.990802918</v>
      </c>
      <c r="D76" s="48">
        <v>26777537.582669534</v>
      </c>
      <c r="E76" s="48">
        <v>24815641.174536161</v>
      </c>
      <c r="F76" s="48">
        <v>22853744.766402777</v>
      </c>
      <c r="G76" s="48">
        <v>20891848.358269393</v>
      </c>
      <c r="H76" s="48">
        <v>18929951.950136013</v>
      </c>
      <c r="I76" s="48">
        <v>16968055.542002633</v>
      </c>
      <c r="J76" s="48">
        <v>15006159.133869253</v>
      </c>
      <c r="K76" s="48">
        <v>13044262.725735869</v>
      </c>
      <c r="L76" s="48">
        <v>11082366.317602489</v>
      </c>
      <c r="M76" s="48">
        <v>9120469.909469109</v>
      </c>
      <c r="N76" s="48">
        <v>7158573.501335728</v>
      </c>
      <c r="O76" s="48">
        <v>5196677.0932023469</v>
      </c>
      <c r="P76" s="48">
        <v>3234780.6850689724</v>
      </c>
      <c r="Q76" s="48">
        <v>2899958.461935591</v>
      </c>
      <c r="R76" s="48">
        <v>2565136.2388022104</v>
      </c>
      <c r="S76" s="48">
        <v>2230314.0156688299</v>
      </c>
      <c r="T76" s="48">
        <v>1895491.7925354494</v>
      </c>
      <c r="U76" s="48">
        <v>1560669.5694020689</v>
      </c>
      <c r="V76" s="48">
        <v>1225847.3462686883</v>
      </c>
      <c r="W76" s="48">
        <v>891025.1231353078</v>
      </c>
      <c r="X76" s="48">
        <v>556202.90000192728</v>
      </c>
      <c r="Y76" s="48">
        <v>241380.67686854675</v>
      </c>
      <c r="Z76" s="48">
        <v>0</v>
      </c>
      <c r="AA76" s="48">
        <v>0</v>
      </c>
      <c r="AB76" s="48">
        <v>0</v>
      </c>
      <c r="AC76" s="48"/>
    </row>
    <row r="77" spans="1:29" x14ac:dyDescent="0.35">
      <c r="A77" s="47" t="s">
        <v>206</v>
      </c>
      <c r="B77" s="48">
        <v>36326723.204564303</v>
      </c>
      <c r="C77" s="48">
        <v>30104674.332311966</v>
      </c>
      <c r="D77" s="48">
        <v>23882625.46005962</v>
      </c>
      <c r="E77" s="48">
        <v>17660576.587807275</v>
      </c>
      <c r="F77" s="48">
        <v>11438527.715554934</v>
      </c>
      <c r="G77" s="48">
        <v>5216478.8433025982</v>
      </c>
      <c r="H77" s="48">
        <v>4923179.8324788269</v>
      </c>
      <c r="I77" s="48">
        <v>4629880.8216550555</v>
      </c>
      <c r="J77" s="48">
        <v>4336581.8108312842</v>
      </c>
      <c r="K77" s="48">
        <v>4043282.8000075133</v>
      </c>
      <c r="L77" s="48">
        <v>3749983.7891837419</v>
      </c>
      <c r="M77" s="48">
        <v>3456684.7783599705</v>
      </c>
      <c r="N77" s="48">
        <v>3163385.7675361992</v>
      </c>
      <c r="O77" s="48">
        <v>2870086.7567124274</v>
      </c>
      <c r="P77" s="48">
        <v>2576787.745888656</v>
      </c>
      <c r="Q77" s="48">
        <v>2283488.7350648846</v>
      </c>
      <c r="R77" s="48">
        <v>1990189.7242411133</v>
      </c>
      <c r="S77" s="48">
        <v>1696890.7134173419</v>
      </c>
      <c r="T77" s="48">
        <v>1403591.7025935706</v>
      </c>
      <c r="U77" s="48">
        <v>1110292.6917697992</v>
      </c>
      <c r="V77" s="48">
        <v>816993.68094602786</v>
      </c>
      <c r="W77" s="48">
        <v>523694.6701222565</v>
      </c>
      <c r="X77" s="48">
        <v>230395.65929848514</v>
      </c>
      <c r="Y77" s="48">
        <v>59096.648474713787</v>
      </c>
      <c r="Z77" s="48">
        <v>0</v>
      </c>
      <c r="AA77" s="48">
        <v>0</v>
      </c>
      <c r="AB77" s="48">
        <v>0</v>
      </c>
      <c r="AC77" s="48"/>
    </row>
    <row r="78" spans="1:29" x14ac:dyDescent="0.35">
      <c r="A78" s="47" t="s">
        <v>207</v>
      </c>
      <c r="B78" s="48">
        <v>47787394.353709206</v>
      </c>
      <c r="C78" s="48">
        <v>44322223.70096381</v>
      </c>
      <c r="D78" s="48">
        <v>40857053.048218422</v>
      </c>
      <c r="E78" s="48">
        <v>37391882.395473026</v>
      </c>
      <c r="F78" s="48">
        <v>33926711.742727622</v>
      </c>
      <c r="G78" s="48">
        <v>30461541.08998223</v>
      </c>
      <c r="H78" s="48">
        <v>26996370.437236831</v>
      </c>
      <c r="I78" s="48">
        <v>23531199.784491435</v>
      </c>
      <c r="J78" s="48">
        <v>20066029.131746035</v>
      </c>
      <c r="K78" s="48">
        <v>16600858.479000641</v>
      </c>
      <c r="L78" s="48">
        <v>13135687.826255243</v>
      </c>
      <c r="M78" s="48">
        <v>9670517.1735098455</v>
      </c>
      <c r="N78" s="48">
        <v>6205346.5207644496</v>
      </c>
      <c r="O78" s="48">
        <v>5028352.8837333284</v>
      </c>
      <c r="P78" s="48">
        <v>3851359.2467022175</v>
      </c>
      <c r="Q78" s="48">
        <v>2674365.6096711061</v>
      </c>
      <c r="R78" s="48">
        <v>1497371.9726399984</v>
      </c>
      <c r="S78" s="48">
        <v>1283351.9767199983</v>
      </c>
      <c r="T78" s="48">
        <v>1069331.9807999982</v>
      </c>
      <c r="U78" s="48">
        <v>855311.98487999849</v>
      </c>
      <c r="V78" s="48">
        <v>641291.98895999882</v>
      </c>
      <c r="W78" s="48">
        <v>427271.99303999916</v>
      </c>
      <c r="X78" s="48">
        <v>213251.99711999949</v>
      </c>
      <c r="Y78" s="48">
        <v>70795.999599999748</v>
      </c>
      <c r="Z78" s="48">
        <v>0</v>
      </c>
      <c r="AA78" s="48">
        <v>0</v>
      </c>
      <c r="AB78" s="48">
        <v>0</v>
      </c>
      <c r="AC78" s="48"/>
    </row>
    <row r="79" spans="1:29" x14ac:dyDescent="0.35">
      <c r="A79" s="47" t="s">
        <v>208</v>
      </c>
      <c r="B79" s="48">
        <v>104298344.39196</v>
      </c>
      <c r="C79" s="48">
        <v>98581702.593319997</v>
      </c>
      <c r="D79" s="48">
        <v>92865060.794679984</v>
      </c>
      <c r="E79" s="48">
        <v>87148418.996039987</v>
      </c>
      <c r="F79" s="48">
        <v>81431777.197399989</v>
      </c>
      <c r="G79" s="48">
        <v>75715135.398759991</v>
      </c>
      <c r="H79" s="48">
        <v>69998493.600119978</v>
      </c>
      <c r="I79" s="48">
        <v>64281851.801479973</v>
      </c>
      <c r="J79" s="48">
        <v>58565210.002839968</v>
      </c>
      <c r="K79" s="48">
        <v>52848568.20419997</v>
      </c>
      <c r="L79" s="48">
        <v>47131926.405559972</v>
      </c>
      <c r="M79" s="48">
        <v>41415284.606919967</v>
      </c>
      <c r="N79" s="48">
        <v>35698642.808279961</v>
      </c>
      <c r="O79" s="48">
        <v>29982001.009639964</v>
      </c>
      <c r="P79" s="48">
        <v>24265359.210999962</v>
      </c>
      <c r="Q79" s="48">
        <v>18548717.412359964</v>
      </c>
      <c r="R79" s="48">
        <v>12832075.613719966</v>
      </c>
      <c r="S79" s="48">
        <v>7115433.8150799647</v>
      </c>
      <c r="T79" s="48">
        <v>1398792.0164400022</v>
      </c>
      <c r="U79" s="48">
        <v>1121252.0128000025</v>
      </c>
      <c r="V79" s="48">
        <v>843712.00916000269</v>
      </c>
      <c r="W79" s="48">
        <v>566172.00552000292</v>
      </c>
      <c r="X79" s="48">
        <v>288632.00188000314</v>
      </c>
      <c r="Y79" s="48">
        <v>99907.999560003169</v>
      </c>
      <c r="Z79" s="48">
        <v>0</v>
      </c>
      <c r="AA79" s="48">
        <v>0</v>
      </c>
      <c r="AB79" s="48">
        <v>0</v>
      </c>
      <c r="AC79" s="48"/>
    </row>
    <row r="80" spans="1:29" x14ac:dyDescent="0.35">
      <c r="A80" s="47" t="s">
        <v>209</v>
      </c>
      <c r="B80" s="48">
        <v>72100387.598160014</v>
      </c>
      <c r="C80" s="48">
        <v>68184905.053720012</v>
      </c>
      <c r="D80" s="48">
        <v>64269422.509280011</v>
      </c>
      <c r="E80" s="48">
        <v>60353939.964840002</v>
      </c>
      <c r="F80" s="48">
        <v>56438457.420400001</v>
      </c>
      <c r="G80" s="48">
        <v>52522974.87596</v>
      </c>
      <c r="H80" s="48">
        <v>48607492.331519991</v>
      </c>
      <c r="I80" s="48">
        <v>44692009.78707999</v>
      </c>
      <c r="J80" s="48">
        <v>40776527.242639989</v>
      </c>
      <c r="K80" s="48">
        <v>36861044.69819998</v>
      </c>
      <c r="L80" s="48">
        <v>32945562.153759979</v>
      </c>
      <c r="M80" s="48">
        <v>29030079.609319981</v>
      </c>
      <c r="N80" s="48">
        <v>25114597.06487998</v>
      </c>
      <c r="O80" s="48">
        <v>21199114.520439979</v>
      </c>
      <c r="P80" s="48">
        <v>17283631.975999981</v>
      </c>
      <c r="Q80" s="48">
        <v>13368149.43155998</v>
      </c>
      <c r="R80" s="48">
        <v>9452666.8871199787</v>
      </c>
      <c r="S80" s="48">
        <v>5537184.3426799765</v>
      </c>
      <c r="T80" s="48">
        <v>1621701.7982400004</v>
      </c>
      <c r="U80" s="48">
        <v>1305777.1308000004</v>
      </c>
      <c r="V80" s="48">
        <v>989852.4633600004</v>
      </c>
      <c r="W80" s="48">
        <v>673927.79592000041</v>
      </c>
      <c r="X80" s="48">
        <v>358003.12848000042</v>
      </c>
      <c r="Y80" s="48">
        <v>132387.99984000064</v>
      </c>
      <c r="Z80" s="48">
        <v>0</v>
      </c>
      <c r="AA80" s="48">
        <v>0</v>
      </c>
      <c r="AB80" s="48">
        <v>0</v>
      </c>
      <c r="AC80" s="48"/>
    </row>
    <row r="81" spans="1:29" x14ac:dyDescent="0.35">
      <c r="A81" s="47" t="s">
        <v>210</v>
      </c>
      <c r="B81" s="48">
        <v>336822232.89536351</v>
      </c>
      <c r="C81" s="48">
        <v>320843765.42400521</v>
      </c>
      <c r="D81" s="48">
        <v>304865297.95264697</v>
      </c>
      <c r="E81" s="48">
        <v>288886830.48128873</v>
      </c>
      <c r="F81" s="48">
        <v>272908363.00993049</v>
      </c>
      <c r="G81" s="48">
        <v>256929895.53857219</v>
      </c>
      <c r="H81" s="48">
        <v>240951428.06721392</v>
      </c>
      <c r="I81" s="48">
        <v>224972960.59585565</v>
      </c>
      <c r="J81" s="48">
        <v>208994493.12449741</v>
      </c>
      <c r="K81" s="48">
        <v>193016025.65313914</v>
      </c>
      <c r="L81" s="48">
        <v>177037558.1817809</v>
      </c>
      <c r="M81" s="48">
        <v>161059090.71042264</v>
      </c>
      <c r="N81" s="48">
        <v>145080623.23906437</v>
      </c>
      <c r="O81" s="48">
        <v>129102155.76770613</v>
      </c>
      <c r="P81" s="48">
        <v>113123688.29634786</v>
      </c>
      <c r="Q81" s="48">
        <v>97145220.824989602</v>
      </c>
      <c r="R81" s="48">
        <v>81166753.353631347</v>
      </c>
      <c r="S81" s="48">
        <v>65188285.882273085</v>
      </c>
      <c r="T81" s="48">
        <v>49209818.410914831</v>
      </c>
      <c r="U81" s="48">
        <v>33231350.939556569</v>
      </c>
      <c r="V81" s="48">
        <v>17252883.468198314</v>
      </c>
      <c r="W81" s="48">
        <v>1274415.9968400542</v>
      </c>
      <c r="X81" s="48">
        <v>634979.99895999767</v>
      </c>
      <c r="Y81" s="48">
        <v>209308.0001999978</v>
      </c>
      <c r="Z81" s="48">
        <v>0</v>
      </c>
      <c r="AA81" s="48">
        <v>0</v>
      </c>
      <c r="AB81" s="48">
        <v>0</v>
      </c>
      <c r="AC81" s="48"/>
    </row>
    <row r="82" spans="1:29" x14ac:dyDescent="0.35">
      <c r="A82" s="47" t="s">
        <v>211</v>
      </c>
      <c r="B82" s="48">
        <v>251828000</v>
      </c>
      <c r="C82" s="48">
        <v>243106000</v>
      </c>
      <c r="D82" s="48">
        <v>234384000</v>
      </c>
      <c r="E82" s="48">
        <v>225662000</v>
      </c>
      <c r="F82" s="48">
        <v>216940000</v>
      </c>
      <c r="G82" s="48">
        <v>208218000</v>
      </c>
      <c r="H82" s="48">
        <v>199496000</v>
      </c>
      <c r="I82" s="48">
        <v>190774000</v>
      </c>
      <c r="J82" s="48">
        <v>182052000</v>
      </c>
      <c r="K82" s="48">
        <v>173330000</v>
      </c>
      <c r="L82" s="48">
        <v>164608000</v>
      </c>
      <c r="M82" s="48">
        <v>155886000</v>
      </c>
      <c r="N82" s="48">
        <v>147164000</v>
      </c>
      <c r="O82" s="48">
        <v>138442000</v>
      </c>
      <c r="P82" s="48">
        <v>129720000</v>
      </c>
      <c r="Q82" s="48">
        <v>120998000</v>
      </c>
      <c r="R82" s="48">
        <v>112276000</v>
      </c>
      <c r="S82" s="48">
        <v>103554000</v>
      </c>
      <c r="T82" s="48">
        <v>94832000</v>
      </c>
      <c r="U82" s="48">
        <v>86110000</v>
      </c>
      <c r="V82" s="48">
        <v>77388000</v>
      </c>
      <c r="W82" s="48">
        <v>68666000</v>
      </c>
      <c r="X82" s="48">
        <v>59944000</v>
      </c>
      <c r="Y82" s="48">
        <v>51222000</v>
      </c>
      <c r="Z82" s="48">
        <v>42500000</v>
      </c>
      <c r="AA82" s="48">
        <v>34000000</v>
      </c>
      <c r="AB82" s="48">
        <v>25500000</v>
      </c>
      <c r="AC82" s="48"/>
    </row>
    <row r="83" spans="1:29" s="21" customFormat="1" ht="15" thickBot="1" x14ac:dyDescent="0.4">
      <c r="A83" s="49" t="s">
        <v>212</v>
      </c>
      <c r="B83" s="50">
        <v>664847369.32238805</v>
      </c>
      <c r="C83" s="50">
        <v>641017435.98953712</v>
      </c>
      <c r="D83" s="50">
        <v>511504711.10588366</v>
      </c>
      <c r="E83" s="50">
        <v>390152922.29512447</v>
      </c>
      <c r="F83" s="50">
        <v>374483925.03516757</v>
      </c>
      <c r="G83" s="50">
        <v>358814927.7752108</v>
      </c>
      <c r="H83" s="50">
        <v>343145930.51525396</v>
      </c>
      <c r="I83" s="50">
        <v>327476933.25529712</v>
      </c>
      <c r="J83" s="50">
        <v>311807935.99534035</v>
      </c>
      <c r="K83" s="50">
        <v>296138938.73538351</v>
      </c>
      <c r="L83" s="50">
        <v>280469941.47542667</v>
      </c>
      <c r="M83" s="50">
        <v>264800944.21546987</v>
      </c>
      <c r="N83" s="50">
        <v>249131946.95551306</v>
      </c>
      <c r="O83" s="50">
        <v>233462949.69555625</v>
      </c>
      <c r="P83" s="50">
        <v>217793952.43559945</v>
      </c>
      <c r="Q83" s="50">
        <v>202124955.17564261</v>
      </c>
      <c r="R83" s="50">
        <v>186455957.9156858</v>
      </c>
      <c r="S83" s="50">
        <v>170786960.655729</v>
      </c>
      <c r="T83" s="50">
        <v>155117963.39577222</v>
      </c>
      <c r="U83" s="50">
        <v>139448966.13581538</v>
      </c>
      <c r="V83" s="50">
        <v>123779968.87585858</v>
      </c>
      <c r="W83" s="50">
        <v>108110971.61590178</v>
      </c>
      <c r="X83" s="50">
        <v>92441974.355944961</v>
      </c>
      <c r="Y83" s="50">
        <v>76841713.095882922</v>
      </c>
      <c r="Z83" s="50">
        <v>61369863.013692677</v>
      </c>
      <c r="AA83" s="50">
        <v>46027397.260269552</v>
      </c>
      <c r="AB83" s="50">
        <v>30684931.506846428</v>
      </c>
      <c r="AC83" s="50"/>
    </row>
    <row r="84" spans="1:29" ht="15" thickBot="1" x14ac:dyDescent="0.4">
      <c r="A84" s="51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</row>
    <row r="85" spans="1:29" s="19" customFormat="1" x14ac:dyDescent="0.35">
      <c r="A85" s="23" t="s">
        <v>236</v>
      </c>
      <c r="B85" s="43" t="s">
        <v>247</v>
      </c>
    </row>
    <row r="86" spans="1:29" x14ac:dyDescent="0.35">
      <c r="A86" s="25" t="s">
        <v>244</v>
      </c>
      <c r="B86" s="46">
        <v>2021</v>
      </c>
      <c r="C86" s="46">
        <v>2022</v>
      </c>
      <c r="D86" s="46">
        <v>2023</v>
      </c>
      <c r="E86" s="46">
        <v>2024</v>
      </c>
      <c r="F86" s="46">
        <v>2025</v>
      </c>
      <c r="G86" s="46">
        <v>2026</v>
      </c>
      <c r="H86" s="46">
        <v>2027</v>
      </c>
      <c r="I86" s="46">
        <v>2028</v>
      </c>
      <c r="J86" s="46">
        <v>2029</v>
      </c>
      <c r="K86" s="46">
        <v>2030</v>
      </c>
      <c r="L86" s="46">
        <v>2031</v>
      </c>
      <c r="M86" s="46">
        <v>2032</v>
      </c>
      <c r="N86" s="46">
        <v>2033</v>
      </c>
      <c r="O86" s="46">
        <v>2034</v>
      </c>
      <c r="P86" s="46">
        <v>2035</v>
      </c>
      <c r="Q86" s="46">
        <v>2036</v>
      </c>
      <c r="R86" s="46">
        <v>2037</v>
      </c>
      <c r="S86" s="46">
        <v>2038</v>
      </c>
      <c r="T86" s="46">
        <v>2039</v>
      </c>
      <c r="U86" s="46">
        <v>2040</v>
      </c>
      <c r="V86" s="46">
        <v>2041</v>
      </c>
      <c r="W86" s="46">
        <v>2042</v>
      </c>
      <c r="X86" s="46">
        <v>2043</v>
      </c>
      <c r="Y86" s="46">
        <v>2044</v>
      </c>
      <c r="Z86" s="46">
        <v>2045</v>
      </c>
      <c r="AA86" s="46">
        <v>2046</v>
      </c>
      <c r="AB86" s="46">
        <v>2047</v>
      </c>
      <c r="AC86" s="46"/>
    </row>
    <row r="87" spans="1:29" x14ac:dyDescent="0.35">
      <c r="A87" s="47" t="s">
        <v>200</v>
      </c>
      <c r="B87" s="48">
        <v>242439117.8352612</v>
      </c>
      <c r="C87" s="48">
        <v>226075229.12024665</v>
      </c>
      <c r="D87" s="48">
        <v>209711340.4052321</v>
      </c>
      <c r="E87" s="48">
        <v>193347451.69021755</v>
      </c>
      <c r="F87" s="48">
        <v>176983562.97520298</v>
      </c>
      <c r="G87" s="48">
        <v>160619674.2601884</v>
      </c>
      <c r="H87" s="48">
        <v>144255785.54517385</v>
      </c>
      <c r="I87" s="48">
        <v>127891896.83015931</v>
      </c>
      <c r="J87" s="48">
        <v>111528008.11514474</v>
      </c>
      <c r="K87" s="48">
        <v>95164119.400130183</v>
      </c>
      <c r="L87" s="48">
        <v>78800230.68511562</v>
      </c>
      <c r="M87" s="48">
        <v>62436341.970101066</v>
      </c>
      <c r="N87" s="48">
        <v>46072453.255086504</v>
      </c>
      <c r="O87" s="48">
        <v>29708564.540071938</v>
      </c>
      <c r="P87" s="48">
        <v>14031305.51655736</v>
      </c>
      <c r="Q87" s="48">
        <v>9900031.4256604463</v>
      </c>
      <c r="R87" s="48">
        <v>5768757.3347635269</v>
      </c>
      <c r="S87" s="48">
        <v>2448465.2396165878</v>
      </c>
      <c r="T87" s="48">
        <v>1991871.5974696707</v>
      </c>
      <c r="U87" s="48">
        <v>1535277.9553227536</v>
      </c>
      <c r="V87" s="48">
        <v>1078684.3131758366</v>
      </c>
      <c r="W87" s="48">
        <v>622090.67102891952</v>
      </c>
      <c r="X87" s="48">
        <v>264864.00000000186</v>
      </c>
      <c r="Y87" s="48">
        <v>0</v>
      </c>
      <c r="Z87" s="48">
        <v>0</v>
      </c>
      <c r="AA87" s="48">
        <v>0</v>
      </c>
      <c r="AB87" s="48">
        <v>0</v>
      </c>
      <c r="AC87" s="48"/>
    </row>
    <row r="88" spans="1:29" x14ac:dyDescent="0.35">
      <c r="A88" s="47" t="s">
        <v>201</v>
      </c>
      <c r="B88" s="48">
        <v>295511046.87838507</v>
      </c>
      <c r="C88" s="48">
        <v>278013813.74295849</v>
      </c>
      <c r="D88" s="48">
        <v>260516580.60753185</v>
      </c>
      <c r="E88" s="48">
        <v>243019347.47210526</v>
      </c>
      <c r="F88" s="48">
        <v>225522114.33667865</v>
      </c>
      <c r="G88" s="48">
        <v>208024881.20125204</v>
      </c>
      <c r="H88" s="48">
        <v>190527648.06582543</v>
      </c>
      <c r="I88" s="48">
        <v>173030414.93039885</v>
      </c>
      <c r="J88" s="48">
        <v>155533181.79497224</v>
      </c>
      <c r="K88" s="48">
        <v>138035948.65954566</v>
      </c>
      <c r="L88" s="48">
        <v>120538715.52411905</v>
      </c>
      <c r="M88" s="48">
        <v>103041482.38869247</v>
      </c>
      <c r="N88" s="48">
        <v>85544249.253265873</v>
      </c>
      <c r="O88" s="48">
        <v>68047016.117839277</v>
      </c>
      <c r="P88" s="48">
        <v>50549782.982412681</v>
      </c>
      <c r="Q88" s="48">
        <v>33052549.846986093</v>
      </c>
      <c r="R88" s="48">
        <v>15555316.711559495</v>
      </c>
      <c r="S88" s="48">
        <v>2609420.8083829824</v>
      </c>
      <c r="T88" s="48">
        <v>2131619.7667063847</v>
      </c>
      <c r="U88" s="48">
        <v>1653818.725029787</v>
      </c>
      <c r="V88" s="48">
        <v>1176017.6833531894</v>
      </c>
      <c r="W88" s="48">
        <v>698216.64167659171</v>
      </c>
      <c r="X88" s="48">
        <v>264863.99999999441</v>
      </c>
      <c r="Y88" s="48">
        <v>0</v>
      </c>
      <c r="Z88" s="48">
        <v>0</v>
      </c>
      <c r="AA88" s="48">
        <v>0</v>
      </c>
      <c r="AB88" s="48">
        <v>0</v>
      </c>
      <c r="AC88" s="48"/>
    </row>
    <row r="89" spans="1:29" x14ac:dyDescent="0.35">
      <c r="A89" s="47" t="s">
        <v>202</v>
      </c>
      <c r="B89" s="48">
        <v>594739330.88094449</v>
      </c>
      <c r="C89" s="48">
        <v>568872178.84349275</v>
      </c>
      <c r="D89" s="48">
        <v>543005026.80604088</v>
      </c>
      <c r="E89" s="48">
        <v>517137874.76858896</v>
      </c>
      <c r="F89" s="48">
        <v>491270722.7311371</v>
      </c>
      <c r="G89" s="48">
        <v>465403570.69368523</v>
      </c>
      <c r="H89" s="48">
        <v>439536418.65623337</v>
      </c>
      <c r="I89" s="48">
        <v>413669266.61878151</v>
      </c>
      <c r="J89" s="48">
        <v>387802114.58132964</v>
      </c>
      <c r="K89" s="48">
        <v>361934962.54387778</v>
      </c>
      <c r="L89" s="48">
        <v>336067810.50642592</v>
      </c>
      <c r="M89" s="48">
        <v>310200658.46897405</v>
      </c>
      <c r="N89" s="48">
        <v>284333506.43152225</v>
      </c>
      <c r="O89" s="48">
        <v>258466354.39407036</v>
      </c>
      <c r="P89" s="48">
        <v>232599202.35661849</v>
      </c>
      <c r="Q89" s="48">
        <v>206732050.31916663</v>
      </c>
      <c r="R89" s="48">
        <v>180864898.28171477</v>
      </c>
      <c r="S89" s="48">
        <v>154997746.2442629</v>
      </c>
      <c r="T89" s="48">
        <v>129130594.20681107</v>
      </c>
      <c r="U89" s="48">
        <v>103263442.16935922</v>
      </c>
      <c r="V89" s="48">
        <v>77396290.131907374</v>
      </c>
      <c r="W89" s="48">
        <v>51529138.094455525</v>
      </c>
      <c r="X89" s="48">
        <v>26512744.472603679</v>
      </c>
      <c r="Y89" s="48">
        <v>1656350.8507518321</v>
      </c>
      <c r="Z89" s="48">
        <v>0</v>
      </c>
      <c r="AA89" s="48">
        <v>0</v>
      </c>
      <c r="AB89" s="48">
        <v>0</v>
      </c>
      <c r="AC89" s="48"/>
    </row>
    <row r="90" spans="1:29" x14ac:dyDescent="0.35">
      <c r="A90" s="47" t="s">
        <v>203</v>
      </c>
      <c r="B90" s="48">
        <v>64622602.75846155</v>
      </c>
      <c r="C90" s="48">
        <v>61804750.464615397</v>
      </c>
      <c r="D90" s="48">
        <v>58986898.170769244</v>
      </c>
      <c r="E90" s="48">
        <v>56169045.876923092</v>
      </c>
      <c r="F90" s="48">
        <v>53351193.583076939</v>
      </c>
      <c r="G90" s="48">
        <v>50533341.289230786</v>
      </c>
      <c r="H90" s="48">
        <v>47715488.995384634</v>
      </c>
      <c r="I90" s="48">
        <v>44897636.701538481</v>
      </c>
      <c r="J90" s="48">
        <v>42079784.407692328</v>
      </c>
      <c r="K90" s="48">
        <v>39261932.113846175</v>
      </c>
      <c r="L90" s="48">
        <v>36444079.820000023</v>
      </c>
      <c r="M90" s="48">
        <v>33626227.52615387</v>
      </c>
      <c r="N90" s="48">
        <v>30808375.232307717</v>
      </c>
      <c r="O90" s="48">
        <v>27990522.938461564</v>
      </c>
      <c r="P90" s="48">
        <v>25172670.644615412</v>
      </c>
      <c r="Q90" s="48">
        <v>22354818.350769259</v>
      </c>
      <c r="R90" s="48">
        <v>19536966.056923106</v>
      </c>
      <c r="S90" s="48">
        <v>16719113.763076954</v>
      </c>
      <c r="T90" s="48">
        <v>13901261.469230797</v>
      </c>
      <c r="U90" s="48">
        <v>11083409.175384643</v>
      </c>
      <c r="V90" s="48">
        <v>8265556.881538488</v>
      </c>
      <c r="W90" s="48">
        <v>5447704.5876923334</v>
      </c>
      <c r="X90" s="48">
        <v>2723852.2938461788</v>
      </c>
      <c r="Y90" s="48">
        <v>2.4214386940002441E-8</v>
      </c>
      <c r="Z90" s="48">
        <v>0</v>
      </c>
      <c r="AA90" s="48">
        <v>0</v>
      </c>
      <c r="AB90" s="48">
        <v>0</v>
      </c>
      <c r="AC90" s="48"/>
    </row>
    <row r="91" spans="1:29" x14ac:dyDescent="0.35">
      <c r="A91" s="47" t="s">
        <v>204</v>
      </c>
      <c r="B91" s="48">
        <v>431169558.77094269</v>
      </c>
      <c r="C91" s="48">
        <v>412995603.17035145</v>
      </c>
      <c r="D91" s="48">
        <v>394821647.5697602</v>
      </c>
      <c r="E91" s="48">
        <v>376647691.96916896</v>
      </c>
      <c r="F91" s="48">
        <v>358473736.36857772</v>
      </c>
      <c r="G91" s="48">
        <v>340299780.76798648</v>
      </c>
      <c r="H91" s="48">
        <v>322125825.16739523</v>
      </c>
      <c r="I91" s="48">
        <v>303951869.56680399</v>
      </c>
      <c r="J91" s="48">
        <v>285777913.96621281</v>
      </c>
      <c r="K91" s="48">
        <v>267603958.36562154</v>
      </c>
      <c r="L91" s="48">
        <v>249430002.76503026</v>
      </c>
      <c r="M91" s="48">
        <v>231256047.16443905</v>
      </c>
      <c r="N91" s="48">
        <v>213082091.56384781</v>
      </c>
      <c r="O91" s="48">
        <v>194908135.96325657</v>
      </c>
      <c r="P91" s="48">
        <v>176734180.36266533</v>
      </c>
      <c r="Q91" s="48">
        <v>158560224.76207411</v>
      </c>
      <c r="R91" s="48">
        <v>140386269.16148287</v>
      </c>
      <c r="S91" s="48">
        <v>122212313.56089163</v>
      </c>
      <c r="T91" s="48">
        <v>104038357.96030039</v>
      </c>
      <c r="U91" s="48">
        <v>85864402.359709159</v>
      </c>
      <c r="V91" s="48">
        <v>67690446.759117931</v>
      </c>
      <c r="W91" s="48">
        <v>49516491.158526689</v>
      </c>
      <c r="X91" s="48">
        <v>31572441.627935451</v>
      </c>
      <c r="Y91" s="48">
        <v>14066631.747600082</v>
      </c>
      <c r="Z91" s="48">
        <v>0</v>
      </c>
      <c r="AA91" s="48">
        <v>0</v>
      </c>
      <c r="AB91" s="48">
        <v>0</v>
      </c>
      <c r="AC91" s="48"/>
    </row>
    <row r="92" spans="1:29" x14ac:dyDescent="0.35">
      <c r="A92" s="47" t="s">
        <v>205</v>
      </c>
      <c r="B92" s="48">
        <v>28739433.990802918</v>
      </c>
      <c r="C92" s="48">
        <v>26777537.582669534</v>
      </c>
      <c r="D92" s="48">
        <v>24815641.174536161</v>
      </c>
      <c r="E92" s="48">
        <v>22853744.766402777</v>
      </c>
      <c r="F92" s="48">
        <v>20891848.358269393</v>
      </c>
      <c r="G92" s="48">
        <v>18929951.950136013</v>
      </c>
      <c r="H92" s="48">
        <v>16968055.542002633</v>
      </c>
      <c r="I92" s="48">
        <v>15006159.133869253</v>
      </c>
      <c r="J92" s="48">
        <v>13044262.725735869</v>
      </c>
      <c r="K92" s="48">
        <v>11082366.317602489</v>
      </c>
      <c r="L92" s="48">
        <v>9120469.909469109</v>
      </c>
      <c r="M92" s="48">
        <v>7158573.501335728</v>
      </c>
      <c r="N92" s="48">
        <v>5196677.0932023469</v>
      </c>
      <c r="O92" s="48">
        <v>3234780.6850689724</v>
      </c>
      <c r="P92" s="48">
        <v>2899958.461935591</v>
      </c>
      <c r="Q92" s="48">
        <v>2565136.2388022104</v>
      </c>
      <c r="R92" s="48">
        <v>2230314.0156688299</v>
      </c>
      <c r="S92" s="48">
        <v>1895491.7925354494</v>
      </c>
      <c r="T92" s="48">
        <v>1560669.5694020689</v>
      </c>
      <c r="U92" s="48">
        <v>1225847.3462686883</v>
      </c>
      <c r="V92" s="48">
        <v>891025.1231353078</v>
      </c>
      <c r="W92" s="48">
        <v>556202.90000192728</v>
      </c>
      <c r="X92" s="48">
        <v>241380.67686854675</v>
      </c>
      <c r="Y92" s="48">
        <v>0</v>
      </c>
      <c r="Z92" s="48">
        <v>0</v>
      </c>
      <c r="AA92" s="48">
        <v>0</v>
      </c>
      <c r="AB92" s="48">
        <v>0</v>
      </c>
      <c r="AC92" s="48"/>
    </row>
    <row r="93" spans="1:29" x14ac:dyDescent="0.35">
      <c r="A93" s="47" t="s">
        <v>206</v>
      </c>
      <c r="B93" s="48">
        <v>30104674.332311966</v>
      </c>
      <c r="C93" s="48">
        <v>23882625.46005962</v>
      </c>
      <c r="D93" s="48">
        <v>17660576.587807275</v>
      </c>
      <c r="E93" s="48">
        <v>11438527.715554934</v>
      </c>
      <c r="F93" s="48">
        <v>5216478.8433025982</v>
      </c>
      <c r="G93" s="48">
        <v>4923179.8324788269</v>
      </c>
      <c r="H93" s="48">
        <v>4629880.8216550555</v>
      </c>
      <c r="I93" s="48">
        <v>4336581.8108312842</v>
      </c>
      <c r="J93" s="48">
        <v>4043282.8000075133</v>
      </c>
      <c r="K93" s="48">
        <v>3749983.7891837419</v>
      </c>
      <c r="L93" s="48">
        <v>3456684.7783599705</v>
      </c>
      <c r="M93" s="48">
        <v>3163385.7675361992</v>
      </c>
      <c r="N93" s="48">
        <v>2870086.7567124274</v>
      </c>
      <c r="O93" s="48">
        <v>2576787.745888656</v>
      </c>
      <c r="P93" s="48">
        <v>2283488.7350648846</v>
      </c>
      <c r="Q93" s="48">
        <v>1990189.7242411133</v>
      </c>
      <c r="R93" s="48">
        <v>1696890.7134173419</v>
      </c>
      <c r="S93" s="48">
        <v>1403591.7025935706</v>
      </c>
      <c r="T93" s="48">
        <v>1110292.6917697992</v>
      </c>
      <c r="U93" s="48">
        <v>816993.68094602786</v>
      </c>
      <c r="V93" s="48">
        <v>523694.6701222565</v>
      </c>
      <c r="W93" s="48">
        <v>230395.65929848514</v>
      </c>
      <c r="X93" s="48">
        <v>59096.648474713787</v>
      </c>
      <c r="Y93" s="48">
        <v>0</v>
      </c>
      <c r="Z93" s="48">
        <v>0</v>
      </c>
      <c r="AA93" s="48">
        <v>0</v>
      </c>
      <c r="AB93" s="48">
        <v>0</v>
      </c>
      <c r="AC93" s="48"/>
    </row>
    <row r="94" spans="1:29" x14ac:dyDescent="0.35">
      <c r="A94" s="47" t="s">
        <v>207</v>
      </c>
      <c r="B94" s="48">
        <v>44322223.70096381</v>
      </c>
      <c r="C94" s="48">
        <v>40857053.048218422</v>
      </c>
      <c r="D94" s="48">
        <v>37391882.395473026</v>
      </c>
      <c r="E94" s="48">
        <v>33926711.742727622</v>
      </c>
      <c r="F94" s="48">
        <v>30461541.08998223</v>
      </c>
      <c r="G94" s="48">
        <v>26996370.437236831</v>
      </c>
      <c r="H94" s="48">
        <v>23531199.784491435</v>
      </c>
      <c r="I94" s="48">
        <v>20066029.131746035</v>
      </c>
      <c r="J94" s="48">
        <v>16600858.479000641</v>
      </c>
      <c r="K94" s="48">
        <v>13135687.826255243</v>
      </c>
      <c r="L94" s="48">
        <v>9670517.1735098455</v>
      </c>
      <c r="M94" s="48">
        <v>6205346.5207644496</v>
      </c>
      <c r="N94" s="48">
        <v>5028352.8837333284</v>
      </c>
      <c r="O94" s="48">
        <v>3851359.2467022175</v>
      </c>
      <c r="P94" s="48">
        <v>2674365.6096711061</v>
      </c>
      <c r="Q94" s="48">
        <v>1497371.9726399984</v>
      </c>
      <c r="R94" s="48">
        <v>1283351.9767199983</v>
      </c>
      <c r="S94" s="48">
        <v>1069331.9807999982</v>
      </c>
      <c r="T94" s="48">
        <v>855311.98487999849</v>
      </c>
      <c r="U94" s="48">
        <v>641291.98895999882</v>
      </c>
      <c r="V94" s="48">
        <v>427271.99303999916</v>
      </c>
      <c r="W94" s="48">
        <v>213251.99711999949</v>
      </c>
      <c r="X94" s="48">
        <v>70795.999599999748</v>
      </c>
      <c r="Y94" s="48">
        <v>0</v>
      </c>
      <c r="Z94" s="48">
        <v>0</v>
      </c>
      <c r="AA94" s="48">
        <v>0</v>
      </c>
      <c r="AB94" s="48">
        <v>0</v>
      </c>
      <c r="AC94" s="48"/>
    </row>
    <row r="95" spans="1:29" x14ac:dyDescent="0.35">
      <c r="A95" s="47" t="s">
        <v>208</v>
      </c>
      <c r="B95" s="48">
        <v>98581702.593319997</v>
      </c>
      <c r="C95" s="48">
        <v>92865060.794679984</v>
      </c>
      <c r="D95" s="48">
        <v>87148418.996039987</v>
      </c>
      <c r="E95" s="48">
        <v>81431777.197399989</v>
      </c>
      <c r="F95" s="48">
        <v>75715135.398759991</v>
      </c>
      <c r="G95" s="48">
        <v>69998493.600119978</v>
      </c>
      <c r="H95" s="48">
        <v>64281851.801479973</v>
      </c>
      <c r="I95" s="48">
        <v>58565210.002839968</v>
      </c>
      <c r="J95" s="48">
        <v>52848568.20419997</v>
      </c>
      <c r="K95" s="48">
        <v>47131926.405559972</v>
      </c>
      <c r="L95" s="48">
        <v>41415284.606919967</v>
      </c>
      <c r="M95" s="48">
        <v>35698642.808279961</v>
      </c>
      <c r="N95" s="48">
        <v>29982001.009639964</v>
      </c>
      <c r="O95" s="48">
        <v>24265359.210999962</v>
      </c>
      <c r="P95" s="48">
        <v>18548717.412359964</v>
      </c>
      <c r="Q95" s="48">
        <v>12832075.613719966</v>
      </c>
      <c r="R95" s="48">
        <v>7115433.8150799647</v>
      </c>
      <c r="S95" s="48">
        <v>1398792.0164400022</v>
      </c>
      <c r="T95" s="48">
        <v>1121252.0128000025</v>
      </c>
      <c r="U95" s="48">
        <v>843712.00916000269</v>
      </c>
      <c r="V95" s="48">
        <v>566172.00552000292</v>
      </c>
      <c r="W95" s="48">
        <v>288632.00188000314</v>
      </c>
      <c r="X95" s="48">
        <v>99907.999560003169</v>
      </c>
      <c r="Y95" s="48">
        <v>0</v>
      </c>
      <c r="Z95" s="48">
        <v>0</v>
      </c>
      <c r="AA95" s="48">
        <v>0</v>
      </c>
      <c r="AB95" s="48">
        <v>0</v>
      </c>
      <c r="AC95" s="48"/>
    </row>
    <row r="96" spans="1:29" x14ac:dyDescent="0.35">
      <c r="A96" s="47" t="s">
        <v>209</v>
      </c>
      <c r="B96" s="48">
        <v>68184905.053720012</v>
      </c>
      <c r="C96" s="48">
        <v>64269422.509280011</v>
      </c>
      <c r="D96" s="48">
        <v>60353939.964840002</v>
      </c>
      <c r="E96" s="48">
        <v>56438457.420400001</v>
      </c>
      <c r="F96" s="48">
        <v>52522974.87596</v>
      </c>
      <c r="G96" s="48">
        <v>48607492.331519991</v>
      </c>
      <c r="H96" s="48">
        <v>44692009.78707999</v>
      </c>
      <c r="I96" s="48">
        <v>40776527.242639989</v>
      </c>
      <c r="J96" s="48">
        <v>36861044.69819998</v>
      </c>
      <c r="K96" s="48">
        <v>32945562.153759979</v>
      </c>
      <c r="L96" s="48">
        <v>29030079.609319981</v>
      </c>
      <c r="M96" s="48">
        <v>25114597.06487998</v>
      </c>
      <c r="N96" s="48">
        <v>21199114.520439979</v>
      </c>
      <c r="O96" s="48">
        <v>17283631.975999981</v>
      </c>
      <c r="P96" s="48">
        <v>13368149.43155998</v>
      </c>
      <c r="Q96" s="48">
        <v>9452666.8871199787</v>
      </c>
      <c r="R96" s="48">
        <v>5537184.3426799765</v>
      </c>
      <c r="S96" s="48">
        <v>1621701.7982400004</v>
      </c>
      <c r="T96" s="48">
        <v>1305777.1308000004</v>
      </c>
      <c r="U96" s="48">
        <v>989852.4633600004</v>
      </c>
      <c r="V96" s="48">
        <v>673927.79592000041</v>
      </c>
      <c r="W96" s="48">
        <v>358003.12848000042</v>
      </c>
      <c r="X96" s="48">
        <v>132387.99984000064</v>
      </c>
      <c r="Y96" s="48">
        <v>0</v>
      </c>
      <c r="Z96" s="48">
        <v>0</v>
      </c>
      <c r="AA96" s="48">
        <v>0</v>
      </c>
      <c r="AB96" s="48">
        <v>0</v>
      </c>
      <c r="AC96" s="48"/>
    </row>
    <row r="97" spans="1:2035" x14ac:dyDescent="0.35">
      <c r="A97" s="47" t="s">
        <v>210</v>
      </c>
      <c r="B97" s="48">
        <v>320843765.42400521</v>
      </c>
      <c r="C97" s="48">
        <v>304865297.95264697</v>
      </c>
      <c r="D97" s="48">
        <v>288886830.48128873</v>
      </c>
      <c r="E97" s="48">
        <v>272908363.00993049</v>
      </c>
      <c r="F97" s="48">
        <v>256929895.53857219</v>
      </c>
      <c r="G97" s="48">
        <v>240951428.06721392</v>
      </c>
      <c r="H97" s="48">
        <v>224972960.59585565</v>
      </c>
      <c r="I97" s="48">
        <v>208994493.12449741</v>
      </c>
      <c r="J97" s="48">
        <v>193016025.65313914</v>
      </c>
      <c r="K97" s="48">
        <v>177037558.1817809</v>
      </c>
      <c r="L97" s="48">
        <v>161059090.71042264</v>
      </c>
      <c r="M97" s="48">
        <v>145080623.23906437</v>
      </c>
      <c r="N97" s="48">
        <v>129102155.76770613</v>
      </c>
      <c r="O97" s="48">
        <v>113123688.29634786</v>
      </c>
      <c r="P97" s="48">
        <v>97145220.824989602</v>
      </c>
      <c r="Q97" s="48">
        <v>81166753.353631347</v>
      </c>
      <c r="R97" s="48">
        <v>65188285.882273085</v>
      </c>
      <c r="S97" s="48">
        <v>49209818.410914831</v>
      </c>
      <c r="T97" s="48">
        <v>33231350.939556569</v>
      </c>
      <c r="U97" s="48">
        <v>17252883.468198314</v>
      </c>
      <c r="V97" s="48">
        <v>1274415.9968400542</v>
      </c>
      <c r="W97" s="48">
        <v>634979.99895999767</v>
      </c>
      <c r="X97" s="48">
        <v>209308.0001999978</v>
      </c>
      <c r="Y97" s="48">
        <v>0</v>
      </c>
      <c r="Z97" s="48">
        <v>0</v>
      </c>
      <c r="AA97" s="48">
        <v>0</v>
      </c>
      <c r="AB97" s="48">
        <v>0</v>
      </c>
      <c r="AC97" s="48"/>
    </row>
    <row r="98" spans="1:2035" x14ac:dyDescent="0.35">
      <c r="A98" s="47" t="s">
        <v>211</v>
      </c>
      <c r="B98" s="48">
        <v>243106000</v>
      </c>
      <c r="C98" s="48">
        <v>234384000</v>
      </c>
      <c r="D98" s="48">
        <v>225662000</v>
      </c>
      <c r="E98" s="48">
        <v>216940000</v>
      </c>
      <c r="F98" s="48">
        <v>208218000</v>
      </c>
      <c r="G98" s="48">
        <v>199496000</v>
      </c>
      <c r="H98" s="48">
        <v>190774000</v>
      </c>
      <c r="I98" s="48">
        <v>182052000</v>
      </c>
      <c r="J98" s="48">
        <v>173330000</v>
      </c>
      <c r="K98" s="48">
        <v>164608000</v>
      </c>
      <c r="L98" s="48">
        <v>155886000</v>
      </c>
      <c r="M98" s="48">
        <v>147164000</v>
      </c>
      <c r="N98" s="48">
        <v>138442000</v>
      </c>
      <c r="O98" s="48">
        <v>129720000</v>
      </c>
      <c r="P98" s="48">
        <v>120998000</v>
      </c>
      <c r="Q98" s="48">
        <v>112276000</v>
      </c>
      <c r="R98" s="48">
        <v>103554000</v>
      </c>
      <c r="S98" s="48">
        <v>94832000</v>
      </c>
      <c r="T98" s="48">
        <v>86110000</v>
      </c>
      <c r="U98" s="48">
        <v>77388000</v>
      </c>
      <c r="V98" s="48">
        <v>68666000</v>
      </c>
      <c r="W98" s="48">
        <v>59944000</v>
      </c>
      <c r="X98" s="48">
        <v>51222000</v>
      </c>
      <c r="Y98" s="48">
        <v>42500000</v>
      </c>
      <c r="Z98" s="48">
        <v>34000000</v>
      </c>
      <c r="AA98" s="48">
        <v>25500000</v>
      </c>
      <c r="AB98" s="48">
        <v>17000000</v>
      </c>
      <c r="AC98" s="48"/>
    </row>
    <row r="99" spans="1:2035" s="21" customFormat="1" ht="15" thickBot="1" x14ac:dyDescent="0.4">
      <c r="A99" s="49" t="s">
        <v>212</v>
      </c>
      <c r="B99" s="50">
        <v>641017435.98953712</v>
      </c>
      <c r="C99" s="50">
        <v>617187502.65668607</v>
      </c>
      <c r="D99" s="50">
        <v>491755245.80947977</v>
      </c>
      <c r="E99" s="50">
        <v>374483925.03516757</v>
      </c>
      <c r="F99" s="50">
        <v>358814927.7752108</v>
      </c>
      <c r="G99" s="50">
        <v>343145930.51525396</v>
      </c>
      <c r="H99" s="50">
        <v>327476933.25529712</v>
      </c>
      <c r="I99" s="50">
        <v>311807935.99534035</v>
      </c>
      <c r="J99" s="50">
        <v>296138938.73538351</v>
      </c>
      <c r="K99" s="50">
        <v>280469941.47542667</v>
      </c>
      <c r="L99" s="50">
        <v>264800944.21546987</v>
      </c>
      <c r="M99" s="50">
        <v>249131946.95551306</v>
      </c>
      <c r="N99" s="50">
        <v>233462949.69555625</v>
      </c>
      <c r="O99" s="50">
        <v>217793952.43559945</v>
      </c>
      <c r="P99" s="50">
        <v>202124955.17564261</v>
      </c>
      <c r="Q99" s="50">
        <v>186455957.9156858</v>
      </c>
      <c r="R99" s="50">
        <v>170786960.655729</v>
      </c>
      <c r="S99" s="50">
        <v>155117963.39577222</v>
      </c>
      <c r="T99" s="50">
        <v>139448966.13581538</v>
      </c>
      <c r="U99" s="50">
        <v>123779968.87585858</v>
      </c>
      <c r="V99" s="50">
        <v>108110971.61590178</v>
      </c>
      <c r="W99" s="50">
        <v>92441974.355944961</v>
      </c>
      <c r="X99" s="50">
        <v>76841713.095882922</v>
      </c>
      <c r="Y99" s="50">
        <v>61369863.013692677</v>
      </c>
      <c r="Z99" s="50">
        <v>46027397.260269552</v>
      </c>
      <c r="AA99" s="50">
        <v>30684931.506846428</v>
      </c>
      <c r="AB99" s="50">
        <v>15342465.753423307</v>
      </c>
      <c r="AC99" s="50"/>
    </row>
    <row r="100" spans="1:2035" ht="15" thickBot="1" x14ac:dyDescent="0.4">
      <c r="A100" s="49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48"/>
    </row>
    <row r="101" spans="1:2035" s="66" customFormat="1" x14ac:dyDescent="0.35">
      <c r="A101" s="68" t="s">
        <v>292</v>
      </c>
      <c r="B101" s="69" t="s">
        <v>224</v>
      </c>
      <c r="D101" s="65"/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</row>
    <row r="102" spans="1:2035" ht="15" thickBot="1" x14ac:dyDescent="0.4">
      <c r="A102" s="25" t="s">
        <v>283</v>
      </c>
      <c r="B102" s="46">
        <v>2021</v>
      </c>
      <c r="C102" s="46">
        <v>2022</v>
      </c>
      <c r="D102" s="46">
        <v>2023</v>
      </c>
      <c r="E102" s="46">
        <v>2024</v>
      </c>
      <c r="F102" s="46">
        <v>2025</v>
      </c>
      <c r="G102" s="46">
        <v>2026</v>
      </c>
      <c r="H102" s="46">
        <v>2027</v>
      </c>
      <c r="I102" s="46">
        <v>2028</v>
      </c>
      <c r="J102" s="46">
        <v>2029</v>
      </c>
      <c r="K102" s="46">
        <v>2030</v>
      </c>
      <c r="L102" s="46">
        <v>2031</v>
      </c>
      <c r="M102" s="46">
        <v>2032</v>
      </c>
      <c r="N102" s="46">
        <v>2033</v>
      </c>
      <c r="O102" s="46">
        <v>2034</v>
      </c>
      <c r="P102" s="46">
        <v>2035</v>
      </c>
      <c r="Q102" s="46">
        <v>2036</v>
      </c>
      <c r="R102" s="46">
        <v>2037</v>
      </c>
      <c r="S102" s="46">
        <v>2038</v>
      </c>
      <c r="T102" s="46">
        <v>2039</v>
      </c>
      <c r="U102" s="46">
        <v>2040</v>
      </c>
      <c r="V102" s="46">
        <v>2041</v>
      </c>
      <c r="W102" s="46">
        <v>2042</v>
      </c>
      <c r="X102" s="46">
        <v>2043</v>
      </c>
      <c r="Y102" s="46">
        <v>2044</v>
      </c>
      <c r="Z102" s="46">
        <v>2045</v>
      </c>
      <c r="AA102" s="46">
        <v>2046</v>
      </c>
      <c r="AB102" s="46">
        <v>2047</v>
      </c>
    </row>
    <row r="103" spans="1:2035" s="19" customFormat="1" ht="16" thickBot="1" x14ac:dyDescent="0.4">
      <c r="A103" s="58" t="s">
        <v>224</v>
      </c>
      <c r="B103" s="67">
        <v>0</v>
      </c>
      <c r="C103" s="67">
        <v>0</v>
      </c>
      <c r="D103" s="67">
        <v>0</v>
      </c>
      <c r="E103" s="67">
        <v>0</v>
      </c>
      <c r="F103" s="67">
        <v>0</v>
      </c>
      <c r="G103" s="67">
        <v>0</v>
      </c>
      <c r="H103" s="67">
        <v>0</v>
      </c>
      <c r="I103" s="67">
        <v>0</v>
      </c>
      <c r="J103" s="67">
        <v>0</v>
      </c>
      <c r="K103" s="67">
        <v>0</v>
      </c>
      <c r="L103" s="67">
        <v>0</v>
      </c>
      <c r="M103" s="67">
        <v>0</v>
      </c>
      <c r="N103" s="67">
        <v>0</v>
      </c>
      <c r="O103" s="67">
        <v>0</v>
      </c>
      <c r="P103" s="67">
        <v>0</v>
      </c>
      <c r="Q103" s="67">
        <v>0</v>
      </c>
      <c r="R103" s="67">
        <v>0</v>
      </c>
      <c r="S103" s="67">
        <v>0</v>
      </c>
      <c r="T103" s="67">
        <v>0</v>
      </c>
      <c r="U103" s="67">
        <v>0</v>
      </c>
      <c r="V103" s="67">
        <v>0</v>
      </c>
      <c r="W103" s="67">
        <v>0</v>
      </c>
      <c r="X103" s="67">
        <v>0</v>
      </c>
      <c r="Y103" s="67">
        <v>0</v>
      </c>
      <c r="Z103" s="67">
        <v>0</v>
      </c>
      <c r="AA103" s="67">
        <v>0</v>
      </c>
      <c r="AB103" s="67">
        <v>0</v>
      </c>
      <c r="AC103" s="70"/>
      <c r="AD103" s="70"/>
      <c r="AE103" s="70"/>
      <c r="AF103" s="70"/>
      <c r="AG103" s="7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  <c r="BX103" s="20"/>
      <c r="BY103" s="20"/>
      <c r="BZ103" s="20"/>
      <c r="CA103" s="20"/>
      <c r="CB103" s="20"/>
      <c r="CC103" s="20"/>
      <c r="CD103" s="20"/>
      <c r="CE103" s="20"/>
      <c r="CF103" s="20"/>
      <c r="CG103" s="20"/>
      <c r="CH103" s="20"/>
      <c r="CI103" s="20"/>
      <c r="CJ103" s="20"/>
      <c r="CK103" s="20"/>
      <c r="CL103" s="20"/>
      <c r="CM103" s="20"/>
      <c r="CN103" s="20"/>
      <c r="CO103" s="20"/>
      <c r="CP103" s="20"/>
      <c r="CQ103" s="20"/>
      <c r="CR103" s="20"/>
      <c r="CS103" s="20"/>
      <c r="CT103" s="20"/>
      <c r="CU103" s="20"/>
      <c r="CV103" s="20"/>
      <c r="CW103" s="20"/>
      <c r="CX103" s="20"/>
      <c r="CY103" s="20"/>
      <c r="CZ103" s="20"/>
      <c r="DA103" s="20"/>
      <c r="DB103" s="20"/>
      <c r="DC103" s="20"/>
      <c r="DD103" s="20"/>
      <c r="DE103" s="20"/>
      <c r="DF103" s="20"/>
      <c r="DG103" s="20"/>
      <c r="DH103" s="20"/>
      <c r="DI103" s="20"/>
      <c r="DJ103" s="20"/>
      <c r="DK103" s="20"/>
      <c r="DL103" s="20"/>
      <c r="DM103" s="20"/>
      <c r="DN103" s="20"/>
      <c r="DO103" s="20"/>
      <c r="DP103" s="20"/>
      <c r="DQ103" s="20"/>
      <c r="DR103" s="20"/>
      <c r="DS103" s="20"/>
      <c r="DT103" s="20"/>
      <c r="DU103" s="20"/>
      <c r="DV103" s="20"/>
      <c r="DW103" s="20"/>
      <c r="DX103" s="20"/>
      <c r="DY103" s="20"/>
      <c r="DZ103" s="20"/>
      <c r="EA103" s="20"/>
      <c r="EB103" s="20"/>
      <c r="EC103" s="20"/>
      <c r="ED103" s="20"/>
      <c r="EE103" s="20"/>
      <c r="EF103" s="20"/>
      <c r="EG103" s="20"/>
      <c r="EH103" s="20"/>
      <c r="EI103" s="20"/>
      <c r="EJ103" s="20"/>
      <c r="EK103" s="20"/>
      <c r="EL103" s="20"/>
      <c r="EM103" s="20"/>
      <c r="EN103" s="20"/>
      <c r="EO103" s="20"/>
      <c r="EP103" s="20"/>
      <c r="EQ103" s="20"/>
      <c r="ER103" s="20"/>
      <c r="ES103" s="20"/>
      <c r="ET103" s="20"/>
      <c r="EU103" s="20"/>
      <c r="EV103" s="20"/>
      <c r="EW103" s="20"/>
      <c r="EX103" s="20"/>
      <c r="EY103" s="20"/>
      <c r="EZ103" s="20"/>
      <c r="FA103" s="20"/>
      <c r="FB103" s="20"/>
      <c r="FC103" s="20"/>
      <c r="FD103" s="20"/>
      <c r="FE103" s="20"/>
      <c r="FF103" s="20"/>
      <c r="FG103" s="20"/>
      <c r="FH103" s="20"/>
      <c r="FI103" s="20"/>
      <c r="FJ103" s="20"/>
      <c r="FK103" s="20"/>
      <c r="FL103" s="20"/>
      <c r="FM103" s="20"/>
      <c r="FN103" s="20"/>
      <c r="FO103" s="20"/>
      <c r="FP103" s="20"/>
      <c r="FQ103" s="20"/>
      <c r="FR103" s="20"/>
      <c r="FS103" s="20"/>
      <c r="FT103" s="20"/>
      <c r="FU103" s="20"/>
      <c r="FV103" s="20"/>
      <c r="FW103" s="20"/>
      <c r="FX103" s="20"/>
      <c r="FY103" s="20"/>
      <c r="FZ103" s="20"/>
      <c r="GA103" s="20"/>
      <c r="GB103" s="20"/>
      <c r="GC103" s="20"/>
      <c r="GD103" s="20"/>
      <c r="GE103" s="20"/>
      <c r="GF103" s="20"/>
      <c r="GG103" s="20"/>
      <c r="GH103" s="20"/>
      <c r="GI103" s="20"/>
      <c r="GJ103" s="20"/>
      <c r="GK103" s="20"/>
      <c r="GL103" s="20"/>
      <c r="GM103" s="20"/>
      <c r="GN103" s="20"/>
      <c r="GO103" s="20"/>
      <c r="GP103" s="20"/>
      <c r="GQ103" s="20"/>
      <c r="GR103" s="20"/>
      <c r="GS103" s="20"/>
      <c r="GT103" s="20"/>
      <c r="GU103" s="20"/>
      <c r="GV103" s="20"/>
      <c r="GW103" s="20"/>
      <c r="GX103" s="20"/>
      <c r="GY103" s="20"/>
      <c r="GZ103" s="20"/>
      <c r="HA103" s="20"/>
      <c r="HB103" s="20"/>
      <c r="HC103" s="20"/>
      <c r="HD103" s="20"/>
      <c r="HE103" s="20"/>
      <c r="HF103" s="20"/>
      <c r="HG103" s="20"/>
      <c r="HH103" s="20"/>
      <c r="HI103" s="20"/>
      <c r="HJ103" s="20"/>
      <c r="HK103" s="20"/>
      <c r="HL103" s="20"/>
      <c r="HM103" s="20"/>
      <c r="HN103" s="20"/>
      <c r="HO103" s="20"/>
      <c r="HP103" s="20"/>
      <c r="HQ103" s="20"/>
      <c r="HR103" s="20"/>
      <c r="HS103" s="20"/>
      <c r="HT103" s="20"/>
      <c r="HU103" s="20"/>
      <c r="HV103" s="20"/>
      <c r="HW103" s="20"/>
      <c r="HX103" s="20"/>
      <c r="HY103" s="20"/>
      <c r="HZ103" s="20"/>
      <c r="IA103" s="20"/>
      <c r="IB103" s="20"/>
      <c r="IC103" s="20"/>
      <c r="ID103" s="20"/>
      <c r="IE103" s="20"/>
      <c r="IF103" s="20"/>
      <c r="IG103" s="20"/>
      <c r="IH103" s="20"/>
      <c r="II103" s="20"/>
      <c r="IJ103" s="20"/>
      <c r="IK103" s="20"/>
      <c r="IL103" s="20"/>
      <c r="IM103" s="20"/>
      <c r="IN103" s="20"/>
      <c r="IO103" s="20"/>
      <c r="IP103" s="20"/>
      <c r="IQ103" s="20"/>
      <c r="IR103" s="20"/>
      <c r="IS103" s="20"/>
      <c r="IT103" s="20"/>
      <c r="IU103" s="20"/>
      <c r="IV103" s="20"/>
      <c r="IW103" s="20"/>
      <c r="IX103" s="20"/>
      <c r="IY103" s="20"/>
      <c r="IZ103" s="20"/>
      <c r="JA103" s="20"/>
      <c r="JB103" s="20"/>
      <c r="JC103" s="20"/>
      <c r="JD103" s="20"/>
      <c r="JE103" s="20"/>
      <c r="JF103" s="20"/>
      <c r="JG103" s="20"/>
      <c r="JH103" s="20"/>
      <c r="JI103" s="20"/>
      <c r="JJ103" s="20"/>
      <c r="JK103" s="20"/>
      <c r="JL103" s="20"/>
      <c r="JM103" s="20"/>
      <c r="JN103" s="20"/>
      <c r="JO103" s="20"/>
      <c r="JP103" s="20"/>
      <c r="JQ103" s="20"/>
      <c r="JR103" s="20"/>
      <c r="JS103" s="20"/>
      <c r="JT103" s="20"/>
      <c r="JU103" s="20"/>
      <c r="JV103" s="20"/>
      <c r="JW103" s="20"/>
      <c r="JX103" s="20"/>
      <c r="JY103" s="20"/>
      <c r="JZ103" s="20"/>
      <c r="KA103" s="20"/>
      <c r="KB103" s="20"/>
      <c r="KC103" s="20"/>
      <c r="KD103" s="20"/>
      <c r="KE103" s="20"/>
      <c r="KF103" s="20"/>
      <c r="KG103" s="20"/>
      <c r="KH103" s="20"/>
      <c r="KI103" s="20"/>
      <c r="KJ103" s="20"/>
      <c r="KK103" s="20"/>
      <c r="KL103" s="20"/>
      <c r="KM103" s="20"/>
      <c r="KN103" s="20"/>
      <c r="KO103" s="20"/>
      <c r="KP103" s="20"/>
      <c r="KQ103" s="20"/>
      <c r="KR103" s="20"/>
      <c r="KS103" s="20"/>
      <c r="KT103" s="20"/>
      <c r="KU103" s="20"/>
      <c r="KV103" s="20"/>
      <c r="KW103" s="20"/>
      <c r="KX103" s="20"/>
      <c r="KY103" s="20"/>
      <c r="KZ103" s="20"/>
      <c r="LA103" s="20"/>
      <c r="LB103" s="20"/>
      <c r="LC103" s="20"/>
      <c r="LD103" s="20"/>
      <c r="LE103" s="20"/>
      <c r="LF103" s="20"/>
      <c r="LG103" s="20"/>
      <c r="LH103" s="20"/>
      <c r="LI103" s="20"/>
      <c r="LJ103" s="20"/>
      <c r="LK103" s="20"/>
      <c r="LL103" s="20"/>
      <c r="LM103" s="20"/>
      <c r="LN103" s="20"/>
      <c r="LO103" s="20"/>
      <c r="LP103" s="20"/>
      <c r="LQ103" s="20"/>
      <c r="LR103" s="20"/>
      <c r="LS103" s="20"/>
      <c r="LT103" s="20"/>
      <c r="LU103" s="20"/>
      <c r="LV103" s="20"/>
      <c r="LW103" s="20"/>
      <c r="LX103" s="20"/>
      <c r="LY103" s="20"/>
      <c r="LZ103" s="20"/>
      <c r="MA103" s="20"/>
      <c r="MB103" s="20"/>
      <c r="MC103" s="20"/>
      <c r="MD103" s="20"/>
      <c r="ME103" s="20"/>
      <c r="MF103" s="20"/>
      <c r="MG103" s="20"/>
      <c r="MH103" s="20"/>
      <c r="MI103" s="20"/>
      <c r="MJ103" s="20"/>
      <c r="MK103" s="20"/>
      <c r="ML103" s="20"/>
      <c r="MM103" s="20"/>
      <c r="MN103" s="20"/>
      <c r="MO103" s="20"/>
      <c r="MP103" s="20"/>
      <c r="MQ103" s="20"/>
      <c r="MR103" s="20"/>
      <c r="MS103" s="20"/>
      <c r="MT103" s="20"/>
      <c r="MU103" s="20"/>
      <c r="MV103" s="20"/>
      <c r="MW103" s="20"/>
      <c r="MX103" s="20"/>
      <c r="MY103" s="20"/>
      <c r="MZ103" s="20"/>
      <c r="NA103" s="20"/>
      <c r="NB103" s="20"/>
      <c r="NC103" s="20"/>
      <c r="ND103" s="20"/>
      <c r="NE103" s="20"/>
      <c r="NF103" s="20"/>
      <c r="NG103" s="20"/>
      <c r="NH103" s="20"/>
      <c r="NI103" s="20"/>
      <c r="NJ103" s="20"/>
      <c r="NK103" s="20"/>
      <c r="NL103" s="20"/>
      <c r="NM103" s="20"/>
      <c r="NN103" s="20"/>
      <c r="NO103" s="20"/>
      <c r="NP103" s="20"/>
      <c r="NQ103" s="20"/>
      <c r="NR103" s="20"/>
      <c r="NS103" s="20"/>
      <c r="NT103" s="20"/>
      <c r="NU103" s="20"/>
      <c r="NV103" s="20"/>
      <c r="NW103" s="20"/>
      <c r="NX103" s="20"/>
      <c r="NY103" s="20"/>
      <c r="NZ103" s="20"/>
      <c r="OA103" s="20"/>
      <c r="OB103" s="20"/>
      <c r="OC103" s="20"/>
      <c r="OD103" s="20"/>
      <c r="OE103" s="20"/>
      <c r="OF103" s="20"/>
      <c r="OG103" s="20"/>
      <c r="OH103" s="20"/>
      <c r="OI103" s="20"/>
      <c r="OJ103" s="20"/>
      <c r="OK103" s="20"/>
      <c r="OL103" s="20"/>
      <c r="OM103" s="20"/>
      <c r="ON103" s="20"/>
      <c r="OO103" s="20"/>
      <c r="OP103" s="20"/>
      <c r="OQ103" s="20"/>
      <c r="OR103" s="20"/>
      <c r="OS103" s="20"/>
      <c r="OT103" s="20"/>
      <c r="OU103" s="20"/>
      <c r="OV103" s="20"/>
      <c r="OW103" s="20"/>
      <c r="OX103" s="20"/>
      <c r="OY103" s="20"/>
      <c r="OZ103" s="20"/>
      <c r="PA103" s="20"/>
      <c r="PB103" s="20"/>
      <c r="PC103" s="20"/>
      <c r="PD103" s="20"/>
      <c r="PE103" s="20"/>
      <c r="PF103" s="20"/>
      <c r="PG103" s="20"/>
      <c r="PH103" s="20"/>
      <c r="PI103" s="20"/>
      <c r="PJ103" s="20"/>
      <c r="PK103" s="20"/>
      <c r="PL103" s="20"/>
      <c r="PM103" s="20"/>
      <c r="PN103" s="20"/>
      <c r="PO103" s="20"/>
      <c r="PP103" s="20"/>
      <c r="PQ103" s="20"/>
      <c r="PR103" s="20"/>
      <c r="PS103" s="20"/>
      <c r="PT103" s="20"/>
      <c r="PU103" s="20"/>
      <c r="PV103" s="20"/>
      <c r="PW103" s="20"/>
      <c r="PX103" s="20"/>
      <c r="PY103" s="20"/>
      <c r="PZ103" s="20"/>
      <c r="QA103" s="20"/>
      <c r="QB103" s="20"/>
      <c r="QC103" s="20"/>
      <c r="QD103" s="20"/>
      <c r="QE103" s="20"/>
      <c r="QF103" s="20"/>
      <c r="QG103" s="20"/>
      <c r="QH103" s="20"/>
      <c r="QI103" s="20"/>
      <c r="QJ103" s="20"/>
      <c r="QK103" s="20"/>
      <c r="QL103" s="20"/>
      <c r="QM103" s="20"/>
      <c r="QN103" s="20"/>
      <c r="QO103" s="20"/>
      <c r="QP103" s="20"/>
      <c r="QQ103" s="20"/>
      <c r="QR103" s="20"/>
      <c r="QS103" s="20"/>
      <c r="QT103" s="20"/>
      <c r="QU103" s="20"/>
      <c r="QV103" s="20"/>
      <c r="QW103" s="20"/>
      <c r="QX103" s="20"/>
      <c r="QY103" s="20"/>
      <c r="QZ103" s="20"/>
      <c r="RA103" s="20"/>
      <c r="RB103" s="20"/>
      <c r="RC103" s="20"/>
      <c r="RD103" s="20"/>
      <c r="RE103" s="20"/>
      <c r="RF103" s="20"/>
      <c r="RG103" s="20"/>
      <c r="RH103" s="20"/>
      <c r="RI103" s="20"/>
      <c r="RJ103" s="20"/>
      <c r="RK103" s="20"/>
      <c r="RL103" s="20"/>
      <c r="RM103" s="20"/>
      <c r="RN103" s="20"/>
      <c r="RO103" s="20"/>
      <c r="RP103" s="20"/>
      <c r="RQ103" s="20"/>
      <c r="RR103" s="20"/>
      <c r="RS103" s="20"/>
      <c r="RT103" s="20"/>
      <c r="RU103" s="20"/>
      <c r="RV103" s="20"/>
      <c r="RW103" s="20"/>
      <c r="RX103" s="20"/>
      <c r="RY103" s="20"/>
      <c r="RZ103" s="20"/>
      <c r="SA103" s="20"/>
      <c r="SB103" s="20"/>
      <c r="SC103" s="20"/>
      <c r="SD103" s="20"/>
      <c r="SE103" s="20"/>
      <c r="SF103" s="20"/>
      <c r="SG103" s="20"/>
      <c r="SH103" s="20"/>
      <c r="SI103" s="20"/>
      <c r="SJ103" s="20"/>
      <c r="SK103" s="20"/>
      <c r="SL103" s="20"/>
      <c r="SM103" s="20"/>
      <c r="SN103" s="20"/>
      <c r="SO103" s="20"/>
      <c r="SP103" s="20"/>
      <c r="SQ103" s="20"/>
      <c r="SR103" s="20"/>
      <c r="SS103" s="20"/>
      <c r="ST103" s="20"/>
      <c r="SU103" s="20"/>
      <c r="SV103" s="20"/>
      <c r="SW103" s="20"/>
      <c r="SX103" s="20"/>
      <c r="SY103" s="20"/>
      <c r="SZ103" s="20"/>
      <c r="TA103" s="20"/>
      <c r="TB103" s="20"/>
      <c r="TC103" s="20"/>
      <c r="TD103" s="20"/>
      <c r="TE103" s="20"/>
      <c r="TF103" s="20"/>
      <c r="TG103" s="20"/>
      <c r="TH103" s="20"/>
      <c r="TI103" s="20"/>
      <c r="TJ103" s="20"/>
      <c r="TK103" s="20"/>
      <c r="TL103" s="20"/>
      <c r="TM103" s="20"/>
      <c r="TN103" s="20"/>
      <c r="TO103" s="20"/>
      <c r="TP103" s="20"/>
      <c r="TQ103" s="20"/>
      <c r="TR103" s="20"/>
      <c r="TS103" s="20"/>
      <c r="TT103" s="20"/>
      <c r="TU103" s="20"/>
      <c r="TV103" s="20"/>
      <c r="TW103" s="20"/>
      <c r="TX103" s="20"/>
      <c r="TY103" s="20"/>
      <c r="TZ103" s="20"/>
      <c r="UA103" s="20"/>
      <c r="UB103" s="20"/>
      <c r="UC103" s="20"/>
      <c r="UD103" s="20"/>
      <c r="UE103" s="20"/>
      <c r="UF103" s="20"/>
      <c r="UG103" s="20"/>
      <c r="UH103" s="20"/>
      <c r="UI103" s="20"/>
      <c r="UJ103" s="20"/>
      <c r="UK103" s="20"/>
      <c r="UL103" s="20"/>
      <c r="UM103" s="20"/>
      <c r="UN103" s="20"/>
      <c r="UO103" s="20"/>
      <c r="UP103" s="20"/>
      <c r="UQ103" s="20"/>
      <c r="UR103" s="20"/>
      <c r="US103" s="20"/>
      <c r="UT103" s="20"/>
      <c r="UU103" s="20"/>
      <c r="UV103" s="20"/>
      <c r="UW103" s="20"/>
      <c r="UX103" s="20"/>
      <c r="UY103" s="20"/>
      <c r="UZ103" s="20"/>
      <c r="VA103" s="20"/>
      <c r="VB103" s="20"/>
      <c r="VC103" s="20"/>
      <c r="VD103" s="20"/>
      <c r="VE103" s="20"/>
      <c r="VF103" s="20"/>
      <c r="VG103" s="20"/>
      <c r="VH103" s="20"/>
      <c r="VI103" s="20"/>
      <c r="VJ103" s="20"/>
      <c r="VK103" s="20"/>
      <c r="VL103" s="20"/>
      <c r="VM103" s="20"/>
      <c r="VN103" s="20"/>
      <c r="VO103" s="20"/>
      <c r="VP103" s="20"/>
      <c r="VQ103" s="20"/>
      <c r="VR103" s="20"/>
      <c r="VS103" s="20"/>
      <c r="VT103" s="20"/>
      <c r="VU103" s="20"/>
      <c r="VV103" s="20"/>
      <c r="VW103" s="20"/>
      <c r="VX103" s="20"/>
      <c r="VY103" s="20"/>
      <c r="VZ103" s="20"/>
      <c r="WA103" s="20"/>
      <c r="WB103" s="20"/>
      <c r="WC103" s="20"/>
      <c r="WD103" s="20"/>
      <c r="WE103" s="20"/>
      <c r="WF103" s="20"/>
      <c r="WG103" s="20"/>
      <c r="WH103" s="20"/>
      <c r="WI103" s="20"/>
      <c r="WJ103" s="20"/>
      <c r="WK103" s="20"/>
      <c r="WL103" s="20"/>
      <c r="WM103" s="20"/>
      <c r="WN103" s="20"/>
      <c r="WO103" s="20"/>
      <c r="WP103" s="20"/>
      <c r="WQ103" s="20"/>
      <c r="WR103" s="20"/>
      <c r="WS103" s="20"/>
      <c r="WT103" s="20"/>
      <c r="WU103" s="20"/>
      <c r="WV103" s="20"/>
      <c r="WW103" s="20"/>
      <c r="WX103" s="20"/>
      <c r="WY103" s="20"/>
      <c r="WZ103" s="20"/>
      <c r="XA103" s="20"/>
      <c r="XB103" s="20"/>
      <c r="XC103" s="20"/>
      <c r="XD103" s="20"/>
      <c r="XE103" s="20"/>
      <c r="XF103" s="20"/>
      <c r="XG103" s="20"/>
      <c r="XH103" s="20"/>
      <c r="XI103" s="20"/>
      <c r="XJ103" s="20"/>
      <c r="XK103" s="20"/>
      <c r="XL103" s="20"/>
      <c r="XM103" s="20"/>
      <c r="XN103" s="20"/>
      <c r="XO103" s="20"/>
      <c r="XP103" s="20"/>
      <c r="XQ103" s="20"/>
      <c r="XR103" s="20"/>
      <c r="XS103" s="20"/>
      <c r="XT103" s="20"/>
      <c r="XU103" s="20"/>
      <c r="XV103" s="20"/>
      <c r="XW103" s="20"/>
      <c r="XX103" s="20"/>
      <c r="XY103" s="20"/>
      <c r="XZ103" s="20"/>
      <c r="YA103" s="20"/>
      <c r="YB103" s="20"/>
      <c r="YC103" s="20"/>
      <c r="YD103" s="20"/>
      <c r="YE103" s="20"/>
      <c r="YF103" s="20"/>
      <c r="YG103" s="20"/>
      <c r="YH103" s="20"/>
      <c r="YI103" s="20"/>
      <c r="YJ103" s="20"/>
      <c r="YK103" s="20"/>
      <c r="YL103" s="20"/>
      <c r="YM103" s="20"/>
      <c r="YN103" s="20"/>
      <c r="YO103" s="20"/>
      <c r="YP103" s="20"/>
      <c r="YQ103" s="20"/>
      <c r="YR103" s="20"/>
      <c r="YS103" s="20"/>
      <c r="YT103" s="20"/>
      <c r="YU103" s="20"/>
      <c r="YV103" s="20"/>
      <c r="YW103" s="20"/>
      <c r="YX103" s="20"/>
      <c r="YY103" s="20"/>
      <c r="YZ103" s="20"/>
      <c r="ZA103" s="20"/>
      <c r="ZB103" s="20"/>
      <c r="ZC103" s="20"/>
      <c r="ZD103" s="20"/>
      <c r="ZE103" s="20"/>
      <c r="ZF103" s="20"/>
      <c r="ZG103" s="20"/>
      <c r="ZH103" s="20"/>
      <c r="ZI103" s="20"/>
      <c r="ZJ103" s="20"/>
      <c r="ZK103" s="20"/>
      <c r="ZL103" s="20"/>
      <c r="ZM103" s="20"/>
      <c r="ZN103" s="20"/>
      <c r="ZO103" s="20"/>
      <c r="ZP103" s="20"/>
      <c r="ZQ103" s="20"/>
      <c r="ZR103" s="20"/>
      <c r="ZS103" s="20"/>
      <c r="ZT103" s="20"/>
      <c r="ZU103" s="20"/>
      <c r="ZV103" s="20"/>
      <c r="ZW103" s="20"/>
      <c r="ZX103" s="20"/>
      <c r="ZY103" s="20"/>
      <c r="ZZ103" s="20"/>
      <c r="AAA103" s="20"/>
      <c r="AAB103" s="20"/>
      <c r="AAC103" s="20"/>
      <c r="AAD103" s="20"/>
      <c r="AAE103" s="20"/>
      <c r="AAF103" s="20"/>
      <c r="AAG103" s="20"/>
      <c r="AAH103" s="20"/>
      <c r="AAI103" s="20"/>
      <c r="AAJ103" s="20"/>
      <c r="AAK103" s="20"/>
      <c r="AAL103" s="20"/>
      <c r="AAM103" s="20"/>
      <c r="AAN103" s="20"/>
      <c r="AAO103" s="20"/>
      <c r="AAP103" s="20"/>
      <c r="AAQ103" s="20"/>
      <c r="AAR103" s="20"/>
      <c r="AAS103" s="20"/>
      <c r="AAT103" s="20"/>
      <c r="AAU103" s="20"/>
      <c r="AAV103" s="20"/>
      <c r="AAW103" s="20"/>
      <c r="AAX103" s="20"/>
      <c r="AAY103" s="20"/>
      <c r="AAZ103" s="20"/>
      <c r="ABA103" s="20"/>
      <c r="ABB103" s="20"/>
      <c r="ABC103" s="20"/>
      <c r="ABD103" s="20"/>
      <c r="ABE103" s="20"/>
      <c r="ABF103" s="20"/>
      <c r="ABG103" s="20"/>
      <c r="ABH103" s="20"/>
      <c r="ABI103" s="20"/>
      <c r="ABJ103" s="20"/>
      <c r="ABK103" s="20"/>
      <c r="ABL103" s="20"/>
      <c r="ABM103" s="20"/>
      <c r="ABN103" s="20"/>
      <c r="ABO103" s="20"/>
      <c r="ABP103" s="20"/>
      <c r="ABQ103" s="20"/>
      <c r="ABR103" s="20"/>
      <c r="ABS103" s="20"/>
      <c r="ABT103" s="20"/>
      <c r="ABU103" s="20"/>
      <c r="ABV103" s="20"/>
      <c r="ABW103" s="20"/>
      <c r="ABX103" s="20"/>
      <c r="ABY103" s="20"/>
      <c r="ABZ103" s="20"/>
      <c r="ACA103" s="20"/>
      <c r="ACB103" s="20"/>
      <c r="ACC103" s="20"/>
      <c r="ACD103" s="20"/>
      <c r="ACE103" s="20"/>
      <c r="ACF103" s="20"/>
      <c r="ACG103" s="20"/>
      <c r="ACH103" s="20"/>
      <c r="ACI103" s="20"/>
      <c r="ACJ103" s="20"/>
      <c r="ACK103" s="20"/>
      <c r="ACL103" s="20"/>
      <c r="ACM103" s="20"/>
      <c r="ACN103" s="20"/>
      <c r="ACO103" s="20"/>
      <c r="ACP103" s="20"/>
      <c r="ACQ103" s="20"/>
      <c r="ACR103" s="20"/>
      <c r="ACS103" s="20"/>
      <c r="ACT103" s="20"/>
      <c r="ACU103" s="20"/>
      <c r="ACV103" s="20"/>
      <c r="ACW103" s="20"/>
      <c r="ACX103" s="20"/>
      <c r="ACY103" s="20"/>
      <c r="ACZ103" s="20"/>
      <c r="ADA103" s="20"/>
      <c r="ADB103" s="20"/>
      <c r="ADC103" s="20"/>
      <c r="ADD103" s="20"/>
      <c r="ADE103" s="20"/>
      <c r="ADF103" s="20"/>
      <c r="ADG103" s="20"/>
      <c r="ADH103" s="20"/>
      <c r="ADI103" s="20"/>
      <c r="ADJ103" s="20"/>
      <c r="ADK103" s="20"/>
      <c r="ADL103" s="20"/>
      <c r="ADM103" s="20"/>
      <c r="ADN103" s="20"/>
      <c r="ADO103" s="20"/>
      <c r="ADP103" s="20"/>
      <c r="ADQ103" s="20"/>
      <c r="ADR103" s="20"/>
      <c r="ADS103" s="20"/>
      <c r="ADT103" s="20"/>
      <c r="ADU103" s="20"/>
      <c r="ADV103" s="20"/>
      <c r="ADW103" s="20"/>
      <c r="ADX103" s="20"/>
      <c r="ADY103" s="20"/>
      <c r="ADZ103" s="20"/>
      <c r="AEA103" s="20"/>
      <c r="AEB103" s="20"/>
      <c r="AEC103" s="20"/>
      <c r="AED103" s="20"/>
      <c r="AEE103" s="20"/>
      <c r="AEF103" s="20"/>
      <c r="AEG103" s="20"/>
      <c r="AEH103" s="20"/>
      <c r="AEI103" s="20"/>
      <c r="AEJ103" s="20"/>
      <c r="AEK103" s="20"/>
      <c r="AEL103" s="20"/>
      <c r="AEM103" s="20"/>
      <c r="AEN103" s="20"/>
      <c r="AEO103" s="20"/>
      <c r="AEP103" s="20"/>
      <c r="AEQ103" s="20"/>
      <c r="AER103" s="20"/>
      <c r="AES103" s="20"/>
      <c r="AET103" s="20"/>
      <c r="AEU103" s="20"/>
      <c r="AEV103" s="20"/>
      <c r="AEW103" s="20"/>
      <c r="AEX103" s="20"/>
      <c r="AEY103" s="20"/>
      <c r="AEZ103" s="20"/>
      <c r="AFA103" s="20"/>
      <c r="AFB103" s="20"/>
      <c r="AFC103" s="20"/>
      <c r="AFD103" s="20"/>
      <c r="AFE103" s="20"/>
      <c r="AFF103" s="20"/>
      <c r="AFG103" s="20"/>
      <c r="AFH103" s="20"/>
      <c r="AFI103" s="20"/>
      <c r="AFJ103" s="20"/>
      <c r="AFK103" s="20"/>
      <c r="AFL103" s="20"/>
      <c r="AFM103" s="20"/>
      <c r="AFN103" s="20"/>
      <c r="AFO103" s="20"/>
      <c r="AFP103" s="20"/>
      <c r="AFQ103" s="20"/>
      <c r="AFR103" s="20"/>
      <c r="AFS103" s="20"/>
      <c r="AFT103" s="20"/>
      <c r="AFU103" s="20"/>
      <c r="AFV103" s="20"/>
      <c r="AFW103" s="20"/>
      <c r="AFX103" s="20"/>
      <c r="AFY103" s="20"/>
      <c r="AFZ103" s="20"/>
      <c r="AGA103" s="20"/>
      <c r="AGB103" s="20"/>
      <c r="AGC103" s="20"/>
      <c r="AGD103" s="20"/>
      <c r="AGE103" s="20"/>
      <c r="AGF103" s="20"/>
      <c r="AGG103" s="20"/>
      <c r="AGH103" s="20"/>
      <c r="AGI103" s="20"/>
      <c r="AGJ103" s="20"/>
      <c r="AGK103" s="20"/>
      <c r="AGL103" s="20"/>
      <c r="AGM103" s="20"/>
      <c r="AGN103" s="20"/>
      <c r="AGO103" s="20"/>
      <c r="AGP103" s="20"/>
      <c r="AGQ103" s="20"/>
      <c r="AGR103" s="20"/>
      <c r="AGS103" s="20"/>
      <c r="AGT103" s="20"/>
      <c r="AGU103" s="20"/>
      <c r="AGV103" s="20"/>
      <c r="AGW103" s="20"/>
      <c r="AGX103" s="20"/>
      <c r="AGY103" s="20"/>
      <c r="AGZ103" s="20"/>
      <c r="AHA103" s="20"/>
      <c r="AHB103" s="20"/>
      <c r="AHC103" s="20"/>
      <c r="AHD103" s="20"/>
      <c r="AHE103" s="20"/>
      <c r="AHF103" s="20"/>
      <c r="AHG103" s="20"/>
      <c r="AHH103" s="20"/>
      <c r="AHI103" s="20"/>
      <c r="AHJ103" s="20"/>
      <c r="AHK103" s="20"/>
      <c r="AHL103" s="20"/>
      <c r="AHM103" s="20"/>
      <c r="AHN103" s="20"/>
      <c r="AHO103" s="20"/>
      <c r="AHP103" s="20"/>
      <c r="AHQ103" s="20"/>
      <c r="AHR103" s="20"/>
      <c r="AHS103" s="20"/>
      <c r="AHT103" s="20"/>
      <c r="AHU103" s="20"/>
      <c r="AHV103" s="20"/>
      <c r="AHW103" s="20"/>
      <c r="AHX103" s="20"/>
      <c r="AHY103" s="20"/>
      <c r="AHZ103" s="20"/>
      <c r="AIA103" s="20"/>
      <c r="AIB103" s="20"/>
      <c r="AIC103" s="20"/>
      <c r="AID103" s="20"/>
      <c r="AIE103" s="20"/>
      <c r="AIF103" s="20"/>
      <c r="AIG103" s="20"/>
      <c r="AIH103" s="20"/>
      <c r="AII103" s="20"/>
      <c r="AIJ103" s="20"/>
      <c r="AIK103" s="20"/>
      <c r="AIL103" s="20"/>
      <c r="AIM103" s="20"/>
      <c r="AIN103" s="20"/>
      <c r="AIO103" s="20"/>
      <c r="AIP103" s="20"/>
      <c r="AIQ103" s="20"/>
      <c r="AIR103" s="20"/>
      <c r="AIS103" s="20"/>
      <c r="AIT103" s="20"/>
      <c r="AIU103" s="20"/>
      <c r="AIV103" s="20"/>
      <c r="AIW103" s="20"/>
      <c r="AIX103" s="20"/>
      <c r="AIY103" s="20"/>
      <c r="AIZ103" s="20"/>
      <c r="AJA103" s="20"/>
      <c r="AJB103" s="20"/>
      <c r="AJC103" s="20"/>
      <c r="AJD103" s="20"/>
      <c r="AJE103" s="20"/>
      <c r="AJF103" s="20"/>
      <c r="AJG103" s="20"/>
      <c r="AJH103" s="20"/>
      <c r="AJI103" s="20"/>
      <c r="AJJ103" s="20"/>
      <c r="AJK103" s="20"/>
      <c r="AJL103" s="20"/>
      <c r="AJM103" s="20"/>
      <c r="AJN103" s="20"/>
      <c r="AJO103" s="20"/>
      <c r="AJP103" s="20"/>
      <c r="AJQ103" s="20"/>
      <c r="AJR103" s="20"/>
      <c r="AJS103" s="20"/>
      <c r="AJT103" s="20"/>
      <c r="AJU103" s="20"/>
      <c r="AJV103" s="20"/>
      <c r="AJW103" s="20"/>
      <c r="AJX103" s="20"/>
      <c r="AJY103" s="20"/>
      <c r="AJZ103" s="20"/>
      <c r="AKA103" s="20"/>
      <c r="AKB103" s="20"/>
      <c r="AKC103" s="20"/>
      <c r="AKD103" s="20"/>
      <c r="AKE103" s="20"/>
      <c r="AKF103" s="20"/>
      <c r="AKG103" s="20"/>
      <c r="AKH103" s="20"/>
      <c r="AKI103" s="20"/>
      <c r="AKJ103" s="20"/>
      <c r="AKK103" s="20"/>
      <c r="AKL103" s="20"/>
      <c r="AKM103" s="20"/>
      <c r="AKN103" s="20"/>
      <c r="AKO103" s="20"/>
      <c r="AKP103" s="20"/>
      <c r="AKQ103" s="20"/>
      <c r="AKR103" s="20"/>
      <c r="AKS103" s="20"/>
      <c r="AKT103" s="20"/>
      <c r="AKU103" s="20"/>
      <c r="AKV103" s="20"/>
      <c r="AKW103" s="20"/>
      <c r="AKX103" s="20"/>
      <c r="AKY103" s="20"/>
      <c r="AKZ103" s="20"/>
      <c r="ALA103" s="20"/>
      <c r="ALB103" s="20"/>
      <c r="ALC103" s="20"/>
      <c r="ALD103" s="20"/>
      <c r="ALE103" s="20"/>
      <c r="ALF103" s="20"/>
      <c r="ALG103" s="20"/>
      <c r="ALH103" s="20"/>
      <c r="ALI103" s="20"/>
      <c r="ALJ103" s="20"/>
      <c r="ALK103" s="20"/>
      <c r="ALL103" s="20"/>
      <c r="ALM103" s="20"/>
      <c r="ALN103" s="20"/>
      <c r="ALO103" s="20"/>
      <c r="ALP103" s="20"/>
      <c r="ALQ103" s="20"/>
      <c r="ALR103" s="20"/>
      <c r="ALS103" s="20"/>
      <c r="ALT103" s="20"/>
      <c r="ALU103" s="20"/>
      <c r="ALV103" s="20"/>
      <c r="ALW103" s="20"/>
      <c r="ALX103" s="20"/>
      <c r="ALY103" s="20"/>
      <c r="ALZ103" s="20"/>
      <c r="AMA103" s="20"/>
      <c r="AMB103" s="20"/>
      <c r="AMC103" s="20"/>
      <c r="AMD103" s="20"/>
      <c r="AME103" s="20"/>
      <c r="AMF103" s="20"/>
      <c r="AMG103" s="20"/>
      <c r="AMH103" s="20"/>
      <c r="AMI103" s="20"/>
      <c r="AMJ103" s="20"/>
      <c r="AMK103" s="20"/>
      <c r="AML103" s="20"/>
      <c r="AMM103" s="20"/>
      <c r="AMN103" s="20"/>
      <c r="AMO103" s="20"/>
      <c r="AMP103" s="20"/>
      <c r="AMQ103" s="20"/>
      <c r="AMR103" s="20"/>
      <c r="AMS103" s="20"/>
      <c r="AMT103" s="20"/>
      <c r="AMU103" s="20"/>
      <c r="AMV103" s="20"/>
      <c r="AMW103" s="20"/>
      <c r="AMX103" s="20"/>
      <c r="AMY103" s="20"/>
      <c r="AMZ103" s="20"/>
      <c r="ANA103" s="20"/>
      <c r="ANB103" s="20"/>
      <c r="ANC103" s="20"/>
      <c r="AND103" s="20"/>
      <c r="ANE103" s="20"/>
      <c r="ANF103" s="20"/>
      <c r="ANG103" s="20"/>
      <c r="ANH103" s="20"/>
      <c r="ANI103" s="20"/>
      <c r="ANJ103" s="20"/>
      <c r="ANK103" s="20"/>
      <c r="ANL103" s="20"/>
      <c r="ANM103" s="20"/>
      <c r="ANN103" s="20"/>
      <c r="ANO103" s="20"/>
      <c r="ANP103" s="20"/>
      <c r="ANQ103" s="20"/>
      <c r="ANR103" s="20"/>
      <c r="ANS103" s="20"/>
      <c r="ANT103" s="20"/>
      <c r="ANU103" s="20"/>
      <c r="ANV103" s="20"/>
      <c r="ANW103" s="20"/>
      <c r="ANX103" s="20"/>
      <c r="ANY103" s="20"/>
      <c r="ANZ103" s="20"/>
      <c r="AOA103" s="20"/>
      <c r="AOB103" s="20"/>
      <c r="AOC103" s="20"/>
      <c r="AOD103" s="20"/>
      <c r="AOE103" s="20"/>
      <c r="AOF103" s="20"/>
      <c r="AOG103" s="20"/>
      <c r="AOH103" s="20"/>
      <c r="AOI103" s="20"/>
      <c r="AOJ103" s="20"/>
      <c r="AOK103" s="20"/>
      <c r="AOL103" s="20"/>
      <c r="AOM103" s="20"/>
      <c r="AON103" s="20"/>
      <c r="AOO103" s="20"/>
      <c r="AOP103" s="20"/>
      <c r="AOQ103" s="20"/>
      <c r="AOR103" s="20"/>
      <c r="AOS103" s="20"/>
      <c r="AOT103" s="20"/>
      <c r="AOU103" s="20"/>
      <c r="AOV103" s="20"/>
      <c r="AOW103" s="20"/>
      <c r="AOX103" s="20"/>
      <c r="AOY103" s="20"/>
      <c r="AOZ103" s="20"/>
      <c r="APA103" s="20"/>
      <c r="APB103" s="20"/>
      <c r="APC103" s="20"/>
      <c r="APD103" s="20"/>
      <c r="APE103" s="20"/>
      <c r="APF103" s="20"/>
      <c r="APG103" s="20"/>
      <c r="APH103" s="20"/>
      <c r="API103" s="20"/>
      <c r="APJ103" s="20"/>
      <c r="APK103" s="20"/>
      <c r="APL103" s="20"/>
      <c r="APM103" s="20"/>
      <c r="APN103" s="20"/>
      <c r="APO103" s="20"/>
      <c r="APP103" s="20"/>
      <c r="APQ103" s="20"/>
      <c r="APR103" s="20"/>
      <c r="APS103" s="20"/>
      <c r="APT103" s="20"/>
      <c r="APU103" s="20"/>
      <c r="APV103" s="20"/>
      <c r="APW103" s="20"/>
      <c r="APX103" s="20"/>
      <c r="APY103" s="20"/>
      <c r="APZ103" s="20"/>
      <c r="AQA103" s="20"/>
      <c r="AQB103" s="20"/>
      <c r="AQC103" s="20"/>
      <c r="AQD103" s="20"/>
      <c r="AQE103" s="20"/>
      <c r="AQF103" s="20"/>
      <c r="AQG103" s="20"/>
      <c r="AQH103" s="20"/>
      <c r="AQI103" s="20"/>
      <c r="AQJ103" s="20"/>
      <c r="AQK103" s="20"/>
      <c r="AQL103" s="20"/>
      <c r="AQM103" s="20"/>
      <c r="AQN103" s="20"/>
      <c r="AQO103" s="20"/>
      <c r="AQP103" s="20"/>
      <c r="AQQ103" s="20"/>
      <c r="AQR103" s="20"/>
      <c r="AQS103" s="20"/>
      <c r="AQT103" s="20"/>
      <c r="AQU103" s="20"/>
      <c r="AQV103" s="20"/>
      <c r="AQW103" s="20"/>
      <c r="AQX103" s="20"/>
      <c r="AQY103" s="20"/>
      <c r="AQZ103" s="20"/>
      <c r="ARA103" s="20"/>
      <c r="ARB103" s="20"/>
      <c r="ARC103" s="20"/>
      <c r="ARD103" s="20"/>
      <c r="ARE103" s="20"/>
      <c r="ARF103" s="20"/>
      <c r="ARG103" s="20"/>
      <c r="ARH103" s="20"/>
      <c r="ARI103" s="20"/>
      <c r="ARJ103" s="20"/>
      <c r="ARK103" s="20"/>
      <c r="ARL103" s="20"/>
      <c r="ARM103" s="20"/>
      <c r="ARN103" s="20"/>
      <c r="ARO103" s="20"/>
      <c r="ARP103" s="20"/>
      <c r="ARQ103" s="20"/>
      <c r="ARR103" s="20"/>
      <c r="ARS103" s="20"/>
      <c r="ART103" s="20"/>
      <c r="ARU103" s="20"/>
      <c r="ARV103" s="20"/>
      <c r="ARW103" s="20"/>
      <c r="ARX103" s="20"/>
      <c r="ARY103" s="20"/>
      <c r="ARZ103" s="20"/>
      <c r="ASA103" s="20"/>
      <c r="ASB103" s="20"/>
      <c r="ASC103" s="20"/>
      <c r="ASD103" s="20"/>
      <c r="ASE103" s="20"/>
      <c r="ASF103" s="20"/>
      <c r="ASG103" s="20"/>
      <c r="ASH103" s="20"/>
      <c r="ASI103" s="20"/>
      <c r="ASJ103" s="20"/>
      <c r="ASK103" s="20"/>
      <c r="ASL103" s="20"/>
      <c r="ASM103" s="20"/>
      <c r="ASN103" s="20"/>
      <c r="ASO103" s="20"/>
      <c r="ASP103" s="20"/>
      <c r="ASQ103" s="20"/>
      <c r="ASR103" s="20"/>
      <c r="ASS103" s="20"/>
      <c r="AST103" s="20"/>
      <c r="ASU103" s="20"/>
      <c r="ASV103" s="20"/>
      <c r="ASW103" s="20"/>
      <c r="ASX103" s="20"/>
      <c r="ASY103" s="20"/>
      <c r="ASZ103" s="20"/>
      <c r="ATA103" s="20"/>
      <c r="ATB103" s="20"/>
      <c r="ATC103" s="20"/>
      <c r="ATD103" s="20"/>
      <c r="ATE103" s="20"/>
      <c r="ATF103" s="20"/>
      <c r="ATG103" s="20"/>
      <c r="ATH103" s="20"/>
      <c r="ATI103" s="20"/>
      <c r="ATJ103" s="20"/>
      <c r="ATK103" s="20"/>
      <c r="ATL103" s="20"/>
      <c r="ATM103" s="20"/>
      <c r="ATN103" s="20"/>
      <c r="ATO103" s="20"/>
      <c r="ATP103" s="20"/>
      <c r="ATQ103" s="20"/>
      <c r="ATR103" s="20"/>
      <c r="ATS103" s="20"/>
      <c r="ATT103" s="20"/>
      <c r="ATU103" s="20"/>
      <c r="ATV103" s="20"/>
      <c r="ATW103" s="20"/>
      <c r="ATX103" s="20"/>
      <c r="ATY103" s="20"/>
      <c r="ATZ103" s="20"/>
      <c r="AUA103" s="20"/>
      <c r="AUB103" s="20"/>
      <c r="AUC103" s="20"/>
      <c r="AUD103" s="20"/>
      <c r="AUE103" s="20"/>
      <c r="AUF103" s="20"/>
      <c r="AUG103" s="20"/>
      <c r="AUH103" s="20"/>
      <c r="AUI103" s="20"/>
      <c r="AUJ103" s="20"/>
      <c r="AUK103" s="20"/>
      <c r="AUL103" s="20"/>
      <c r="AUM103" s="20"/>
      <c r="AUN103" s="20"/>
      <c r="AUO103" s="20"/>
      <c r="AUP103" s="20"/>
      <c r="AUQ103" s="20"/>
      <c r="AUR103" s="20"/>
      <c r="AUS103" s="20"/>
      <c r="AUT103" s="20"/>
      <c r="AUU103" s="20"/>
      <c r="AUV103" s="20"/>
      <c r="AUW103" s="20"/>
      <c r="AUX103" s="20"/>
      <c r="AUY103" s="20"/>
      <c r="AUZ103" s="20"/>
      <c r="AVA103" s="20"/>
      <c r="AVB103" s="20"/>
      <c r="AVC103" s="20"/>
      <c r="AVD103" s="20"/>
      <c r="AVE103" s="20"/>
      <c r="AVF103" s="20"/>
      <c r="AVG103" s="20"/>
      <c r="AVH103" s="20"/>
      <c r="AVI103" s="20"/>
      <c r="AVJ103" s="20"/>
      <c r="AVK103" s="20"/>
      <c r="AVL103" s="20"/>
      <c r="AVM103" s="20"/>
      <c r="AVN103" s="20"/>
      <c r="AVO103" s="20"/>
      <c r="AVP103" s="20"/>
      <c r="AVQ103" s="20"/>
      <c r="AVR103" s="20"/>
      <c r="AVS103" s="20"/>
      <c r="AVT103" s="20"/>
      <c r="AVU103" s="20"/>
      <c r="AVV103" s="20"/>
      <c r="AVW103" s="20"/>
      <c r="AVX103" s="20"/>
      <c r="AVY103" s="20"/>
      <c r="AVZ103" s="20"/>
      <c r="AWA103" s="20"/>
      <c r="AWB103" s="20"/>
      <c r="AWC103" s="20"/>
      <c r="AWD103" s="20"/>
      <c r="AWE103" s="20"/>
      <c r="AWF103" s="20"/>
      <c r="AWG103" s="20"/>
      <c r="AWH103" s="20"/>
      <c r="AWI103" s="20"/>
      <c r="AWJ103" s="20"/>
      <c r="AWK103" s="20"/>
      <c r="AWL103" s="20"/>
      <c r="AWM103" s="20"/>
      <c r="AWN103" s="20"/>
      <c r="AWO103" s="20"/>
      <c r="AWP103" s="20"/>
      <c r="AWQ103" s="20"/>
      <c r="AWR103" s="20"/>
      <c r="AWS103" s="20"/>
      <c r="AWT103" s="20"/>
      <c r="AWU103" s="20"/>
      <c r="AWV103" s="20"/>
      <c r="AWW103" s="20"/>
      <c r="AWX103" s="20"/>
      <c r="AWY103" s="20"/>
      <c r="AWZ103" s="20"/>
      <c r="AXA103" s="20"/>
      <c r="AXB103" s="20"/>
      <c r="AXC103" s="20"/>
      <c r="AXD103" s="20"/>
      <c r="AXE103" s="20"/>
      <c r="AXF103" s="20"/>
      <c r="AXG103" s="20"/>
      <c r="AXH103" s="20"/>
      <c r="AXI103" s="20"/>
      <c r="AXJ103" s="20"/>
      <c r="AXK103" s="20"/>
      <c r="AXL103" s="20"/>
      <c r="AXM103" s="20"/>
      <c r="AXN103" s="20"/>
      <c r="AXO103" s="20"/>
      <c r="AXP103" s="20"/>
      <c r="AXQ103" s="20"/>
      <c r="AXR103" s="20"/>
      <c r="AXS103" s="20"/>
      <c r="AXT103" s="20"/>
      <c r="AXU103" s="20"/>
      <c r="AXV103" s="20"/>
      <c r="AXW103" s="20"/>
      <c r="AXX103" s="20"/>
      <c r="AXY103" s="20"/>
      <c r="AXZ103" s="20"/>
      <c r="AYA103" s="20"/>
      <c r="AYB103" s="20"/>
      <c r="AYC103" s="20"/>
      <c r="AYD103" s="20"/>
      <c r="AYE103" s="20"/>
      <c r="AYF103" s="20"/>
      <c r="AYG103" s="20"/>
      <c r="AYH103" s="20"/>
      <c r="AYI103" s="20"/>
      <c r="AYJ103" s="20"/>
      <c r="AYK103" s="20"/>
      <c r="AYL103" s="20"/>
      <c r="AYM103" s="20"/>
      <c r="AYN103" s="20"/>
      <c r="AYO103" s="20"/>
      <c r="AYP103" s="20"/>
      <c r="AYQ103" s="20"/>
      <c r="AYR103" s="20"/>
      <c r="AYS103" s="20"/>
      <c r="AYT103" s="20"/>
      <c r="AYU103" s="20"/>
      <c r="AYV103" s="20"/>
      <c r="AYW103" s="20"/>
      <c r="AYX103" s="20"/>
      <c r="AYY103" s="20"/>
      <c r="AYZ103" s="20"/>
      <c r="AZA103" s="20"/>
      <c r="AZB103" s="20"/>
      <c r="AZC103" s="20"/>
      <c r="AZD103" s="20"/>
      <c r="AZE103" s="20"/>
      <c r="AZF103" s="20"/>
      <c r="AZG103" s="20"/>
      <c r="AZH103" s="20"/>
      <c r="AZI103" s="20"/>
      <c r="AZJ103" s="20"/>
      <c r="AZK103" s="20"/>
      <c r="AZL103" s="20"/>
      <c r="AZM103" s="20"/>
      <c r="AZN103" s="20"/>
      <c r="AZO103" s="20"/>
      <c r="AZP103" s="20"/>
      <c r="AZQ103" s="20"/>
      <c r="AZR103" s="20"/>
      <c r="AZS103" s="20"/>
      <c r="AZT103" s="20"/>
      <c r="AZU103" s="20"/>
      <c r="AZV103" s="20"/>
      <c r="AZW103" s="20"/>
      <c r="AZX103" s="20"/>
      <c r="AZY103" s="20"/>
      <c r="AZZ103" s="20"/>
      <c r="BAA103" s="20"/>
      <c r="BAB103" s="20"/>
      <c r="BAC103" s="20"/>
      <c r="BAD103" s="20"/>
      <c r="BAE103" s="20"/>
      <c r="BAF103" s="20"/>
      <c r="BAG103" s="20"/>
      <c r="BAH103" s="20"/>
      <c r="BAI103" s="20"/>
      <c r="BAJ103" s="20"/>
      <c r="BAK103" s="20"/>
      <c r="BAL103" s="20"/>
      <c r="BAM103" s="20"/>
      <c r="BAN103" s="20"/>
      <c r="BAO103" s="20"/>
      <c r="BAP103" s="20"/>
      <c r="BAQ103" s="20"/>
      <c r="BAR103" s="20"/>
      <c r="BAS103" s="20"/>
      <c r="BAT103" s="20"/>
      <c r="BAU103" s="20"/>
      <c r="BAV103" s="20"/>
      <c r="BAW103" s="20"/>
      <c r="BAX103" s="20"/>
      <c r="BAY103" s="20"/>
      <c r="BAZ103" s="20"/>
      <c r="BBA103" s="20"/>
      <c r="BBB103" s="20"/>
      <c r="BBC103" s="20"/>
      <c r="BBD103" s="20"/>
      <c r="BBE103" s="20"/>
      <c r="BBF103" s="20"/>
      <c r="BBG103" s="20"/>
      <c r="BBH103" s="20"/>
      <c r="BBI103" s="20"/>
      <c r="BBJ103" s="20"/>
      <c r="BBK103" s="20"/>
      <c r="BBL103" s="20"/>
      <c r="BBM103" s="20"/>
      <c r="BBN103" s="20"/>
      <c r="BBO103" s="20"/>
      <c r="BBP103" s="20"/>
      <c r="BBQ103" s="20"/>
      <c r="BBR103" s="20"/>
      <c r="BBS103" s="20"/>
      <c r="BBT103" s="20"/>
      <c r="BBU103" s="20"/>
      <c r="BBV103" s="20"/>
      <c r="BBW103" s="20"/>
      <c r="BBX103" s="20"/>
      <c r="BBY103" s="20"/>
      <c r="BBZ103" s="20"/>
      <c r="BCA103" s="20"/>
      <c r="BCB103" s="20"/>
      <c r="BCC103" s="20"/>
      <c r="BCD103" s="20"/>
      <c r="BCE103" s="20"/>
      <c r="BCF103" s="20"/>
      <c r="BCG103" s="20"/>
      <c r="BCH103" s="20"/>
      <c r="BCI103" s="20"/>
      <c r="BCJ103" s="20"/>
      <c r="BCK103" s="20"/>
      <c r="BCL103" s="20"/>
      <c r="BCM103" s="20"/>
      <c r="BCN103" s="20"/>
      <c r="BCO103" s="20"/>
      <c r="BCP103" s="20"/>
      <c r="BCQ103" s="20"/>
      <c r="BCR103" s="20"/>
      <c r="BCS103" s="20"/>
      <c r="BCT103" s="20"/>
      <c r="BCU103" s="20"/>
      <c r="BCV103" s="20"/>
      <c r="BCW103" s="20"/>
      <c r="BCX103" s="20"/>
      <c r="BCY103" s="20"/>
      <c r="BCZ103" s="20"/>
      <c r="BDA103" s="20"/>
      <c r="BDB103" s="20"/>
      <c r="BDC103" s="20"/>
      <c r="BDD103" s="20"/>
      <c r="BDE103" s="20"/>
      <c r="BDF103" s="20"/>
      <c r="BDG103" s="20"/>
      <c r="BDH103" s="20"/>
      <c r="BDI103" s="20"/>
      <c r="BDJ103" s="20"/>
      <c r="BDK103" s="20"/>
      <c r="BDL103" s="20"/>
      <c r="BDM103" s="20"/>
      <c r="BDN103" s="20"/>
      <c r="BDO103" s="20"/>
      <c r="BDP103" s="20"/>
      <c r="BDQ103" s="20"/>
      <c r="BDR103" s="20"/>
      <c r="BDS103" s="20"/>
      <c r="BDT103" s="20"/>
      <c r="BDU103" s="20"/>
      <c r="BDV103" s="20"/>
      <c r="BDW103" s="20"/>
      <c r="BDX103" s="20"/>
      <c r="BDY103" s="20"/>
      <c r="BDZ103" s="20"/>
      <c r="BEA103" s="20"/>
      <c r="BEB103" s="20"/>
      <c r="BEC103" s="20"/>
      <c r="BED103" s="20"/>
      <c r="BEE103" s="20"/>
      <c r="BEF103" s="20"/>
      <c r="BEG103" s="20"/>
      <c r="BEH103" s="20"/>
      <c r="BEI103" s="20"/>
      <c r="BEJ103" s="20"/>
      <c r="BEK103" s="20"/>
      <c r="BEL103" s="20"/>
      <c r="BEM103" s="20"/>
      <c r="BEN103" s="20"/>
      <c r="BEO103" s="20"/>
      <c r="BEP103" s="20"/>
      <c r="BEQ103" s="20"/>
      <c r="BER103" s="20"/>
      <c r="BES103" s="20"/>
      <c r="BET103" s="20"/>
      <c r="BEU103" s="20"/>
      <c r="BEV103" s="20"/>
      <c r="BEW103" s="20"/>
      <c r="BEX103" s="20"/>
      <c r="BEY103" s="20"/>
      <c r="BEZ103" s="20"/>
      <c r="BFA103" s="20"/>
      <c r="BFB103" s="20"/>
      <c r="BFC103" s="20"/>
      <c r="BFD103" s="20"/>
      <c r="BFE103" s="20"/>
      <c r="BFF103" s="20"/>
      <c r="BFG103" s="20"/>
      <c r="BFH103" s="20"/>
      <c r="BFI103" s="20"/>
      <c r="BFJ103" s="20"/>
      <c r="BFK103" s="20"/>
      <c r="BFL103" s="20"/>
      <c r="BFM103" s="20"/>
      <c r="BFN103" s="20"/>
      <c r="BFO103" s="20"/>
      <c r="BFP103" s="20"/>
      <c r="BFQ103" s="20"/>
      <c r="BFR103" s="20"/>
      <c r="BFS103" s="20"/>
      <c r="BFT103" s="20"/>
      <c r="BFU103" s="20"/>
      <c r="BFV103" s="20"/>
      <c r="BFW103" s="20"/>
      <c r="BFX103" s="20"/>
      <c r="BFY103" s="20"/>
      <c r="BFZ103" s="20"/>
      <c r="BGA103" s="20"/>
      <c r="BGB103" s="20"/>
      <c r="BGC103" s="20"/>
      <c r="BGD103" s="20"/>
      <c r="BGE103" s="20"/>
      <c r="BGF103" s="20"/>
      <c r="BGG103" s="20"/>
      <c r="BGH103" s="20"/>
      <c r="BGI103" s="20"/>
      <c r="BGJ103" s="20"/>
      <c r="BGK103" s="20"/>
      <c r="BGL103" s="20"/>
      <c r="BGM103" s="20"/>
      <c r="BGN103" s="20"/>
      <c r="BGO103" s="20"/>
      <c r="BGP103" s="20"/>
      <c r="BGQ103" s="20"/>
      <c r="BGR103" s="20"/>
      <c r="BGS103" s="20"/>
      <c r="BGT103" s="20"/>
      <c r="BGU103" s="20"/>
      <c r="BGV103" s="20"/>
      <c r="BGW103" s="20"/>
      <c r="BGX103" s="20"/>
      <c r="BGY103" s="20"/>
      <c r="BGZ103" s="20"/>
      <c r="BHA103" s="20"/>
      <c r="BHB103" s="20"/>
      <c r="BHC103" s="20"/>
      <c r="BHD103" s="20"/>
      <c r="BHE103" s="20"/>
      <c r="BHF103" s="20"/>
      <c r="BHG103" s="20"/>
      <c r="BHH103" s="20"/>
      <c r="BHI103" s="20"/>
      <c r="BHJ103" s="20"/>
      <c r="BHK103" s="20"/>
      <c r="BHL103" s="20"/>
      <c r="BHM103" s="20"/>
      <c r="BHN103" s="20"/>
      <c r="BHO103" s="20"/>
      <c r="BHP103" s="20"/>
      <c r="BHQ103" s="20"/>
      <c r="BHR103" s="20"/>
      <c r="BHS103" s="20"/>
      <c r="BHT103" s="20"/>
      <c r="BHU103" s="20"/>
      <c r="BHV103" s="20"/>
      <c r="BHW103" s="20"/>
      <c r="BHX103" s="20"/>
      <c r="BHY103" s="20"/>
      <c r="BHZ103" s="20"/>
      <c r="BIA103" s="20"/>
      <c r="BIB103" s="20"/>
      <c r="BIC103" s="20"/>
      <c r="BID103" s="20"/>
      <c r="BIE103" s="20"/>
      <c r="BIF103" s="20"/>
      <c r="BIG103" s="20"/>
      <c r="BIH103" s="20"/>
      <c r="BII103" s="20"/>
      <c r="BIJ103" s="20"/>
      <c r="BIK103" s="20"/>
      <c r="BIL103" s="20"/>
      <c r="BIM103" s="20"/>
      <c r="BIN103" s="20"/>
      <c r="BIO103" s="20"/>
      <c r="BIP103" s="20"/>
      <c r="BIQ103" s="20"/>
      <c r="BIR103" s="20"/>
      <c r="BIS103" s="20"/>
      <c r="BIT103" s="20"/>
      <c r="BIU103" s="20"/>
      <c r="BIV103" s="20"/>
      <c r="BIW103" s="20"/>
      <c r="BIX103" s="20"/>
      <c r="BIY103" s="20"/>
      <c r="BIZ103" s="20"/>
      <c r="BJA103" s="20"/>
      <c r="BJB103" s="20"/>
      <c r="BJC103" s="20"/>
      <c r="BJD103" s="20"/>
      <c r="BJE103" s="20"/>
      <c r="BJF103" s="20"/>
      <c r="BJG103" s="20"/>
      <c r="BJH103" s="20"/>
      <c r="BJI103" s="20"/>
      <c r="BJJ103" s="20"/>
      <c r="BJK103" s="20"/>
      <c r="BJL103" s="20"/>
      <c r="BJM103" s="20"/>
      <c r="BJN103" s="20"/>
      <c r="BJO103" s="20"/>
      <c r="BJP103" s="20"/>
      <c r="BJQ103" s="20"/>
      <c r="BJR103" s="20"/>
      <c r="BJS103" s="20"/>
      <c r="BJT103" s="20"/>
      <c r="BJU103" s="20"/>
      <c r="BJV103" s="20"/>
      <c r="BJW103" s="20"/>
      <c r="BJX103" s="20"/>
      <c r="BJY103" s="20"/>
      <c r="BJZ103" s="20"/>
      <c r="BKA103" s="20"/>
      <c r="BKB103" s="20"/>
      <c r="BKC103" s="20"/>
      <c r="BKD103" s="20"/>
      <c r="BKE103" s="20"/>
      <c r="BKF103" s="20"/>
      <c r="BKG103" s="20"/>
      <c r="BKH103" s="20"/>
      <c r="BKI103" s="20"/>
      <c r="BKJ103" s="20"/>
      <c r="BKK103" s="20"/>
      <c r="BKL103" s="20"/>
      <c r="BKM103" s="20"/>
      <c r="BKN103" s="20"/>
      <c r="BKO103" s="20"/>
      <c r="BKP103" s="20"/>
      <c r="BKQ103" s="20"/>
      <c r="BKR103" s="20"/>
      <c r="BKS103" s="20"/>
      <c r="BKT103" s="20"/>
      <c r="BKU103" s="20"/>
      <c r="BKV103" s="20"/>
      <c r="BKW103" s="20"/>
      <c r="BKX103" s="20"/>
      <c r="BKY103" s="20"/>
      <c r="BKZ103" s="20"/>
      <c r="BLA103" s="20"/>
      <c r="BLB103" s="20"/>
      <c r="BLC103" s="20"/>
      <c r="BLD103" s="20"/>
      <c r="BLE103" s="20"/>
      <c r="BLF103" s="20"/>
      <c r="BLG103" s="20"/>
      <c r="BLH103" s="20"/>
      <c r="BLI103" s="20"/>
      <c r="BLJ103" s="20"/>
      <c r="BLK103" s="20"/>
      <c r="BLL103" s="20"/>
      <c r="BLM103" s="20"/>
      <c r="BLN103" s="20"/>
      <c r="BLO103" s="20"/>
      <c r="BLP103" s="20"/>
      <c r="BLQ103" s="20"/>
      <c r="BLR103" s="20"/>
      <c r="BLS103" s="20"/>
      <c r="BLT103" s="20"/>
      <c r="BLU103" s="20"/>
      <c r="BLV103" s="20"/>
      <c r="BLW103" s="20"/>
      <c r="BLX103" s="20"/>
      <c r="BLY103" s="20"/>
      <c r="BLZ103" s="20"/>
      <c r="BMA103" s="20"/>
      <c r="BMB103" s="20"/>
      <c r="BMC103" s="20"/>
      <c r="BMD103" s="20"/>
      <c r="BME103" s="20"/>
      <c r="BMF103" s="20"/>
      <c r="BMG103" s="20"/>
      <c r="BMH103" s="20"/>
      <c r="BMI103" s="20"/>
      <c r="BMJ103" s="20"/>
      <c r="BMK103" s="20"/>
      <c r="BML103" s="20"/>
      <c r="BMM103" s="20"/>
      <c r="BMN103" s="20"/>
      <c r="BMO103" s="20"/>
      <c r="BMP103" s="20"/>
      <c r="BMQ103" s="20"/>
      <c r="BMR103" s="20"/>
      <c r="BMS103" s="20"/>
      <c r="BMT103" s="20"/>
      <c r="BMU103" s="20"/>
      <c r="BMV103" s="20"/>
      <c r="BMW103" s="20"/>
      <c r="BMX103" s="20"/>
      <c r="BMY103" s="20"/>
      <c r="BMZ103" s="20"/>
      <c r="BNA103" s="20"/>
      <c r="BNB103" s="20"/>
      <c r="BNC103" s="20"/>
      <c r="BND103" s="20"/>
      <c r="BNE103" s="20"/>
      <c r="BNF103" s="20"/>
      <c r="BNG103" s="20"/>
      <c r="BNH103" s="20"/>
      <c r="BNI103" s="20"/>
      <c r="BNJ103" s="20"/>
      <c r="BNK103" s="20"/>
      <c r="BNL103" s="20"/>
      <c r="BNM103" s="20"/>
      <c r="BNN103" s="20"/>
      <c r="BNO103" s="20"/>
      <c r="BNP103" s="20"/>
      <c r="BNQ103" s="20"/>
      <c r="BNR103" s="20"/>
      <c r="BNS103" s="20"/>
      <c r="BNT103" s="20"/>
      <c r="BNU103" s="20"/>
      <c r="BNV103" s="20"/>
      <c r="BNW103" s="20"/>
      <c r="BNX103" s="20"/>
      <c r="BNY103" s="20"/>
      <c r="BNZ103" s="20"/>
      <c r="BOA103" s="20"/>
      <c r="BOB103" s="20"/>
      <c r="BOC103" s="20"/>
      <c r="BOD103" s="20"/>
      <c r="BOE103" s="20"/>
      <c r="BOF103" s="20"/>
      <c r="BOG103" s="20"/>
      <c r="BOH103" s="20"/>
      <c r="BOI103" s="20"/>
      <c r="BOJ103" s="20"/>
      <c r="BOK103" s="20"/>
      <c r="BOL103" s="20"/>
      <c r="BOM103" s="20"/>
      <c r="BON103" s="20"/>
      <c r="BOO103" s="20"/>
      <c r="BOP103" s="20"/>
      <c r="BOQ103" s="20"/>
      <c r="BOR103" s="20"/>
      <c r="BOS103" s="20"/>
      <c r="BOT103" s="20"/>
      <c r="BOU103" s="20"/>
      <c r="BOV103" s="20"/>
      <c r="BOW103" s="20"/>
      <c r="BOX103" s="20"/>
      <c r="BOY103" s="20"/>
      <c r="BOZ103" s="20"/>
      <c r="BPA103" s="20"/>
      <c r="BPB103" s="20"/>
      <c r="BPC103" s="20"/>
      <c r="BPD103" s="20"/>
      <c r="BPE103" s="20"/>
      <c r="BPF103" s="20"/>
      <c r="BPG103" s="20"/>
      <c r="BPH103" s="20"/>
      <c r="BPI103" s="20"/>
      <c r="BPJ103" s="20"/>
      <c r="BPK103" s="20"/>
      <c r="BPL103" s="20"/>
      <c r="BPM103" s="20"/>
      <c r="BPN103" s="20"/>
      <c r="BPO103" s="20"/>
      <c r="BPP103" s="20"/>
      <c r="BPQ103" s="20"/>
      <c r="BPR103" s="20"/>
      <c r="BPS103" s="20"/>
      <c r="BPT103" s="20"/>
      <c r="BPU103" s="20"/>
      <c r="BPV103" s="20"/>
      <c r="BPW103" s="20"/>
      <c r="BPX103" s="20"/>
      <c r="BPY103" s="20"/>
      <c r="BPZ103" s="20"/>
      <c r="BQA103" s="20"/>
      <c r="BQB103" s="20"/>
      <c r="BQC103" s="20"/>
      <c r="BQD103" s="20"/>
      <c r="BQE103" s="20"/>
      <c r="BQF103" s="20"/>
      <c r="BQG103" s="20"/>
      <c r="BQH103" s="20"/>
      <c r="BQI103" s="20"/>
      <c r="BQJ103" s="20"/>
      <c r="BQK103" s="20"/>
      <c r="BQL103" s="20"/>
      <c r="BQM103" s="20"/>
      <c r="BQN103" s="20"/>
      <c r="BQO103" s="20"/>
      <c r="BQP103" s="20"/>
      <c r="BQQ103" s="20"/>
      <c r="BQR103" s="20"/>
      <c r="BQS103" s="20"/>
      <c r="BQT103" s="20"/>
      <c r="BQU103" s="20"/>
      <c r="BQV103" s="20"/>
      <c r="BQW103" s="20"/>
      <c r="BQX103" s="20"/>
      <c r="BQY103" s="20"/>
      <c r="BQZ103" s="20"/>
      <c r="BRA103" s="20"/>
      <c r="BRB103" s="20"/>
      <c r="BRC103" s="20"/>
      <c r="BRD103" s="20"/>
      <c r="BRE103" s="20"/>
      <c r="BRF103" s="20"/>
      <c r="BRG103" s="20"/>
      <c r="BRH103" s="20"/>
      <c r="BRI103" s="20"/>
      <c r="BRJ103" s="20"/>
      <c r="BRK103" s="20"/>
      <c r="BRL103" s="20"/>
      <c r="BRM103" s="20"/>
      <c r="BRN103" s="20"/>
      <c r="BRO103" s="20"/>
      <c r="BRP103" s="20"/>
      <c r="BRQ103" s="20"/>
      <c r="BRR103" s="20"/>
      <c r="BRS103" s="20"/>
      <c r="BRT103" s="20"/>
      <c r="BRU103" s="20"/>
      <c r="BRV103" s="20"/>
      <c r="BRW103" s="20"/>
      <c r="BRX103" s="20"/>
      <c r="BRY103" s="20"/>
      <c r="BRZ103" s="20"/>
      <c r="BSA103" s="20"/>
      <c r="BSB103" s="20"/>
      <c r="BSC103" s="20"/>
      <c r="BSD103" s="20"/>
      <c r="BSE103" s="20"/>
      <c r="BSF103" s="20"/>
      <c r="BSG103" s="20"/>
      <c r="BSH103" s="20"/>
      <c r="BSI103" s="20"/>
      <c r="BSJ103" s="20"/>
      <c r="BSK103" s="20"/>
      <c r="BSL103" s="20"/>
      <c r="BSM103" s="20"/>
      <c r="BSN103" s="20"/>
      <c r="BSO103" s="20"/>
      <c r="BSP103" s="20"/>
      <c r="BSQ103" s="20"/>
      <c r="BSR103" s="20"/>
      <c r="BSS103" s="20"/>
      <c r="BST103" s="20"/>
      <c r="BSU103" s="20"/>
      <c r="BSV103" s="20"/>
      <c r="BSW103" s="20"/>
      <c r="BSX103" s="20"/>
      <c r="BSY103" s="20"/>
      <c r="BSZ103" s="20"/>
      <c r="BTA103" s="20"/>
      <c r="BTB103" s="20"/>
      <c r="BTC103" s="20"/>
      <c r="BTD103" s="20"/>
      <c r="BTE103" s="20"/>
      <c r="BTF103" s="20"/>
      <c r="BTG103" s="20"/>
      <c r="BTH103" s="20"/>
      <c r="BTI103" s="20"/>
      <c r="BTJ103" s="20"/>
      <c r="BTK103" s="20"/>
      <c r="BTL103" s="20"/>
      <c r="BTM103" s="20"/>
      <c r="BTN103" s="20"/>
      <c r="BTO103" s="20"/>
      <c r="BTP103" s="20"/>
      <c r="BTQ103" s="20"/>
      <c r="BTR103" s="20"/>
      <c r="BTS103" s="20"/>
      <c r="BTT103" s="20"/>
      <c r="BTU103" s="20"/>
      <c r="BTV103" s="20"/>
      <c r="BTW103" s="20"/>
      <c r="BTX103" s="20"/>
      <c r="BTY103" s="20"/>
      <c r="BTZ103" s="20"/>
      <c r="BUA103" s="20"/>
      <c r="BUB103" s="20"/>
      <c r="BUC103" s="20"/>
      <c r="BUD103" s="20"/>
      <c r="BUE103" s="20"/>
      <c r="BUF103" s="20"/>
      <c r="BUG103" s="20"/>
      <c r="BUH103" s="20"/>
      <c r="BUI103" s="20"/>
      <c r="BUJ103" s="20"/>
      <c r="BUK103" s="20"/>
      <c r="BUL103" s="20"/>
      <c r="BUM103" s="20"/>
      <c r="BUN103" s="20"/>
      <c r="BUO103" s="20"/>
      <c r="BUP103" s="20"/>
      <c r="BUQ103" s="20"/>
      <c r="BUR103" s="20"/>
      <c r="BUS103" s="20"/>
      <c r="BUT103" s="20"/>
      <c r="BUU103" s="20"/>
      <c r="BUV103" s="20"/>
      <c r="BUW103" s="20"/>
      <c r="BUX103" s="20"/>
      <c r="BUY103" s="20"/>
      <c r="BUZ103" s="20"/>
      <c r="BVA103" s="20"/>
      <c r="BVB103" s="20"/>
      <c r="BVC103" s="20"/>
      <c r="BVD103" s="20"/>
      <c r="BVE103" s="20"/>
      <c r="BVF103" s="20"/>
      <c r="BVG103" s="20"/>
      <c r="BVH103" s="20"/>
      <c r="BVI103" s="20"/>
      <c r="BVJ103" s="20"/>
      <c r="BVK103" s="20"/>
      <c r="BVL103" s="20"/>
      <c r="BVM103" s="20"/>
      <c r="BVN103" s="20"/>
      <c r="BVO103" s="20"/>
      <c r="BVP103" s="20"/>
      <c r="BVQ103" s="20"/>
      <c r="BVR103" s="20"/>
      <c r="BVS103" s="20"/>
      <c r="BVT103" s="20"/>
      <c r="BVU103" s="20"/>
      <c r="BVV103" s="20"/>
      <c r="BVW103" s="20"/>
      <c r="BVX103" s="20"/>
      <c r="BVY103" s="20"/>
      <c r="BVZ103" s="20"/>
      <c r="BWA103" s="20"/>
      <c r="BWB103" s="20"/>
      <c r="BWC103" s="20"/>
      <c r="BWD103" s="20"/>
      <c r="BWE103" s="20"/>
      <c r="BWF103" s="20"/>
      <c r="BWG103" s="20"/>
      <c r="BWH103" s="20"/>
      <c r="BWI103" s="20"/>
      <c r="BWJ103" s="20"/>
      <c r="BWK103" s="20"/>
      <c r="BWL103" s="20"/>
      <c r="BWM103" s="20"/>
      <c r="BWN103" s="20"/>
      <c r="BWO103" s="20"/>
      <c r="BWP103" s="20"/>
      <c r="BWQ103" s="20"/>
      <c r="BWR103" s="20"/>
      <c r="BWS103" s="20"/>
      <c r="BWT103" s="20"/>
      <c r="BWU103" s="20"/>
      <c r="BWV103" s="20"/>
      <c r="BWW103" s="20"/>
      <c r="BWX103" s="20"/>
      <c r="BWY103" s="20"/>
      <c r="BWZ103" s="20"/>
      <c r="BXA103" s="20"/>
      <c r="BXB103" s="20"/>
      <c r="BXC103" s="20"/>
      <c r="BXD103" s="20"/>
      <c r="BXE103" s="20"/>
      <c r="BXF103" s="20"/>
      <c r="BXG103" s="20"/>
      <c r="BXH103" s="20"/>
      <c r="BXI103" s="20"/>
      <c r="BXJ103" s="20"/>
      <c r="BXK103" s="20"/>
      <c r="BXL103" s="20"/>
      <c r="BXM103" s="20"/>
      <c r="BXN103" s="20"/>
      <c r="BXO103" s="20"/>
      <c r="BXP103" s="20"/>
      <c r="BXQ103" s="20"/>
      <c r="BXR103" s="20"/>
      <c r="BXS103" s="20"/>
      <c r="BXT103" s="20"/>
      <c r="BXU103" s="20"/>
      <c r="BXV103" s="20"/>
      <c r="BXW103" s="20"/>
      <c r="BXX103" s="20"/>
      <c r="BXY103" s="20"/>
      <c r="BXZ103" s="20"/>
      <c r="BYA103" s="20"/>
      <c r="BYB103" s="20"/>
      <c r="BYC103" s="20"/>
      <c r="BYD103" s="20"/>
      <c r="BYE103" s="20"/>
      <c r="BYF103" s="20"/>
      <c r="BYG103" s="20"/>
      <c r="BYH103" s="20"/>
      <c r="BYI103" s="20"/>
      <c r="BYJ103" s="20"/>
      <c r="BYK103" s="20"/>
      <c r="BYL103" s="20"/>
      <c r="BYM103" s="20"/>
      <c r="BYN103" s="20"/>
      <c r="BYO103" s="20"/>
      <c r="BYP103" s="20"/>
      <c r="BYQ103" s="20"/>
      <c r="BYR103" s="20"/>
      <c r="BYS103" s="20"/>
      <c r="BYT103" s="20"/>
      <c r="BYU103" s="20"/>
      <c r="BYV103" s="20"/>
      <c r="BYW103" s="20"/>
      <c r="BYX103" s="20"/>
      <c r="BYY103" s="20"/>
      <c r="BYZ103" s="20"/>
      <c r="BZA103" s="20"/>
      <c r="BZB103" s="20"/>
      <c r="BZC103" s="20"/>
      <c r="BZD103" s="20"/>
      <c r="BZE103" s="20"/>
      <c r="BZF103" s="20"/>
      <c r="BZG103" s="20"/>
    </row>
    <row r="104" spans="1:2035" ht="15" thickBot="1" x14ac:dyDescent="0.4">
      <c r="AC104" s="46"/>
    </row>
    <row r="105" spans="1:2035" x14ac:dyDescent="0.35">
      <c r="A105" s="23" t="s">
        <v>237</v>
      </c>
      <c r="B105" s="43" t="s">
        <v>248</v>
      </c>
      <c r="C105" s="44"/>
      <c r="D105" s="44"/>
      <c r="E105" s="44"/>
      <c r="F105" s="44"/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19"/>
      <c r="AE105" s="19"/>
      <c r="AF105" s="19"/>
      <c r="AG105" s="19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  <c r="CB105" s="70"/>
      <c r="CC105" s="70"/>
      <c r="CD105" s="70"/>
      <c r="CE105" s="70"/>
      <c r="CF105" s="70"/>
      <c r="CG105" s="70"/>
      <c r="CH105" s="70"/>
      <c r="CI105" s="70"/>
      <c r="CJ105" s="70"/>
      <c r="CK105" s="70"/>
      <c r="CL105" s="70"/>
      <c r="CM105" s="70"/>
      <c r="CN105" s="70"/>
      <c r="CO105" s="70"/>
      <c r="CP105" s="70"/>
      <c r="CQ105" s="70"/>
      <c r="CR105" s="70"/>
      <c r="CS105" s="70"/>
      <c r="CT105" s="70"/>
      <c r="CU105" s="70"/>
      <c r="CV105" s="70"/>
      <c r="CW105" s="70"/>
      <c r="CX105" s="70"/>
      <c r="CY105" s="70"/>
      <c r="CZ105" s="70"/>
      <c r="DA105" s="70"/>
      <c r="DB105" s="70"/>
      <c r="DC105" s="70"/>
      <c r="DD105" s="70"/>
      <c r="DE105" s="70"/>
      <c r="DF105" s="70"/>
      <c r="DG105" s="70"/>
      <c r="DH105" s="70"/>
      <c r="DI105" s="70"/>
      <c r="DJ105" s="70"/>
      <c r="DK105" s="70"/>
      <c r="DL105" s="70"/>
      <c r="DM105" s="70"/>
      <c r="DN105" s="70"/>
      <c r="DO105" s="70"/>
      <c r="DP105" s="70"/>
      <c r="DQ105" s="70"/>
      <c r="DR105" s="70"/>
      <c r="DS105" s="70"/>
      <c r="DT105" s="70"/>
      <c r="DU105" s="70"/>
      <c r="DV105" s="70"/>
      <c r="DW105" s="70"/>
      <c r="DX105" s="70"/>
      <c r="DY105" s="70"/>
      <c r="DZ105" s="70"/>
      <c r="EA105" s="70"/>
      <c r="EB105" s="70"/>
      <c r="EC105" s="70"/>
      <c r="ED105" s="70"/>
      <c r="EE105" s="70"/>
      <c r="EF105" s="70"/>
      <c r="EG105" s="70"/>
      <c r="EH105" s="70"/>
      <c r="EI105" s="70"/>
      <c r="EJ105" s="70"/>
      <c r="EK105" s="70"/>
      <c r="EL105" s="70"/>
      <c r="EM105" s="70"/>
      <c r="EN105" s="70"/>
      <c r="EO105" s="70"/>
      <c r="EP105" s="70"/>
      <c r="EQ105" s="70"/>
      <c r="ER105" s="70"/>
      <c r="ES105" s="70"/>
      <c r="ET105" s="70"/>
      <c r="EU105" s="70"/>
      <c r="EV105" s="70"/>
      <c r="EW105" s="70"/>
      <c r="EX105" s="70"/>
      <c r="EY105" s="70"/>
      <c r="EZ105" s="70"/>
      <c r="FA105" s="70"/>
      <c r="FB105" s="70"/>
      <c r="FC105" s="70"/>
      <c r="FD105" s="70"/>
      <c r="FE105" s="70"/>
      <c r="FF105" s="70"/>
      <c r="FG105" s="70"/>
      <c r="FH105" s="70"/>
      <c r="FI105" s="70"/>
      <c r="FJ105" s="70"/>
      <c r="FK105" s="70"/>
      <c r="FL105" s="70"/>
      <c r="FM105" s="70"/>
      <c r="FN105" s="70"/>
      <c r="FO105" s="70"/>
      <c r="FP105" s="70"/>
      <c r="FQ105" s="70"/>
      <c r="FR105" s="70"/>
      <c r="FS105" s="70"/>
      <c r="FT105" s="70"/>
      <c r="FU105" s="70"/>
      <c r="FV105" s="70"/>
      <c r="FW105" s="70"/>
      <c r="FX105" s="70"/>
      <c r="FY105" s="70"/>
      <c r="FZ105" s="70"/>
      <c r="GA105" s="70"/>
      <c r="GB105" s="70"/>
      <c r="GC105" s="70"/>
      <c r="GD105" s="70"/>
      <c r="GE105" s="70"/>
      <c r="GF105" s="70"/>
      <c r="GG105" s="70"/>
      <c r="GH105" s="70"/>
      <c r="GI105" s="70"/>
      <c r="GJ105" s="70"/>
      <c r="GK105" s="70"/>
      <c r="GL105" s="70"/>
      <c r="GM105" s="70"/>
      <c r="GN105" s="70"/>
      <c r="GO105" s="70"/>
      <c r="GP105" s="70"/>
      <c r="GQ105" s="70"/>
      <c r="GR105" s="70"/>
      <c r="GS105" s="70"/>
      <c r="GT105" s="70"/>
      <c r="GU105" s="70"/>
      <c r="GV105" s="70"/>
      <c r="GW105" s="70"/>
      <c r="GX105" s="70"/>
      <c r="GY105" s="70"/>
      <c r="GZ105" s="70"/>
      <c r="HA105" s="70"/>
      <c r="HB105" s="70"/>
      <c r="HC105" s="70"/>
      <c r="HD105" s="70"/>
      <c r="HE105" s="70"/>
      <c r="HF105" s="70"/>
      <c r="HG105" s="70"/>
      <c r="HH105" s="70"/>
      <c r="HI105" s="70"/>
      <c r="HJ105" s="70"/>
      <c r="HK105" s="70"/>
      <c r="HL105" s="70"/>
      <c r="HM105" s="70"/>
      <c r="HN105" s="70"/>
      <c r="HO105" s="70"/>
      <c r="HP105" s="70"/>
      <c r="HQ105" s="70"/>
      <c r="HR105" s="70"/>
      <c r="HS105" s="70"/>
      <c r="HT105" s="70"/>
      <c r="HU105" s="70"/>
      <c r="HV105" s="70"/>
      <c r="HW105" s="70"/>
      <c r="HX105" s="70"/>
      <c r="HY105" s="70"/>
      <c r="HZ105" s="70"/>
      <c r="IA105" s="70"/>
      <c r="IB105" s="70"/>
      <c r="IC105" s="70"/>
      <c r="ID105" s="70"/>
      <c r="IE105" s="70"/>
      <c r="IF105" s="70"/>
      <c r="IG105" s="70"/>
      <c r="IH105" s="70"/>
      <c r="II105" s="70"/>
      <c r="IJ105" s="70"/>
      <c r="IK105" s="70"/>
      <c r="IL105" s="70"/>
      <c r="IM105" s="70"/>
      <c r="IN105" s="70"/>
      <c r="IO105" s="70"/>
      <c r="IP105" s="70"/>
      <c r="IQ105" s="70"/>
      <c r="IR105" s="70"/>
      <c r="IS105" s="70"/>
      <c r="IT105" s="70"/>
      <c r="IU105" s="70"/>
      <c r="IV105" s="70"/>
      <c r="IW105" s="70"/>
      <c r="IX105" s="70"/>
      <c r="IY105" s="70"/>
      <c r="IZ105" s="70"/>
      <c r="JA105" s="70"/>
      <c r="JB105" s="70"/>
      <c r="JC105" s="70"/>
      <c r="JD105" s="70"/>
      <c r="JE105" s="70"/>
      <c r="JF105" s="70"/>
      <c r="JG105" s="70"/>
      <c r="JH105" s="70"/>
      <c r="JI105" s="70"/>
      <c r="JJ105" s="70"/>
      <c r="JK105" s="70"/>
      <c r="JL105" s="70"/>
      <c r="JM105" s="70"/>
      <c r="JN105" s="70"/>
      <c r="JO105" s="70"/>
      <c r="JP105" s="70"/>
      <c r="JQ105" s="70"/>
      <c r="JR105" s="70"/>
      <c r="JS105" s="70"/>
      <c r="JT105" s="70"/>
      <c r="JU105" s="70"/>
      <c r="JV105" s="70"/>
      <c r="JW105" s="70"/>
      <c r="JX105" s="70"/>
      <c r="JY105" s="70"/>
      <c r="JZ105" s="70"/>
      <c r="KA105" s="70"/>
      <c r="KB105" s="70"/>
      <c r="KC105" s="70"/>
      <c r="KD105" s="70"/>
      <c r="KE105" s="70"/>
      <c r="KF105" s="70"/>
      <c r="KG105" s="70"/>
      <c r="KH105" s="70"/>
      <c r="KI105" s="70"/>
      <c r="KJ105" s="70"/>
      <c r="KK105" s="70"/>
      <c r="KL105" s="70"/>
      <c r="KM105" s="70"/>
      <c r="KN105" s="70"/>
      <c r="KO105" s="70"/>
      <c r="KP105" s="70"/>
      <c r="KQ105" s="70"/>
      <c r="KR105" s="70"/>
      <c r="KS105" s="70"/>
      <c r="KT105" s="70"/>
      <c r="KU105" s="70"/>
      <c r="KV105" s="70"/>
      <c r="KW105" s="70"/>
      <c r="KX105" s="70"/>
      <c r="KY105" s="70"/>
      <c r="KZ105" s="70"/>
      <c r="LA105" s="70"/>
      <c r="LB105" s="70"/>
      <c r="LC105" s="70"/>
      <c r="LD105" s="70"/>
      <c r="LE105" s="70"/>
      <c r="LF105" s="70"/>
      <c r="LG105" s="70"/>
      <c r="LH105" s="70"/>
      <c r="LI105" s="70"/>
      <c r="LJ105" s="70"/>
      <c r="LK105" s="70"/>
      <c r="LL105" s="70"/>
      <c r="LM105" s="70"/>
      <c r="LN105" s="70"/>
      <c r="LO105" s="70"/>
      <c r="LP105" s="70"/>
      <c r="LQ105" s="70"/>
      <c r="LR105" s="70"/>
      <c r="LS105" s="70"/>
      <c r="LT105" s="70"/>
      <c r="LU105" s="70"/>
      <c r="LV105" s="70"/>
      <c r="LW105" s="70"/>
      <c r="LX105" s="70"/>
      <c r="LY105" s="70"/>
      <c r="LZ105" s="70"/>
      <c r="MA105" s="70"/>
      <c r="MB105" s="70"/>
      <c r="MC105" s="70"/>
      <c r="MD105" s="70"/>
      <c r="ME105" s="70"/>
      <c r="MF105" s="70"/>
      <c r="MG105" s="70"/>
      <c r="MH105" s="70"/>
      <c r="MI105" s="70"/>
      <c r="MJ105" s="70"/>
      <c r="MK105" s="70"/>
      <c r="ML105" s="70"/>
      <c r="MM105" s="70"/>
      <c r="MN105" s="70"/>
      <c r="MO105" s="70"/>
      <c r="MP105" s="70"/>
      <c r="MQ105" s="70"/>
      <c r="MR105" s="70"/>
      <c r="MS105" s="70"/>
      <c r="MT105" s="70"/>
      <c r="MU105" s="70"/>
      <c r="MV105" s="70"/>
      <c r="MW105" s="70"/>
      <c r="MX105" s="70"/>
      <c r="MY105" s="70"/>
      <c r="MZ105" s="70"/>
      <c r="NA105" s="70"/>
      <c r="NB105" s="70"/>
      <c r="NC105" s="70"/>
      <c r="ND105" s="70"/>
      <c r="NE105" s="70"/>
      <c r="NF105" s="70"/>
      <c r="NG105" s="70"/>
      <c r="NH105" s="70"/>
      <c r="NI105" s="70"/>
      <c r="NJ105" s="70"/>
      <c r="NK105" s="70"/>
      <c r="NL105" s="70"/>
      <c r="NM105" s="70"/>
      <c r="NN105" s="70"/>
      <c r="NO105" s="70"/>
      <c r="NP105" s="70"/>
      <c r="NQ105" s="70"/>
      <c r="NR105" s="70"/>
      <c r="NS105" s="70"/>
      <c r="NT105" s="70"/>
      <c r="NU105" s="70"/>
      <c r="NV105" s="70"/>
      <c r="NW105" s="70"/>
      <c r="NX105" s="70"/>
      <c r="NY105" s="70"/>
      <c r="NZ105" s="70"/>
      <c r="OA105" s="70"/>
      <c r="OB105" s="70"/>
      <c r="OC105" s="70"/>
      <c r="OD105" s="70"/>
      <c r="OE105" s="70"/>
      <c r="OF105" s="70"/>
      <c r="OG105" s="70"/>
      <c r="OH105" s="70"/>
      <c r="OI105" s="70"/>
      <c r="OJ105" s="70"/>
      <c r="OK105" s="70"/>
      <c r="OL105" s="70"/>
      <c r="OM105" s="70"/>
      <c r="ON105" s="70"/>
      <c r="OO105" s="70"/>
      <c r="OP105" s="70"/>
      <c r="OQ105" s="70"/>
      <c r="OR105" s="70"/>
      <c r="OS105" s="70"/>
      <c r="OT105" s="70"/>
      <c r="OU105" s="70"/>
      <c r="OV105" s="70"/>
      <c r="OW105" s="70"/>
      <c r="OX105" s="70"/>
      <c r="OY105" s="70"/>
      <c r="OZ105" s="70"/>
      <c r="PA105" s="70"/>
      <c r="PB105" s="70"/>
      <c r="PC105" s="70"/>
      <c r="PD105" s="70"/>
      <c r="PE105" s="70"/>
      <c r="PF105" s="70"/>
      <c r="PG105" s="70"/>
      <c r="PH105" s="70"/>
      <c r="PI105" s="70"/>
      <c r="PJ105" s="70"/>
      <c r="PK105" s="70"/>
      <c r="PL105" s="70"/>
      <c r="PM105" s="70"/>
      <c r="PN105" s="70"/>
      <c r="PO105" s="70"/>
      <c r="PP105" s="70"/>
      <c r="PQ105" s="70"/>
      <c r="PR105" s="70"/>
      <c r="PS105" s="70"/>
      <c r="PT105" s="70"/>
      <c r="PU105" s="70"/>
      <c r="PV105" s="70"/>
      <c r="PW105" s="70"/>
      <c r="PX105" s="70"/>
      <c r="PY105" s="70"/>
      <c r="PZ105" s="70"/>
      <c r="QA105" s="70"/>
      <c r="QB105" s="70"/>
      <c r="QC105" s="70"/>
      <c r="QD105" s="70"/>
      <c r="QE105" s="70"/>
      <c r="QF105" s="70"/>
      <c r="QG105" s="70"/>
      <c r="QH105" s="70"/>
      <c r="QI105" s="70"/>
      <c r="QJ105" s="70"/>
      <c r="QK105" s="70"/>
      <c r="QL105" s="70"/>
      <c r="QM105" s="70"/>
      <c r="QN105" s="70"/>
      <c r="QO105" s="70"/>
      <c r="QP105" s="70"/>
      <c r="QQ105" s="70"/>
      <c r="QR105" s="70"/>
      <c r="QS105" s="70"/>
      <c r="QT105" s="70"/>
      <c r="QU105" s="70"/>
      <c r="QV105" s="70"/>
      <c r="QW105" s="70"/>
      <c r="QX105" s="70"/>
      <c r="QY105" s="70"/>
      <c r="QZ105" s="70"/>
      <c r="RA105" s="70"/>
      <c r="RB105" s="70"/>
      <c r="RC105" s="70"/>
      <c r="RD105" s="70"/>
      <c r="RE105" s="70"/>
      <c r="RF105" s="70"/>
      <c r="RG105" s="70"/>
      <c r="RH105" s="70"/>
      <c r="RI105" s="70"/>
      <c r="RJ105" s="70"/>
      <c r="RK105" s="70"/>
      <c r="RL105" s="70"/>
      <c r="RM105" s="70"/>
      <c r="RN105" s="70"/>
      <c r="RO105" s="70"/>
      <c r="RP105" s="70"/>
      <c r="RQ105" s="70"/>
      <c r="RR105" s="70"/>
      <c r="RS105" s="70"/>
      <c r="RT105" s="70"/>
      <c r="RU105" s="70"/>
      <c r="RV105" s="70"/>
      <c r="RW105" s="70"/>
      <c r="RX105" s="70"/>
      <c r="RY105" s="70"/>
      <c r="RZ105" s="70"/>
      <c r="SA105" s="70"/>
      <c r="SB105" s="70"/>
      <c r="SC105" s="70"/>
      <c r="SD105" s="70"/>
      <c r="SE105" s="70"/>
      <c r="SF105" s="70"/>
      <c r="SG105" s="70"/>
      <c r="SH105" s="70"/>
      <c r="SI105" s="70"/>
      <c r="SJ105" s="70"/>
      <c r="SK105" s="70"/>
      <c r="SL105" s="70"/>
      <c r="SM105" s="70"/>
      <c r="SN105" s="70"/>
      <c r="SO105" s="70"/>
      <c r="SP105" s="70"/>
      <c r="SQ105" s="70"/>
      <c r="SR105" s="70"/>
      <c r="SS105" s="70"/>
      <c r="ST105" s="70"/>
      <c r="SU105" s="70"/>
      <c r="SV105" s="70"/>
      <c r="SW105" s="70"/>
      <c r="SX105" s="70"/>
      <c r="SY105" s="70"/>
      <c r="SZ105" s="70"/>
      <c r="TA105" s="70"/>
      <c r="TB105" s="70"/>
      <c r="TC105" s="70"/>
      <c r="TD105" s="70"/>
      <c r="TE105" s="70"/>
      <c r="TF105" s="70"/>
      <c r="TG105" s="70"/>
      <c r="TH105" s="70"/>
      <c r="TI105" s="70"/>
      <c r="TJ105" s="70"/>
      <c r="TK105" s="70"/>
      <c r="TL105" s="70"/>
      <c r="TM105" s="70"/>
      <c r="TN105" s="70"/>
      <c r="TO105" s="70"/>
      <c r="TP105" s="70"/>
      <c r="TQ105" s="70"/>
      <c r="TR105" s="70"/>
      <c r="TS105" s="70"/>
      <c r="TT105" s="70"/>
      <c r="TU105" s="70"/>
      <c r="TV105" s="70"/>
      <c r="TW105" s="70"/>
      <c r="TX105" s="70"/>
      <c r="TY105" s="70"/>
      <c r="TZ105" s="70"/>
      <c r="UA105" s="70"/>
      <c r="UB105" s="70"/>
      <c r="UC105" s="70"/>
      <c r="UD105" s="70"/>
      <c r="UE105" s="70"/>
      <c r="UF105" s="70"/>
      <c r="UG105" s="70"/>
      <c r="UH105" s="70"/>
      <c r="UI105" s="70"/>
      <c r="UJ105" s="70"/>
      <c r="UK105" s="70"/>
      <c r="UL105" s="70"/>
      <c r="UM105" s="70"/>
      <c r="UN105" s="70"/>
      <c r="UO105" s="70"/>
      <c r="UP105" s="70"/>
      <c r="UQ105" s="70"/>
      <c r="UR105" s="70"/>
      <c r="US105" s="70"/>
      <c r="UT105" s="70"/>
      <c r="UU105" s="70"/>
      <c r="UV105" s="70"/>
      <c r="UW105" s="70"/>
      <c r="UX105" s="70"/>
      <c r="UY105" s="70"/>
      <c r="UZ105" s="70"/>
      <c r="VA105" s="70"/>
      <c r="VB105" s="70"/>
      <c r="VC105" s="70"/>
      <c r="VD105" s="70"/>
      <c r="VE105" s="70"/>
      <c r="VF105" s="70"/>
      <c r="VG105" s="70"/>
      <c r="VH105" s="70"/>
      <c r="VI105" s="70"/>
      <c r="VJ105" s="70"/>
      <c r="VK105" s="70"/>
      <c r="VL105" s="70"/>
      <c r="VM105" s="70"/>
      <c r="VN105" s="70"/>
      <c r="VO105" s="70"/>
      <c r="VP105" s="70"/>
      <c r="VQ105" s="70"/>
      <c r="VR105" s="70"/>
      <c r="VS105" s="70"/>
      <c r="VT105" s="70"/>
      <c r="VU105" s="70"/>
      <c r="VV105" s="70"/>
      <c r="VW105" s="70"/>
      <c r="VX105" s="70"/>
      <c r="VY105" s="70"/>
      <c r="VZ105" s="70"/>
      <c r="WA105" s="70"/>
      <c r="WB105" s="70"/>
      <c r="WC105" s="70"/>
      <c r="WD105" s="70"/>
      <c r="WE105" s="70"/>
      <c r="WF105" s="70"/>
      <c r="WG105" s="70"/>
      <c r="WH105" s="70"/>
      <c r="WI105" s="70"/>
      <c r="WJ105" s="70"/>
      <c r="WK105" s="70"/>
      <c r="WL105" s="70"/>
      <c r="WM105" s="70"/>
      <c r="WN105" s="70"/>
      <c r="WO105" s="70"/>
      <c r="WP105" s="70"/>
      <c r="WQ105" s="70"/>
      <c r="WR105" s="70"/>
      <c r="WS105" s="70"/>
      <c r="WT105" s="70"/>
      <c r="WU105" s="70"/>
      <c r="WV105" s="70"/>
      <c r="WW105" s="70"/>
      <c r="WX105" s="70"/>
      <c r="WY105" s="70"/>
      <c r="WZ105" s="70"/>
      <c r="XA105" s="70"/>
      <c r="XB105" s="70"/>
      <c r="XC105" s="70"/>
      <c r="XD105" s="70"/>
      <c r="XE105" s="70"/>
      <c r="XF105" s="70"/>
      <c r="XG105" s="70"/>
      <c r="XH105" s="70"/>
      <c r="XI105" s="70"/>
      <c r="XJ105" s="70"/>
      <c r="XK105" s="70"/>
      <c r="XL105" s="70"/>
      <c r="XM105" s="70"/>
      <c r="XN105" s="70"/>
      <c r="XO105" s="70"/>
      <c r="XP105" s="70"/>
      <c r="XQ105" s="70"/>
      <c r="XR105" s="70"/>
      <c r="XS105" s="70"/>
      <c r="XT105" s="70"/>
      <c r="XU105" s="70"/>
      <c r="XV105" s="70"/>
      <c r="XW105" s="70"/>
      <c r="XX105" s="70"/>
      <c r="XY105" s="70"/>
      <c r="XZ105" s="70"/>
      <c r="YA105" s="70"/>
      <c r="YB105" s="70"/>
      <c r="YC105" s="70"/>
      <c r="YD105" s="70"/>
      <c r="YE105" s="70"/>
      <c r="YF105" s="70"/>
      <c r="YG105" s="70"/>
      <c r="YH105" s="70"/>
      <c r="YI105" s="70"/>
      <c r="YJ105" s="70"/>
      <c r="YK105" s="70"/>
      <c r="YL105" s="70"/>
      <c r="YM105" s="70"/>
      <c r="YN105" s="70"/>
      <c r="YO105" s="70"/>
      <c r="YP105" s="70"/>
      <c r="YQ105" s="70"/>
      <c r="YR105" s="70"/>
      <c r="YS105" s="70"/>
      <c r="YT105" s="70"/>
      <c r="YU105" s="70"/>
      <c r="YV105" s="70"/>
      <c r="YW105" s="70"/>
      <c r="YX105" s="70"/>
      <c r="YY105" s="70"/>
      <c r="YZ105" s="70"/>
      <c r="ZA105" s="70"/>
      <c r="ZB105" s="70"/>
      <c r="ZC105" s="70"/>
      <c r="ZD105" s="70"/>
      <c r="ZE105" s="70"/>
      <c r="ZF105" s="70"/>
      <c r="ZG105" s="70"/>
      <c r="ZH105" s="70"/>
      <c r="ZI105" s="70"/>
      <c r="ZJ105" s="70"/>
      <c r="ZK105" s="70"/>
      <c r="ZL105" s="70"/>
      <c r="ZM105" s="70"/>
      <c r="ZN105" s="70"/>
      <c r="ZO105" s="70"/>
      <c r="ZP105" s="70"/>
      <c r="ZQ105" s="70"/>
      <c r="ZR105" s="70"/>
      <c r="ZS105" s="70"/>
      <c r="ZT105" s="70"/>
      <c r="ZU105" s="70"/>
      <c r="ZV105" s="70"/>
      <c r="ZW105" s="70"/>
      <c r="ZX105" s="70"/>
      <c r="ZY105" s="70"/>
      <c r="ZZ105" s="70"/>
      <c r="AAA105" s="70"/>
      <c r="AAB105" s="70"/>
      <c r="AAC105" s="70"/>
      <c r="AAD105" s="70"/>
      <c r="AAE105" s="70"/>
      <c r="AAF105" s="70"/>
      <c r="AAG105" s="70"/>
      <c r="AAH105" s="70"/>
      <c r="AAI105" s="70"/>
      <c r="AAJ105" s="70"/>
      <c r="AAK105" s="70"/>
      <c r="AAL105" s="70"/>
      <c r="AAM105" s="70"/>
      <c r="AAN105" s="70"/>
      <c r="AAO105" s="70"/>
      <c r="AAP105" s="70"/>
      <c r="AAQ105" s="70"/>
      <c r="AAR105" s="70"/>
      <c r="AAS105" s="70"/>
      <c r="AAT105" s="70"/>
      <c r="AAU105" s="70"/>
      <c r="AAV105" s="70"/>
      <c r="AAW105" s="70"/>
      <c r="AAX105" s="70"/>
      <c r="AAY105" s="70"/>
      <c r="AAZ105" s="70"/>
      <c r="ABA105" s="70"/>
      <c r="ABB105" s="70"/>
      <c r="ABC105" s="70"/>
      <c r="ABD105" s="70"/>
      <c r="ABE105" s="70"/>
      <c r="ABF105" s="70"/>
      <c r="ABG105" s="70"/>
      <c r="ABH105" s="70"/>
      <c r="ABI105" s="70"/>
      <c r="ABJ105" s="70"/>
      <c r="ABK105" s="70"/>
      <c r="ABL105" s="70"/>
      <c r="ABM105" s="70"/>
      <c r="ABN105" s="70"/>
      <c r="ABO105" s="70"/>
      <c r="ABP105" s="70"/>
      <c r="ABQ105" s="70"/>
      <c r="ABR105" s="70"/>
      <c r="ABS105" s="70"/>
      <c r="ABT105" s="70"/>
      <c r="ABU105" s="70"/>
      <c r="ABV105" s="70"/>
      <c r="ABW105" s="70"/>
      <c r="ABX105" s="70"/>
      <c r="ABY105" s="70"/>
      <c r="ABZ105" s="70"/>
      <c r="ACA105" s="70"/>
      <c r="ACB105" s="70"/>
      <c r="ACC105" s="70"/>
      <c r="ACD105" s="70"/>
      <c r="ACE105" s="70"/>
      <c r="ACF105" s="70"/>
      <c r="ACG105" s="70"/>
      <c r="ACH105" s="70"/>
      <c r="ACI105" s="70"/>
      <c r="ACJ105" s="70"/>
      <c r="ACK105" s="70"/>
      <c r="ACL105" s="70"/>
      <c r="ACM105" s="70"/>
      <c r="ACN105" s="70"/>
      <c r="ACO105" s="70"/>
      <c r="ACP105" s="70"/>
      <c r="ACQ105" s="70"/>
      <c r="ACR105" s="70"/>
      <c r="ACS105" s="70"/>
      <c r="ACT105" s="70"/>
      <c r="ACU105" s="70"/>
      <c r="ACV105" s="70"/>
      <c r="ACW105" s="70"/>
      <c r="ACX105" s="70"/>
      <c r="ACY105" s="70"/>
      <c r="ACZ105" s="70"/>
      <c r="ADA105" s="70"/>
      <c r="ADB105" s="70"/>
      <c r="ADC105" s="70"/>
      <c r="ADD105" s="70"/>
      <c r="ADE105" s="70"/>
      <c r="ADF105" s="70"/>
      <c r="ADG105" s="70"/>
      <c r="ADH105" s="70"/>
      <c r="ADI105" s="70"/>
      <c r="ADJ105" s="70"/>
      <c r="ADK105" s="70"/>
      <c r="ADL105" s="70"/>
      <c r="ADM105" s="70"/>
      <c r="ADN105" s="70"/>
      <c r="ADO105" s="70"/>
      <c r="ADP105" s="70"/>
      <c r="ADQ105" s="70"/>
      <c r="ADR105" s="70"/>
      <c r="ADS105" s="70"/>
      <c r="ADT105" s="70"/>
      <c r="ADU105" s="70"/>
      <c r="ADV105" s="70"/>
      <c r="ADW105" s="70"/>
      <c r="ADX105" s="70"/>
      <c r="ADY105" s="70"/>
      <c r="ADZ105" s="70"/>
      <c r="AEA105" s="70"/>
      <c r="AEB105" s="70"/>
      <c r="AEC105" s="70"/>
      <c r="AED105" s="70"/>
      <c r="AEE105" s="70"/>
      <c r="AEF105" s="70"/>
      <c r="AEG105" s="70"/>
      <c r="AEH105" s="70"/>
      <c r="AEI105" s="70"/>
      <c r="AEJ105" s="70"/>
      <c r="AEK105" s="70"/>
      <c r="AEL105" s="70"/>
      <c r="AEM105" s="70"/>
      <c r="AEN105" s="70"/>
      <c r="AEO105" s="70"/>
      <c r="AEP105" s="70"/>
      <c r="AEQ105" s="70"/>
      <c r="AER105" s="70"/>
      <c r="AES105" s="70"/>
      <c r="AET105" s="70"/>
      <c r="AEU105" s="70"/>
      <c r="AEV105" s="70"/>
      <c r="AEW105" s="70"/>
      <c r="AEX105" s="70"/>
      <c r="AEY105" s="70"/>
      <c r="AEZ105" s="70"/>
      <c r="AFA105" s="70"/>
      <c r="AFB105" s="70"/>
      <c r="AFC105" s="70"/>
      <c r="AFD105" s="70"/>
      <c r="AFE105" s="70"/>
      <c r="AFF105" s="70"/>
      <c r="AFG105" s="70"/>
      <c r="AFH105" s="70"/>
      <c r="AFI105" s="70"/>
      <c r="AFJ105" s="70"/>
      <c r="AFK105" s="70"/>
      <c r="AFL105" s="70"/>
      <c r="AFM105" s="70"/>
      <c r="AFN105" s="70"/>
      <c r="AFO105" s="70"/>
      <c r="AFP105" s="70"/>
      <c r="AFQ105" s="70"/>
      <c r="AFR105" s="70"/>
      <c r="AFS105" s="70"/>
      <c r="AFT105" s="70"/>
      <c r="AFU105" s="70"/>
      <c r="AFV105" s="70"/>
      <c r="AFW105" s="70"/>
      <c r="AFX105" s="70"/>
      <c r="AFY105" s="70"/>
      <c r="AFZ105" s="70"/>
      <c r="AGA105" s="70"/>
      <c r="AGB105" s="70"/>
      <c r="AGC105" s="70"/>
      <c r="AGD105" s="70"/>
      <c r="AGE105" s="70"/>
      <c r="AGF105" s="70"/>
      <c r="AGG105" s="70"/>
      <c r="AGH105" s="70"/>
      <c r="AGI105" s="70"/>
      <c r="AGJ105" s="70"/>
      <c r="AGK105" s="70"/>
      <c r="AGL105" s="70"/>
      <c r="AGM105" s="70"/>
      <c r="AGN105" s="70"/>
      <c r="AGO105" s="70"/>
      <c r="AGP105" s="70"/>
      <c r="AGQ105" s="70"/>
      <c r="AGR105" s="70"/>
      <c r="AGS105" s="70"/>
      <c r="AGT105" s="70"/>
      <c r="AGU105" s="70"/>
      <c r="AGV105" s="70"/>
      <c r="AGW105" s="70"/>
      <c r="AGX105" s="70"/>
      <c r="AGY105" s="70"/>
      <c r="AGZ105" s="70"/>
      <c r="AHA105" s="70"/>
      <c r="AHB105" s="70"/>
      <c r="AHC105" s="70"/>
      <c r="AHD105" s="70"/>
      <c r="AHE105" s="70"/>
      <c r="AHF105" s="70"/>
      <c r="AHG105" s="70"/>
      <c r="AHH105" s="70"/>
      <c r="AHI105" s="70"/>
      <c r="AHJ105" s="70"/>
      <c r="AHK105" s="70"/>
      <c r="AHL105" s="70"/>
      <c r="AHM105" s="70"/>
      <c r="AHN105" s="70"/>
      <c r="AHO105" s="70"/>
      <c r="AHP105" s="70"/>
      <c r="AHQ105" s="70"/>
      <c r="AHR105" s="70"/>
      <c r="AHS105" s="70"/>
      <c r="AHT105" s="70"/>
      <c r="AHU105" s="70"/>
      <c r="AHV105" s="70"/>
      <c r="AHW105" s="70"/>
      <c r="AHX105" s="70"/>
      <c r="AHY105" s="70"/>
      <c r="AHZ105" s="70"/>
      <c r="AIA105" s="70"/>
      <c r="AIB105" s="70"/>
      <c r="AIC105" s="70"/>
      <c r="AID105" s="70"/>
      <c r="AIE105" s="70"/>
      <c r="AIF105" s="70"/>
      <c r="AIG105" s="70"/>
      <c r="AIH105" s="70"/>
      <c r="AII105" s="70"/>
      <c r="AIJ105" s="70"/>
      <c r="AIK105" s="70"/>
      <c r="AIL105" s="70"/>
      <c r="AIM105" s="70"/>
      <c r="AIN105" s="70"/>
      <c r="AIO105" s="70"/>
      <c r="AIP105" s="70"/>
      <c r="AIQ105" s="70"/>
      <c r="AIR105" s="70"/>
      <c r="AIS105" s="70"/>
      <c r="AIT105" s="70"/>
      <c r="AIU105" s="70"/>
      <c r="AIV105" s="70"/>
      <c r="AIW105" s="70"/>
      <c r="AIX105" s="70"/>
      <c r="AIY105" s="70"/>
      <c r="AIZ105" s="70"/>
      <c r="AJA105" s="70"/>
      <c r="AJB105" s="70"/>
      <c r="AJC105" s="70"/>
      <c r="AJD105" s="70"/>
      <c r="AJE105" s="70"/>
      <c r="AJF105" s="70"/>
      <c r="AJG105" s="70"/>
      <c r="AJH105" s="70"/>
      <c r="AJI105" s="70"/>
      <c r="AJJ105" s="70"/>
      <c r="AJK105" s="70"/>
      <c r="AJL105" s="70"/>
      <c r="AJM105" s="70"/>
      <c r="AJN105" s="70"/>
      <c r="AJO105" s="70"/>
      <c r="AJP105" s="70"/>
      <c r="AJQ105" s="70"/>
      <c r="AJR105" s="70"/>
      <c r="AJS105" s="70"/>
      <c r="AJT105" s="70"/>
      <c r="AJU105" s="70"/>
      <c r="AJV105" s="70"/>
      <c r="AJW105" s="70"/>
      <c r="AJX105" s="70"/>
      <c r="AJY105" s="70"/>
      <c r="AJZ105" s="70"/>
      <c r="AKA105" s="70"/>
      <c r="AKB105" s="70"/>
      <c r="AKC105" s="70"/>
      <c r="AKD105" s="70"/>
      <c r="AKE105" s="70"/>
      <c r="AKF105" s="70"/>
      <c r="AKG105" s="70"/>
      <c r="AKH105" s="70"/>
      <c r="AKI105" s="70"/>
      <c r="AKJ105" s="70"/>
      <c r="AKK105" s="70"/>
      <c r="AKL105" s="70"/>
      <c r="AKM105" s="70"/>
      <c r="AKN105" s="70"/>
      <c r="AKO105" s="70"/>
      <c r="AKP105" s="70"/>
      <c r="AKQ105" s="70"/>
      <c r="AKR105" s="70"/>
      <c r="AKS105" s="70"/>
      <c r="AKT105" s="70"/>
      <c r="AKU105" s="70"/>
      <c r="AKV105" s="70"/>
      <c r="AKW105" s="70"/>
      <c r="AKX105" s="70"/>
      <c r="AKY105" s="70"/>
      <c r="AKZ105" s="70"/>
      <c r="ALA105" s="70"/>
      <c r="ALB105" s="70"/>
      <c r="ALC105" s="70"/>
      <c r="ALD105" s="70"/>
      <c r="ALE105" s="70"/>
      <c r="ALF105" s="70"/>
      <c r="ALG105" s="70"/>
      <c r="ALH105" s="70"/>
      <c r="ALI105" s="70"/>
      <c r="ALJ105" s="70"/>
      <c r="ALK105" s="70"/>
      <c r="ALL105" s="70"/>
      <c r="ALM105" s="70"/>
      <c r="ALN105" s="70"/>
      <c r="ALO105" s="70"/>
      <c r="ALP105" s="70"/>
      <c r="ALQ105" s="70"/>
      <c r="ALR105" s="70"/>
      <c r="ALS105" s="70"/>
      <c r="ALT105" s="70"/>
      <c r="ALU105" s="70"/>
      <c r="ALV105" s="70"/>
      <c r="ALW105" s="70"/>
      <c r="ALX105" s="70"/>
      <c r="ALY105" s="70"/>
      <c r="ALZ105" s="70"/>
      <c r="AMA105" s="70"/>
      <c r="AMB105" s="70"/>
      <c r="AMC105" s="70"/>
      <c r="AMD105" s="70"/>
      <c r="AME105" s="70"/>
      <c r="AMF105" s="70"/>
      <c r="AMG105" s="70"/>
      <c r="AMH105" s="70"/>
      <c r="AMI105" s="70"/>
      <c r="AMJ105" s="70"/>
      <c r="AMK105" s="70"/>
      <c r="AML105" s="70"/>
      <c r="AMM105" s="70"/>
      <c r="AMN105" s="70"/>
      <c r="AMO105" s="70"/>
      <c r="AMP105" s="70"/>
      <c r="AMQ105" s="70"/>
      <c r="AMR105" s="70"/>
      <c r="AMS105" s="70"/>
      <c r="AMT105" s="70"/>
      <c r="AMU105" s="70"/>
      <c r="AMV105" s="70"/>
      <c r="AMW105" s="70"/>
      <c r="AMX105" s="70"/>
      <c r="AMY105" s="70"/>
      <c r="AMZ105" s="70"/>
      <c r="ANA105" s="70"/>
      <c r="ANB105" s="70"/>
      <c r="ANC105" s="70"/>
      <c r="AND105" s="70"/>
      <c r="ANE105" s="70"/>
      <c r="ANF105" s="70"/>
      <c r="ANG105" s="70"/>
      <c r="ANH105" s="70"/>
      <c r="ANI105" s="70"/>
      <c r="ANJ105" s="70"/>
      <c r="ANK105" s="70"/>
      <c r="ANL105" s="70"/>
      <c r="ANM105" s="70"/>
      <c r="ANN105" s="70"/>
      <c r="ANO105" s="70"/>
      <c r="ANP105" s="70"/>
      <c r="ANQ105" s="70"/>
      <c r="ANR105" s="70"/>
      <c r="ANS105" s="70"/>
      <c r="ANT105" s="70"/>
      <c r="ANU105" s="70"/>
      <c r="ANV105" s="70"/>
      <c r="ANW105" s="70"/>
      <c r="ANX105" s="70"/>
      <c r="ANY105" s="70"/>
      <c r="ANZ105" s="70"/>
      <c r="AOA105" s="70"/>
      <c r="AOB105" s="70"/>
      <c r="AOC105" s="70"/>
      <c r="AOD105" s="70"/>
      <c r="AOE105" s="70"/>
      <c r="AOF105" s="70"/>
      <c r="AOG105" s="70"/>
      <c r="AOH105" s="70"/>
      <c r="AOI105" s="70"/>
      <c r="AOJ105" s="70"/>
      <c r="AOK105" s="70"/>
      <c r="AOL105" s="70"/>
      <c r="AOM105" s="70"/>
      <c r="AON105" s="70"/>
      <c r="AOO105" s="70"/>
      <c r="AOP105" s="70"/>
      <c r="AOQ105" s="70"/>
      <c r="AOR105" s="70"/>
      <c r="AOS105" s="70"/>
      <c r="AOT105" s="70"/>
      <c r="AOU105" s="70"/>
      <c r="AOV105" s="70"/>
      <c r="AOW105" s="70"/>
      <c r="AOX105" s="70"/>
      <c r="AOY105" s="70"/>
      <c r="AOZ105" s="70"/>
      <c r="APA105" s="70"/>
      <c r="APB105" s="70"/>
      <c r="APC105" s="70"/>
      <c r="APD105" s="70"/>
      <c r="APE105" s="70"/>
      <c r="APF105" s="70"/>
      <c r="APG105" s="70"/>
      <c r="APH105" s="70"/>
      <c r="API105" s="70"/>
      <c r="APJ105" s="70"/>
      <c r="APK105" s="70"/>
      <c r="APL105" s="70"/>
      <c r="APM105" s="70"/>
      <c r="APN105" s="70"/>
      <c r="APO105" s="70"/>
      <c r="APP105" s="70"/>
      <c r="APQ105" s="70"/>
      <c r="APR105" s="70"/>
      <c r="APS105" s="70"/>
      <c r="APT105" s="70"/>
      <c r="APU105" s="70"/>
      <c r="APV105" s="70"/>
      <c r="APW105" s="70"/>
      <c r="APX105" s="70"/>
      <c r="APY105" s="70"/>
      <c r="APZ105" s="70"/>
      <c r="AQA105" s="70"/>
      <c r="AQB105" s="70"/>
      <c r="AQC105" s="70"/>
      <c r="AQD105" s="70"/>
      <c r="AQE105" s="70"/>
      <c r="AQF105" s="70"/>
      <c r="AQG105" s="70"/>
      <c r="AQH105" s="70"/>
      <c r="AQI105" s="70"/>
      <c r="AQJ105" s="70"/>
      <c r="AQK105" s="70"/>
      <c r="AQL105" s="70"/>
      <c r="AQM105" s="70"/>
      <c r="AQN105" s="70"/>
      <c r="AQO105" s="70"/>
      <c r="AQP105" s="70"/>
      <c r="AQQ105" s="70"/>
      <c r="AQR105" s="70"/>
      <c r="AQS105" s="70"/>
      <c r="AQT105" s="70"/>
      <c r="AQU105" s="70"/>
      <c r="AQV105" s="70"/>
      <c r="AQW105" s="70"/>
      <c r="AQX105" s="70"/>
      <c r="AQY105" s="70"/>
      <c r="AQZ105" s="70"/>
      <c r="ARA105" s="70"/>
      <c r="ARB105" s="70"/>
      <c r="ARC105" s="70"/>
      <c r="ARD105" s="70"/>
      <c r="ARE105" s="70"/>
      <c r="ARF105" s="70"/>
      <c r="ARG105" s="70"/>
      <c r="ARH105" s="70"/>
      <c r="ARI105" s="70"/>
      <c r="ARJ105" s="70"/>
      <c r="ARK105" s="70"/>
      <c r="ARL105" s="70"/>
      <c r="ARM105" s="70"/>
      <c r="ARN105" s="70"/>
      <c r="ARO105" s="70"/>
      <c r="ARP105" s="70"/>
      <c r="ARQ105" s="70"/>
      <c r="ARR105" s="70"/>
      <c r="ARS105" s="70"/>
      <c r="ART105" s="70"/>
      <c r="ARU105" s="70"/>
      <c r="ARV105" s="70"/>
      <c r="ARW105" s="70"/>
      <c r="ARX105" s="70"/>
      <c r="ARY105" s="70"/>
      <c r="ARZ105" s="70"/>
      <c r="ASA105" s="70"/>
      <c r="ASB105" s="70"/>
      <c r="ASC105" s="70"/>
      <c r="ASD105" s="70"/>
      <c r="ASE105" s="70"/>
      <c r="ASF105" s="70"/>
      <c r="ASG105" s="70"/>
      <c r="ASH105" s="70"/>
      <c r="ASI105" s="70"/>
      <c r="ASJ105" s="70"/>
      <c r="ASK105" s="70"/>
      <c r="ASL105" s="70"/>
      <c r="ASM105" s="70"/>
      <c r="ASN105" s="70"/>
      <c r="ASO105" s="70"/>
      <c r="ASP105" s="70"/>
      <c r="ASQ105" s="70"/>
      <c r="ASR105" s="70"/>
      <c r="ASS105" s="70"/>
      <c r="AST105" s="70"/>
      <c r="ASU105" s="70"/>
      <c r="ASV105" s="70"/>
      <c r="ASW105" s="70"/>
      <c r="ASX105" s="70"/>
      <c r="ASY105" s="70"/>
      <c r="ASZ105" s="70"/>
      <c r="ATA105" s="70"/>
      <c r="ATB105" s="70"/>
      <c r="ATC105" s="70"/>
      <c r="ATD105" s="70"/>
      <c r="ATE105" s="70"/>
      <c r="ATF105" s="70"/>
      <c r="ATG105" s="70"/>
      <c r="ATH105" s="70"/>
      <c r="ATI105" s="70"/>
      <c r="ATJ105" s="70"/>
      <c r="ATK105" s="70"/>
      <c r="ATL105" s="70"/>
      <c r="ATM105" s="70"/>
      <c r="ATN105" s="70"/>
      <c r="ATO105" s="70"/>
      <c r="ATP105" s="70"/>
      <c r="ATQ105" s="70"/>
      <c r="ATR105" s="70"/>
      <c r="ATS105" s="70"/>
      <c r="ATT105" s="70"/>
      <c r="ATU105" s="70"/>
      <c r="ATV105" s="70"/>
      <c r="ATW105" s="70"/>
      <c r="ATX105" s="70"/>
      <c r="ATY105" s="70"/>
      <c r="ATZ105" s="70"/>
      <c r="AUA105" s="70"/>
      <c r="AUB105" s="70"/>
      <c r="AUC105" s="70"/>
      <c r="AUD105" s="70"/>
      <c r="AUE105" s="70"/>
      <c r="AUF105" s="70"/>
      <c r="AUG105" s="70"/>
      <c r="AUH105" s="70"/>
      <c r="AUI105" s="70"/>
      <c r="AUJ105" s="70"/>
      <c r="AUK105" s="70"/>
      <c r="AUL105" s="70"/>
      <c r="AUM105" s="70"/>
      <c r="AUN105" s="70"/>
      <c r="AUO105" s="70"/>
      <c r="AUP105" s="70"/>
      <c r="AUQ105" s="70"/>
      <c r="AUR105" s="70"/>
      <c r="AUS105" s="70"/>
      <c r="AUT105" s="70"/>
      <c r="AUU105" s="70"/>
      <c r="AUV105" s="70"/>
      <c r="AUW105" s="70"/>
      <c r="AUX105" s="70"/>
      <c r="AUY105" s="70"/>
      <c r="AUZ105" s="70"/>
      <c r="AVA105" s="70"/>
      <c r="AVB105" s="70"/>
      <c r="AVC105" s="70"/>
      <c r="AVD105" s="70"/>
      <c r="AVE105" s="70"/>
      <c r="AVF105" s="70"/>
      <c r="AVG105" s="70"/>
      <c r="AVH105" s="70"/>
      <c r="AVI105" s="70"/>
      <c r="AVJ105" s="70"/>
      <c r="AVK105" s="70"/>
      <c r="AVL105" s="70"/>
      <c r="AVM105" s="70"/>
      <c r="AVN105" s="70"/>
      <c r="AVO105" s="70"/>
      <c r="AVP105" s="70"/>
      <c r="AVQ105" s="70"/>
      <c r="AVR105" s="70"/>
      <c r="AVS105" s="70"/>
      <c r="AVT105" s="70"/>
      <c r="AVU105" s="70"/>
      <c r="AVV105" s="70"/>
      <c r="AVW105" s="70"/>
      <c r="AVX105" s="70"/>
      <c r="AVY105" s="70"/>
      <c r="AVZ105" s="70"/>
      <c r="AWA105" s="70"/>
      <c r="AWB105" s="70"/>
      <c r="AWC105" s="70"/>
      <c r="AWD105" s="70"/>
      <c r="AWE105" s="70"/>
      <c r="AWF105" s="70"/>
      <c r="AWG105" s="70"/>
      <c r="AWH105" s="70"/>
      <c r="AWI105" s="70"/>
      <c r="AWJ105" s="70"/>
      <c r="AWK105" s="70"/>
      <c r="AWL105" s="70"/>
      <c r="AWM105" s="70"/>
      <c r="AWN105" s="70"/>
      <c r="AWO105" s="70"/>
      <c r="AWP105" s="70"/>
      <c r="AWQ105" s="70"/>
      <c r="AWR105" s="70"/>
      <c r="AWS105" s="70"/>
      <c r="AWT105" s="70"/>
      <c r="AWU105" s="70"/>
      <c r="AWV105" s="70"/>
      <c r="AWW105" s="70"/>
      <c r="AWX105" s="70"/>
      <c r="AWY105" s="70"/>
      <c r="AWZ105" s="70"/>
      <c r="AXA105" s="70"/>
      <c r="AXB105" s="70"/>
      <c r="AXC105" s="70"/>
      <c r="AXD105" s="70"/>
      <c r="AXE105" s="70"/>
      <c r="AXF105" s="70"/>
      <c r="AXG105" s="70"/>
      <c r="AXH105" s="70"/>
      <c r="AXI105" s="70"/>
      <c r="AXJ105" s="70"/>
      <c r="AXK105" s="70"/>
      <c r="AXL105" s="70"/>
      <c r="AXM105" s="70"/>
      <c r="AXN105" s="70"/>
      <c r="AXO105" s="70"/>
      <c r="AXP105" s="70"/>
      <c r="AXQ105" s="70"/>
      <c r="AXR105" s="70"/>
      <c r="AXS105" s="70"/>
      <c r="AXT105" s="70"/>
      <c r="AXU105" s="70"/>
      <c r="AXV105" s="70"/>
      <c r="AXW105" s="70"/>
      <c r="AXX105" s="70"/>
      <c r="AXY105" s="70"/>
      <c r="AXZ105" s="70"/>
      <c r="AYA105" s="70"/>
      <c r="AYB105" s="70"/>
      <c r="AYC105" s="70"/>
      <c r="AYD105" s="70"/>
      <c r="AYE105" s="70"/>
      <c r="AYF105" s="70"/>
      <c r="AYG105" s="70"/>
      <c r="AYH105" s="70"/>
      <c r="AYI105" s="70"/>
      <c r="AYJ105" s="70"/>
      <c r="AYK105" s="70"/>
      <c r="AYL105" s="70"/>
      <c r="AYM105" s="70"/>
      <c r="AYN105" s="70"/>
      <c r="AYO105" s="70"/>
      <c r="AYP105" s="70"/>
      <c r="AYQ105" s="70"/>
      <c r="AYR105" s="70"/>
      <c r="AYS105" s="70"/>
      <c r="AYT105" s="70"/>
      <c r="AYU105" s="70"/>
      <c r="AYV105" s="70"/>
      <c r="AYW105" s="70"/>
      <c r="AYX105" s="70"/>
      <c r="AYY105" s="70"/>
      <c r="AYZ105" s="70"/>
      <c r="AZA105" s="70"/>
      <c r="AZB105" s="70"/>
      <c r="AZC105" s="70"/>
      <c r="AZD105" s="70"/>
      <c r="AZE105" s="70"/>
      <c r="AZF105" s="70"/>
      <c r="AZG105" s="70"/>
      <c r="AZH105" s="70"/>
      <c r="AZI105" s="70"/>
      <c r="AZJ105" s="70"/>
      <c r="AZK105" s="70"/>
      <c r="AZL105" s="70"/>
      <c r="AZM105" s="70"/>
      <c r="AZN105" s="70"/>
      <c r="AZO105" s="70"/>
      <c r="AZP105" s="70"/>
      <c r="AZQ105" s="70"/>
      <c r="AZR105" s="70"/>
      <c r="AZS105" s="70"/>
      <c r="AZT105" s="70"/>
      <c r="AZU105" s="70"/>
      <c r="AZV105" s="70"/>
      <c r="AZW105" s="70"/>
      <c r="AZX105" s="70"/>
      <c r="AZY105" s="70"/>
      <c r="AZZ105" s="70"/>
      <c r="BAA105" s="70"/>
      <c r="BAB105" s="70"/>
      <c r="BAC105" s="70"/>
      <c r="BAD105" s="70"/>
      <c r="BAE105" s="70"/>
      <c r="BAF105" s="70"/>
      <c r="BAG105" s="70"/>
      <c r="BAH105" s="70"/>
      <c r="BAI105" s="70"/>
      <c r="BAJ105" s="70"/>
      <c r="BAK105" s="70"/>
      <c r="BAL105" s="70"/>
      <c r="BAM105" s="70"/>
      <c r="BAN105" s="70"/>
      <c r="BAO105" s="70"/>
      <c r="BAP105" s="70"/>
      <c r="BAQ105" s="70"/>
      <c r="BAR105" s="70"/>
      <c r="BAS105" s="70"/>
      <c r="BAT105" s="70"/>
      <c r="BAU105" s="70"/>
      <c r="BAV105" s="70"/>
      <c r="BAW105" s="70"/>
      <c r="BAX105" s="70"/>
      <c r="BAY105" s="70"/>
      <c r="BAZ105" s="70"/>
      <c r="BBA105" s="70"/>
      <c r="BBB105" s="70"/>
      <c r="BBC105" s="70"/>
      <c r="BBD105" s="70"/>
      <c r="BBE105" s="70"/>
      <c r="BBF105" s="70"/>
      <c r="BBG105" s="70"/>
      <c r="BBH105" s="70"/>
      <c r="BBI105" s="70"/>
      <c r="BBJ105" s="70"/>
      <c r="BBK105" s="70"/>
      <c r="BBL105" s="70"/>
      <c r="BBM105" s="70"/>
      <c r="BBN105" s="70"/>
      <c r="BBO105" s="70"/>
      <c r="BBP105" s="70"/>
      <c r="BBQ105" s="70"/>
      <c r="BBR105" s="70"/>
      <c r="BBS105" s="70"/>
      <c r="BBT105" s="70"/>
      <c r="BBU105" s="70"/>
      <c r="BBV105" s="70"/>
      <c r="BBW105" s="70"/>
      <c r="BBX105" s="70"/>
      <c r="BBY105" s="70"/>
      <c r="BBZ105" s="70"/>
      <c r="BCA105" s="70"/>
      <c r="BCB105" s="70"/>
      <c r="BCC105" s="70"/>
      <c r="BCD105" s="70"/>
      <c r="BCE105" s="70"/>
      <c r="BCF105" s="70"/>
      <c r="BCG105" s="70"/>
      <c r="BCH105" s="70"/>
      <c r="BCI105" s="70"/>
      <c r="BCJ105" s="70"/>
      <c r="BCK105" s="70"/>
      <c r="BCL105" s="70"/>
      <c r="BCM105" s="70"/>
      <c r="BCN105" s="70"/>
      <c r="BCO105" s="70"/>
      <c r="BCP105" s="70"/>
      <c r="BCQ105" s="70"/>
      <c r="BCR105" s="70"/>
      <c r="BCS105" s="70"/>
      <c r="BCT105" s="70"/>
      <c r="BCU105" s="70"/>
      <c r="BCV105" s="70"/>
      <c r="BCW105" s="70"/>
      <c r="BCX105" s="70"/>
      <c r="BCY105" s="70"/>
      <c r="BCZ105" s="70"/>
      <c r="BDA105" s="70"/>
      <c r="BDB105" s="70"/>
      <c r="BDC105" s="70"/>
      <c r="BDD105" s="70"/>
      <c r="BDE105" s="70"/>
      <c r="BDF105" s="70"/>
      <c r="BDG105" s="70"/>
      <c r="BDH105" s="70"/>
      <c r="BDI105" s="70"/>
      <c r="BDJ105" s="70"/>
      <c r="BDK105" s="70"/>
      <c r="BDL105" s="70"/>
      <c r="BDM105" s="70"/>
      <c r="BDN105" s="70"/>
      <c r="BDO105" s="70"/>
      <c r="BDP105" s="70"/>
      <c r="BDQ105" s="70"/>
      <c r="BDR105" s="70"/>
      <c r="BDS105" s="70"/>
      <c r="BDT105" s="70"/>
      <c r="BDU105" s="70"/>
      <c r="BDV105" s="70"/>
      <c r="BDW105" s="70"/>
      <c r="BDX105" s="70"/>
      <c r="BDY105" s="70"/>
      <c r="BDZ105" s="70"/>
      <c r="BEA105" s="70"/>
      <c r="BEB105" s="70"/>
      <c r="BEC105" s="70"/>
      <c r="BED105" s="70"/>
      <c r="BEE105" s="70"/>
      <c r="BEF105" s="70"/>
      <c r="BEG105" s="70"/>
      <c r="BEH105" s="70"/>
      <c r="BEI105" s="70"/>
      <c r="BEJ105" s="70"/>
      <c r="BEK105" s="70"/>
      <c r="BEL105" s="70"/>
      <c r="BEM105" s="70"/>
      <c r="BEN105" s="70"/>
      <c r="BEO105" s="70"/>
      <c r="BEP105" s="70"/>
      <c r="BEQ105" s="70"/>
      <c r="BER105" s="70"/>
      <c r="BES105" s="70"/>
      <c r="BET105" s="70"/>
      <c r="BEU105" s="70"/>
      <c r="BEV105" s="70"/>
      <c r="BEW105" s="70"/>
      <c r="BEX105" s="70"/>
      <c r="BEY105" s="70"/>
      <c r="BEZ105" s="70"/>
      <c r="BFA105" s="70"/>
      <c r="BFB105" s="70"/>
      <c r="BFC105" s="70"/>
      <c r="BFD105" s="70"/>
      <c r="BFE105" s="70"/>
      <c r="BFF105" s="70"/>
      <c r="BFG105" s="70"/>
      <c r="BFH105" s="70"/>
      <c r="BFI105" s="70"/>
      <c r="BFJ105" s="70"/>
      <c r="BFK105" s="70"/>
      <c r="BFL105" s="70"/>
      <c r="BFM105" s="70"/>
      <c r="BFN105" s="70"/>
      <c r="BFO105" s="70"/>
      <c r="BFP105" s="70"/>
      <c r="BFQ105" s="70"/>
      <c r="BFR105" s="70"/>
      <c r="BFS105" s="70"/>
      <c r="BFT105" s="70"/>
      <c r="BFU105" s="70"/>
      <c r="BFV105" s="70"/>
      <c r="BFW105" s="70"/>
      <c r="BFX105" s="70"/>
      <c r="BFY105" s="70"/>
      <c r="BFZ105" s="70"/>
      <c r="BGA105" s="70"/>
      <c r="BGB105" s="70"/>
      <c r="BGC105" s="70"/>
      <c r="BGD105" s="70"/>
      <c r="BGE105" s="70"/>
      <c r="BGF105" s="70"/>
      <c r="BGG105" s="70"/>
      <c r="BGH105" s="70"/>
      <c r="BGI105" s="70"/>
      <c r="BGJ105" s="70"/>
      <c r="BGK105" s="70"/>
      <c r="BGL105" s="70"/>
      <c r="BGM105" s="70"/>
      <c r="BGN105" s="70"/>
      <c r="BGO105" s="70"/>
      <c r="BGP105" s="70"/>
      <c r="BGQ105" s="70"/>
      <c r="BGR105" s="70"/>
      <c r="BGS105" s="70"/>
      <c r="BGT105" s="70"/>
      <c r="BGU105" s="70"/>
      <c r="BGV105" s="70"/>
      <c r="BGW105" s="70"/>
      <c r="BGX105" s="70"/>
      <c r="BGY105" s="70"/>
      <c r="BGZ105" s="70"/>
      <c r="BHA105" s="70"/>
      <c r="BHB105" s="70"/>
      <c r="BHC105" s="70"/>
      <c r="BHD105" s="70"/>
      <c r="BHE105" s="70"/>
      <c r="BHF105" s="70"/>
      <c r="BHG105" s="70"/>
      <c r="BHH105" s="70"/>
      <c r="BHI105" s="70"/>
      <c r="BHJ105" s="70"/>
      <c r="BHK105" s="70"/>
      <c r="BHL105" s="70"/>
      <c r="BHM105" s="70"/>
      <c r="BHN105" s="70"/>
      <c r="BHO105" s="70"/>
      <c r="BHP105" s="70"/>
      <c r="BHQ105" s="70"/>
      <c r="BHR105" s="70"/>
      <c r="BHS105" s="70"/>
      <c r="BHT105" s="70"/>
      <c r="BHU105" s="70"/>
      <c r="BHV105" s="70"/>
      <c r="BHW105" s="70"/>
      <c r="BHX105" s="70"/>
      <c r="BHY105" s="70"/>
      <c r="BHZ105" s="70"/>
      <c r="BIA105" s="70"/>
      <c r="BIB105" s="70"/>
      <c r="BIC105" s="70"/>
      <c r="BID105" s="70"/>
      <c r="BIE105" s="70"/>
      <c r="BIF105" s="70"/>
      <c r="BIG105" s="70"/>
      <c r="BIH105" s="70"/>
      <c r="BII105" s="70"/>
      <c r="BIJ105" s="70"/>
      <c r="BIK105" s="70"/>
      <c r="BIL105" s="70"/>
      <c r="BIM105" s="70"/>
      <c r="BIN105" s="70"/>
      <c r="BIO105" s="70"/>
      <c r="BIP105" s="70"/>
      <c r="BIQ105" s="70"/>
      <c r="BIR105" s="70"/>
      <c r="BIS105" s="70"/>
      <c r="BIT105" s="70"/>
      <c r="BIU105" s="70"/>
      <c r="BIV105" s="70"/>
      <c r="BIW105" s="70"/>
      <c r="BIX105" s="70"/>
      <c r="BIY105" s="70"/>
      <c r="BIZ105" s="70"/>
      <c r="BJA105" s="70"/>
      <c r="BJB105" s="70"/>
      <c r="BJC105" s="70"/>
      <c r="BJD105" s="70"/>
      <c r="BJE105" s="70"/>
      <c r="BJF105" s="70"/>
      <c r="BJG105" s="70"/>
      <c r="BJH105" s="70"/>
      <c r="BJI105" s="70"/>
      <c r="BJJ105" s="70"/>
      <c r="BJK105" s="70"/>
      <c r="BJL105" s="70"/>
      <c r="BJM105" s="70"/>
      <c r="BJN105" s="70"/>
      <c r="BJO105" s="70"/>
      <c r="BJP105" s="70"/>
      <c r="BJQ105" s="70"/>
      <c r="BJR105" s="70"/>
      <c r="BJS105" s="70"/>
      <c r="BJT105" s="70"/>
      <c r="BJU105" s="70"/>
      <c r="BJV105" s="70"/>
      <c r="BJW105" s="70"/>
      <c r="BJX105" s="70"/>
      <c r="BJY105" s="70"/>
      <c r="BJZ105" s="70"/>
      <c r="BKA105" s="70"/>
      <c r="BKB105" s="70"/>
      <c r="BKC105" s="70"/>
      <c r="BKD105" s="70"/>
      <c r="BKE105" s="70"/>
      <c r="BKF105" s="70"/>
      <c r="BKG105" s="70"/>
      <c r="BKH105" s="70"/>
      <c r="BKI105" s="70"/>
      <c r="BKJ105" s="70"/>
      <c r="BKK105" s="70"/>
      <c r="BKL105" s="70"/>
      <c r="BKM105" s="70"/>
      <c r="BKN105" s="70"/>
      <c r="BKO105" s="70"/>
      <c r="BKP105" s="70"/>
      <c r="BKQ105" s="70"/>
      <c r="BKR105" s="70"/>
      <c r="BKS105" s="70"/>
      <c r="BKT105" s="70"/>
      <c r="BKU105" s="70"/>
      <c r="BKV105" s="70"/>
      <c r="BKW105" s="70"/>
      <c r="BKX105" s="70"/>
      <c r="BKY105" s="70"/>
      <c r="BKZ105" s="70"/>
      <c r="BLA105" s="70"/>
      <c r="BLB105" s="70"/>
      <c r="BLC105" s="70"/>
      <c r="BLD105" s="70"/>
      <c r="BLE105" s="70"/>
      <c r="BLF105" s="70"/>
      <c r="BLG105" s="70"/>
      <c r="BLH105" s="70"/>
      <c r="BLI105" s="70"/>
      <c r="BLJ105" s="70"/>
      <c r="BLK105" s="70"/>
      <c r="BLL105" s="70"/>
      <c r="BLM105" s="70"/>
      <c r="BLN105" s="70"/>
      <c r="BLO105" s="70"/>
      <c r="BLP105" s="70"/>
      <c r="BLQ105" s="70"/>
      <c r="BLR105" s="70"/>
      <c r="BLS105" s="70"/>
      <c r="BLT105" s="70"/>
      <c r="BLU105" s="70"/>
      <c r="BLV105" s="70"/>
      <c r="BLW105" s="70"/>
      <c r="BLX105" s="70"/>
      <c r="BLY105" s="70"/>
      <c r="BLZ105" s="70"/>
      <c r="BMA105" s="70"/>
      <c r="BMB105" s="70"/>
      <c r="BMC105" s="70"/>
      <c r="BMD105" s="70"/>
      <c r="BME105" s="70"/>
      <c r="BMF105" s="70"/>
      <c r="BMG105" s="70"/>
      <c r="BMH105" s="70"/>
      <c r="BMI105" s="70"/>
      <c r="BMJ105" s="70"/>
      <c r="BMK105" s="70"/>
      <c r="BML105" s="70"/>
      <c r="BMM105" s="70"/>
      <c r="BMN105" s="70"/>
      <c r="BMO105" s="70"/>
      <c r="BMP105" s="70"/>
      <c r="BMQ105" s="70"/>
      <c r="BMR105" s="70"/>
      <c r="BMS105" s="70"/>
      <c r="BMT105" s="70"/>
      <c r="BMU105" s="70"/>
      <c r="BMV105" s="70"/>
      <c r="BMW105" s="70"/>
      <c r="BMX105" s="70"/>
      <c r="BMY105" s="70"/>
      <c r="BMZ105" s="70"/>
      <c r="BNA105" s="70"/>
      <c r="BNB105" s="70"/>
      <c r="BNC105" s="70"/>
      <c r="BND105" s="70"/>
      <c r="BNE105" s="70"/>
      <c r="BNF105" s="70"/>
      <c r="BNG105" s="70"/>
      <c r="BNH105" s="70"/>
      <c r="BNI105" s="70"/>
      <c r="BNJ105" s="70"/>
      <c r="BNK105" s="70"/>
      <c r="BNL105" s="70"/>
      <c r="BNM105" s="70"/>
      <c r="BNN105" s="70"/>
      <c r="BNO105" s="70"/>
      <c r="BNP105" s="70"/>
      <c r="BNQ105" s="70"/>
      <c r="BNR105" s="70"/>
      <c r="BNS105" s="70"/>
      <c r="BNT105" s="70"/>
      <c r="BNU105" s="70"/>
      <c r="BNV105" s="70"/>
      <c r="BNW105" s="70"/>
      <c r="BNX105" s="70"/>
      <c r="BNY105" s="70"/>
      <c r="BNZ105" s="70"/>
      <c r="BOA105" s="70"/>
      <c r="BOB105" s="70"/>
      <c r="BOC105" s="70"/>
      <c r="BOD105" s="70"/>
      <c r="BOE105" s="70"/>
      <c r="BOF105" s="70"/>
      <c r="BOG105" s="70"/>
      <c r="BOH105" s="70"/>
      <c r="BOI105" s="70"/>
      <c r="BOJ105" s="70"/>
      <c r="BOK105" s="70"/>
      <c r="BOL105" s="70"/>
      <c r="BOM105" s="70"/>
      <c r="BON105" s="70"/>
      <c r="BOO105" s="70"/>
      <c r="BOP105" s="70"/>
      <c r="BOQ105" s="70"/>
      <c r="BOR105" s="70"/>
      <c r="BOS105" s="70"/>
      <c r="BOT105" s="70"/>
      <c r="BOU105" s="70"/>
      <c r="BOV105" s="70"/>
      <c r="BOW105" s="70"/>
      <c r="BOX105" s="70"/>
      <c r="BOY105" s="70"/>
      <c r="BOZ105" s="70"/>
      <c r="BPA105" s="70"/>
      <c r="BPB105" s="70"/>
      <c r="BPC105" s="70"/>
      <c r="BPD105" s="70"/>
      <c r="BPE105" s="70"/>
      <c r="BPF105" s="70"/>
      <c r="BPG105" s="70"/>
      <c r="BPH105" s="70"/>
      <c r="BPI105" s="70"/>
      <c r="BPJ105" s="70"/>
      <c r="BPK105" s="70"/>
      <c r="BPL105" s="70"/>
      <c r="BPM105" s="70"/>
      <c r="BPN105" s="70"/>
      <c r="BPO105" s="70"/>
      <c r="BPP105" s="70"/>
      <c r="BPQ105" s="70"/>
      <c r="BPR105" s="70"/>
      <c r="BPS105" s="70"/>
      <c r="BPT105" s="70"/>
      <c r="BPU105" s="70"/>
      <c r="BPV105" s="70"/>
      <c r="BPW105" s="70"/>
      <c r="BPX105" s="70"/>
      <c r="BPY105" s="70"/>
      <c r="BPZ105" s="70"/>
      <c r="BQA105" s="70"/>
      <c r="BQB105" s="70"/>
      <c r="BQC105" s="70"/>
      <c r="BQD105" s="70"/>
      <c r="BQE105" s="70"/>
      <c r="BQF105" s="70"/>
      <c r="BQG105" s="70"/>
      <c r="BQH105" s="70"/>
      <c r="BQI105" s="70"/>
      <c r="BQJ105" s="70"/>
      <c r="BQK105" s="70"/>
      <c r="BQL105" s="70"/>
      <c r="BQM105" s="70"/>
      <c r="BQN105" s="70"/>
      <c r="BQO105" s="70"/>
      <c r="BQP105" s="70"/>
      <c r="BQQ105" s="70"/>
      <c r="BQR105" s="70"/>
      <c r="BQS105" s="70"/>
      <c r="BQT105" s="70"/>
      <c r="BQU105" s="70"/>
      <c r="BQV105" s="70"/>
      <c r="BQW105" s="70"/>
      <c r="BQX105" s="70"/>
      <c r="BQY105" s="70"/>
      <c r="BQZ105" s="70"/>
      <c r="BRA105" s="70"/>
      <c r="BRB105" s="70"/>
      <c r="BRC105" s="70"/>
      <c r="BRD105" s="70"/>
      <c r="BRE105" s="70"/>
      <c r="BRF105" s="70"/>
      <c r="BRG105" s="70"/>
      <c r="BRH105" s="70"/>
      <c r="BRI105" s="70"/>
      <c r="BRJ105" s="70"/>
      <c r="BRK105" s="70"/>
      <c r="BRL105" s="70"/>
      <c r="BRM105" s="70"/>
      <c r="BRN105" s="70"/>
      <c r="BRO105" s="70"/>
      <c r="BRP105" s="70"/>
      <c r="BRQ105" s="70"/>
      <c r="BRR105" s="70"/>
      <c r="BRS105" s="70"/>
      <c r="BRT105" s="70"/>
      <c r="BRU105" s="70"/>
      <c r="BRV105" s="70"/>
      <c r="BRW105" s="70"/>
      <c r="BRX105" s="70"/>
      <c r="BRY105" s="70"/>
      <c r="BRZ105" s="70"/>
      <c r="BSA105" s="70"/>
      <c r="BSB105" s="70"/>
      <c r="BSC105" s="70"/>
      <c r="BSD105" s="70"/>
      <c r="BSE105" s="70"/>
      <c r="BSF105" s="70"/>
      <c r="BSG105" s="70"/>
      <c r="BSH105" s="70"/>
      <c r="BSI105" s="70"/>
      <c r="BSJ105" s="70"/>
      <c r="BSK105" s="70"/>
      <c r="BSL105" s="70"/>
      <c r="BSM105" s="70"/>
      <c r="BSN105" s="70"/>
      <c r="BSO105" s="70"/>
      <c r="BSP105" s="70"/>
      <c r="BSQ105" s="70"/>
      <c r="BSR105" s="70"/>
      <c r="BSS105" s="70"/>
      <c r="BST105" s="70"/>
      <c r="BSU105" s="70"/>
      <c r="BSV105" s="70"/>
      <c r="BSW105" s="70"/>
      <c r="BSX105" s="70"/>
      <c r="BSY105" s="70"/>
      <c r="BSZ105" s="70"/>
      <c r="BTA105" s="70"/>
      <c r="BTB105" s="70"/>
      <c r="BTC105" s="70"/>
      <c r="BTD105" s="70"/>
      <c r="BTE105" s="70"/>
      <c r="BTF105" s="70"/>
      <c r="BTG105" s="70"/>
      <c r="BTH105" s="70"/>
      <c r="BTI105" s="70"/>
      <c r="BTJ105" s="70"/>
      <c r="BTK105" s="70"/>
      <c r="BTL105" s="70"/>
      <c r="BTM105" s="70"/>
      <c r="BTN105" s="70"/>
      <c r="BTO105" s="70"/>
      <c r="BTP105" s="70"/>
      <c r="BTQ105" s="70"/>
      <c r="BTR105" s="70"/>
      <c r="BTS105" s="70"/>
      <c r="BTT105" s="70"/>
      <c r="BTU105" s="70"/>
      <c r="BTV105" s="70"/>
      <c r="BTW105" s="70"/>
      <c r="BTX105" s="70"/>
      <c r="BTY105" s="70"/>
      <c r="BTZ105" s="70"/>
      <c r="BUA105" s="70"/>
      <c r="BUB105" s="70"/>
      <c r="BUC105" s="70"/>
      <c r="BUD105" s="70"/>
      <c r="BUE105" s="70"/>
      <c r="BUF105" s="70"/>
      <c r="BUG105" s="70"/>
      <c r="BUH105" s="70"/>
      <c r="BUI105" s="70"/>
      <c r="BUJ105" s="70"/>
      <c r="BUK105" s="70"/>
      <c r="BUL105" s="70"/>
      <c r="BUM105" s="70"/>
      <c r="BUN105" s="70"/>
      <c r="BUO105" s="70"/>
      <c r="BUP105" s="70"/>
      <c r="BUQ105" s="70"/>
      <c r="BUR105" s="70"/>
      <c r="BUS105" s="70"/>
      <c r="BUT105" s="70"/>
      <c r="BUU105" s="70"/>
      <c r="BUV105" s="70"/>
      <c r="BUW105" s="70"/>
      <c r="BUX105" s="70"/>
      <c r="BUY105" s="70"/>
      <c r="BUZ105" s="70"/>
      <c r="BVA105" s="70"/>
      <c r="BVB105" s="70"/>
      <c r="BVC105" s="70"/>
      <c r="BVD105" s="70"/>
      <c r="BVE105" s="70"/>
      <c r="BVF105" s="70"/>
      <c r="BVG105" s="70"/>
      <c r="BVH105" s="70"/>
      <c r="BVI105" s="70"/>
      <c r="BVJ105" s="70"/>
      <c r="BVK105" s="70"/>
      <c r="BVL105" s="70"/>
      <c r="BVM105" s="70"/>
      <c r="BVN105" s="70"/>
      <c r="BVO105" s="70"/>
      <c r="BVP105" s="70"/>
      <c r="BVQ105" s="70"/>
      <c r="BVR105" s="70"/>
      <c r="BVS105" s="70"/>
      <c r="BVT105" s="70"/>
      <c r="BVU105" s="70"/>
      <c r="BVV105" s="70"/>
      <c r="BVW105" s="70"/>
      <c r="BVX105" s="70"/>
      <c r="BVY105" s="70"/>
      <c r="BVZ105" s="70"/>
      <c r="BWA105" s="70"/>
      <c r="BWB105" s="70"/>
      <c r="BWC105" s="70"/>
      <c r="BWD105" s="70"/>
      <c r="BWE105" s="70"/>
      <c r="BWF105" s="70"/>
      <c r="BWG105" s="70"/>
      <c r="BWH105" s="70"/>
      <c r="BWI105" s="70"/>
      <c r="BWJ105" s="70"/>
      <c r="BWK105" s="70"/>
      <c r="BWL105" s="70"/>
      <c r="BWM105" s="70"/>
      <c r="BWN105" s="70"/>
      <c r="BWO105" s="70"/>
      <c r="BWP105" s="70"/>
      <c r="BWQ105" s="70"/>
      <c r="BWR105" s="70"/>
      <c r="BWS105" s="70"/>
      <c r="BWT105" s="70"/>
      <c r="BWU105" s="70"/>
      <c r="BWV105" s="70"/>
      <c r="BWW105" s="70"/>
      <c r="BWX105" s="70"/>
      <c r="BWY105" s="70"/>
      <c r="BWZ105" s="70"/>
      <c r="BXA105" s="70"/>
      <c r="BXB105" s="70"/>
      <c r="BXC105" s="70"/>
      <c r="BXD105" s="70"/>
      <c r="BXE105" s="70"/>
      <c r="BXF105" s="70"/>
      <c r="BXG105" s="70"/>
      <c r="BXH105" s="70"/>
      <c r="BXI105" s="70"/>
      <c r="BXJ105" s="70"/>
      <c r="BXK105" s="70"/>
      <c r="BXL105" s="70"/>
      <c r="BXM105" s="70"/>
      <c r="BXN105" s="70"/>
      <c r="BXO105" s="70"/>
      <c r="BXP105" s="70"/>
      <c r="BXQ105" s="70"/>
      <c r="BXR105" s="70"/>
      <c r="BXS105" s="70"/>
      <c r="BXT105" s="70"/>
      <c r="BXU105" s="70"/>
      <c r="BXV105" s="70"/>
      <c r="BXW105" s="70"/>
      <c r="BXX105" s="70"/>
      <c r="BXY105" s="70"/>
      <c r="BXZ105" s="70"/>
      <c r="BYA105" s="70"/>
      <c r="BYB105" s="70"/>
      <c r="BYC105" s="70"/>
      <c r="BYD105" s="70"/>
      <c r="BYE105" s="70"/>
      <c r="BYF105" s="70"/>
      <c r="BYG105" s="70"/>
      <c r="BYH105" s="70"/>
      <c r="BYI105" s="70"/>
      <c r="BYJ105" s="70"/>
      <c r="BYK105" s="70"/>
      <c r="BYL105" s="70"/>
      <c r="BYM105" s="70"/>
      <c r="BYN105" s="70"/>
      <c r="BYO105" s="70"/>
      <c r="BYP105" s="70"/>
      <c r="BYQ105" s="70"/>
      <c r="BYR105" s="70"/>
      <c r="BYS105" s="70"/>
      <c r="BYT105" s="70"/>
      <c r="BYU105" s="70"/>
      <c r="BYV105" s="70"/>
      <c r="BYW105" s="70"/>
      <c r="BYX105" s="70"/>
      <c r="BYY105" s="70"/>
      <c r="BYZ105" s="70"/>
      <c r="BZA105" s="70"/>
      <c r="BZB105" s="70"/>
      <c r="BZC105" s="70"/>
      <c r="BZD105" s="70"/>
      <c r="BZE105" s="70"/>
      <c r="BZF105" s="70"/>
      <c r="BZG105" s="70"/>
    </row>
    <row r="106" spans="1:2035" x14ac:dyDescent="0.35">
      <c r="A106" s="25" t="s">
        <v>244</v>
      </c>
      <c r="B106" s="46">
        <v>2021</v>
      </c>
      <c r="C106" s="46">
        <v>2022</v>
      </c>
      <c r="D106" s="46">
        <v>2023</v>
      </c>
      <c r="E106" s="46">
        <v>2024</v>
      </c>
      <c r="F106" s="46">
        <v>2025</v>
      </c>
      <c r="G106" s="46">
        <v>2026</v>
      </c>
      <c r="H106" s="46">
        <v>2027</v>
      </c>
      <c r="I106" s="46">
        <v>2028</v>
      </c>
      <c r="J106" s="46">
        <v>2029</v>
      </c>
      <c r="K106" s="46">
        <v>2030</v>
      </c>
      <c r="L106" s="46">
        <v>2031</v>
      </c>
      <c r="M106" s="46">
        <v>2032</v>
      </c>
      <c r="N106" s="46">
        <v>2033</v>
      </c>
      <c r="O106" s="46">
        <v>2034</v>
      </c>
      <c r="P106" s="46">
        <v>2035</v>
      </c>
      <c r="Q106" s="46">
        <v>2036</v>
      </c>
      <c r="R106" s="46">
        <v>2037</v>
      </c>
      <c r="S106" s="46">
        <v>2038</v>
      </c>
      <c r="T106" s="46">
        <v>2039</v>
      </c>
      <c r="U106" s="46">
        <v>2040</v>
      </c>
      <c r="V106" s="46">
        <v>2041</v>
      </c>
      <c r="W106" s="46">
        <v>2042</v>
      </c>
      <c r="X106" s="46">
        <v>2043</v>
      </c>
      <c r="Y106" s="46">
        <v>2044</v>
      </c>
      <c r="Z106" s="46">
        <v>2045</v>
      </c>
      <c r="AA106" s="46">
        <v>2046</v>
      </c>
      <c r="AB106" s="46">
        <v>2047</v>
      </c>
      <c r="AC106" s="46">
        <v>2048</v>
      </c>
    </row>
    <row r="107" spans="1:2035" x14ac:dyDescent="0.35">
      <c r="A107" s="47" t="s">
        <v>200</v>
      </c>
      <c r="B107" s="48">
        <v>62020172.125956841</v>
      </c>
      <c r="C107" s="48">
        <v>56939094.988192849</v>
      </c>
      <c r="D107" s="48">
        <v>51916978.824957155</v>
      </c>
      <c r="E107" s="48">
        <v>46949316.997470446</v>
      </c>
      <c r="F107" s="48">
        <v>42032124.371667296</v>
      </c>
      <c r="G107" s="48">
        <v>37161531.266821057</v>
      </c>
      <c r="H107" s="48">
        <v>32327167.602940738</v>
      </c>
      <c r="I107" s="48">
        <v>27518449.27686863</v>
      </c>
      <c r="J107" s="48">
        <v>22713702.159721501</v>
      </c>
      <c r="K107" s="48">
        <v>17909023.009649396</v>
      </c>
      <c r="L107" s="48">
        <v>13104275.892502263</v>
      </c>
      <c r="M107" s="48">
        <v>8299596.7424301552</v>
      </c>
      <c r="N107" s="48">
        <v>3494849.6252830252</v>
      </c>
      <c r="O107" s="48">
        <v>2985610.4752109181</v>
      </c>
      <c r="P107" s="48">
        <v>2476303.3580637891</v>
      </c>
      <c r="Q107" s="48">
        <v>1967064.207991682</v>
      </c>
      <c r="R107" s="48">
        <v>1457757.090844553</v>
      </c>
      <c r="S107" s="48">
        <v>948517.94077244587</v>
      </c>
      <c r="T107" s="48">
        <v>494632.75176637992</v>
      </c>
      <c r="U107" s="48">
        <v>147727.89600000158</v>
      </c>
      <c r="V107" s="48">
        <v>0</v>
      </c>
      <c r="W107" s="48">
        <v>0</v>
      </c>
      <c r="X107" s="48">
        <v>0</v>
      </c>
      <c r="Y107" s="48">
        <v>0</v>
      </c>
      <c r="Z107" s="48">
        <v>0</v>
      </c>
      <c r="AA107" s="48">
        <v>0</v>
      </c>
      <c r="AB107" s="48">
        <v>0</v>
      </c>
      <c r="AC107" s="48">
        <v>0</v>
      </c>
    </row>
    <row r="108" spans="1:2035" x14ac:dyDescent="0.35">
      <c r="A108" s="47" t="s">
        <v>201</v>
      </c>
      <c r="B108" s="48">
        <v>80578786.804820135</v>
      </c>
      <c r="C108" s="48">
        <v>73955868.322572917</v>
      </c>
      <c r="D108" s="48">
        <v>67395056.006935254</v>
      </c>
      <c r="E108" s="48">
        <v>60891652.352532081</v>
      </c>
      <c r="F108" s="48">
        <v>54441412.710488304</v>
      </c>
      <c r="G108" s="48">
        <v>48040303.042730927</v>
      </c>
      <c r="H108" s="48">
        <v>41681564.563686959</v>
      </c>
      <c r="I108" s="48">
        <v>35349599.582368135</v>
      </c>
      <c r="J108" s="48">
        <v>29021638.571109746</v>
      </c>
      <c r="K108" s="48">
        <v>22693712.765790928</v>
      </c>
      <c r="L108" s="48">
        <v>16365751.754532535</v>
      </c>
      <c r="M108" s="48">
        <v>10037825.949213717</v>
      </c>
      <c r="N108" s="48">
        <v>3709864.9379553208</v>
      </c>
      <c r="O108" s="48">
        <v>3176955.2040650863</v>
      </c>
      <c r="P108" s="48">
        <v>2644010.2642352618</v>
      </c>
      <c r="Q108" s="48">
        <v>2111100.5303450171</v>
      </c>
      <c r="R108" s="48">
        <v>1578155.5905151926</v>
      </c>
      <c r="S108" s="48">
        <v>1045245.8566249479</v>
      </c>
      <c r="T108" s="48">
        <v>537092.01189512201</v>
      </c>
      <c r="U108" s="48">
        <v>147727.89599999972</v>
      </c>
      <c r="V108" s="48">
        <v>0</v>
      </c>
      <c r="W108" s="48">
        <v>0</v>
      </c>
      <c r="X108" s="48">
        <v>0</v>
      </c>
      <c r="Y108" s="48">
        <v>0</v>
      </c>
      <c r="Z108" s="48">
        <v>0</v>
      </c>
      <c r="AA108" s="48">
        <v>0</v>
      </c>
      <c r="AB108" s="48">
        <v>0</v>
      </c>
      <c r="AC108" s="48">
        <v>0</v>
      </c>
    </row>
    <row r="109" spans="1:2035" x14ac:dyDescent="0.35">
      <c r="A109" s="47" t="s">
        <v>202</v>
      </c>
      <c r="B109" s="48">
        <v>179901711.07100913</v>
      </c>
      <c r="C109" s="48">
        <v>165093479.76843312</v>
      </c>
      <c r="D109" s="48">
        <v>150409356.44206673</v>
      </c>
      <c r="E109" s="48">
        <v>135839824.26616952</v>
      </c>
      <c r="F109" s="48">
        <v>121376489.8630206</v>
      </c>
      <c r="G109" s="48">
        <v>107011159.85489908</v>
      </c>
      <c r="H109" s="48">
        <v>92677201.223011553</v>
      </c>
      <c r="I109" s="48">
        <v>78349515.280727953</v>
      </c>
      <c r="J109" s="48">
        <v>64022256.648840442</v>
      </c>
      <c r="K109" s="48">
        <v>49695180.706556827</v>
      </c>
      <c r="L109" s="48">
        <v>35367922.074669316</v>
      </c>
      <c r="M109" s="48">
        <v>21040846.132385708</v>
      </c>
      <c r="N109" s="48">
        <v>6713587.500498198</v>
      </c>
      <c r="O109" s="48">
        <v>5541689.1775002964</v>
      </c>
      <c r="P109" s="48">
        <v>4369608.1648984961</v>
      </c>
      <c r="Q109" s="48">
        <v>3197709.8419005945</v>
      </c>
      <c r="R109" s="48">
        <v>2025628.8292987943</v>
      </c>
      <c r="S109" s="48">
        <v>853730.50630089268</v>
      </c>
      <c r="T109" s="48">
        <v>156159.99999999255</v>
      </c>
      <c r="U109" s="48">
        <v>22309.999999992549</v>
      </c>
      <c r="V109" s="48">
        <v>0</v>
      </c>
      <c r="W109" s="48">
        <v>0</v>
      </c>
      <c r="X109" s="48">
        <v>0</v>
      </c>
      <c r="Y109" s="48">
        <v>0</v>
      </c>
      <c r="Z109" s="48">
        <v>0</v>
      </c>
      <c r="AA109" s="48">
        <v>0</v>
      </c>
      <c r="AB109" s="48">
        <v>0</v>
      </c>
      <c r="AC109" s="48">
        <v>0</v>
      </c>
    </row>
    <row r="110" spans="1:2035" x14ac:dyDescent="0.35">
      <c r="A110" s="47" t="s">
        <v>203</v>
      </c>
      <c r="B110" s="48">
        <v>12213459.382857144</v>
      </c>
      <c r="C110" s="48">
        <v>11211788.184285715</v>
      </c>
      <c r="D110" s="48">
        <v>10221020.985714287</v>
      </c>
      <c r="E110" s="48">
        <v>9240311.7871428579</v>
      </c>
      <c r="F110" s="48">
        <v>8268932.0885714293</v>
      </c>
      <c r="G110" s="48">
        <v>7306153.3900000006</v>
      </c>
      <c r="H110" s="48">
        <v>6344784.6914285719</v>
      </c>
      <c r="I110" s="48">
        <v>5383439.4928571433</v>
      </c>
      <c r="J110" s="48">
        <v>4422070.7942857146</v>
      </c>
      <c r="K110" s="48">
        <v>3460725.595714286</v>
      </c>
      <c r="L110" s="48">
        <v>2499356.8971428573</v>
      </c>
      <c r="M110" s="48">
        <v>1538011.6985714287</v>
      </c>
      <c r="N110" s="48">
        <v>576643</v>
      </c>
      <c r="O110" s="48">
        <v>471809.5</v>
      </c>
      <c r="P110" s="48">
        <v>366952.5</v>
      </c>
      <c r="Q110" s="48">
        <v>262119</v>
      </c>
      <c r="R110" s="48">
        <v>157262</v>
      </c>
      <c r="S110" s="48">
        <v>52428.5</v>
      </c>
      <c r="T110" s="48">
        <v>0</v>
      </c>
      <c r="U110" s="48">
        <v>0</v>
      </c>
      <c r="V110" s="48">
        <v>0</v>
      </c>
      <c r="W110" s="48">
        <v>0</v>
      </c>
      <c r="X110" s="48">
        <v>0</v>
      </c>
      <c r="Y110" s="48">
        <v>0</v>
      </c>
      <c r="Z110" s="48">
        <v>0</v>
      </c>
      <c r="AA110" s="48">
        <v>0</v>
      </c>
      <c r="AB110" s="48">
        <v>0</v>
      </c>
      <c r="AC110" s="48">
        <v>0</v>
      </c>
    </row>
    <row r="111" spans="1:2035" x14ac:dyDescent="0.35">
      <c r="A111" s="47" t="s">
        <v>204</v>
      </c>
      <c r="B111" s="48">
        <v>251154422.77946311</v>
      </c>
      <c r="C111" s="48">
        <v>230439203.22048241</v>
      </c>
      <c r="D111" s="48">
        <v>209868685.18041262</v>
      </c>
      <c r="E111" s="48">
        <v>189431953.86574671</v>
      </c>
      <c r="F111" s="48">
        <v>169119082.07728308</v>
      </c>
      <c r="G111" s="48">
        <v>148920690.4153828</v>
      </c>
      <c r="H111" s="48">
        <v>128812176.94785945</v>
      </c>
      <c r="I111" s="48">
        <v>108753007.46639389</v>
      </c>
      <c r="J111" s="48">
        <v>88700892.185501486</v>
      </c>
      <c r="K111" s="48">
        <v>68648841.523166984</v>
      </c>
      <c r="L111" s="48">
        <v>48596726.242274582</v>
      </c>
      <c r="M111" s="48">
        <v>28544675.579940081</v>
      </c>
      <c r="N111" s="48">
        <v>8492560.299047675</v>
      </c>
      <c r="O111" s="48">
        <v>7226693.8124274053</v>
      </c>
      <c r="P111" s="48">
        <v>5960762.7072492912</v>
      </c>
      <c r="Q111" s="48">
        <v>4694896.2206290811</v>
      </c>
      <c r="R111" s="48">
        <v>3428965.1154509671</v>
      </c>
      <c r="S111" s="48">
        <v>2163098.628830757</v>
      </c>
      <c r="T111" s="48">
        <v>1025397.6341951415</v>
      </c>
      <c r="U111" s="48">
        <v>260362.05707264319</v>
      </c>
      <c r="V111" s="48">
        <v>0</v>
      </c>
      <c r="W111" s="48">
        <v>0</v>
      </c>
      <c r="X111" s="48">
        <v>0</v>
      </c>
      <c r="Y111" s="48">
        <v>0</v>
      </c>
      <c r="Z111" s="48">
        <v>0</v>
      </c>
      <c r="AA111" s="48">
        <v>0</v>
      </c>
      <c r="AB111" s="48">
        <v>0</v>
      </c>
      <c r="AC111" s="48">
        <v>0</v>
      </c>
    </row>
    <row r="112" spans="1:2035" x14ac:dyDescent="0.35">
      <c r="A112" s="47" t="s">
        <v>205</v>
      </c>
      <c r="B112" s="48">
        <v>8679000.3849540763</v>
      </c>
      <c r="C112" s="48">
        <v>7925018.4529872788</v>
      </c>
      <c r="D112" s="48">
        <v>7215243.7960192747</v>
      </c>
      <c r="E112" s="48">
        <v>6546300.9430265594</v>
      </c>
      <c r="F112" s="48">
        <v>5915201.4940009303</v>
      </c>
      <c r="G112" s="48">
        <v>5319048.8508670237</v>
      </c>
      <c r="H112" s="48">
        <v>4918745.9956812654</v>
      </c>
      <c r="I112" s="48">
        <v>4541636.0956229512</v>
      </c>
      <c r="J112" s="48">
        <v>4168160.2661042307</v>
      </c>
      <c r="K112" s="48">
        <v>3794731.4213681612</v>
      </c>
      <c r="L112" s="48">
        <v>3421255.5918494407</v>
      </c>
      <c r="M112" s="48">
        <v>3047826.7471133713</v>
      </c>
      <c r="N112" s="48">
        <v>2674350.9175946508</v>
      </c>
      <c r="O112" s="48">
        <v>2300922.0728585813</v>
      </c>
      <c r="P112" s="48">
        <v>1927446.2433398608</v>
      </c>
      <c r="Q112" s="48">
        <v>1554017.3986037914</v>
      </c>
      <c r="R112" s="48">
        <v>1180541.5690850709</v>
      </c>
      <c r="S112" s="48">
        <v>807112.72434900142</v>
      </c>
      <c r="T112" s="48">
        <v>444791.89483028091</v>
      </c>
      <c r="U112" s="48">
        <v>134630.07252342533</v>
      </c>
      <c r="V112" s="48">
        <v>0</v>
      </c>
      <c r="W112" s="48">
        <v>0</v>
      </c>
      <c r="X112" s="48">
        <v>0</v>
      </c>
      <c r="Y112" s="48">
        <v>0</v>
      </c>
      <c r="Z112" s="48">
        <v>0</v>
      </c>
      <c r="AA112" s="48">
        <v>0</v>
      </c>
      <c r="AB112" s="48">
        <v>0</v>
      </c>
      <c r="AC112" s="48">
        <v>0</v>
      </c>
    </row>
    <row r="113" spans="1:2035" x14ac:dyDescent="0.35">
      <c r="A113" s="47" t="s">
        <v>206</v>
      </c>
      <c r="B113" s="48">
        <v>56254373.034497544</v>
      </c>
      <c r="C113" s="48">
        <v>45807387.904811643</v>
      </c>
      <c r="D113" s="48">
        <v>35396587.666287698</v>
      </c>
      <c r="E113" s="48">
        <v>25019243.982855581</v>
      </c>
      <c r="F113" s="48">
        <v>14672869.663417879</v>
      </c>
      <c r="G113" s="48">
        <v>4355117.7698301151</v>
      </c>
      <c r="H113" s="48">
        <v>4019965.8947583903</v>
      </c>
      <c r="I113" s="48">
        <v>3691934.8984573525</v>
      </c>
      <c r="J113" s="48">
        <v>3364787.9024740229</v>
      </c>
      <c r="K113" s="48">
        <v>3037658.1300622243</v>
      </c>
      <c r="L113" s="48">
        <v>2710511.1340788947</v>
      </c>
      <c r="M113" s="48">
        <v>2383381.3616670966</v>
      </c>
      <c r="N113" s="48">
        <v>2056234.365683767</v>
      </c>
      <c r="O113" s="48">
        <v>1729104.5932719689</v>
      </c>
      <c r="P113" s="48">
        <v>1401957.5972886393</v>
      </c>
      <c r="Q113" s="48">
        <v>1074827.8248768412</v>
      </c>
      <c r="R113" s="48">
        <v>747680.82889351156</v>
      </c>
      <c r="S113" s="48">
        <v>420551.05648171343</v>
      </c>
      <c r="T113" s="48">
        <v>161449.56049838383</v>
      </c>
      <c r="U113" s="48">
        <v>32961.15568677336</v>
      </c>
      <c r="V113" s="48">
        <v>0</v>
      </c>
      <c r="W113" s="48">
        <v>0</v>
      </c>
      <c r="X113" s="48">
        <v>0</v>
      </c>
      <c r="Y113" s="48">
        <v>0</v>
      </c>
      <c r="Z113" s="48">
        <v>0</v>
      </c>
      <c r="AA113" s="48">
        <v>0</v>
      </c>
      <c r="AB113" s="48">
        <v>0</v>
      </c>
      <c r="AC113" s="48">
        <v>0</v>
      </c>
    </row>
    <row r="114" spans="1:2035" x14ac:dyDescent="0.35">
      <c r="A114" s="47" t="s">
        <v>207</v>
      </c>
      <c r="B114" s="48">
        <v>9509022.7187087126</v>
      </c>
      <c r="C114" s="48">
        <v>8203700.8266591644</v>
      </c>
      <c r="D114" s="48">
        <v>6925230.7161098188</v>
      </c>
      <c r="E114" s="48">
        <v>5671580.0130979922</v>
      </c>
      <c r="F114" s="48">
        <v>4440911.9926584056</v>
      </c>
      <c r="G114" s="48">
        <v>3231479.504823179</v>
      </c>
      <c r="H114" s="48">
        <v>2984125.5254482199</v>
      </c>
      <c r="I114" s="48">
        <v>2744342.17100506</v>
      </c>
      <c r="J114" s="48">
        <v>2505620.78055578</v>
      </c>
      <c r="K114" s="48">
        <v>2266917.06510652</v>
      </c>
      <c r="L114" s="48">
        <v>2028195.67465724</v>
      </c>
      <c r="M114" s="48">
        <v>1789491.95920798</v>
      </c>
      <c r="N114" s="48">
        <v>1550770.5687587</v>
      </c>
      <c r="O114" s="48">
        <v>1312066.85330944</v>
      </c>
      <c r="P114" s="48">
        <v>1073345.4628601596</v>
      </c>
      <c r="Q114" s="48">
        <v>834641.74741089996</v>
      </c>
      <c r="R114" s="48">
        <v>595920.35696162004</v>
      </c>
      <c r="S114" s="48">
        <v>357216.64151236042</v>
      </c>
      <c r="T114" s="48">
        <v>158410.07117068022</v>
      </c>
      <c r="U114" s="48">
        <v>39486.468776900321</v>
      </c>
      <c r="V114" s="48">
        <v>0</v>
      </c>
      <c r="W114" s="48">
        <v>0</v>
      </c>
      <c r="X114" s="48">
        <v>0</v>
      </c>
      <c r="Y114" s="48">
        <v>0</v>
      </c>
      <c r="Z114" s="48">
        <v>0</v>
      </c>
      <c r="AA114" s="48">
        <v>0</v>
      </c>
      <c r="AB114" s="48">
        <v>0</v>
      </c>
      <c r="AC114" s="48">
        <v>0</v>
      </c>
    </row>
    <row r="115" spans="1:2035" x14ac:dyDescent="0.35">
      <c r="A115" s="47" t="s">
        <v>208</v>
      </c>
      <c r="B115" s="48">
        <v>6209468.8680207096</v>
      </c>
      <c r="C115" s="48">
        <v>5743749.6831692606</v>
      </c>
      <c r="D115" s="48">
        <v>5312972.6887563104</v>
      </c>
      <c r="E115" s="48">
        <v>4914490.1627497599</v>
      </c>
      <c r="F115" s="48">
        <v>4545915.2651185002</v>
      </c>
      <c r="G115" s="48">
        <v>4204972.17583487</v>
      </c>
      <c r="H115" s="48">
        <v>3883403.8597799102</v>
      </c>
      <c r="I115" s="48">
        <v>3572331.5697264201</v>
      </c>
      <c r="J115" s="48">
        <v>3262757.8996666903</v>
      </c>
      <c r="K115" s="48">
        <v>2953209.2066064905</v>
      </c>
      <c r="L115" s="48">
        <v>2643635.5365467602</v>
      </c>
      <c r="M115" s="48">
        <v>2334086.8434865605</v>
      </c>
      <c r="N115" s="48">
        <v>2024513.1734268302</v>
      </c>
      <c r="O115" s="48">
        <v>1714964.4803666305</v>
      </c>
      <c r="P115" s="48">
        <v>1405390.8103069002</v>
      </c>
      <c r="Q115" s="48">
        <v>1095842.1172467005</v>
      </c>
      <c r="R115" s="48">
        <v>786268.44718697015</v>
      </c>
      <c r="S115" s="48">
        <v>476719.75412677042</v>
      </c>
      <c r="T115" s="48">
        <v>216683.20880327001</v>
      </c>
      <c r="U115" s="48">
        <v>55723.6867545899</v>
      </c>
      <c r="V115" s="48">
        <v>0</v>
      </c>
      <c r="W115" s="48">
        <v>0</v>
      </c>
      <c r="X115" s="48">
        <v>0</v>
      </c>
      <c r="Y115" s="48">
        <v>0</v>
      </c>
      <c r="Z115" s="48">
        <v>0</v>
      </c>
      <c r="AA115" s="48">
        <v>0</v>
      </c>
      <c r="AB115" s="48">
        <v>0</v>
      </c>
      <c r="AC115" s="48">
        <v>0</v>
      </c>
    </row>
    <row r="116" spans="1:2035" x14ac:dyDescent="0.35">
      <c r="A116" s="47" t="s">
        <v>209</v>
      </c>
      <c r="B116" s="48">
        <v>41844475.333782017</v>
      </c>
      <c r="C116" s="48">
        <v>29735626.527029473</v>
      </c>
      <c r="D116" s="48">
        <v>17666845.591856048</v>
      </c>
      <c r="E116" s="48">
        <v>5635090.6242550202</v>
      </c>
      <c r="F116" s="48">
        <v>5212472.8631429402</v>
      </c>
      <c r="G116" s="48">
        <v>4821536.7333473396</v>
      </c>
      <c r="H116" s="48">
        <v>4453625.0379030602</v>
      </c>
      <c r="I116" s="48">
        <v>4099247.82876084</v>
      </c>
      <c r="J116" s="48">
        <v>3746857.16901372</v>
      </c>
      <c r="K116" s="48">
        <v>3394498.8768690601</v>
      </c>
      <c r="L116" s="48">
        <v>3042108.2171219401</v>
      </c>
      <c r="M116" s="48">
        <v>2689749.9249772802</v>
      </c>
      <c r="N116" s="48">
        <v>2337359.2652301602</v>
      </c>
      <c r="O116" s="48">
        <v>1985000.9730855003</v>
      </c>
      <c r="P116" s="48">
        <v>1632610.3133383803</v>
      </c>
      <c r="Q116" s="48">
        <v>1280252.0211937204</v>
      </c>
      <c r="R116" s="48">
        <v>927861.36144660041</v>
      </c>
      <c r="S116" s="48">
        <v>575503.0693019405</v>
      </c>
      <c r="T116" s="48">
        <v>273482.5548205208</v>
      </c>
      <c r="U116" s="48">
        <v>73839.406910761259</v>
      </c>
      <c r="V116" s="48">
        <v>0</v>
      </c>
      <c r="W116" s="48">
        <v>0</v>
      </c>
      <c r="X116" s="48">
        <v>0</v>
      </c>
      <c r="Y116" s="48">
        <v>0</v>
      </c>
      <c r="Z116" s="48">
        <v>0</v>
      </c>
      <c r="AA116" s="48">
        <v>0</v>
      </c>
      <c r="AB116" s="48">
        <v>0</v>
      </c>
      <c r="AC116" s="48">
        <v>0</v>
      </c>
    </row>
    <row r="117" spans="1:2035" x14ac:dyDescent="0.35">
      <c r="A117" s="47" t="s">
        <v>210</v>
      </c>
      <c r="B117" s="48">
        <v>14253329.639643461</v>
      </c>
      <c r="C117" s="48">
        <v>13184310.36604517</v>
      </c>
      <c r="D117" s="48">
        <v>12195494.4501919</v>
      </c>
      <c r="E117" s="48">
        <v>11280813.006102432</v>
      </c>
      <c r="F117" s="48">
        <v>10434778.314794742</v>
      </c>
      <c r="G117" s="48">
        <v>9652173.1122850105</v>
      </c>
      <c r="H117" s="48">
        <v>8913345.4946501702</v>
      </c>
      <c r="I117" s="48">
        <v>8196968.4600118101</v>
      </c>
      <c r="J117" s="48">
        <v>7483731.6953763105</v>
      </c>
      <c r="K117" s="48">
        <v>6770546.6077410001</v>
      </c>
      <c r="L117" s="48">
        <v>6057309.8431055006</v>
      </c>
      <c r="M117" s="48">
        <v>5344124.7554701902</v>
      </c>
      <c r="N117" s="48">
        <v>4630887.9908346906</v>
      </c>
      <c r="O117" s="48">
        <v>3917702.9031993803</v>
      </c>
      <c r="P117" s="48">
        <v>3204466.1385638807</v>
      </c>
      <c r="Q117" s="48">
        <v>2491281.0509285703</v>
      </c>
      <c r="R117" s="48">
        <v>1778044.2862930708</v>
      </c>
      <c r="S117" s="48">
        <v>1064859.1986577604</v>
      </c>
      <c r="T117" s="48">
        <v>470849.30453144014</v>
      </c>
      <c r="U117" s="48">
        <v>116741.53711155057</v>
      </c>
      <c r="V117" s="48">
        <v>0</v>
      </c>
      <c r="W117" s="48">
        <v>0</v>
      </c>
      <c r="X117" s="48">
        <v>0</v>
      </c>
      <c r="Y117" s="48">
        <v>0</v>
      </c>
      <c r="Z117" s="48">
        <v>0</v>
      </c>
      <c r="AA117" s="48">
        <v>0</v>
      </c>
      <c r="AB117" s="48">
        <v>0</v>
      </c>
      <c r="AC117" s="48">
        <v>0</v>
      </c>
    </row>
    <row r="118" spans="1:2035" s="21" customFormat="1" ht="15" thickBot="1" x14ac:dyDescent="0.4">
      <c r="A118" s="47" t="s">
        <v>211</v>
      </c>
      <c r="B118" s="48">
        <v>249708375</v>
      </c>
      <c r="C118" s="48">
        <v>228066220.5</v>
      </c>
      <c r="D118" s="48">
        <v>206454147</v>
      </c>
      <c r="E118" s="48">
        <v>184869823.5</v>
      </c>
      <c r="F118" s="48">
        <v>163311252</v>
      </c>
      <c r="G118" s="48">
        <v>141776434.5</v>
      </c>
      <c r="H118" s="48">
        <v>120238150.5</v>
      </c>
      <c r="I118" s="48">
        <v>98745679.5</v>
      </c>
      <c r="J118" s="48">
        <v>77231038.5</v>
      </c>
      <c r="K118" s="48">
        <v>55741953</v>
      </c>
      <c r="L118" s="48">
        <v>34227312</v>
      </c>
      <c r="M118" s="48">
        <v>12738226.5</v>
      </c>
      <c r="N118" s="48">
        <v>1857085.5</v>
      </c>
      <c r="O118" s="48">
        <v>1609500</v>
      </c>
      <c r="P118" s="48">
        <v>1361859</v>
      </c>
      <c r="Q118" s="48">
        <v>1114273.5</v>
      </c>
      <c r="R118" s="48">
        <v>866632.5</v>
      </c>
      <c r="S118" s="48">
        <v>619047</v>
      </c>
      <c r="T118" s="48">
        <v>371406</v>
      </c>
      <c r="U118" s="48">
        <v>123820.5</v>
      </c>
      <c r="V118" s="48">
        <v>0</v>
      </c>
      <c r="W118" s="48">
        <v>0</v>
      </c>
      <c r="X118" s="48">
        <v>0</v>
      </c>
      <c r="Y118" s="48">
        <v>0</v>
      </c>
      <c r="Z118" s="48">
        <v>0</v>
      </c>
      <c r="AA118" s="48">
        <v>0</v>
      </c>
      <c r="AB118" s="48">
        <v>0</v>
      </c>
      <c r="AC118" s="48">
        <v>0</v>
      </c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  <c r="BX118" s="20"/>
      <c r="BY118" s="20"/>
      <c r="BZ118" s="20"/>
      <c r="CA118" s="20"/>
      <c r="CB118" s="20"/>
      <c r="CC118" s="20"/>
      <c r="CD118" s="20"/>
      <c r="CE118" s="20"/>
      <c r="CF118" s="20"/>
      <c r="CG118" s="20"/>
      <c r="CH118" s="20"/>
      <c r="CI118" s="20"/>
      <c r="CJ118" s="20"/>
      <c r="CK118" s="20"/>
      <c r="CL118" s="20"/>
      <c r="CM118" s="20"/>
      <c r="CN118" s="20"/>
      <c r="CO118" s="20"/>
      <c r="CP118" s="20"/>
      <c r="CQ118" s="20"/>
      <c r="CR118" s="20"/>
      <c r="CS118" s="20"/>
      <c r="CT118" s="20"/>
      <c r="CU118" s="20"/>
      <c r="CV118" s="20"/>
      <c r="CW118" s="20"/>
      <c r="CX118" s="20"/>
      <c r="CY118" s="20"/>
      <c r="CZ118" s="20"/>
      <c r="DA118" s="20"/>
      <c r="DB118" s="20"/>
      <c r="DC118" s="20"/>
      <c r="DD118" s="20"/>
      <c r="DE118" s="20"/>
      <c r="DF118" s="20"/>
      <c r="DG118" s="20"/>
      <c r="DH118" s="20"/>
      <c r="DI118" s="20"/>
      <c r="DJ118" s="20"/>
      <c r="DK118" s="20"/>
      <c r="DL118" s="20"/>
      <c r="DM118" s="20"/>
      <c r="DN118" s="20"/>
      <c r="DO118" s="20"/>
      <c r="DP118" s="20"/>
      <c r="DQ118" s="20"/>
      <c r="DR118" s="20"/>
      <c r="DS118" s="20"/>
      <c r="DT118" s="20"/>
      <c r="DU118" s="20"/>
      <c r="DV118" s="20"/>
      <c r="DW118" s="20"/>
      <c r="DX118" s="20"/>
      <c r="DY118" s="20"/>
      <c r="DZ118" s="20"/>
      <c r="EA118" s="20"/>
      <c r="EB118" s="20"/>
      <c r="EC118" s="20"/>
      <c r="ED118" s="20"/>
      <c r="EE118" s="20"/>
      <c r="EF118" s="20"/>
      <c r="EG118" s="20"/>
      <c r="EH118" s="20"/>
      <c r="EI118" s="20"/>
      <c r="EJ118" s="20"/>
      <c r="EK118" s="20"/>
      <c r="EL118" s="20"/>
      <c r="EM118" s="20"/>
      <c r="EN118" s="20"/>
      <c r="EO118" s="20"/>
      <c r="EP118" s="20"/>
      <c r="EQ118" s="20"/>
      <c r="ER118" s="20"/>
      <c r="ES118" s="20"/>
      <c r="ET118" s="20"/>
      <c r="EU118" s="20"/>
      <c r="EV118" s="20"/>
      <c r="EW118" s="20"/>
      <c r="EX118" s="20"/>
      <c r="EY118" s="20"/>
      <c r="EZ118" s="20"/>
      <c r="FA118" s="20"/>
      <c r="FB118" s="20"/>
      <c r="FC118" s="20"/>
      <c r="FD118" s="20"/>
      <c r="FE118" s="20"/>
      <c r="FF118" s="20"/>
      <c r="FG118" s="20"/>
      <c r="FH118" s="20"/>
      <c r="FI118" s="20"/>
      <c r="FJ118" s="20"/>
      <c r="FK118" s="20"/>
      <c r="FL118" s="20"/>
      <c r="FM118" s="20"/>
      <c r="FN118" s="20"/>
      <c r="FO118" s="20"/>
      <c r="FP118" s="20"/>
      <c r="FQ118" s="20"/>
      <c r="FR118" s="20"/>
      <c r="FS118" s="20"/>
      <c r="FT118" s="20"/>
      <c r="FU118" s="20"/>
      <c r="FV118" s="20"/>
      <c r="FW118" s="20"/>
      <c r="FX118" s="20"/>
      <c r="FY118" s="20"/>
      <c r="FZ118" s="20"/>
      <c r="GA118" s="20"/>
      <c r="GB118" s="20"/>
      <c r="GC118" s="20"/>
      <c r="GD118" s="20"/>
      <c r="GE118" s="20"/>
      <c r="GF118" s="20"/>
      <c r="GG118" s="20"/>
      <c r="GH118" s="20"/>
      <c r="GI118" s="20"/>
      <c r="GJ118" s="20"/>
      <c r="GK118" s="20"/>
      <c r="GL118" s="20"/>
      <c r="GM118" s="20"/>
      <c r="GN118" s="20"/>
      <c r="GO118" s="20"/>
      <c r="GP118" s="20"/>
      <c r="GQ118" s="20"/>
      <c r="GR118" s="20"/>
      <c r="GS118" s="20"/>
      <c r="GT118" s="20"/>
      <c r="GU118" s="20"/>
      <c r="GV118" s="20"/>
      <c r="GW118" s="20"/>
      <c r="GX118" s="20"/>
      <c r="GY118" s="20"/>
      <c r="GZ118" s="20"/>
      <c r="HA118" s="20"/>
      <c r="HB118" s="20"/>
      <c r="HC118" s="20"/>
      <c r="HD118" s="20"/>
      <c r="HE118" s="20"/>
      <c r="HF118" s="20"/>
      <c r="HG118" s="20"/>
      <c r="HH118" s="20"/>
      <c r="HI118" s="20"/>
      <c r="HJ118" s="20"/>
      <c r="HK118" s="20"/>
      <c r="HL118" s="20"/>
      <c r="HM118" s="20"/>
      <c r="HN118" s="20"/>
      <c r="HO118" s="20"/>
      <c r="HP118" s="20"/>
      <c r="HQ118" s="20"/>
      <c r="HR118" s="20"/>
      <c r="HS118" s="20"/>
      <c r="HT118" s="20"/>
      <c r="HU118" s="20"/>
      <c r="HV118" s="20"/>
      <c r="HW118" s="20"/>
      <c r="HX118" s="20"/>
      <c r="HY118" s="20"/>
      <c r="HZ118" s="20"/>
      <c r="IA118" s="20"/>
      <c r="IB118" s="20"/>
      <c r="IC118" s="20"/>
      <c r="ID118" s="20"/>
      <c r="IE118" s="20"/>
      <c r="IF118" s="20"/>
      <c r="IG118" s="20"/>
      <c r="IH118" s="20"/>
      <c r="II118" s="20"/>
      <c r="IJ118" s="20"/>
      <c r="IK118" s="20"/>
      <c r="IL118" s="20"/>
      <c r="IM118" s="20"/>
      <c r="IN118" s="20"/>
      <c r="IO118" s="20"/>
      <c r="IP118" s="20"/>
      <c r="IQ118" s="20"/>
      <c r="IR118" s="20"/>
      <c r="IS118" s="20"/>
      <c r="IT118" s="20"/>
      <c r="IU118" s="20"/>
      <c r="IV118" s="20"/>
      <c r="IW118" s="20"/>
      <c r="IX118" s="20"/>
      <c r="IY118" s="20"/>
      <c r="IZ118" s="20"/>
      <c r="JA118" s="20"/>
      <c r="JB118" s="20"/>
      <c r="JC118" s="20"/>
      <c r="JD118" s="20"/>
      <c r="JE118" s="20"/>
      <c r="JF118" s="20"/>
      <c r="JG118" s="20"/>
      <c r="JH118" s="20"/>
      <c r="JI118" s="20"/>
      <c r="JJ118" s="20"/>
      <c r="JK118" s="20"/>
      <c r="JL118" s="20"/>
      <c r="JM118" s="20"/>
      <c r="JN118" s="20"/>
      <c r="JO118" s="20"/>
      <c r="JP118" s="20"/>
      <c r="JQ118" s="20"/>
      <c r="JR118" s="20"/>
      <c r="JS118" s="20"/>
      <c r="JT118" s="20"/>
      <c r="JU118" s="20"/>
      <c r="JV118" s="20"/>
      <c r="JW118" s="20"/>
      <c r="JX118" s="20"/>
      <c r="JY118" s="20"/>
      <c r="JZ118" s="20"/>
      <c r="KA118" s="20"/>
      <c r="KB118" s="20"/>
      <c r="KC118" s="20"/>
      <c r="KD118" s="20"/>
      <c r="KE118" s="20"/>
      <c r="KF118" s="20"/>
      <c r="KG118" s="20"/>
      <c r="KH118" s="20"/>
      <c r="KI118" s="20"/>
      <c r="KJ118" s="20"/>
      <c r="KK118" s="20"/>
      <c r="KL118" s="20"/>
      <c r="KM118" s="20"/>
      <c r="KN118" s="20"/>
      <c r="KO118" s="20"/>
      <c r="KP118" s="20"/>
      <c r="KQ118" s="20"/>
      <c r="KR118" s="20"/>
      <c r="KS118" s="20"/>
      <c r="KT118" s="20"/>
      <c r="KU118" s="20"/>
      <c r="KV118" s="20"/>
      <c r="KW118" s="20"/>
      <c r="KX118" s="20"/>
      <c r="KY118" s="20"/>
      <c r="KZ118" s="20"/>
      <c r="LA118" s="20"/>
      <c r="LB118" s="20"/>
      <c r="LC118" s="20"/>
      <c r="LD118" s="20"/>
      <c r="LE118" s="20"/>
      <c r="LF118" s="20"/>
      <c r="LG118" s="20"/>
      <c r="LH118" s="20"/>
      <c r="LI118" s="20"/>
      <c r="LJ118" s="20"/>
      <c r="LK118" s="20"/>
      <c r="LL118" s="20"/>
      <c r="LM118" s="20"/>
      <c r="LN118" s="20"/>
      <c r="LO118" s="20"/>
      <c r="LP118" s="20"/>
      <c r="LQ118" s="20"/>
      <c r="LR118" s="20"/>
      <c r="LS118" s="20"/>
      <c r="LT118" s="20"/>
      <c r="LU118" s="20"/>
      <c r="LV118" s="20"/>
      <c r="LW118" s="20"/>
      <c r="LX118" s="20"/>
      <c r="LY118" s="20"/>
      <c r="LZ118" s="20"/>
      <c r="MA118" s="20"/>
      <c r="MB118" s="20"/>
      <c r="MC118" s="20"/>
      <c r="MD118" s="20"/>
      <c r="ME118" s="20"/>
      <c r="MF118" s="20"/>
      <c r="MG118" s="20"/>
      <c r="MH118" s="20"/>
      <c r="MI118" s="20"/>
      <c r="MJ118" s="20"/>
      <c r="MK118" s="20"/>
      <c r="ML118" s="20"/>
      <c r="MM118" s="20"/>
      <c r="MN118" s="20"/>
      <c r="MO118" s="20"/>
      <c r="MP118" s="20"/>
      <c r="MQ118" s="20"/>
      <c r="MR118" s="20"/>
      <c r="MS118" s="20"/>
      <c r="MT118" s="20"/>
      <c r="MU118" s="20"/>
      <c r="MV118" s="20"/>
      <c r="MW118" s="20"/>
      <c r="MX118" s="20"/>
      <c r="MY118" s="20"/>
      <c r="MZ118" s="20"/>
      <c r="NA118" s="20"/>
      <c r="NB118" s="20"/>
      <c r="NC118" s="20"/>
      <c r="ND118" s="20"/>
      <c r="NE118" s="20"/>
      <c r="NF118" s="20"/>
      <c r="NG118" s="20"/>
      <c r="NH118" s="20"/>
      <c r="NI118" s="20"/>
      <c r="NJ118" s="20"/>
      <c r="NK118" s="20"/>
      <c r="NL118" s="20"/>
      <c r="NM118" s="20"/>
      <c r="NN118" s="20"/>
      <c r="NO118" s="20"/>
      <c r="NP118" s="20"/>
      <c r="NQ118" s="20"/>
      <c r="NR118" s="20"/>
      <c r="NS118" s="20"/>
      <c r="NT118" s="20"/>
      <c r="NU118" s="20"/>
      <c r="NV118" s="20"/>
      <c r="NW118" s="20"/>
      <c r="NX118" s="20"/>
      <c r="NY118" s="20"/>
      <c r="NZ118" s="20"/>
      <c r="OA118" s="20"/>
      <c r="OB118" s="20"/>
      <c r="OC118" s="20"/>
      <c r="OD118" s="20"/>
      <c r="OE118" s="20"/>
      <c r="OF118" s="20"/>
      <c r="OG118" s="20"/>
      <c r="OH118" s="20"/>
      <c r="OI118" s="20"/>
      <c r="OJ118" s="20"/>
      <c r="OK118" s="20"/>
      <c r="OL118" s="20"/>
      <c r="OM118" s="20"/>
      <c r="ON118" s="20"/>
      <c r="OO118" s="20"/>
      <c r="OP118" s="20"/>
      <c r="OQ118" s="20"/>
      <c r="OR118" s="20"/>
      <c r="OS118" s="20"/>
      <c r="OT118" s="20"/>
      <c r="OU118" s="20"/>
      <c r="OV118" s="20"/>
      <c r="OW118" s="20"/>
      <c r="OX118" s="20"/>
      <c r="OY118" s="20"/>
      <c r="OZ118" s="20"/>
      <c r="PA118" s="20"/>
      <c r="PB118" s="20"/>
      <c r="PC118" s="20"/>
      <c r="PD118" s="20"/>
      <c r="PE118" s="20"/>
      <c r="PF118" s="20"/>
      <c r="PG118" s="20"/>
      <c r="PH118" s="20"/>
      <c r="PI118" s="20"/>
      <c r="PJ118" s="20"/>
      <c r="PK118" s="20"/>
      <c r="PL118" s="20"/>
      <c r="PM118" s="20"/>
      <c r="PN118" s="20"/>
      <c r="PO118" s="20"/>
      <c r="PP118" s="20"/>
      <c r="PQ118" s="20"/>
      <c r="PR118" s="20"/>
      <c r="PS118" s="20"/>
      <c r="PT118" s="20"/>
      <c r="PU118" s="20"/>
      <c r="PV118" s="20"/>
      <c r="PW118" s="20"/>
      <c r="PX118" s="20"/>
      <c r="PY118" s="20"/>
      <c r="PZ118" s="20"/>
      <c r="QA118" s="20"/>
      <c r="QB118" s="20"/>
      <c r="QC118" s="20"/>
      <c r="QD118" s="20"/>
      <c r="QE118" s="20"/>
      <c r="QF118" s="20"/>
      <c r="QG118" s="20"/>
      <c r="QH118" s="20"/>
      <c r="QI118" s="20"/>
      <c r="QJ118" s="20"/>
      <c r="QK118" s="20"/>
      <c r="QL118" s="20"/>
      <c r="QM118" s="20"/>
      <c r="QN118" s="20"/>
      <c r="QO118" s="20"/>
      <c r="QP118" s="20"/>
      <c r="QQ118" s="20"/>
      <c r="QR118" s="20"/>
      <c r="QS118" s="20"/>
      <c r="QT118" s="20"/>
      <c r="QU118" s="20"/>
      <c r="QV118" s="20"/>
      <c r="QW118" s="20"/>
      <c r="QX118" s="20"/>
      <c r="QY118" s="20"/>
      <c r="QZ118" s="20"/>
      <c r="RA118" s="20"/>
      <c r="RB118" s="20"/>
      <c r="RC118" s="20"/>
      <c r="RD118" s="20"/>
      <c r="RE118" s="20"/>
      <c r="RF118" s="20"/>
      <c r="RG118" s="20"/>
      <c r="RH118" s="20"/>
      <c r="RI118" s="20"/>
      <c r="RJ118" s="20"/>
      <c r="RK118" s="20"/>
      <c r="RL118" s="20"/>
      <c r="RM118" s="20"/>
      <c r="RN118" s="20"/>
      <c r="RO118" s="20"/>
      <c r="RP118" s="20"/>
      <c r="RQ118" s="20"/>
      <c r="RR118" s="20"/>
      <c r="RS118" s="20"/>
      <c r="RT118" s="20"/>
      <c r="RU118" s="20"/>
      <c r="RV118" s="20"/>
      <c r="RW118" s="20"/>
      <c r="RX118" s="20"/>
      <c r="RY118" s="20"/>
      <c r="RZ118" s="20"/>
      <c r="SA118" s="20"/>
      <c r="SB118" s="20"/>
      <c r="SC118" s="20"/>
      <c r="SD118" s="20"/>
      <c r="SE118" s="20"/>
      <c r="SF118" s="20"/>
      <c r="SG118" s="20"/>
      <c r="SH118" s="20"/>
      <c r="SI118" s="20"/>
      <c r="SJ118" s="20"/>
      <c r="SK118" s="20"/>
      <c r="SL118" s="20"/>
      <c r="SM118" s="20"/>
      <c r="SN118" s="20"/>
      <c r="SO118" s="20"/>
      <c r="SP118" s="20"/>
      <c r="SQ118" s="20"/>
      <c r="SR118" s="20"/>
      <c r="SS118" s="20"/>
      <c r="ST118" s="20"/>
      <c r="SU118" s="20"/>
      <c r="SV118" s="20"/>
      <c r="SW118" s="20"/>
      <c r="SX118" s="20"/>
      <c r="SY118" s="20"/>
      <c r="SZ118" s="20"/>
      <c r="TA118" s="20"/>
      <c r="TB118" s="20"/>
      <c r="TC118" s="20"/>
      <c r="TD118" s="20"/>
      <c r="TE118" s="20"/>
      <c r="TF118" s="20"/>
      <c r="TG118" s="20"/>
      <c r="TH118" s="20"/>
      <c r="TI118" s="20"/>
      <c r="TJ118" s="20"/>
      <c r="TK118" s="20"/>
      <c r="TL118" s="20"/>
      <c r="TM118" s="20"/>
      <c r="TN118" s="20"/>
      <c r="TO118" s="20"/>
      <c r="TP118" s="20"/>
      <c r="TQ118" s="20"/>
      <c r="TR118" s="20"/>
      <c r="TS118" s="20"/>
      <c r="TT118" s="20"/>
      <c r="TU118" s="20"/>
      <c r="TV118" s="20"/>
      <c r="TW118" s="20"/>
      <c r="TX118" s="20"/>
      <c r="TY118" s="20"/>
      <c r="TZ118" s="20"/>
      <c r="UA118" s="20"/>
      <c r="UB118" s="20"/>
      <c r="UC118" s="20"/>
      <c r="UD118" s="20"/>
      <c r="UE118" s="20"/>
      <c r="UF118" s="20"/>
      <c r="UG118" s="20"/>
      <c r="UH118" s="20"/>
      <c r="UI118" s="20"/>
      <c r="UJ118" s="20"/>
      <c r="UK118" s="20"/>
      <c r="UL118" s="20"/>
      <c r="UM118" s="20"/>
      <c r="UN118" s="20"/>
      <c r="UO118" s="20"/>
      <c r="UP118" s="20"/>
      <c r="UQ118" s="20"/>
      <c r="UR118" s="20"/>
      <c r="US118" s="20"/>
      <c r="UT118" s="20"/>
      <c r="UU118" s="20"/>
      <c r="UV118" s="20"/>
      <c r="UW118" s="20"/>
      <c r="UX118" s="20"/>
      <c r="UY118" s="20"/>
      <c r="UZ118" s="20"/>
      <c r="VA118" s="20"/>
      <c r="VB118" s="20"/>
      <c r="VC118" s="20"/>
      <c r="VD118" s="20"/>
      <c r="VE118" s="20"/>
      <c r="VF118" s="20"/>
      <c r="VG118" s="20"/>
      <c r="VH118" s="20"/>
      <c r="VI118" s="20"/>
      <c r="VJ118" s="20"/>
      <c r="VK118" s="20"/>
      <c r="VL118" s="20"/>
      <c r="VM118" s="20"/>
      <c r="VN118" s="20"/>
      <c r="VO118" s="20"/>
      <c r="VP118" s="20"/>
      <c r="VQ118" s="20"/>
      <c r="VR118" s="20"/>
      <c r="VS118" s="20"/>
      <c r="VT118" s="20"/>
      <c r="VU118" s="20"/>
      <c r="VV118" s="20"/>
      <c r="VW118" s="20"/>
      <c r="VX118" s="20"/>
      <c r="VY118" s="20"/>
      <c r="VZ118" s="20"/>
      <c r="WA118" s="20"/>
      <c r="WB118" s="20"/>
      <c r="WC118" s="20"/>
      <c r="WD118" s="20"/>
      <c r="WE118" s="20"/>
      <c r="WF118" s="20"/>
      <c r="WG118" s="20"/>
      <c r="WH118" s="20"/>
      <c r="WI118" s="20"/>
      <c r="WJ118" s="20"/>
      <c r="WK118" s="20"/>
      <c r="WL118" s="20"/>
      <c r="WM118" s="20"/>
      <c r="WN118" s="20"/>
      <c r="WO118" s="20"/>
      <c r="WP118" s="20"/>
      <c r="WQ118" s="20"/>
      <c r="WR118" s="20"/>
      <c r="WS118" s="20"/>
      <c r="WT118" s="20"/>
      <c r="WU118" s="20"/>
      <c r="WV118" s="20"/>
      <c r="WW118" s="20"/>
      <c r="WX118" s="20"/>
      <c r="WY118" s="20"/>
      <c r="WZ118" s="20"/>
      <c r="XA118" s="20"/>
      <c r="XB118" s="20"/>
      <c r="XC118" s="20"/>
      <c r="XD118" s="20"/>
      <c r="XE118" s="20"/>
      <c r="XF118" s="20"/>
      <c r="XG118" s="20"/>
      <c r="XH118" s="20"/>
      <c r="XI118" s="20"/>
      <c r="XJ118" s="20"/>
      <c r="XK118" s="20"/>
      <c r="XL118" s="20"/>
      <c r="XM118" s="20"/>
      <c r="XN118" s="20"/>
      <c r="XO118" s="20"/>
      <c r="XP118" s="20"/>
      <c r="XQ118" s="20"/>
      <c r="XR118" s="20"/>
      <c r="XS118" s="20"/>
      <c r="XT118" s="20"/>
      <c r="XU118" s="20"/>
      <c r="XV118" s="20"/>
      <c r="XW118" s="20"/>
      <c r="XX118" s="20"/>
      <c r="XY118" s="20"/>
      <c r="XZ118" s="20"/>
      <c r="YA118" s="20"/>
      <c r="YB118" s="20"/>
      <c r="YC118" s="20"/>
      <c r="YD118" s="20"/>
      <c r="YE118" s="20"/>
      <c r="YF118" s="20"/>
      <c r="YG118" s="20"/>
      <c r="YH118" s="20"/>
      <c r="YI118" s="20"/>
      <c r="YJ118" s="20"/>
      <c r="YK118" s="20"/>
      <c r="YL118" s="20"/>
      <c r="YM118" s="20"/>
      <c r="YN118" s="20"/>
      <c r="YO118" s="20"/>
      <c r="YP118" s="20"/>
      <c r="YQ118" s="20"/>
      <c r="YR118" s="20"/>
      <c r="YS118" s="20"/>
      <c r="YT118" s="20"/>
      <c r="YU118" s="20"/>
      <c r="YV118" s="20"/>
      <c r="YW118" s="20"/>
      <c r="YX118" s="20"/>
      <c r="YY118" s="20"/>
      <c r="YZ118" s="20"/>
      <c r="ZA118" s="20"/>
      <c r="ZB118" s="20"/>
      <c r="ZC118" s="20"/>
      <c r="ZD118" s="20"/>
      <c r="ZE118" s="20"/>
      <c r="ZF118" s="20"/>
      <c r="ZG118" s="20"/>
      <c r="ZH118" s="20"/>
      <c r="ZI118" s="20"/>
      <c r="ZJ118" s="20"/>
      <c r="ZK118" s="20"/>
      <c r="ZL118" s="20"/>
      <c r="ZM118" s="20"/>
      <c r="ZN118" s="20"/>
      <c r="ZO118" s="20"/>
      <c r="ZP118" s="20"/>
      <c r="ZQ118" s="20"/>
      <c r="ZR118" s="20"/>
      <c r="ZS118" s="20"/>
      <c r="ZT118" s="20"/>
      <c r="ZU118" s="20"/>
      <c r="ZV118" s="20"/>
      <c r="ZW118" s="20"/>
      <c r="ZX118" s="20"/>
      <c r="ZY118" s="20"/>
      <c r="ZZ118" s="20"/>
      <c r="AAA118" s="20"/>
      <c r="AAB118" s="20"/>
      <c r="AAC118" s="20"/>
      <c r="AAD118" s="20"/>
      <c r="AAE118" s="20"/>
      <c r="AAF118" s="20"/>
      <c r="AAG118" s="20"/>
      <c r="AAH118" s="20"/>
      <c r="AAI118" s="20"/>
      <c r="AAJ118" s="20"/>
      <c r="AAK118" s="20"/>
      <c r="AAL118" s="20"/>
      <c r="AAM118" s="20"/>
      <c r="AAN118" s="20"/>
      <c r="AAO118" s="20"/>
      <c r="AAP118" s="20"/>
      <c r="AAQ118" s="20"/>
      <c r="AAR118" s="20"/>
      <c r="AAS118" s="20"/>
      <c r="AAT118" s="20"/>
      <c r="AAU118" s="20"/>
      <c r="AAV118" s="20"/>
      <c r="AAW118" s="20"/>
      <c r="AAX118" s="20"/>
      <c r="AAY118" s="20"/>
      <c r="AAZ118" s="20"/>
      <c r="ABA118" s="20"/>
      <c r="ABB118" s="20"/>
      <c r="ABC118" s="20"/>
      <c r="ABD118" s="20"/>
      <c r="ABE118" s="20"/>
      <c r="ABF118" s="20"/>
      <c r="ABG118" s="20"/>
      <c r="ABH118" s="20"/>
      <c r="ABI118" s="20"/>
      <c r="ABJ118" s="20"/>
      <c r="ABK118" s="20"/>
      <c r="ABL118" s="20"/>
      <c r="ABM118" s="20"/>
      <c r="ABN118" s="20"/>
      <c r="ABO118" s="20"/>
      <c r="ABP118" s="20"/>
      <c r="ABQ118" s="20"/>
      <c r="ABR118" s="20"/>
      <c r="ABS118" s="20"/>
      <c r="ABT118" s="20"/>
      <c r="ABU118" s="20"/>
      <c r="ABV118" s="20"/>
      <c r="ABW118" s="20"/>
      <c r="ABX118" s="20"/>
      <c r="ABY118" s="20"/>
      <c r="ABZ118" s="20"/>
      <c r="ACA118" s="20"/>
      <c r="ACB118" s="20"/>
      <c r="ACC118" s="20"/>
      <c r="ACD118" s="20"/>
      <c r="ACE118" s="20"/>
      <c r="ACF118" s="20"/>
      <c r="ACG118" s="20"/>
      <c r="ACH118" s="20"/>
      <c r="ACI118" s="20"/>
      <c r="ACJ118" s="20"/>
      <c r="ACK118" s="20"/>
      <c r="ACL118" s="20"/>
      <c r="ACM118" s="20"/>
      <c r="ACN118" s="20"/>
      <c r="ACO118" s="20"/>
      <c r="ACP118" s="20"/>
      <c r="ACQ118" s="20"/>
      <c r="ACR118" s="20"/>
      <c r="ACS118" s="20"/>
      <c r="ACT118" s="20"/>
      <c r="ACU118" s="20"/>
      <c r="ACV118" s="20"/>
      <c r="ACW118" s="20"/>
      <c r="ACX118" s="20"/>
      <c r="ACY118" s="20"/>
      <c r="ACZ118" s="20"/>
      <c r="ADA118" s="20"/>
      <c r="ADB118" s="20"/>
      <c r="ADC118" s="20"/>
      <c r="ADD118" s="20"/>
      <c r="ADE118" s="20"/>
      <c r="ADF118" s="20"/>
      <c r="ADG118" s="20"/>
      <c r="ADH118" s="20"/>
      <c r="ADI118" s="20"/>
      <c r="ADJ118" s="20"/>
      <c r="ADK118" s="20"/>
      <c r="ADL118" s="20"/>
      <c r="ADM118" s="20"/>
      <c r="ADN118" s="20"/>
      <c r="ADO118" s="20"/>
      <c r="ADP118" s="20"/>
      <c r="ADQ118" s="20"/>
      <c r="ADR118" s="20"/>
      <c r="ADS118" s="20"/>
      <c r="ADT118" s="20"/>
      <c r="ADU118" s="20"/>
      <c r="ADV118" s="20"/>
      <c r="ADW118" s="20"/>
      <c r="ADX118" s="20"/>
      <c r="ADY118" s="20"/>
      <c r="ADZ118" s="20"/>
      <c r="AEA118" s="20"/>
      <c r="AEB118" s="20"/>
      <c r="AEC118" s="20"/>
      <c r="AED118" s="20"/>
      <c r="AEE118" s="20"/>
      <c r="AEF118" s="20"/>
      <c r="AEG118" s="20"/>
      <c r="AEH118" s="20"/>
      <c r="AEI118" s="20"/>
      <c r="AEJ118" s="20"/>
      <c r="AEK118" s="20"/>
      <c r="AEL118" s="20"/>
      <c r="AEM118" s="20"/>
      <c r="AEN118" s="20"/>
      <c r="AEO118" s="20"/>
      <c r="AEP118" s="20"/>
      <c r="AEQ118" s="20"/>
      <c r="AER118" s="20"/>
      <c r="AES118" s="20"/>
      <c r="AET118" s="20"/>
      <c r="AEU118" s="20"/>
      <c r="AEV118" s="20"/>
      <c r="AEW118" s="20"/>
      <c r="AEX118" s="20"/>
      <c r="AEY118" s="20"/>
      <c r="AEZ118" s="20"/>
      <c r="AFA118" s="20"/>
      <c r="AFB118" s="20"/>
      <c r="AFC118" s="20"/>
      <c r="AFD118" s="20"/>
      <c r="AFE118" s="20"/>
      <c r="AFF118" s="20"/>
      <c r="AFG118" s="20"/>
      <c r="AFH118" s="20"/>
      <c r="AFI118" s="20"/>
      <c r="AFJ118" s="20"/>
      <c r="AFK118" s="20"/>
      <c r="AFL118" s="20"/>
      <c r="AFM118" s="20"/>
      <c r="AFN118" s="20"/>
      <c r="AFO118" s="20"/>
      <c r="AFP118" s="20"/>
      <c r="AFQ118" s="20"/>
      <c r="AFR118" s="20"/>
      <c r="AFS118" s="20"/>
      <c r="AFT118" s="20"/>
      <c r="AFU118" s="20"/>
      <c r="AFV118" s="20"/>
      <c r="AFW118" s="20"/>
      <c r="AFX118" s="20"/>
      <c r="AFY118" s="20"/>
      <c r="AFZ118" s="20"/>
      <c r="AGA118" s="20"/>
      <c r="AGB118" s="20"/>
      <c r="AGC118" s="20"/>
      <c r="AGD118" s="20"/>
      <c r="AGE118" s="20"/>
      <c r="AGF118" s="20"/>
      <c r="AGG118" s="20"/>
      <c r="AGH118" s="20"/>
      <c r="AGI118" s="20"/>
      <c r="AGJ118" s="20"/>
      <c r="AGK118" s="20"/>
      <c r="AGL118" s="20"/>
      <c r="AGM118" s="20"/>
      <c r="AGN118" s="20"/>
      <c r="AGO118" s="20"/>
      <c r="AGP118" s="20"/>
      <c r="AGQ118" s="20"/>
      <c r="AGR118" s="20"/>
      <c r="AGS118" s="20"/>
      <c r="AGT118" s="20"/>
      <c r="AGU118" s="20"/>
      <c r="AGV118" s="20"/>
      <c r="AGW118" s="20"/>
      <c r="AGX118" s="20"/>
      <c r="AGY118" s="20"/>
      <c r="AGZ118" s="20"/>
      <c r="AHA118" s="20"/>
      <c r="AHB118" s="20"/>
      <c r="AHC118" s="20"/>
      <c r="AHD118" s="20"/>
      <c r="AHE118" s="20"/>
      <c r="AHF118" s="20"/>
      <c r="AHG118" s="20"/>
      <c r="AHH118" s="20"/>
      <c r="AHI118" s="20"/>
      <c r="AHJ118" s="20"/>
      <c r="AHK118" s="20"/>
      <c r="AHL118" s="20"/>
      <c r="AHM118" s="20"/>
      <c r="AHN118" s="20"/>
      <c r="AHO118" s="20"/>
      <c r="AHP118" s="20"/>
      <c r="AHQ118" s="20"/>
      <c r="AHR118" s="20"/>
      <c r="AHS118" s="20"/>
      <c r="AHT118" s="20"/>
      <c r="AHU118" s="20"/>
      <c r="AHV118" s="20"/>
      <c r="AHW118" s="20"/>
      <c r="AHX118" s="20"/>
      <c r="AHY118" s="20"/>
      <c r="AHZ118" s="20"/>
      <c r="AIA118" s="20"/>
      <c r="AIB118" s="20"/>
      <c r="AIC118" s="20"/>
      <c r="AID118" s="20"/>
      <c r="AIE118" s="20"/>
      <c r="AIF118" s="20"/>
      <c r="AIG118" s="20"/>
      <c r="AIH118" s="20"/>
      <c r="AII118" s="20"/>
      <c r="AIJ118" s="20"/>
      <c r="AIK118" s="20"/>
      <c r="AIL118" s="20"/>
      <c r="AIM118" s="20"/>
      <c r="AIN118" s="20"/>
      <c r="AIO118" s="20"/>
      <c r="AIP118" s="20"/>
      <c r="AIQ118" s="20"/>
      <c r="AIR118" s="20"/>
      <c r="AIS118" s="20"/>
      <c r="AIT118" s="20"/>
      <c r="AIU118" s="20"/>
      <c r="AIV118" s="20"/>
      <c r="AIW118" s="20"/>
      <c r="AIX118" s="20"/>
      <c r="AIY118" s="20"/>
      <c r="AIZ118" s="20"/>
      <c r="AJA118" s="20"/>
      <c r="AJB118" s="20"/>
      <c r="AJC118" s="20"/>
      <c r="AJD118" s="20"/>
      <c r="AJE118" s="20"/>
      <c r="AJF118" s="20"/>
      <c r="AJG118" s="20"/>
      <c r="AJH118" s="20"/>
      <c r="AJI118" s="20"/>
      <c r="AJJ118" s="20"/>
      <c r="AJK118" s="20"/>
      <c r="AJL118" s="20"/>
      <c r="AJM118" s="20"/>
      <c r="AJN118" s="20"/>
      <c r="AJO118" s="20"/>
      <c r="AJP118" s="20"/>
      <c r="AJQ118" s="20"/>
      <c r="AJR118" s="20"/>
      <c r="AJS118" s="20"/>
      <c r="AJT118" s="20"/>
      <c r="AJU118" s="20"/>
      <c r="AJV118" s="20"/>
      <c r="AJW118" s="20"/>
      <c r="AJX118" s="20"/>
      <c r="AJY118" s="20"/>
      <c r="AJZ118" s="20"/>
      <c r="AKA118" s="20"/>
      <c r="AKB118" s="20"/>
      <c r="AKC118" s="20"/>
      <c r="AKD118" s="20"/>
      <c r="AKE118" s="20"/>
      <c r="AKF118" s="20"/>
      <c r="AKG118" s="20"/>
      <c r="AKH118" s="20"/>
      <c r="AKI118" s="20"/>
      <c r="AKJ118" s="20"/>
      <c r="AKK118" s="20"/>
      <c r="AKL118" s="20"/>
      <c r="AKM118" s="20"/>
      <c r="AKN118" s="20"/>
      <c r="AKO118" s="20"/>
      <c r="AKP118" s="20"/>
      <c r="AKQ118" s="20"/>
      <c r="AKR118" s="20"/>
      <c r="AKS118" s="20"/>
      <c r="AKT118" s="20"/>
      <c r="AKU118" s="20"/>
      <c r="AKV118" s="20"/>
      <c r="AKW118" s="20"/>
      <c r="AKX118" s="20"/>
      <c r="AKY118" s="20"/>
      <c r="AKZ118" s="20"/>
      <c r="ALA118" s="20"/>
      <c r="ALB118" s="20"/>
      <c r="ALC118" s="20"/>
      <c r="ALD118" s="20"/>
      <c r="ALE118" s="20"/>
      <c r="ALF118" s="20"/>
      <c r="ALG118" s="20"/>
      <c r="ALH118" s="20"/>
      <c r="ALI118" s="20"/>
      <c r="ALJ118" s="20"/>
      <c r="ALK118" s="20"/>
      <c r="ALL118" s="20"/>
      <c r="ALM118" s="20"/>
      <c r="ALN118" s="20"/>
      <c r="ALO118" s="20"/>
      <c r="ALP118" s="20"/>
      <c r="ALQ118" s="20"/>
      <c r="ALR118" s="20"/>
      <c r="ALS118" s="20"/>
      <c r="ALT118" s="20"/>
      <c r="ALU118" s="20"/>
      <c r="ALV118" s="20"/>
      <c r="ALW118" s="20"/>
      <c r="ALX118" s="20"/>
      <c r="ALY118" s="20"/>
      <c r="ALZ118" s="20"/>
      <c r="AMA118" s="20"/>
      <c r="AMB118" s="20"/>
      <c r="AMC118" s="20"/>
      <c r="AMD118" s="20"/>
      <c r="AME118" s="20"/>
      <c r="AMF118" s="20"/>
      <c r="AMG118" s="20"/>
      <c r="AMH118" s="20"/>
      <c r="AMI118" s="20"/>
      <c r="AMJ118" s="20"/>
      <c r="AMK118" s="20"/>
      <c r="AML118" s="20"/>
      <c r="AMM118" s="20"/>
      <c r="AMN118" s="20"/>
      <c r="AMO118" s="20"/>
      <c r="AMP118" s="20"/>
      <c r="AMQ118" s="20"/>
      <c r="AMR118" s="20"/>
      <c r="AMS118" s="20"/>
      <c r="AMT118" s="20"/>
      <c r="AMU118" s="20"/>
      <c r="AMV118" s="20"/>
      <c r="AMW118" s="20"/>
      <c r="AMX118" s="20"/>
      <c r="AMY118" s="20"/>
      <c r="AMZ118" s="20"/>
      <c r="ANA118" s="20"/>
      <c r="ANB118" s="20"/>
      <c r="ANC118" s="20"/>
      <c r="AND118" s="20"/>
      <c r="ANE118" s="20"/>
      <c r="ANF118" s="20"/>
      <c r="ANG118" s="20"/>
      <c r="ANH118" s="20"/>
      <c r="ANI118" s="20"/>
      <c r="ANJ118" s="20"/>
      <c r="ANK118" s="20"/>
      <c r="ANL118" s="20"/>
      <c r="ANM118" s="20"/>
      <c r="ANN118" s="20"/>
      <c r="ANO118" s="20"/>
      <c r="ANP118" s="20"/>
      <c r="ANQ118" s="20"/>
      <c r="ANR118" s="20"/>
      <c r="ANS118" s="20"/>
      <c r="ANT118" s="20"/>
      <c r="ANU118" s="20"/>
      <c r="ANV118" s="20"/>
      <c r="ANW118" s="20"/>
      <c r="ANX118" s="20"/>
      <c r="ANY118" s="20"/>
      <c r="ANZ118" s="20"/>
      <c r="AOA118" s="20"/>
      <c r="AOB118" s="20"/>
      <c r="AOC118" s="20"/>
      <c r="AOD118" s="20"/>
      <c r="AOE118" s="20"/>
      <c r="AOF118" s="20"/>
      <c r="AOG118" s="20"/>
      <c r="AOH118" s="20"/>
      <c r="AOI118" s="20"/>
      <c r="AOJ118" s="20"/>
      <c r="AOK118" s="20"/>
      <c r="AOL118" s="20"/>
      <c r="AOM118" s="20"/>
      <c r="AON118" s="20"/>
      <c r="AOO118" s="20"/>
      <c r="AOP118" s="20"/>
      <c r="AOQ118" s="20"/>
      <c r="AOR118" s="20"/>
      <c r="AOS118" s="20"/>
      <c r="AOT118" s="20"/>
      <c r="AOU118" s="20"/>
      <c r="AOV118" s="20"/>
      <c r="AOW118" s="20"/>
      <c r="AOX118" s="20"/>
      <c r="AOY118" s="20"/>
      <c r="AOZ118" s="20"/>
      <c r="APA118" s="20"/>
      <c r="APB118" s="20"/>
      <c r="APC118" s="20"/>
      <c r="APD118" s="20"/>
      <c r="APE118" s="20"/>
      <c r="APF118" s="20"/>
      <c r="APG118" s="20"/>
      <c r="APH118" s="20"/>
      <c r="API118" s="20"/>
      <c r="APJ118" s="20"/>
      <c r="APK118" s="20"/>
      <c r="APL118" s="20"/>
      <c r="APM118" s="20"/>
      <c r="APN118" s="20"/>
      <c r="APO118" s="20"/>
      <c r="APP118" s="20"/>
      <c r="APQ118" s="20"/>
      <c r="APR118" s="20"/>
      <c r="APS118" s="20"/>
      <c r="APT118" s="20"/>
      <c r="APU118" s="20"/>
      <c r="APV118" s="20"/>
      <c r="APW118" s="20"/>
      <c r="APX118" s="20"/>
      <c r="APY118" s="20"/>
      <c r="APZ118" s="20"/>
      <c r="AQA118" s="20"/>
      <c r="AQB118" s="20"/>
      <c r="AQC118" s="20"/>
      <c r="AQD118" s="20"/>
      <c r="AQE118" s="20"/>
      <c r="AQF118" s="20"/>
      <c r="AQG118" s="20"/>
      <c r="AQH118" s="20"/>
      <c r="AQI118" s="20"/>
      <c r="AQJ118" s="20"/>
      <c r="AQK118" s="20"/>
      <c r="AQL118" s="20"/>
      <c r="AQM118" s="20"/>
      <c r="AQN118" s="20"/>
      <c r="AQO118" s="20"/>
      <c r="AQP118" s="20"/>
      <c r="AQQ118" s="20"/>
      <c r="AQR118" s="20"/>
      <c r="AQS118" s="20"/>
      <c r="AQT118" s="20"/>
      <c r="AQU118" s="20"/>
      <c r="AQV118" s="20"/>
      <c r="AQW118" s="20"/>
      <c r="AQX118" s="20"/>
      <c r="AQY118" s="20"/>
      <c r="AQZ118" s="20"/>
      <c r="ARA118" s="20"/>
      <c r="ARB118" s="20"/>
      <c r="ARC118" s="20"/>
      <c r="ARD118" s="20"/>
      <c r="ARE118" s="20"/>
      <c r="ARF118" s="20"/>
      <c r="ARG118" s="20"/>
      <c r="ARH118" s="20"/>
      <c r="ARI118" s="20"/>
      <c r="ARJ118" s="20"/>
      <c r="ARK118" s="20"/>
      <c r="ARL118" s="20"/>
      <c r="ARM118" s="20"/>
      <c r="ARN118" s="20"/>
      <c r="ARO118" s="20"/>
      <c r="ARP118" s="20"/>
      <c r="ARQ118" s="20"/>
      <c r="ARR118" s="20"/>
      <c r="ARS118" s="20"/>
      <c r="ART118" s="20"/>
      <c r="ARU118" s="20"/>
      <c r="ARV118" s="20"/>
      <c r="ARW118" s="20"/>
      <c r="ARX118" s="20"/>
      <c r="ARY118" s="20"/>
      <c r="ARZ118" s="20"/>
      <c r="ASA118" s="20"/>
      <c r="ASB118" s="20"/>
      <c r="ASC118" s="20"/>
      <c r="ASD118" s="20"/>
      <c r="ASE118" s="20"/>
      <c r="ASF118" s="20"/>
      <c r="ASG118" s="20"/>
      <c r="ASH118" s="20"/>
      <c r="ASI118" s="20"/>
      <c r="ASJ118" s="20"/>
      <c r="ASK118" s="20"/>
      <c r="ASL118" s="20"/>
      <c r="ASM118" s="20"/>
      <c r="ASN118" s="20"/>
      <c r="ASO118" s="20"/>
      <c r="ASP118" s="20"/>
      <c r="ASQ118" s="20"/>
      <c r="ASR118" s="20"/>
      <c r="ASS118" s="20"/>
      <c r="AST118" s="20"/>
      <c r="ASU118" s="20"/>
      <c r="ASV118" s="20"/>
      <c r="ASW118" s="20"/>
      <c r="ASX118" s="20"/>
      <c r="ASY118" s="20"/>
      <c r="ASZ118" s="20"/>
      <c r="ATA118" s="20"/>
      <c r="ATB118" s="20"/>
      <c r="ATC118" s="20"/>
      <c r="ATD118" s="20"/>
      <c r="ATE118" s="20"/>
      <c r="ATF118" s="20"/>
      <c r="ATG118" s="20"/>
      <c r="ATH118" s="20"/>
      <c r="ATI118" s="20"/>
      <c r="ATJ118" s="20"/>
      <c r="ATK118" s="20"/>
      <c r="ATL118" s="20"/>
      <c r="ATM118" s="20"/>
      <c r="ATN118" s="20"/>
      <c r="ATO118" s="20"/>
      <c r="ATP118" s="20"/>
      <c r="ATQ118" s="20"/>
      <c r="ATR118" s="20"/>
      <c r="ATS118" s="20"/>
      <c r="ATT118" s="20"/>
      <c r="ATU118" s="20"/>
      <c r="ATV118" s="20"/>
      <c r="ATW118" s="20"/>
      <c r="ATX118" s="20"/>
      <c r="ATY118" s="20"/>
      <c r="ATZ118" s="20"/>
      <c r="AUA118" s="20"/>
      <c r="AUB118" s="20"/>
      <c r="AUC118" s="20"/>
      <c r="AUD118" s="20"/>
      <c r="AUE118" s="20"/>
      <c r="AUF118" s="20"/>
      <c r="AUG118" s="20"/>
      <c r="AUH118" s="20"/>
      <c r="AUI118" s="20"/>
      <c r="AUJ118" s="20"/>
      <c r="AUK118" s="20"/>
      <c r="AUL118" s="20"/>
      <c r="AUM118" s="20"/>
      <c r="AUN118" s="20"/>
      <c r="AUO118" s="20"/>
      <c r="AUP118" s="20"/>
      <c r="AUQ118" s="20"/>
      <c r="AUR118" s="20"/>
      <c r="AUS118" s="20"/>
      <c r="AUT118" s="20"/>
      <c r="AUU118" s="20"/>
      <c r="AUV118" s="20"/>
      <c r="AUW118" s="20"/>
      <c r="AUX118" s="20"/>
      <c r="AUY118" s="20"/>
      <c r="AUZ118" s="20"/>
      <c r="AVA118" s="20"/>
      <c r="AVB118" s="20"/>
      <c r="AVC118" s="20"/>
      <c r="AVD118" s="20"/>
      <c r="AVE118" s="20"/>
      <c r="AVF118" s="20"/>
      <c r="AVG118" s="20"/>
      <c r="AVH118" s="20"/>
      <c r="AVI118" s="20"/>
      <c r="AVJ118" s="20"/>
      <c r="AVK118" s="20"/>
      <c r="AVL118" s="20"/>
      <c r="AVM118" s="20"/>
      <c r="AVN118" s="20"/>
      <c r="AVO118" s="20"/>
      <c r="AVP118" s="20"/>
      <c r="AVQ118" s="20"/>
      <c r="AVR118" s="20"/>
      <c r="AVS118" s="20"/>
      <c r="AVT118" s="20"/>
      <c r="AVU118" s="20"/>
      <c r="AVV118" s="20"/>
      <c r="AVW118" s="20"/>
      <c r="AVX118" s="20"/>
      <c r="AVY118" s="20"/>
      <c r="AVZ118" s="20"/>
      <c r="AWA118" s="20"/>
      <c r="AWB118" s="20"/>
      <c r="AWC118" s="20"/>
      <c r="AWD118" s="20"/>
      <c r="AWE118" s="20"/>
      <c r="AWF118" s="20"/>
      <c r="AWG118" s="20"/>
      <c r="AWH118" s="20"/>
      <c r="AWI118" s="20"/>
      <c r="AWJ118" s="20"/>
      <c r="AWK118" s="20"/>
      <c r="AWL118" s="20"/>
      <c r="AWM118" s="20"/>
      <c r="AWN118" s="20"/>
      <c r="AWO118" s="20"/>
      <c r="AWP118" s="20"/>
      <c r="AWQ118" s="20"/>
      <c r="AWR118" s="20"/>
      <c r="AWS118" s="20"/>
      <c r="AWT118" s="20"/>
      <c r="AWU118" s="20"/>
      <c r="AWV118" s="20"/>
      <c r="AWW118" s="20"/>
      <c r="AWX118" s="20"/>
      <c r="AWY118" s="20"/>
      <c r="AWZ118" s="20"/>
      <c r="AXA118" s="20"/>
      <c r="AXB118" s="20"/>
      <c r="AXC118" s="20"/>
      <c r="AXD118" s="20"/>
      <c r="AXE118" s="20"/>
      <c r="AXF118" s="20"/>
      <c r="AXG118" s="20"/>
      <c r="AXH118" s="20"/>
      <c r="AXI118" s="20"/>
      <c r="AXJ118" s="20"/>
      <c r="AXK118" s="20"/>
      <c r="AXL118" s="20"/>
      <c r="AXM118" s="20"/>
      <c r="AXN118" s="20"/>
      <c r="AXO118" s="20"/>
      <c r="AXP118" s="20"/>
      <c r="AXQ118" s="20"/>
      <c r="AXR118" s="20"/>
      <c r="AXS118" s="20"/>
      <c r="AXT118" s="20"/>
      <c r="AXU118" s="20"/>
      <c r="AXV118" s="20"/>
      <c r="AXW118" s="20"/>
      <c r="AXX118" s="20"/>
      <c r="AXY118" s="20"/>
      <c r="AXZ118" s="20"/>
      <c r="AYA118" s="20"/>
      <c r="AYB118" s="20"/>
      <c r="AYC118" s="20"/>
      <c r="AYD118" s="20"/>
      <c r="AYE118" s="20"/>
      <c r="AYF118" s="20"/>
      <c r="AYG118" s="20"/>
      <c r="AYH118" s="20"/>
      <c r="AYI118" s="20"/>
      <c r="AYJ118" s="20"/>
      <c r="AYK118" s="20"/>
      <c r="AYL118" s="20"/>
      <c r="AYM118" s="20"/>
      <c r="AYN118" s="20"/>
      <c r="AYO118" s="20"/>
      <c r="AYP118" s="20"/>
      <c r="AYQ118" s="20"/>
      <c r="AYR118" s="20"/>
      <c r="AYS118" s="20"/>
      <c r="AYT118" s="20"/>
      <c r="AYU118" s="20"/>
      <c r="AYV118" s="20"/>
      <c r="AYW118" s="20"/>
      <c r="AYX118" s="20"/>
      <c r="AYY118" s="20"/>
      <c r="AYZ118" s="20"/>
      <c r="AZA118" s="20"/>
      <c r="AZB118" s="20"/>
      <c r="AZC118" s="20"/>
      <c r="AZD118" s="20"/>
      <c r="AZE118" s="20"/>
      <c r="AZF118" s="20"/>
      <c r="AZG118" s="20"/>
      <c r="AZH118" s="20"/>
      <c r="AZI118" s="20"/>
      <c r="AZJ118" s="20"/>
      <c r="AZK118" s="20"/>
      <c r="AZL118" s="20"/>
      <c r="AZM118" s="20"/>
      <c r="AZN118" s="20"/>
      <c r="AZO118" s="20"/>
      <c r="AZP118" s="20"/>
      <c r="AZQ118" s="20"/>
      <c r="AZR118" s="20"/>
      <c r="AZS118" s="20"/>
      <c r="AZT118" s="20"/>
      <c r="AZU118" s="20"/>
      <c r="AZV118" s="20"/>
      <c r="AZW118" s="20"/>
      <c r="AZX118" s="20"/>
      <c r="AZY118" s="20"/>
      <c r="AZZ118" s="20"/>
      <c r="BAA118" s="20"/>
      <c r="BAB118" s="20"/>
      <c r="BAC118" s="20"/>
      <c r="BAD118" s="20"/>
      <c r="BAE118" s="20"/>
      <c r="BAF118" s="20"/>
      <c r="BAG118" s="20"/>
      <c r="BAH118" s="20"/>
      <c r="BAI118" s="20"/>
      <c r="BAJ118" s="20"/>
      <c r="BAK118" s="20"/>
      <c r="BAL118" s="20"/>
      <c r="BAM118" s="20"/>
      <c r="BAN118" s="20"/>
      <c r="BAO118" s="20"/>
      <c r="BAP118" s="20"/>
      <c r="BAQ118" s="20"/>
      <c r="BAR118" s="20"/>
      <c r="BAS118" s="20"/>
      <c r="BAT118" s="20"/>
      <c r="BAU118" s="20"/>
      <c r="BAV118" s="20"/>
      <c r="BAW118" s="20"/>
      <c r="BAX118" s="20"/>
      <c r="BAY118" s="20"/>
      <c r="BAZ118" s="20"/>
      <c r="BBA118" s="20"/>
      <c r="BBB118" s="20"/>
      <c r="BBC118" s="20"/>
      <c r="BBD118" s="20"/>
      <c r="BBE118" s="20"/>
      <c r="BBF118" s="20"/>
      <c r="BBG118" s="20"/>
      <c r="BBH118" s="20"/>
      <c r="BBI118" s="20"/>
      <c r="BBJ118" s="20"/>
      <c r="BBK118" s="20"/>
      <c r="BBL118" s="20"/>
      <c r="BBM118" s="20"/>
      <c r="BBN118" s="20"/>
      <c r="BBO118" s="20"/>
      <c r="BBP118" s="20"/>
      <c r="BBQ118" s="20"/>
      <c r="BBR118" s="20"/>
      <c r="BBS118" s="20"/>
      <c r="BBT118" s="20"/>
      <c r="BBU118" s="20"/>
      <c r="BBV118" s="20"/>
      <c r="BBW118" s="20"/>
      <c r="BBX118" s="20"/>
      <c r="BBY118" s="20"/>
      <c r="BBZ118" s="20"/>
      <c r="BCA118" s="20"/>
      <c r="BCB118" s="20"/>
      <c r="BCC118" s="20"/>
      <c r="BCD118" s="20"/>
      <c r="BCE118" s="20"/>
      <c r="BCF118" s="20"/>
      <c r="BCG118" s="20"/>
      <c r="BCH118" s="20"/>
      <c r="BCI118" s="20"/>
      <c r="BCJ118" s="20"/>
      <c r="BCK118" s="20"/>
      <c r="BCL118" s="20"/>
      <c r="BCM118" s="20"/>
      <c r="BCN118" s="20"/>
      <c r="BCO118" s="20"/>
      <c r="BCP118" s="20"/>
      <c r="BCQ118" s="20"/>
      <c r="BCR118" s="20"/>
      <c r="BCS118" s="20"/>
      <c r="BCT118" s="20"/>
      <c r="BCU118" s="20"/>
      <c r="BCV118" s="20"/>
      <c r="BCW118" s="20"/>
      <c r="BCX118" s="20"/>
      <c r="BCY118" s="20"/>
      <c r="BCZ118" s="20"/>
      <c r="BDA118" s="20"/>
      <c r="BDB118" s="20"/>
      <c r="BDC118" s="20"/>
      <c r="BDD118" s="20"/>
      <c r="BDE118" s="20"/>
      <c r="BDF118" s="20"/>
      <c r="BDG118" s="20"/>
      <c r="BDH118" s="20"/>
      <c r="BDI118" s="20"/>
      <c r="BDJ118" s="20"/>
      <c r="BDK118" s="20"/>
      <c r="BDL118" s="20"/>
      <c r="BDM118" s="20"/>
      <c r="BDN118" s="20"/>
      <c r="BDO118" s="20"/>
      <c r="BDP118" s="20"/>
      <c r="BDQ118" s="20"/>
      <c r="BDR118" s="20"/>
      <c r="BDS118" s="20"/>
      <c r="BDT118" s="20"/>
      <c r="BDU118" s="20"/>
      <c r="BDV118" s="20"/>
      <c r="BDW118" s="20"/>
      <c r="BDX118" s="20"/>
      <c r="BDY118" s="20"/>
      <c r="BDZ118" s="20"/>
      <c r="BEA118" s="20"/>
      <c r="BEB118" s="20"/>
      <c r="BEC118" s="20"/>
      <c r="BED118" s="20"/>
      <c r="BEE118" s="20"/>
      <c r="BEF118" s="20"/>
      <c r="BEG118" s="20"/>
      <c r="BEH118" s="20"/>
      <c r="BEI118" s="20"/>
      <c r="BEJ118" s="20"/>
      <c r="BEK118" s="20"/>
      <c r="BEL118" s="20"/>
      <c r="BEM118" s="20"/>
      <c r="BEN118" s="20"/>
      <c r="BEO118" s="20"/>
      <c r="BEP118" s="20"/>
      <c r="BEQ118" s="20"/>
      <c r="BER118" s="20"/>
      <c r="BES118" s="20"/>
      <c r="BET118" s="20"/>
      <c r="BEU118" s="20"/>
      <c r="BEV118" s="20"/>
      <c r="BEW118" s="20"/>
      <c r="BEX118" s="20"/>
      <c r="BEY118" s="20"/>
      <c r="BEZ118" s="20"/>
      <c r="BFA118" s="20"/>
      <c r="BFB118" s="20"/>
      <c r="BFC118" s="20"/>
      <c r="BFD118" s="20"/>
      <c r="BFE118" s="20"/>
      <c r="BFF118" s="20"/>
      <c r="BFG118" s="20"/>
      <c r="BFH118" s="20"/>
      <c r="BFI118" s="20"/>
      <c r="BFJ118" s="20"/>
      <c r="BFK118" s="20"/>
      <c r="BFL118" s="20"/>
      <c r="BFM118" s="20"/>
      <c r="BFN118" s="20"/>
      <c r="BFO118" s="20"/>
      <c r="BFP118" s="20"/>
      <c r="BFQ118" s="20"/>
      <c r="BFR118" s="20"/>
      <c r="BFS118" s="20"/>
      <c r="BFT118" s="20"/>
      <c r="BFU118" s="20"/>
      <c r="BFV118" s="20"/>
      <c r="BFW118" s="20"/>
      <c r="BFX118" s="20"/>
      <c r="BFY118" s="20"/>
      <c r="BFZ118" s="20"/>
      <c r="BGA118" s="20"/>
      <c r="BGB118" s="20"/>
      <c r="BGC118" s="20"/>
      <c r="BGD118" s="20"/>
      <c r="BGE118" s="20"/>
      <c r="BGF118" s="20"/>
      <c r="BGG118" s="20"/>
      <c r="BGH118" s="20"/>
      <c r="BGI118" s="20"/>
      <c r="BGJ118" s="20"/>
      <c r="BGK118" s="20"/>
      <c r="BGL118" s="20"/>
      <c r="BGM118" s="20"/>
      <c r="BGN118" s="20"/>
      <c r="BGO118" s="20"/>
      <c r="BGP118" s="20"/>
      <c r="BGQ118" s="20"/>
      <c r="BGR118" s="20"/>
      <c r="BGS118" s="20"/>
      <c r="BGT118" s="20"/>
      <c r="BGU118" s="20"/>
      <c r="BGV118" s="20"/>
      <c r="BGW118" s="20"/>
      <c r="BGX118" s="20"/>
      <c r="BGY118" s="20"/>
      <c r="BGZ118" s="20"/>
      <c r="BHA118" s="20"/>
      <c r="BHB118" s="20"/>
      <c r="BHC118" s="20"/>
      <c r="BHD118" s="20"/>
      <c r="BHE118" s="20"/>
      <c r="BHF118" s="20"/>
      <c r="BHG118" s="20"/>
      <c r="BHH118" s="20"/>
      <c r="BHI118" s="20"/>
      <c r="BHJ118" s="20"/>
      <c r="BHK118" s="20"/>
      <c r="BHL118" s="20"/>
      <c r="BHM118" s="20"/>
      <c r="BHN118" s="20"/>
      <c r="BHO118" s="20"/>
      <c r="BHP118" s="20"/>
      <c r="BHQ118" s="20"/>
      <c r="BHR118" s="20"/>
      <c r="BHS118" s="20"/>
      <c r="BHT118" s="20"/>
      <c r="BHU118" s="20"/>
      <c r="BHV118" s="20"/>
      <c r="BHW118" s="20"/>
      <c r="BHX118" s="20"/>
      <c r="BHY118" s="20"/>
      <c r="BHZ118" s="20"/>
      <c r="BIA118" s="20"/>
      <c r="BIB118" s="20"/>
      <c r="BIC118" s="20"/>
      <c r="BID118" s="20"/>
      <c r="BIE118" s="20"/>
      <c r="BIF118" s="20"/>
      <c r="BIG118" s="20"/>
      <c r="BIH118" s="20"/>
      <c r="BII118" s="20"/>
      <c r="BIJ118" s="20"/>
      <c r="BIK118" s="20"/>
      <c r="BIL118" s="20"/>
      <c r="BIM118" s="20"/>
      <c r="BIN118" s="20"/>
      <c r="BIO118" s="20"/>
      <c r="BIP118" s="20"/>
      <c r="BIQ118" s="20"/>
      <c r="BIR118" s="20"/>
      <c r="BIS118" s="20"/>
      <c r="BIT118" s="20"/>
      <c r="BIU118" s="20"/>
      <c r="BIV118" s="20"/>
      <c r="BIW118" s="20"/>
      <c r="BIX118" s="20"/>
      <c r="BIY118" s="20"/>
      <c r="BIZ118" s="20"/>
      <c r="BJA118" s="20"/>
      <c r="BJB118" s="20"/>
      <c r="BJC118" s="20"/>
      <c r="BJD118" s="20"/>
      <c r="BJE118" s="20"/>
      <c r="BJF118" s="20"/>
      <c r="BJG118" s="20"/>
      <c r="BJH118" s="20"/>
      <c r="BJI118" s="20"/>
      <c r="BJJ118" s="20"/>
      <c r="BJK118" s="20"/>
      <c r="BJL118" s="20"/>
      <c r="BJM118" s="20"/>
      <c r="BJN118" s="20"/>
      <c r="BJO118" s="20"/>
      <c r="BJP118" s="20"/>
      <c r="BJQ118" s="20"/>
      <c r="BJR118" s="20"/>
      <c r="BJS118" s="20"/>
      <c r="BJT118" s="20"/>
      <c r="BJU118" s="20"/>
      <c r="BJV118" s="20"/>
      <c r="BJW118" s="20"/>
      <c r="BJX118" s="20"/>
      <c r="BJY118" s="20"/>
      <c r="BJZ118" s="20"/>
      <c r="BKA118" s="20"/>
      <c r="BKB118" s="20"/>
      <c r="BKC118" s="20"/>
      <c r="BKD118" s="20"/>
      <c r="BKE118" s="20"/>
      <c r="BKF118" s="20"/>
      <c r="BKG118" s="20"/>
      <c r="BKH118" s="20"/>
      <c r="BKI118" s="20"/>
      <c r="BKJ118" s="20"/>
      <c r="BKK118" s="20"/>
      <c r="BKL118" s="20"/>
      <c r="BKM118" s="20"/>
      <c r="BKN118" s="20"/>
      <c r="BKO118" s="20"/>
      <c r="BKP118" s="20"/>
      <c r="BKQ118" s="20"/>
      <c r="BKR118" s="20"/>
      <c r="BKS118" s="20"/>
      <c r="BKT118" s="20"/>
      <c r="BKU118" s="20"/>
      <c r="BKV118" s="20"/>
      <c r="BKW118" s="20"/>
      <c r="BKX118" s="20"/>
      <c r="BKY118" s="20"/>
      <c r="BKZ118" s="20"/>
      <c r="BLA118" s="20"/>
      <c r="BLB118" s="20"/>
      <c r="BLC118" s="20"/>
      <c r="BLD118" s="20"/>
      <c r="BLE118" s="20"/>
      <c r="BLF118" s="20"/>
      <c r="BLG118" s="20"/>
      <c r="BLH118" s="20"/>
      <c r="BLI118" s="20"/>
      <c r="BLJ118" s="20"/>
      <c r="BLK118" s="20"/>
      <c r="BLL118" s="20"/>
      <c r="BLM118" s="20"/>
      <c r="BLN118" s="20"/>
      <c r="BLO118" s="20"/>
      <c r="BLP118" s="20"/>
      <c r="BLQ118" s="20"/>
      <c r="BLR118" s="20"/>
      <c r="BLS118" s="20"/>
      <c r="BLT118" s="20"/>
      <c r="BLU118" s="20"/>
      <c r="BLV118" s="20"/>
      <c r="BLW118" s="20"/>
      <c r="BLX118" s="20"/>
      <c r="BLY118" s="20"/>
      <c r="BLZ118" s="20"/>
      <c r="BMA118" s="20"/>
      <c r="BMB118" s="20"/>
      <c r="BMC118" s="20"/>
      <c r="BMD118" s="20"/>
      <c r="BME118" s="20"/>
      <c r="BMF118" s="20"/>
      <c r="BMG118" s="20"/>
      <c r="BMH118" s="20"/>
      <c r="BMI118" s="20"/>
      <c r="BMJ118" s="20"/>
      <c r="BMK118" s="20"/>
      <c r="BML118" s="20"/>
      <c r="BMM118" s="20"/>
      <c r="BMN118" s="20"/>
      <c r="BMO118" s="20"/>
      <c r="BMP118" s="20"/>
      <c r="BMQ118" s="20"/>
      <c r="BMR118" s="20"/>
      <c r="BMS118" s="20"/>
      <c r="BMT118" s="20"/>
      <c r="BMU118" s="20"/>
      <c r="BMV118" s="20"/>
      <c r="BMW118" s="20"/>
      <c r="BMX118" s="20"/>
      <c r="BMY118" s="20"/>
      <c r="BMZ118" s="20"/>
      <c r="BNA118" s="20"/>
      <c r="BNB118" s="20"/>
      <c r="BNC118" s="20"/>
      <c r="BND118" s="20"/>
      <c r="BNE118" s="20"/>
      <c r="BNF118" s="20"/>
      <c r="BNG118" s="20"/>
      <c r="BNH118" s="20"/>
      <c r="BNI118" s="20"/>
      <c r="BNJ118" s="20"/>
      <c r="BNK118" s="20"/>
      <c r="BNL118" s="20"/>
      <c r="BNM118" s="20"/>
      <c r="BNN118" s="20"/>
      <c r="BNO118" s="20"/>
      <c r="BNP118" s="20"/>
      <c r="BNQ118" s="20"/>
      <c r="BNR118" s="20"/>
      <c r="BNS118" s="20"/>
      <c r="BNT118" s="20"/>
      <c r="BNU118" s="20"/>
      <c r="BNV118" s="20"/>
      <c r="BNW118" s="20"/>
      <c r="BNX118" s="20"/>
      <c r="BNY118" s="20"/>
      <c r="BNZ118" s="20"/>
      <c r="BOA118" s="20"/>
      <c r="BOB118" s="20"/>
      <c r="BOC118" s="20"/>
      <c r="BOD118" s="20"/>
      <c r="BOE118" s="20"/>
      <c r="BOF118" s="20"/>
      <c r="BOG118" s="20"/>
      <c r="BOH118" s="20"/>
      <c r="BOI118" s="20"/>
      <c r="BOJ118" s="20"/>
      <c r="BOK118" s="20"/>
      <c r="BOL118" s="20"/>
      <c r="BOM118" s="20"/>
      <c r="BON118" s="20"/>
      <c r="BOO118" s="20"/>
      <c r="BOP118" s="20"/>
      <c r="BOQ118" s="20"/>
      <c r="BOR118" s="20"/>
      <c r="BOS118" s="20"/>
      <c r="BOT118" s="20"/>
      <c r="BOU118" s="20"/>
      <c r="BOV118" s="20"/>
      <c r="BOW118" s="20"/>
      <c r="BOX118" s="20"/>
      <c r="BOY118" s="20"/>
      <c r="BOZ118" s="20"/>
      <c r="BPA118" s="20"/>
      <c r="BPB118" s="20"/>
      <c r="BPC118" s="20"/>
      <c r="BPD118" s="20"/>
      <c r="BPE118" s="20"/>
      <c r="BPF118" s="20"/>
      <c r="BPG118" s="20"/>
      <c r="BPH118" s="20"/>
      <c r="BPI118" s="20"/>
      <c r="BPJ118" s="20"/>
      <c r="BPK118" s="20"/>
      <c r="BPL118" s="20"/>
      <c r="BPM118" s="20"/>
      <c r="BPN118" s="20"/>
      <c r="BPO118" s="20"/>
      <c r="BPP118" s="20"/>
      <c r="BPQ118" s="20"/>
      <c r="BPR118" s="20"/>
      <c r="BPS118" s="20"/>
      <c r="BPT118" s="20"/>
      <c r="BPU118" s="20"/>
      <c r="BPV118" s="20"/>
      <c r="BPW118" s="20"/>
      <c r="BPX118" s="20"/>
      <c r="BPY118" s="20"/>
      <c r="BPZ118" s="20"/>
      <c r="BQA118" s="20"/>
      <c r="BQB118" s="20"/>
      <c r="BQC118" s="20"/>
      <c r="BQD118" s="20"/>
      <c r="BQE118" s="20"/>
      <c r="BQF118" s="20"/>
      <c r="BQG118" s="20"/>
      <c r="BQH118" s="20"/>
      <c r="BQI118" s="20"/>
      <c r="BQJ118" s="20"/>
      <c r="BQK118" s="20"/>
      <c r="BQL118" s="20"/>
      <c r="BQM118" s="20"/>
      <c r="BQN118" s="20"/>
      <c r="BQO118" s="20"/>
      <c r="BQP118" s="20"/>
      <c r="BQQ118" s="20"/>
      <c r="BQR118" s="20"/>
      <c r="BQS118" s="20"/>
      <c r="BQT118" s="20"/>
      <c r="BQU118" s="20"/>
      <c r="BQV118" s="20"/>
      <c r="BQW118" s="20"/>
      <c r="BQX118" s="20"/>
      <c r="BQY118" s="20"/>
      <c r="BQZ118" s="20"/>
      <c r="BRA118" s="20"/>
      <c r="BRB118" s="20"/>
      <c r="BRC118" s="20"/>
      <c r="BRD118" s="20"/>
      <c r="BRE118" s="20"/>
      <c r="BRF118" s="20"/>
      <c r="BRG118" s="20"/>
      <c r="BRH118" s="20"/>
      <c r="BRI118" s="20"/>
      <c r="BRJ118" s="20"/>
      <c r="BRK118" s="20"/>
      <c r="BRL118" s="20"/>
      <c r="BRM118" s="20"/>
      <c r="BRN118" s="20"/>
      <c r="BRO118" s="20"/>
      <c r="BRP118" s="20"/>
      <c r="BRQ118" s="20"/>
      <c r="BRR118" s="20"/>
      <c r="BRS118" s="20"/>
      <c r="BRT118" s="20"/>
      <c r="BRU118" s="20"/>
      <c r="BRV118" s="20"/>
      <c r="BRW118" s="20"/>
      <c r="BRX118" s="20"/>
      <c r="BRY118" s="20"/>
      <c r="BRZ118" s="20"/>
      <c r="BSA118" s="20"/>
      <c r="BSB118" s="20"/>
      <c r="BSC118" s="20"/>
      <c r="BSD118" s="20"/>
      <c r="BSE118" s="20"/>
      <c r="BSF118" s="20"/>
      <c r="BSG118" s="20"/>
      <c r="BSH118" s="20"/>
      <c r="BSI118" s="20"/>
      <c r="BSJ118" s="20"/>
      <c r="BSK118" s="20"/>
      <c r="BSL118" s="20"/>
      <c r="BSM118" s="20"/>
      <c r="BSN118" s="20"/>
      <c r="BSO118" s="20"/>
      <c r="BSP118" s="20"/>
      <c r="BSQ118" s="20"/>
      <c r="BSR118" s="20"/>
      <c r="BSS118" s="20"/>
      <c r="BST118" s="20"/>
      <c r="BSU118" s="20"/>
      <c r="BSV118" s="20"/>
      <c r="BSW118" s="20"/>
      <c r="BSX118" s="20"/>
      <c r="BSY118" s="20"/>
      <c r="BSZ118" s="20"/>
      <c r="BTA118" s="20"/>
      <c r="BTB118" s="20"/>
      <c r="BTC118" s="20"/>
      <c r="BTD118" s="20"/>
      <c r="BTE118" s="20"/>
      <c r="BTF118" s="20"/>
      <c r="BTG118" s="20"/>
      <c r="BTH118" s="20"/>
      <c r="BTI118" s="20"/>
      <c r="BTJ118" s="20"/>
      <c r="BTK118" s="20"/>
      <c r="BTL118" s="20"/>
      <c r="BTM118" s="20"/>
      <c r="BTN118" s="20"/>
      <c r="BTO118" s="20"/>
      <c r="BTP118" s="20"/>
      <c r="BTQ118" s="20"/>
      <c r="BTR118" s="20"/>
      <c r="BTS118" s="20"/>
      <c r="BTT118" s="20"/>
      <c r="BTU118" s="20"/>
      <c r="BTV118" s="20"/>
      <c r="BTW118" s="20"/>
      <c r="BTX118" s="20"/>
      <c r="BTY118" s="20"/>
      <c r="BTZ118" s="20"/>
      <c r="BUA118" s="20"/>
      <c r="BUB118" s="20"/>
      <c r="BUC118" s="20"/>
      <c r="BUD118" s="20"/>
      <c r="BUE118" s="20"/>
      <c r="BUF118" s="20"/>
      <c r="BUG118" s="20"/>
      <c r="BUH118" s="20"/>
      <c r="BUI118" s="20"/>
      <c r="BUJ118" s="20"/>
      <c r="BUK118" s="20"/>
      <c r="BUL118" s="20"/>
      <c r="BUM118" s="20"/>
      <c r="BUN118" s="20"/>
      <c r="BUO118" s="20"/>
      <c r="BUP118" s="20"/>
      <c r="BUQ118" s="20"/>
      <c r="BUR118" s="20"/>
      <c r="BUS118" s="20"/>
      <c r="BUT118" s="20"/>
      <c r="BUU118" s="20"/>
      <c r="BUV118" s="20"/>
      <c r="BUW118" s="20"/>
      <c r="BUX118" s="20"/>
      <c r="BUY118" s="20"/>
      <c r="BUZ118" s="20"/>
      <c r="BVA118" s="20"/>
      <c r="BVB118" s="20"/>
      <c r="BVC118" s="20"/>
      <c r="BVD118" s="20"/>
      <c r="BVE118" s="20"/>
      <c r="BVF118" s="20"/>
      <c r="BVG118" s="20"/>
      <c r="BVH118" s="20"/>
      <c r="BVI118" s="20"/>
      <c r="BVJ118" s="20"/>
      <c r="BVK118" s="20"/>
      <c r="BVL118" s="20"/>
      <c r="BVM118" s="20"/>
      <c r="BVN118" s="20"/>
      <c r="BVO118" s="20"/>
      <c r="BVP118" s="20"/>
      <c r="BVQ118" s="20"/>
      <c r="BVR118" s="20"/>
      <c r="BVS118" s="20"/>
      <c r="BVT118" s="20"/>
      <c r="BVU118" s="20"/>
      <c r="BVV118" s="20"/>
      <c r="BVW118" s="20"/>
      <c r="BVX118" s="20"/>
      <c r="BVY118" s="20"/>
      <c r="BVZ118" s="20"/>
      <c r="BWA118" s="20"/>
      <c r="BWB118" s="20"/>
      <c r="BWC118" s="20"/>
      <c r="BWD118" s="20"/>
      <c r="BWE118" s="20"/>
      <c r="BWF118" s="20"/>
      <c r="BWG118" s="20"/>
      <c r="BWH118" s="20"/>
      <c r="BWI118" s="20"/>
      <c r="BWJ118" s="20"/>
      <c r="BWK118" s="20"/>
      <c r="BWL118" s="20"/>
      <c r="BWM118" s="20"/>
      <c r="BWN118" s="20"/>
      <c r="BWO118" s="20"/>
      <c r="BWP118" s="20"/>
      <c r="BWQ118" s="20"/>
      <c r="BWR118" s="20"/>
      <c r="BWS118" s="20"/>
      <c r="BWT118" s="20"/>
      <c r="BWU118" s="20"/>
      <c r="BWV118" s="20"/>
      <c r="BWW118" s="20"/>
      <c r="BWX118" s="20"/>
      <c r="BWY118" s="20"/>
      <c r="BWZ118" s="20"/>
      <c r="BXA118" s="20"/>
      <c r="BXB118" s="20"/>
      <c r="BXC118" s="20"/>
      <c r="BXD118" s="20"/>
      <c r="BXE118" s="20"/>
      <c r="BXF118" s="20"/>
      <c r="BXG118" s="20"/>
      <c r="BXH118" s="20"/>
      <c r="BXI118" s="20"/>
      <c r="BXJ118" s="20"/>
      <c r="BXK118" s="20"/>
      <c r="BXL118" s="20"/>
      <c r="BXM118" s="20"/>
      <c r="BXN118" s="20"/>
      <c r="BXO118" s="20"/>
      <c r="BXP118" s="20"/>
      <c r="BXQ118" s="20"/>
      <c r="BXR118" s="20"/>
      <c r="BXS118" s="20"/>
      <c r="BXT118" s="20"/>
      <c r="BXU118" s="20"/>
      <c r="BXV118" s="20"/>
      <c r="BXW118" s="20"/>
      <c r="BXX118" s="20"/>
      <c r="BXY118" s="20"/>
      <c r="BXZ118" s="20"/>
      <c r="BYA118" s="20"/>
      <c r="BYB118" s="20"/>
      <c r="BYC118" s="20"/>
      <c r="BYD118" s="20"/>
      <c r="BYE118" s="20"/>
      <c r="BYF118" s="20"/>
      <c r="BYG118" s="20"/>
      <c r="BYH118" s="20"/>
      <c r="BYI118" s="20"/>
      <c r="BYJ118" s="20"/>
      <c r="BYK118" s="20"/>
      <c r="BYL118" s="20"/>
      <c r="BYM118" s="20"/>
      <c r="BYN118" s="20"/>
      <c r="BYO118" s="20"/>
      <c r="BYP118" s="20"/>
      <c r="BYQ118" s="20"/>
      <c r="BYR118" s="20"/>
      <c r="BYS118" s="20"/>
      <c r="BYT118" s="20"/>
      <c r="BYU118" s="20"/>
      <c r="BYV118" s="20"/>
      <c r="BYW118" s="20"/>
      <c r="BYX118" s="20"/>
      <c r="BYY118" s="20"/>
      <c r="BYZ118" s="20"/>
      <c r="BZA118" s="20"/>
      <c r="BZB118" s="20"/>
      <c r="BZC118" s="20"/>
      <c r="BZD118" s="20"/>
      <c r="BZE118" s="20"/>
      <c r="BZF118" s="20"/>
      <c r="BZG118" s="20"/>
    </row>
    <row r="119" spans="1:2035" ht="15" thickBot="1" x14ac:dyDescent="0.4">
      <c r="A119" s="47" t="s">
        <v>212</v>
      </c>
      <c r="B119" s="48">
        <v>396088226.18854481</v>
      </c>
      <c r="C119" s="48">
        <v>366383281.03332895</v>
      </c>
      <c r="D119" s="48">
        <v>280872937.50251073</v>
      </c>
      <c r="E119" s="48">
        <v>206128850.63718915</v>
      </c>
      <c r="F119" s="48">
        <v>190669817.98707667</v>
      </c>
      <c r="G119" s="48">
        <v>176370414.29846781</v>
      </c>
      <c r="H119" s="48">
        <v>163137772.39329007</v>
      </c>
      <c r="I119" s="48">
        <v>150460194.69764334</v>
      </c>
      <c r="J119" s="48">
        <v>137784572.68572265</v>
      </c>
      <c r="K119" s="48">
        <v>125108968.10108963</v>
      </c>
      <c r="L119" s="48">
        <v>112433346.08916889</v>
      </c>
      <c r="M119" s="48">
        <v>99757741.504535869</v>
      </c>
      <c r="N119" s="48">
        <v>87082119.492615148</v>
      </c>
      <c r="O119" s="48">
        <v>74406514.907982126</v>
      </c>
      <c r="P119" s="48">
        <v>61730892.896061413</v>
      </c>
      <c r="Q119" s="48">
        <v>49055288.311428383</v>
      </c>
      <c r="R119" s="48">
        <v>36379666.299507655</v>
      </c>
      <c r="S119" s="48">
        <v>23704061.714874629</v>
      </c>
      <c r="T119" s="48">
        <v>11066777.206895225</v>
      </c>
      <c r="U119" s="48">
        <v>72164.109369825412</v>
      </c>
      <c r="V119" s="48">
        <v>0</v>
      </c>
      <c r="W119" s="48">
        <v>0</v>
      </c>
      <c r="X119" s="48">
        <v>0</v>
      </c>
      <c r="Y119" s="48">
        <v>0</v>
      </c>
      <c r="Z119" s="48">
        <v>0</v>
      </c>
      <c r="AA119" s="48">
        <v>0</v>
      </c>
      <c r="AB119" s="48">
        <v>0</v>
      </c>
      <c r="AC119" s="48">
        <v>0</v>
      </c>
    </row>
    <row r="120" spans="1:2035" s="19" customFormat="1" ht="15" thickBot="1" x14ac:dyDescent="0.4">
      <c r="A120" s="52" t="s">
        <v>223</v>
      </c>
      <c r="B120" s="53">
        <v>1368414823.3322575</v>
      </c>
      <c r="C120" s="53">
        <v>1242688729.777998</v>
      </c>
      <c r="D120" s="53">
        <v>1061850556.8518178</v>
      </c>
      <c r="E120" s="53">
        <v>892419252.13833809</v>
      </c>
      <c r="F120" s="53">
        <v>794441260.69124067</v>
      </c>
      <c r="G120" s="53">
        <v>698171014.91528928</v>
      </c>
      <c r="H120" s="53">
        <v>614392029.73043835</v>
      </c>
      <c r="I120" s="53">
        <v>531406346.32044357</v>
      </c>
      <c r="J120" s="53">
        <v>448428087.25837225</v>
      </c>
      <c r="K120" s="53">
        <v>365475966.00972146</v>
      </c>
      <c r="L120" s="53">
        <v>282497706.94765025</v>
      </c>
      <c r="M120" s="53">
        <v>199545585.69899946</v>
      </c>
      <c r="N120" s="53">
        <v>127200826.63692817</v>
      </c>
      <c r="O120" s="53">
        <v>108378534.95327733</v>
      </c>
      <c r="P120" s="53">
        <v>89555605.456206068</v>
      </c>
      <c r="Q120" s="53">
        <v>70733313.772555292</v>
      </c>
      <c r="R120" s="53">
        <v>51910384.275484003</v>
      </c>
      <c r="S120" s="53">
        <v>33088092.591833219</v>
      </c>
      <c r="T120" s="53">
        <v>15377132.199406438</v>
      </c>
      <c r="U120" s="53">
        <v>1227494.7862064631</v>
      </c>
      <c r="V120" s="53">
        <v>0</v>
      </c>
      <c r="W120" s="53">
        <v>0</v>
      </c>
      <c r="X120" s="53">
        <v>0</v>
      </c>
      <c r="Y120" s="53">
        <v>0</v>
      </c>
      <c r="Z120" s="53">
        <v>0</v>
      </c>
      <c r="AA120" s="53">
        <v>0</v>
      </c>
      <c r="AB120" s="53">
        <v>0</v>
      </c>
      <c r="AC120" s="53">
        <v>0</v>
      </c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  <c r="CU120" s="21"/>
      <c r="CV120" s="21"/>
      <c r="CW120" s="21"/>
      <c r="CX120" s="21"/>
      <c r="CY120" s="21"/>
      <c r="CZ120" s="21"/>
      <c r="DA120" s="21"/>
      <c r="DB120" s="21"/>
      <c r="DC120" s="21"/>
      <c r="DD120" s="21"/>
      <c r="DE120" s="21"/>
      <c r="DF120" s="21"/>
      <c r="DG120" s="21"/>
      <c r="DH120" s="21"/>
      <c r="DI120" s="21"/>
      <c r="DJ120" s="21"/>
      <c r="DK120" s="21"/>
      <c r="DL120" s="21"/>
      <c r="DM120" s="21"/>
      <c r="DN120" s="21"/>
      <c r="DO120" s="21"/>
      <c r="DP120" s="21"/>
      <c r="DQ120" s="21"/>
      <c r="DR120" s="21"/>
      <c r="DS120" s="21"/>
      <c r="DT120" s="21"/>
      <c r="DU120" s="21"/>
      <c r="DV120" s="21"/>
      <c r="DW120" s="21"/>
      <c r="DX120" s="21"/>
      <c r="DY120" s="21"/>
      <c r="DZ120" s="21"/>
      <c r="EA120" s="21"/>
      <c r="EB120" s="21"/>
      <c r="EC120" s="21"/>
      <c r="ED120" s="21"/>
      <c r="EE120" s="21"/>
      <c r="EF120" s="21"/>
      <c r="EG120" s="21"/>
      <c r="EH120" s="21"/>
      <c r="EI120" s="21"/>
      <c r="EJ120" s="21"/>
      <c r="EK120" s="21"/>
      <c r="EL120" s="21"/>
      <c r="EM120" s="21"/>
      <c r="EN120" s="21"/>
      <c r="EO120" s="21"/>
      <c r="EP120" s="21"/>
      <c r="EQ120" s="21"/>
      <c r="ER120" s="21"/>
      <c r="ES120" s="21"/>
      <c r="ET120" s="21"/>
      <c r="EU120" s="21"/>
      <c r="EV120" s="21"/>
      <c r="EW120" s="21"/>
      <c r="EX120" s="21"/>
      <c r="EY120" s="21"/>
      <c r="EZ120" s="21"/>
      <c r="FA120" s="21"/>
      <c r="FB120" s="21"/>
      <c r="FC120" s="21"/>
      <c r="FD120" s="21"/>
      <c r="FE120" s="21"/>
      <c r="FF120" s="21"/>
      <c r="FG120" s="21"/>
      <c r="FH120" s="21"/>
      <c r="FI120" s="21"/>
      <c r="FJ120" s="21"/>
      <c r="FK120" s="21"/>
      <c r="FL120" s="21"/>
      <c r="FM120" s="21"/>
      <c r="FN120" s="21"/>
      <c r="FO120" s="21"/>
      <c r="FP120" s="21"/>
      <c r="FQ120" s="21"/>
      <c r="FR120" s="21"/>
      <c r="FS120" s="21"/>
      <c r="FT120" s="21"/>
      <c r="FU120" s="21"/>
      <c r="FV120" s="21"/>
      <c r="FW120" s="21"/>
      <c r="FX120" s="21"/>
      <c r="FY120" s="21"/>
      <c r="FZ120" s="21"/>
      <c r="GA120" s="21"/>
      <c r="GB120" s="21"/>
      <c r="GC120" s="21"/>
      <c r="GD120" s="21"/>
      <c r="GE120" s="21"/>
      <c r="GF120" s="21"/>
      <c r="GG120" s="21"/>
      <c r="GH120" s="21"/>
      <c r="GI120" s="21"/>
      <c r="GJ120" s="21"/>
      <c r="GK120" s="21"/>
      <c r="GL120" s="21"/>
      <c r="GM120" s="21"/>
      <c r="GN120" s="21"/>
      <c r="GO120" s="21"/>
      <c r="GP120" s="21"/>
      <c r="GQ120" s="21"/>
      <c r="GR120" s="21"/>
      <c r="GS120" s="21"/>
      <c r="GT120" s="21"/>
      <c r="GU120" s="21"/>
      <c r="GV120" s="21"/>
      <c r="GW120" s="21"/>
      <c r="GX120" s="21"/>
      <c r="GY120" s="21"/>
      <c r="GZ120" s="21"/>
      <c r="HA120" s="21"/>
      <c r="HB120" s="21"/>
      <c r="HC120" s="21"/>
      <c r="HD120" s="21"/>
      <c r="HE120" s="21"/>
      <c r="HF120" s="21"/>
      <c r="HG120" s="21"/>
      <c r="HH120" s="21"/>
      <c r="HI120" s="21"/>
      <c r="HJ120" s="21"/>
      <c r="HK120" s="21"/>
      <c r="HL120" s="21"/>
      <c r="HM120" s="21"/>
      <c r="HN120" s="21"/>
      <c r="HO120" s="21"/>
      <c r="HP120" s="21"/>
      <c r="HQ120" s="21"/>
      <c r="HR120" s="21"/>
      <c r="HS120" s="21"/>
      <c r="HT120" s="21"/>
      <c r="HU120" s="21"/>
      <c r="HV120" s="21"/>
      <c r="HW120" s="21"/>
      <c r="HX120" s="21"/>
      <c r="HY120" s="21"/>
      <c r="HZ120" s="21"/>
      <c r="IA120" s="21"/>
      <c r="IB120" s="21"/>
      <c r="IC120" s="21"/>
      <c r="ID120" s="21"/>
      <c r="IE120" s="21"/>
      <c r="IF120" s="21"/>
      <c r="IG120" s="21"/>
      <c r="IH120" s="21"/>
      <c r="II120" s="21"/>
      <c r="IJ120" s="21"/>
      <c r="IK120" s="21"/>
      <c r="IL120" s="21"/>
      <c r="IM120" s="21"/>
      <c r="IN120" s="21"/>
      <c r="IO120" s="21"/>
      <c r="IP120" s="21"/>
      <c r="IQ120" s="21"/>
      <c r="IR120" s="21"/>
      <c r="IS120" s="21"/>
      <c r="IT120" s="21"/>
      <c r="IU120" s="21"/>
      <c r="IV120" s="21"/>
      <c r="IW120" s="21"/>
      <c r="IX120" s="21"/>
      <c r="IY120" s="21"/>
      <c r="IZ120" s="21"/>
      <c r="JA120" s="21"/>
      <c r="JB120" s="21"/>
      <c r="JC120" s="21"/>
      <c r="JD120" s="21"/>
      <c r="JE120" s="21"/>
      <c r="JF120" s="21"/>
      <c r="JG120" s="21"/>
      <c r="JH120" s="21"/>
      <c r="JI120" s="21"/>
      <c r="JJ120" s="21"/>
      <c r="JK120" s="21"/>
      <c r="JL120" s="21"/>
      <c r="JM120" s="21"/>
      <c r="JN120" s="21"/>
      <c r="JO120" s="21"/>
      <c r="JP120" s="21"/>
      <c r="JQ120" s="21"/>
      <c r="JR120" s="21"/>
      <c r="JS120" s="21"/>
      <c r="JT120" s="21"/>
      <c r="JU120" s="21"/>
      <c r="JV120" s="21"/>
      <c r="JW120" s="21"/>
      <c r="JX120" s="21"/>
      <c r="JY120" s="21"/>
      <c r="JZ120" s="21"/>
      <c r="KA120" s="21"/>
      <c r="KB120" s="21"/>
      <c r="KC120" s="21"/>
      <c r="KD120" s="21"/>
      <c r="KE120" s="21"/>
      <c r="KF120" s="21"/>
      <c r="KG120" s="21"/>
      <c r="KH120" s="21"/>
      <c r="KI120" s="21"/>
      <c r="KJ120" s="21"/>
      <c r="KK120" s="21"/>
      <c r="KL120" s="21"/>
      <c r="KM120" s="21"/>
      <c r="KN120" s="21"/>
      <c r="KO120" s="21"/>
      <c r="KP120" s="21"/>
      <c r="KQ120" s="21"/>
      <c r="KR120" s="21"/>
      <c r="KS120" s="21"/>
      <c r="KT120" s="21"/>
      <c r="KU120" s="21"/>
      <c r="KV120" s="21"/>
      <c r="KW120" s="21"/>
      <c r="KX120" s="21"/>
      <c r="KY120" s="21"/>
      <c r="KZ120" s="21"/>
      <c r="LA120" s="21"/>
      <c r="LB120" s="21"/>
      <c r="LC120" s="21"/>
      <c r="LD120" s="21"/>
      <c r="LE120" s="21"/>
      <c r="LF120" s="21"/>
      <c r="LG120" s="21"/>
      <c r="LH120" s="21"/>
      <c r="LI120" s="21"/>
      <c r="LJ120" s="21"/>
      <c r="LK120" s="21"/>
      <c r="LL120" s="21"/>
      <c r="LM120" s="21"/>
      <c r="LN120" s="21"/>
      <c r="LO120" s="21"/>
      <c r="LP120" s="21"/>
      <c r="LQ120" s="21"/>
      <c r="LR120" s="21"/>
      <c r="LS120" s="21"/>
      <c r="LT120" s="21"/>
      <c r="LU120" s="21"/>
      <c r="LV120" s="21"/>
      <c r="LW120" s="21"/>
      <c r="LX120" s="21"/>
      <c r="LY120" s="21"/>
      <c r="LZ120" s="21"/>
      <c r="MA120" s="21"/>
      <c r="MB120" s="21"/>
      <c r="MC120" s="21"/>
      <c r="MD120" s="21"/>
      <c r="ME120" s="21"/>
      <c r="MF120" s="21"/>
      <c r="MG120" s="21"/>
      <c r="MH120" s="21"/>
      <c r="MI120" s="21"/>
      <c r="MJ120" s="21"/>
      <c r="MK120" s="21"/>
      <c r="ML120" s="21"/>
      <c r="MM120" s="21"/>
      <c r="MN120" s="21"/>
      <c r="MO120" s="21"/>
      <c r="MP120" s="21"/>
      <c r="MQ120" s="21"/>
      <c r="MR120" s="21"/>
      <c r="MS120" s="21"/>
      <c r="MT120" s="21"/>
      <c r="MU120" s="21"/>
      <c r="MV120" s="21"/>
      <c r="MW120" s="21"/>
      <c r="MX120" s="21"/>
      <c r="MY120" s="21"/>
      <c r="MZ120" s="21"/>
      <c r="NA120" s="21"/>
      <c r="NB120" s="21"/>
      <c r="NC120" s="21"/>
      <c r="ND120" s="21"/>
      <c r="NE120" s="21"/>
      <c r="NF120" s="21"/>
      <c r="NG120" s="21"/>
      <c r="NH120" s="21"/>
      <c r="NI120" s="21"/>
      <c r="NJ120" s="21"/>
      <c r="NK120" s="21"/>
      <c r="NL120" s="21"/>
      <c r="NM120" s="21"/>
      <c r="NN120" s="21"/>
      <c r="NO120" s="21"/>
      <c r="NP120" s="21"/>
      <c r="NQ120" s="21"/>
      <c r="NR120" s="21"/>
      <c r="NS120" s="21"/>
      <c r="NT120" s="21"/>
      <c r="NU120" s="21"/>
      <c r="NV120" s="21"/>
      <c r="NW120" s="21"/>
      <c r="NX120" s="21"/>
      <c r="NY120" s="21"/>
      <c r="NZ120" s="21"/>
      <c r="OA120" s="21"/>
      <c r="OB120" s="21"/>
      <c r="OC120" s="21"/>
      <c r="OD120" s="21"/>
      <c r="OE120" s="21"/>
      <c r="OF120" s="21"/>
      <c r="OG120" s="21"/>
      <c r="OH120" s="21"/>
      <c r="OI120" s="21"/>
      <c r="OJ120" s="21"/>
      <c r="OK120" s="21"/>
      <c r="OL120" s="21"/>
      <c r="OM120" s="21"/>
      <c r="ON120" s="21"/>
      <c r="OO120" s="21"/>
      <c r="OP120" s="21"/>
      <c r="OQ120" s="21"/>
      <c r="OR120" s="21"/>
      <c r="OS120" s="21"/>
      <c r="OT120" s="21"/>
      <c r="OU120" s="21"/>
      <c r="OV120" s="21"/>
      <c r="OW120" s="21"/>
      <c r="OX120" s="21"/>
      <c r="OY120" s="21"/>
      <c r="OZ120" s="21"/>
      <c r="PA120" s="21"/>
      <c r="PB120" s="21"/>
      <c r="PC120" s="21"/>
      <c r="PD120" s="21"/>
      <c r="PE120" s="21"/>
      <c r="PF120" s="21"/>
      <c r="PG120" s="21"/>
      <c r="PH120" s="21"/>
      <c r="PI120" s="21"/>
      <c r="PJ120" s="21"/>
      <c r="PK120" s="21"/>
      <c r="PL120" s="21"/>
      <c r="PM120" s="21"/>
      <c r="PN120" s="21"/>
      <c r="PO120" s="21"/>
      <c r="PP120" s="21"/>
      <c r="PQ120" s="21"/>
      <c r="PR120" s="21"/>
      <c r="PS120" s="21"/>
      <c r="PT120" s="21"/>
      <c r="PU120" s="21"/>
      <c r="PV120" s="21"/>
      <c r="PW120" s="21"/>
      <c r="PX120" s="21"/>
      <c r="PY120" s="21"/>
      <c r="PZ120" s="21"/>
      <c r="QA120" s="21"/>
      <c r="QB120" s="21"/>
      <c r="QC120" s="21"/>
      <c r="QD120" s="21"/>
      <c r="QE120" s="21"/>
      <c r="QF120" s="21"/>
      <c r="QG120" s="21"/>
      <c r="QH120" s="21"/>
      <c r="QI120" s="21"/>
      <c r="QJ120" s="21"/>
      <c r="QK120" s="21"/>
      <c r="QL120" s="21"/>
      <c r="QM120" s="21"/>
      <c r="QN120" s="21"/>
      <c r="QO120" s="21"/>
      <c r="QP120" s="21"/>
      <c r="QQ120" s="21"/>
      <c r="QR120" s="21"/>
      <c r="QS120" s="21"/>
      <c r="QT120" s="21"/>
      <c r="QU120" s="21"/>
      <c r="QV120" s="21"/>
      <c r="QW120" s="21"/>
      <c r="QX120" s="21"/>
      <c r="QY120" s="21"/>
      <c r="QZ120" s="21"/>
      <c r="RA120" s="21"/>
      <c r="RB120" s="21"/>
      <c r="RC120" s="21"/>
      <c r="RD120" s="21"/>
      <c r="RE120" s="21"/>
      <c r="RF120" s="21"/>
      <c r="RG120" s="21"/>
      <c r="RH120" s="21"/>
      <c r="RI120" s="21"/>
      <c r="RJ120" s="21"/>
      <c r="RK120" s="21"/>
      <c r="RL120" s="21"/>
      <c r="RM120" s="21"/>
      <c r="RN120" s="21"/>
      <c r="RO120" s="21"/>
      <c r="RP120" s="21"/>
      <c r="RQ120" s="21"/>
      <c r="RR120" s="21"/>
      <c r="RS120" s="21"/>
      <c r="RT120" s="21"/>
      <c r="RU120" s="21"/>
      <c r="RV120" s="21"/>
      <c r="RW120" s="21"/>
      <c r="RX120" s="21"/>
      <c r="RY120" s="21"/>
      <c r="RZ120" s="21"/>
      <c r="SA120" s="21"/>
      <c r="SB120" s="21"/>
      <c r="SC120" s="21"/>
      <c r="SD120" s="21"/>
      <c r="SE120" s="21"/>
      <c r="SF120" s="21"/>
      <c r="SG120" s="21"/>
      <c r="SH120" s="21"/>
      <c r="SI120" s="21"/>
      <c r="SJ120" s="21"/>
      <c r="SK120" s="21"/>
      <c r="SL120" s="21"/>
      <c r="SM120" s="21"/>
      <c r="SN120" s="21"/>
      <c r="SO120" s="21"/>
      <c r="SP120" s="21"/>
      <c r="SQ120" s="21"/>
      <c r="SR120" s="21"/>
      <c r="SS120" s="21"/>
      <c r="ST120" s="21"/>
      <c r="SU120" s="21"/>
      <c r="SV120" s="21"/>
      <c r="SW120" s="21"/>
      <c r="SX120" s="21"/>
      <c r="SY120" s="21"/>
      <c r="SZ120" s="21"/>
      <c r="TA120" s="21"/>
      <c r="TB120" s="21"/>
      <c r="TC120" s="21"/>
      <c r="TD120" s="21"/>
      <c r="TE120" s="21"/>
      <c r="TF120" s="21"/>
      <c r="TG120" s="21"/>
      <c r="TH120" s="21"/>
      <c r="TI120" s="21"/>
      <c r="TJ120" s="21"/>
      <c r="TK120" s="21"/>
      <c r="TL120" s="21"/>
      <c r="TM120" s="21"/>
      <c r="TN120" s="21"/>
      <c r="TO120" s="21"/>
      <c r="TP120" s="21"/>
      <c r="TQ120" s="21"/>
      <c r="TR120" s="21"/>
      <c r="TS120" s="21"/>
      <c r="TT120" s="21"/>
      <c r="TU120" s="21"/>
      <c r="TV120" s="21"/>
      <c r="TW120" s="21"/>
      <c r="TX120" s="21"/>
      <c r="TY120" s="21"/>
      <c r="TZ120" s="21"/>
      <c r="UA120" s="21"/>
      <c r="UB120" s="21"/>
      <c r="UC120" s="21"/>
      <c r="UD120" s="21"/>
      <c r="UE120" s="21"/>
      <c r="UF120" s="21"/>
      <c r="UG120" s="21"/>
      <c r="UH120" s="21"/>
      <c r="UI120" s="21"/>
      <c r="UJ120" s="21"/>
      <c r="UK120" s="21"/>
      <c r="UL120" s="21"/>
      <c r="UM120" s="21"/>
      <c r="UN120" s="21"/>
      <c r="UO120" s="21"/>
      <c r="UP120" s="21"/>
      <c r="UQ120" s="21"/>
      <c r="UR120" s="21"/>
      <c r="US120" s="21"/>
      <c r="UT120" s="21"/>
      <c r="UU120" s="21"/>
      <c r="UV120" s="21"/>
      <c r="UW120" s="21"/>
      <c r="UX120" s="21"/>
      <c r="UY120" s="21"/>
      <c r="UZ120" s="21"/>
      <c r="VA120" s="21"/>
      <c r="VB120" s="21"/>
      <c r="VC120" s="21"/>
      <c r="VD120" s="21"/>
      <c r="VE120" s="21"/>
      <c r="VF120" s="21"/>
      <c r="VG120" s="21"/>
      <c r="VH120" s="21"/>
      <c r="VI120" s="21"/>
      <c r="VJ120" s="21"/>
      <c r="VK120" s="21"/>
      <c r="VL120" s="21"/>
      <c r="VM120" s="21"/>
      <c r="VN120" s="21"/>
      <c r="VO120" s="21"/>
      <c r="VP120" s="21"/>
      <c r="VQ120" s="21"/>
      <c r="VR120" s="21"/>
      <c r="VS120" s="21"/>
      <c r="VT120" s="21"/>
      <c r="VU120" s="21"/>
      <c r="VV120" s="21"/>
      <c r="VW120" s="21"/>
      <c r="VX120" s="21"/>
      <c r="VY120" s="21"/>
      <c r="VZ120" s="21"/>
      <c r="WA120" s="21"/>
      <c r="WB120" s="21"/>
      <c r="WC120" s="21"/>
      <c r="WD120" s="21"/>
      <c r="WE120" s="21"/>
      <c r="WF120" s="21"/>
      <c r="WG120" s="21"/>
      <c r="WH120" s="21"/>
      <c r="WI120" s="21"/>
      <c r="WJ120" s="21"/>
      <c r="WK120" s="21"/>
      <c r="WL120" s="21"/>
      <c r="WM120" s="21"/>
      <c r="WN120" s="21"/>
      <c r="WO120" s="21"/>
      <c r="WP120" s="21"/>
      <c r="WQ120" s="21"/>
      <c r="WR120" s="21"/>
      <c r="WS120" s="21"/>
      <c r="WT120" s="21"/>
      <c r="WU120" s="21"/>
      <c r="WV120" s="21"/>
      <c r="WW120" s="21"/>
      <c r="WX120" s="21"/>
      <c r="WY120" s="21"/>
      <c r="WZ120" s="21"/>
      <c r="XA120" s="21"/>
      <c r="XB120" s="21"/>
      <c r="XC120" s="21"/>
      <c r="XD120" s="21"/>
      <c r="XE120" s="21"/>
      <c r="XF120" s="21"/>
      <c r="XG120" s="21"/>
      <c r="XH120" s="21"/>
      <c r="XI120" s="21"/>
      <c r="XJ120" s="21"/>
      <c r="XK120" s="21"/>
      <c r="XL120" s="21"/>
      <c r="XM120" s="21"/>
      <c r="XN120" s="21"/>
      <c r="XO120" s="21"/>
      <c r="XP120" s="21"/>
      <c r="XQ120" s="21"/>
      <c r="XR120" s="21"/>
      <c r="XS120" s="21"/>
      <c r="XT120" s="21"/>
      <c r="XU120" s="21"/>
      <c r="XV120" s="21"/>
      <c r="XW120" s="21"/>
      <c r="XX120" s="21"/>
      <c r="XY120" s="21"/>
      <c r="XZ120" s="21"/>
      <c r="YA120" s="21"/>
      <c r="YB120" s="21"/>
      <c r="YC120" s="21"/>
      <c r="YD120" s="21"/>
      <c r="YE120" s="21"/>
      <c r="YF120" s="21"/>
      <c r="YG120" s="21"/>
      <c r="YH120" s="21"/>
      <c r="YI120" s="21"/>
      <c r="YJ120" s="21"/>
      <c r="YK120" s="21"/>
      <c r="YL120" s="21"/>
      <c r="YM120" s="21"/>
      <c r="YN120" s="21"/>
      <c r="YO120" s="21"/>
      <c r="YP120" s="21"/>
      <c r="YQ120" s="21"/>
      <c r="YR120" s="21"/>
      <c r="YS120" s="21"/>
      <c r="YT120" s="21"/>
      <c r="YU120" s="21"/>
      <c r="YV120" s="21"/>
      <c r="YW120" s="21"/>
      <c r="YX120" s="21"/>
      <c r="YY120" s="21"/>
      <c r="YZ120" s="21"/>
      <c r="ZA120" s="21"/>
      <c r="ZB120" s="21"/>
      <c r="ZC120" s="21"/>
      <c r="ZD120" s="21"/>
      <c r="ZE120" s="21"/>
      <c r="ZF120" s="21"/>
      <c r="ZG120" s="21"/>
      <c r="ZH120" s="21"/>
      <c r="ZI120" s="21"/>
      <c r="ZJ120" s="21"/>
      <c r="ZK120" s="21"/>
      <c r="ZL120" s="21"/>
      <c r="ZM120" s="21"/>
      <c r="ZN120" s="21"/>
      <c r="ZO120" s="21"/>
      <c r="ZP120" s="21"/>
      <c r="ZQ120" s="21"/>
      <c r="ZR120" s="21"/>
      <c r="ZS120" s="21"/>
      <c r="ZT120" s="21"/>
      <c r="ZU120" s="21"/>
      <c r="ZV120" s="21"/>
      <c r="ZW120" s="21"/>
      <c r="ZX120" s="21"/>
      <c r="ZY120" s="21"/>
      <c r="ZZ120" s="21"/>
      <c r="AAA120" s="21"/>
      <c r="AAB120" s="21"/>
      <c r="AAC120" s="21"/>
      <c r="AAD120" s="21"/>
      <c r="AAE120" s="21"/>
      <c r="AAF120" s="21"/>
      <c r="AAG120" s="21"/>
      <c r="AAH120" s="21"/>
      <c r="AAI120" s="21"/>
      <c r="AAJ120" s="21"/>
      <c r="AAK120" s="21"/>
      <c r="AAL120" s="21"/>
      <c r="AAM120" s="21"/>
      <c r="AAN120" s="21"/>
      <c r="AAO120" s="21"/>
      <c r="AAP120" s="21"/>
      <c r="AAQ120" s="21"/>
      <c r="AAR120" s="21"/>
      <c r="AAS120" s="21"/>
      <c r="AAT120" s="21"/>
      <c r="AAU120" s="21"/>
      <c r="AAV120" s="21"/>
      <c r="AAW120" s="21"/>
      <c r="AAX120" s="21"/>
      <c r="AAY120" s="21"/>
      <c r="AAZ120" s="21"/>
      <c r="ABA120" s="21"/>
      <c r="ABB120" s="21"/>
      <c r="ABC120" s="21"/>
      <c r="ABD120" s="21"/>
      <c r="ABE120" s="21"/>
      <c r="ABF120" s="21"/>
      <c r="ABG120" s="21"/>
      <c r="ABH120" s="21"/>
      <c r="ABI120" s="21"/>
      <c r="ABJ120" s="21"/>
      <c r="ABK120" s="21"/>
      <c r="ABL120" s="21"/>
      <c r="ABM120" s="21"/>
      <c r="ABN120" s="21"/>
      <c r="ABO120" s="21"/>
      <c r="ABP120" s="21"/>
      <c r="ABQ120" s="21"/>
      <c r="ABR120" s="21"/>
      <c r="ABS120" s="21"/>
      <c r="ABT120" s="21"/>
      <c r="ABU120" s="21"/>
      <c r="ABV120" s="21"/>
      <c r="ABW120" s="21"/>
      <c r="ABX120" s="21"/>
      <c r="ABY120" s="21"/>
      <c r="ABZ120" s="21"/>
      <c r="ACA120" s="21"/>
      <c r="ACB120" s="21"/>
      <c r="ACC120" s="21"/>
      <c r="ACD120" s="21"/>
      <c r="ACE120" s="21"/>
      <c r="ACF120" s="21"/>
      <c r="ACG120" s="21"/>
      <c r="ACH120" s="21"/>
      <c r="ACI120" s="21"/>
      <c r="ACJ120" s="21"/>
      <c r="ACK120" s="21"/>
      <c r="ACL120" s="21"/>
      <c r="ACM120" s="21"/>
      <c r="ACN120" s="21"/>
      <c r="ACO120" s="21"/>
      <c r="ACP120" s="21"/>
      <c r="ACQ120" s="21"/>
      <c r="ACR120" s="21"/>
      <c r="ACS120" s="21"/>
      <c r="ACT120" s="21"/>
      <c r="ACU120" s="21"/>
      <c r="ACV120" s="21"/>
      <c r="ACW120" s="21"/>
      <c r="ACX120" s="21"/>
      <c r="ACY120" s="21"/>
      <c r="ACZ120" s="21"/>
      <c r="ADA120" s="21"/>
      <c r="ADB120" s="21"/>
      <c r="ADC120" s="21"/>
      <c r="ADD120" s="21"/>
      <c r="ADE120" s="21"/>
      <c r="ADF120" s="21"/>
      <c r="ADG120" s="21"/>
      <c r="ADH120" s="21"/>
      <c r="ADI120" s="21"/>
      <c r="ADJ120" s="21"/>
      <c r="ADK120" s="21"/>
      <c r="ADL120" s="21"/>
      <c r="ADM120" s="21"/>
      <c r="ADN120" s="21"/>
      <c r="ADO120" s="21"/>
      <c r="ADP120" s="21"/>
      <c r="ADQ120" s="21"/>
      <c r="ADR120" s="21"/>
      <c r="ADS120" s="21"/>
      <c r="ADT120" s="21"/>
      <c r="ADU120" s="21"/>
      <c r="ADV120" s="21"/>
      <c r="ADW120" s="21"/>
      <c r="ADX120" s="21"/>
      <c r="ADY120" s="21"/>
      <c r="ADZ120" s="21"/>
      <c r="AEA120" s="21"/>
      <c r="AEB120" s="21"/>
      <c r="AEC120" s="21"/>
      <c r="AED120" s="21"/>
      <c r="AEE120" s="21"/>
      <c r="AEF120" s="21"/>
      <c r="AEG120" s="21"/>
      <c r="AEH120" s="21"/>
      <c r="AEI120" s="21"/>
      <c r="AEJ120" s="21"/>
      <c r="AEK120" s="21"/>
      <c r="AEL120" s="21"/>
      <c r="AEM120" s="21"/>
      <c r="AEN120" s="21"/>
      <c r="AEO120" s="21"/>
      <c r="AEP120" s="21"/>
      <c r="AEQ120" s="21"/>
      <c r="AER120" s="21"/>
      <c r="AES120" s="21"/>
      <c r="AET120" s="21"/>
      <c r="AEU120" s="21"/>
      <c r="AEV120" s="21"/>
      <c r="AEW120" s="21"/>
      <c r="AEX120" s="21"/>
      <c r="AEY120" s="21"/>
      <c r="AEZ120" s="21"/>
      <c r="AFA120" s="21"/>
      <c r="AFB120" s="21"/>
      <c r="AFC120" s="21"/>
      <c r="AFD120" s="21"/>
      <c r="AFE120" s="21"/>
      <c r="AFF120" s="21"/>
      <c r="AFG120" s="21"/>
      <c r="AFH120" s="21"/>
      <c r="AFI120" s="21"/>
      <c r="AFJ120" s="21"/>
      <c r="AFK120" s="21"/>
      <c r="AFL120" s="21"/>
      <c r="AFM120" s="21"/>
      <c r="AFN120" s="21"/>
      <c r="AFO120" s="21"/>
      <c r="AFP120" s="21"/>
      <c r="AFQ120" s="21"/>
      <c r="AFR120" s="21"/>
      <c r="AFS120" s="21"/>
      <c r="AFT120" s="21"/>
      <c r="AFU120" s="21"/>
      <c r="AFV120" s="21"/>
      <c r="AFW120" s="21"/>
      <c r="AFX120" s="21"/>
      <c r="AFY120" s="21"/>
      <c r="AFZ120" s="21"/>
      <c r="AGA120" s="21"/>
      <c r="AGB120" s="21"/>
      <c r="AGC120" s="21"/>
      <c r="AGD120" s="21"/>
      <c r="AGE120" s="21"/>
      <c r="AGF120" s="21"/>
      <c r="AGG120" s="21"/>
      <c r="AGH120" s="21"/>
      <c r="AGI120" s="21"/>
      <c r="AGJ120" s="21"/>
      <c r="AGK120" s="21"/>
      <c r="AGL120" s="21"/>
      <c r="AGM120" s="21"/>
      <c r="AGN120" s="21"/>
      <c r="AGO120" s="21"/>
      <c r="AGP120" s="21"/>
      <c r="AGQ120" s="21"/>
      <c r="AGR120" s="21"/>
      <c r="AGS120" s="21"/>
      <c r="AGT120" s="21"/>
      <c r="AGU120" s="21"/>
      <c r="AGV120" s="21"/>
      <c r="AGW120" s="21"/>
      <c r="AGX120" s="21"/>
      <c r="AGY120" s="21"/>
      <c r="AGZ120" s="21"/>
      <c r="AHA120" s="21"/>
      <c r="AHB120" s="21"/>
      <c r="AHC120" s="21"/>
      <c r="AHD120" s="21"/>
      <c r="AHE120" s="21"/>
      <c r="AHF120" s="21"/>
      <c r="AHG120" s="21"/>
      <c r="AHH120" s="21"/>
      <c r="AHI120" s="21"/>
      <c r="AHJ120" s="21"/>
      <c r="AHK120" s="21"/>
      <c r="AHL120" s="21"/>
      <c r="AHM120" s="21"/>
      <c r="AHN120" s="21"/>
      <c r="AHO120" s="21"/>
      <c r="AHP120" s="21"/>
      <c r="AHQ120" s="21"/>
      <c r="AHR120" s="21"/>
      <c r="AHS120" s="21"/>
      <c r="AHT120" s="21"/>
      <c r="AHU120" s="21"/>
      <c r="AHV120" s="21"/>
      <c r="AHW120" s="21"/>
      <c r="AHX120" s="21"/>
      <c r="AHY120" s="21"/>
      <c r="AHZ120" s="21"/>
      <c r="AIA120" s="21"/>
      <c r="AIB120" s="21"/>
      <c r="AIC120" s="21"/>
      <c r="AID120" s="21"/>
      <c r="AIE120" s="21"/>
      <c r="AIF120" s="21"/>
      <c r="AIG120" s="21"/>
      <c r="AIH120" s="21"/>
      <c r="AII120" s="21"/>
      <c r="AIJ120" s="21"/>
      <c r="AIK120" s="21"/>
      <c r="AIL120" s="21"/>
      <c r="AIM120" s="21"/>
      <c r="AIN120" s="21"/>
      <c r="AIO120" s="21"/>
      <c r="AIP120" s="21"/>
      <c r="AIQ120" s="21"/>
      <c r="AIR120" s="21"/>
      <c r="AIS120" s="21"/>
      <c r="AIT120" s="21"/>
      <c r="AIU120" s="21"/>
      <c r="AIV120" s="21"/>
      <c r="AIW120" s="21"/>
      <c r="AIX120" s="21"/>
      <c r="AIY120" s="21"/>
      <c r="AIZ120" s="21"/>
      <c r="AJA120" s="21"/>
      <c r="AJB120" s="21"/>
      <c r="AJC120" s="21"/>
      <c r="AJD120" s="21"/>
      <c r="AJE120" s="21"/>
      <c r="AJF120" s="21"/>
      <c r="AJG120" s="21"/>
      <c r="AJH120" s="21"/>
      <c r="AJI120" s="21"/>
      <c r="AJJ120" s="21"/>
      <c r="AJK120" s="21"/>
      <c r="AJL120" s="21"/>
      <c r="AJM120" s="21"/>
      <c r="AJN120" s="21"/>
      <c r="AJO120" s="21"/>
      <c r="AJP120" s="21"/>
      <c r="AJQ120" s="21"/>
      <c r="AJR120" s="21"/>
      <c r="AJS120" s="21"/>
      <c r="AJT120" s="21"/>
      <c r="AJU120" s="21"/>
      <c r="AJV120" s="21"/>
      <c r="AJW120" s="21"/>
      <c r="AJX120" s="21"/>
      <c r="AJY120" s="21"/>
      <c r="AJZ120" s="21"/>
      <c r="AKA120" s="21"/>
      <c r="AKB120" s="21"/>
      <c r="AKC120" s="21"/>
      <c r="AKD120" s="21"/>
      <c r="AKE120" s="21"/>
      <c r="AKF120" s="21"/>
      <c r="AKG120" s="21"/>
      <c r="AKH120" s="21"/>
      <c r="AKI120" s="21"/>
      <c r="AKJ120" s="21"/>
      <c r="AKK120" s="21"/>
      <c r="AKL120" s="21"/>
      <c r="AKM120" s="21"/>
      <c r="AKN120" s="21"/>
      <c r="AKO120" s="21"/>
      <c r="AKP120" s="21"/>
      <c r="AKQ120" s="21"/>
      <c r="AKR120" s="21"/>
      <c r="AKS120" s="21"/>
      <c r="AKT120" s="21"/>
      <c r="AKU120" s="21"/>
      <c r="AKV120" s="21"/>
      <c r="AKW120" s="21"/>
      <c r="AKX120" s="21"/>
      <c r="AKY120" s="21"/>
      <c r="AKZ120" s="21"/>
      <c r="ALA120" s="21"/>
      <c r="ALB120" s="21"/>
      <c r="ALC120" s="21"/>
      <c r="ALD120" s="21"/>
      <c r="ALE120" s="21"/>
      <c r="ALF120" s="21"/>
      <c r="ALG120" s="21"/>
      <c r="ALH120" s="21"/>
      <c r="ALI120" s="21"/>
      <c r="ALJ120" s="21"/>
      <c r="ALK120" s="21"/>
      <c r="ALL120" s="21"/>
      <c r="ALM120" s="21"/>
      <c r="ALN120" s="21"/>
      <c r="ALO120" s="21"/>
      <c r="ALP120" s="21"/>
      <c r="ALQ120" s="21"/>
      <c r="ALR120" s="21"/>
      <c r="ALS120" s="21"/>
      <c r="ALT120" s="21"/>
      <c r="ALU120" s="21"/>
      <c r="ALV120" s="21"/>
      <c r="ALW120" s="21"/>
      <c r="ALX120" s="21"/>
      <c r="ALY120" s="21"/>
      <c r="ALZ120" s="21"/>
      <c r="AMA120" s="21"/>
      <c r="AMB120" s="21"/>
      <c r="AMC120" s="21"/>
      <c r="AMD120" s="21"/>
      <c r="AME120" s="21"/>
      <c r="AMF120" s="21"/>
      <c r="AMG120" s="21"/>
      <c r="AMH120" s="21"/>
      <c r="AMI120" s="21"/>
      <c r="AMJ120" s="21"/>
      <c r="AMK120" s="21"/>
      <c r="AML120" s="21"/>
      <c r="AMM120" s="21"/>
      <c r="AMN120" s="21"/>
      <c r="AMO120" s="21"/>
      <c r="AMP120" s="21"/>
      <c r="AMQ120" s="21"/>
      <c r="AMR120" s="21"/>
      <c r="AMS120" s="21"/>
      <c r="AMT120" s="21"/>
      <c r="AMU120" s="21"/>
      <c r="AMV120" s="21"/>
      <c r="AMW120" s="21"/>
      <c r="AMX120" s="21"/>
      <c r="AMY120" s="21"/>
      <c r="AMZ120" s="21"/>
      <c r="ANA120" s="21"/>
      <c r="ANB120" s="21"/>
      <c r="ANC120" s="21"/>
      <c r="AND120" s="21"/>
      <c r="ANE120" s="21"/>
      <c r="ANF120" s="21"/>
      <c r="ANG120" s="21"/>
      <c r="ANH120" s="21"/>
      <c r="ANI120" s="21"/>
      <c r="ANJ120" s="21"/>
      <c r="ANK120" s="21"/>
      <c r="ANL120" s="21"/>
      <c r="ANM120" s="21"/>
      <c r="ANN120" s="21"/>
      <c r="ANO120" s="21"/>
      <c r="ANP120" s="21"/>
      <c r="ANQ120" s="21"/>
      <c r="ANR120" s="21"/>
      <c r="ANS120" s="21"/>
      <c r="ANT120" s="21"/>
      <c r="ANU120" s="21"/>
      <c r="ANV120" s="21"/>
      <c r="ANW120" s="21"/>
      <c r="ANX120" s="21"/>
      <c r="ANY120" s="21"/>
      <c r="ANZ120" s="21"/>
      <c r="AOA120" s="21"/>
      <c r="AOB120" s="21"/>
      <c r="AOC120" s="21"/>
      <c r="AOD120" s="21"/>
      <c r="AOE120" s="21"/>
      <c r="AOF120" s="21"/>
      <c r="AOG120" s="21"/>
      <c r="AOH120" s="21"/>
      <c r="AOI120" s="21"/>
      <c r="AOJ120" s="21"/>
      <c r="AOK120" s="21"/>
      <c r="AOL120" s="21"/>
      <c r="AOM120" s="21"/>
      <c r="AON120" s="21"/>
      <c r="AOO120" s="21"/>
      <c r="AOP120" s="21"/>
      <c r="AOQ120" s="21"/>
      <c r="AOR120" s="21"/>
      <c r="AOS120" s="21"/>
      <c r="AOT120" s="21"/>
      <c r="AOU120" s="21"/>
      <c r="AOV120" s="21"/>
      <c r="AOW120" s="21"/>
      <c r="AOX120" s="21"/>
      <c r="AOY120" s="21"/>
      <c r="AOZ120" s="21"/>
      <c r="APA120" s="21"/>
      <c r="APB120" s="21"/>
      <c r="APC120" s="21"/>
      <c r="APD120" s="21"/>
      <c r="APE120" s="21"/>
      <c r="APF120" s="21"/>
      <c r="APG120" s="21"/>
      <c r="APH120" s="21"/>
      <c r="API120" s="21"/>
      <c r="APJ120" s="21"/>
      <c r="APK120" s="21"/>
      <c r="APL120" s="21"/>
      <c r="APM120" s="21"/>
      <c r="APN120" s="21"/>
      <c r="APO120" s="21"/>
      <c r="APP120" s="21"/>
      <c r="APQ120" s="21"/>
      <c r="APR120" s="21"/>
      <c r="APS120" s="21"/>
      <c r="APT120" s="21"/>
      <c r="APU120" s="21"/>
      <c r="APV120" s="21"/>
      <c r="APW120" s="21"/>
      <c r="APX120" s="21"/>
      <c r="APY120" s="21"/>
      <c r="APZ120" s="21"/>
      <c r="AQA120" s="21"/>
      <c r="AQB120" s="21"/>
      <c r="AQC120" s="21"/>
      <c r="AQD120" s="21"/>
      <c r="AQE120" s="21"/>
      <c r="AQF120" s="21"/>
      <c r="AQG120" s="21"/>
      <c r="AQH120" s="21"/>
      <c r="AQI120" s="21"/>
      <c r="AQJ120" s="21"/>
      <c r="AQK120" s="21"/>
      <c r="AQL120" s="21"/>
      <c r="AQM120" s="21"/>
      <c r="AQN120" s="21"/>
      <c r="AQO120" s="21"/>
      <c r="AQP120" s="21"/>
      <c r="AQQ120" s="21"/>
      <c r="AQR120" s="21"/>
      <c r="AQS120" s="21"/>
      <c r="AQT120" s="21"/>
      <c r="AQU120" s="21"/>
      <c r="AQV120" s="21"/>
      <c r="AQW120" s="21"/>
      <c r="AQX120" s="21"/>
      <c r="AQY120" s="21"/>
      <c r="AQZ120" s="21"/>
      <c r="ARA120" s="21"/>
      <c r="ARB120" s="21"/>
      <c r="ARC120" s="21"/>
      <c r="ARD120" s="21"/>
      <c r="ARE120" s="21"/>
      <c r="ARF120" s="21"/>
      <c r="ARG120" s="21"/>
      <c r="ARH120" s="21"/>
      <c r="ARI120" s="21"/>
      <c r="ARJ120" s="21"/>
      <c r="ARK120" s="21"/>
      <c r="ARL120" s="21"/>
      <c r="ARM120" s="21"/>
      <c r="ARN120" s="21"/>
      <c r="ARO120" s="21"/>
      <c r="ARP120" s="21"/>
      <c r="ARQ120" s="21"/>
      <c r="ARR120" s="21"/>
      <c r="ARS120" s="21"/>
      <c r="ART120" s="21"/>
      <c r="ARU120" s="21"/>
      <c r="ARV120" s="21"/>
      <c r="ARW120" s="21"/>
      <c r="ARX120" s="21"/>
      <c r="ARY120" s="21"/>
      <c r="ARZ120" s="21"/>
      <c r="ASA120" s="21"/>
      <c r="ASB120" s="21"/>
      <c r="ASC120" s="21"/>
      <c r="ASD120" s="21"/>
      <c r="ASE120" s="21"/>
      <c r="ASF120" s="21"/>
      <c r="ASG120" s="21"/>
      <c r="ASH120" s="21"/>
      <c r="ASI120" s="21"/>
      <c r="ASJ120" s="21"/>
      <c r="ASK120" s="21"/>
      <c r="ASL120" s="21"/>
      <c r="ASM120" s="21"/>
      <c r="ASN120" s="21"/>
      <c r="ASO120" s="21"/>
      <c r="ASP120" s="21"/>
      <c r="ASQ120" s="21"/>
      <c r="ASR120" s="21"/>
      <c r="ASS120" s="21"/>
      <c r="AST120" s="21"/>
      <c r="ASU120" s="21"/>
      <c r="ASV120" s="21"/>
      <c r="ASW120" s="21"/>
      <c r="ASX120" s="21"/>
      <c r="ASY120" s="21"/>
      <c r="ASZ120" s="21"/>
      <c r="ATA120" s="21"/>
      <c r="ATB120" s="21"/>
      <c r="ATC120" s="21"/>
      <c r="ATD120" s="21"/>
      <c r="ATE120" s="21"/>
      <c r="ATF120" s="21"/>
      <c r="ATG120" s="21"/>
      <c r="ATH120" s="21"/>
      <c r="ATI120" s="21"/>
      <c r="ATJ120" s="21"/>
      <c r="ATK120" s="21"/>
      <c r="ATL120" s="21"/>
      <c r="ATM120" s="21"/>
      <c r="ATN120" s="21"/>
      <c r="ATO120" s="21"/>
      <c r="ATP120" s="21"/>
      <c r="ATQ120" s="21"/>
      <c r="ATR120" s="21"/>
      <c r="ATS120" s="21"/>
      <c r="ATT120" s="21"/>
      <c r="ATU120" s="21"/>
      <c r="ATV120" s="21"/>
      <c r="ATW120" s="21"/>
      <c r="ATX120" s="21"/>
      <c r="ATY120" s="21"/>
      <c r="ATZ120" s="21"/>
      <c r="AUA120" s="21"/>
      <c r="AUB120" s="21"/>
      <c r="AUC120" s="21"/>
      <c r="AUD120" s="21"/>
      <c r="AUE120" s="21"/>
      <c r="AUF120" s="21"/>
      <c r="AUG120" s="21"/>
      <c r="AUH120" s="21"/>
      <c r="AUI120" s="21"/>
      <c r="AUJ120" s="21"/>
      <c r="AUK120" s="21"/>
      <c r="AUL120" s="21"/>
      <c r="AUM120" s="21"/>
      <c r="AUN120" s="21"/>
      <c r="AUO120" s="21"/>
      <c r="AUP120" s="21"/>
      <c r="AUQ120" s="21"/>
      <c r="AUR120" s="21"/>
      <c r="AUS120" s="21"/>
      <c r="AUT120" s="21"/>
      <c r="AUU120" s="21"/>
      <c r="AUV120" s="21"/>
      <c r="AUW120" s="21"/>
      <c r="AUX120" s="21"/>
      <c r="AUY120" s="21"/>
      <c r="AUZ120" s="21"/>
      <c r="AVA120" s="21"/>
      <c r="AVB120" s="21"/>
      <c r="AVC120" s="21"/>
      <c r="AVD120" s="21"/>
      <c r="AVE120" s="21"/>
      <c r="AVF120" s="21"/>
      <c r="AVG120" s="21"/>
      <c r="AVH120" s="21"/>
      <c r="AVI120" s="21"/>
      <c r="AVJ120" s="21"/>
      <c r="AVK120" s="21"/>
      <c r="AVL120" s="21"/>
      <c r="AVM120" s="21"/>
      <c r="AVN120" s="21"/>
      <c r="AVO120" s="21"/>
      <c r="AVP120" s="21"/>
      <c r="AVQ120" s="21"/>
      <c r="AVR120" s="21"/>
      <c r="AVS120" s="21"/>
      <c r="AVT120" s="21"/>
      <c r="AVU120" s="21"/>
      <c r="AVV120" s="21"/>
      <c r="AVW120" s="21"/>
      <c r="AVX120" s="21"/>
      <c r="AVY120" s="21"/>
      <c r="AVZ120" s="21"/>
      <c r="AWA120" s="21"/>
      <c r="AWB120" s="21"/>
      <c r="AWC120" s="21"/>
      <c r="AWD120" s="21"/>
      <c r="AWE120" s="21"/>
      <c r="AWF120" s="21"/>
      <c r="AWG120" s="21"/>
      <c r="AWH120" s="21"/>
      <c r="AWI120" s="21"/>
      <c r="AWJ120" s="21"/>
      <c r="AWK120" s="21"/>
      <c r="AWL120" s="21"/>
      <c r="AWM120" s="21"/>
      <c r="AWN120" s="21"/>
      <c r="AWO120" s="21"/>
      <c r="AWP120" s="21"/>
      <c r="AWQ120" s="21"/>
      <c r="AWR120" s="21"/>
      <c r="AWS120" s="21"/>
      <c r="AWT120" s="21"/>
      <c r="AWU120" s="21"/>
      <c r="AWV120" s="21"/>
      <c r="AWW120" s="21"/>
      <c r="AWX120" s="21"/>
      <c r="AWY120" s="21"/>
      <c r="AWZ120" s="21"/>
      <c r="AXA120" s="21"/>
      <c r="AXB120" s="21"/>
      <c r="AXC120" s="21"/>
      <c r="AXD120" s="21"/>
      <c r="AXE120" s="21"/>
      <c r="AXF120" s="21"/>
      <c r="AXG120" s="21"/>
      <c r="AXH120" s="21"/>
      <c r="AXI120" s="21"/>
      <c r="AXJ120" s="21"/>
      <c r="AXK120" s="21"/>
      <c r="AXL120" s="21"/>
      <c r="AXM120" s="21"/>
      <c r="AXN120" s="21"/>
      <c r="AXO120" s="21"/>
      <c r="AXP120" s="21"/>
      <c r="AXQ120" s="21"/>
      <c r="AXR120" s="21"/>
      <c r="AXS120" s="21"/>
      <c r="AXT120" s="21"/>
      <c r="AXU120" s="21"/>
      <c r="AXV120" s="21"/>
      <c r="AXW120" s="21"/>
      <c r="AXX120" s="21"/>
      <c r="AXY120" s="21"/>
      <c r="AXZ120" s="21"/>
      <c r="AYA120" s="21"/>
      <c r="AYB120" s="21"/>
      <c r="AYC120" s="21"/>
      <c r="AYD120" s="21"/>
      <c r="AYE120" s="21"/>
      <c r="AYF120" s="21"/>
      <c r="AYG120" s="21"/>
      <c r="AYH120" s="21"/>
      <c r="AYI120" s="21"/>
      <c r="AYJ120" s="21"/>
      <c r="AYK120" s="21"/>
      <c r="AYL120" s="21"/>
      <c r="AYM120" s="21"/>
      <c r="AYN120" s="21"/>
      <c r="AYO120" s="21"/>
      <c r="AYP120" s="21"/>
      <c r="AYQ120" s="21"/>
      <c r="AYR120" s="21"/>
      <c r="AYS120" s="21"/>
      <c r="AYT120" s="21"/>
      <c r="AYU120" s="21"/>
      <c r="AYV120" s="21"/>
      <c r="AYW120" s="21"/>
      <c r="AYX120" s="21"/>
      <c r="AYY120" s="21"/>
      <c r="AYZ120" s="21"/>
      <c r="AZA120" s="21"/>
      <c r="AZB120" s="21"/>
      <c r="AZC120" s="21"/>
      <c r="AZD120" s="21"/>
      <c r="AZE120" s="21"/>
      <c r="AZF120" s="21"/>
      <c r="AZG120" s="21"/>
      <c r="AZH120" s="21"/>
      <c r="AZI120" s="21"/>
      <c r="AZJ120" s="21"/>
      <c r="AZK120" s="21"/>
      <c r="AZL120" s="21"/>
      <c r="AZM120" s="21"/>
      <c r="AZN120" s="21"/>
      <c r="AZO120" s="21"/>
      <c r="AZP120" s="21"/>
      <c r="AZQ120" s="21"/>
      <c r="AZR120" s="21"/>
      <c r="AZS120" s="21"/>
      <c r="AZT120" s="21"/>
      <c r="AZU120" s="21"/>
      <c r="AZV120" s="21"/>
      <c r="AZW120" s="21"/>
      <c r="AZX120" s="21"/>
      <c r="AZY120" s="21"/>
      <c r="AZZ120" s="21"/>
      <c r="BAA120" s="21"/>
      <c r="BAB120" s="21"/>
      <c r="BAC120" s="21"/>
      <c r="BAD120" s="21"/>
      <c r="BAE120" s="21"/>
      <c r="BAF120" s="21"/>
      <c r="BAG120" s="21"/>
      <c r="BAH120" s="21"/>
      <c r="BAI120" s="21"/>
      <c r="BAJ120" s="21"/>
      <c r="BAK120" s="21"/>
      <c r="BAL120" s="21"/>
      <c r="BAM120" s="21"/>
      <c r="BAN120" s="21"/>
      <c r="BAO120" s="21"/>
      <c r="BAP120" s="21"/>
      <c r="BAQ120" s="21"/>
      <c r="BAR120" s="21"/>
      <c r="BAS120" s="21"/>
      <c r="BAT120" s="21"/>
      <c r="BAU120" s="21"/>
      <c r="BAV120" s="21"/>
      <c r="BAW120" s="21"/>
      <c r="BAX120" s="21"/>
      <c r="BAY120" s="21"/>
      <c r="BAZ120" s="21"/>
      <c r="BBA120" s="21"/>
      <c r="BBB120" s="21"/>
      <c r="BBC120" s="21"/>
      <c r="BBD120" s="21"/>
      <c r="BBE120" s="21"/>
      <c r="BBF120" s="21"/>
      <c r="BBG120" s="21"/>
      <c r="BBH120" s="21"/>
      <c r="BBI120" s="21"/>
      <c r="BBJ120" s="21"/>
      <c r="BBK120" s="21"/>
      <c r="BBL120" s="21"/>
      <c r="BBM120" s="21"/>
      <c r="BBN120" s="21"/>
      <c r="BBO120" s="21"/>
      <c r="BBP120" s="21"/>
      <c r="BBQ120" s="21"/>
      <c r="BBR120" s="21"/>
      <c r="BBS120" s="21"/>
      <c r="BBT120" s="21"/>
      <c r="BBU120" s="21"/>
      <c r="BBV120" s="21"/>
      <c r="BBW120" s="21"/>
      <c r="BBX120" s="21"/>
      <c r="BBY120" s="21"/>
      <c r="BBZ120" s="21"/>
      <c r="BCA120" s="21"/>
      <c r="BCB120" s="21"/>
      <c r="BCC120" s="21"/>
      <c r="BCD120" s="21"/>
      <c r="BCE120" s="21"/>
      <c r="BCF120" s="21"/>
      <c r="BCG120" s="21"/>
      <c r="BCH120" s="21"/>
      <c r="BCI120" s="21"/>
      <c r="BCJ120" s="21"/>
      <c r="BCK120" s="21"/>
      <c r="BCL120" s="21"/>
      <c r="BCM120" s="21"/>
      <c r="BCN120" s="21"/>
      <c r="BCO120" s="21"/>
      <c r="BCP120" s="21"/>
      <c r="BCQ120" s="21"/>
      <c r="BCR120" s="21"/>
      <c r="BCS120" s="21"/>
      <c r="BCT120" s="21"/>
      <c r="BCU120" s="21"/>
      <c r="BCV120" s="21"/>
      <c r="BCW120" s="21"/>
      <c r="BCX120" s="21"/>
      <c r="BCY120" s="21"/>
      <c r="BCZ120" s="21"/>
      <c r="BDA120" s="21"/>
      <c r="BDB120" s="21"/>
      <c r="BDC120" s="21"/>
      <c r="BDD120" s="21"/>
      <c r="BDE120" s="21"/>
      <c r="BDF120" s="21"/>
      <c r="BDG120" s="21"/>
      <c r="BDH120" s="21"/>
      <c r="BDI120" s="21"/>
      <c r="BDJ120" s="21"/>
      <c r="BDK120" s="21"/>
      <c r="BDL120" s="21"/>
      <c r="BDM120" s="21"/>
      <c r="BDN120" s="21"/>
      <c r="BDO120" s="21"/>
      <c r="BDP120" s="21"/>
      <c r="BDQ120" s="21"/>
      <c r="BDR120" s="21"/>
      <c r="BDS120" s="21"/>
      <c r="BDT120" s="21"/>
      <c r="BDU120" s="21"/>
      <c r="BDV120" s="21"/>
      <c r="BDW120" s="21"/>
      <c r="BDX120" s="21"/>
      <c r="BDY120" s="21"/>
      <c r="BDZ120" s="21"/>
      <c r="BEA120" s="21"/>
      <c r="BEB120" s="21"/>
      <c r="BEC120" s="21"/>
      <c r="BED120" s="21"/>
      <c r="BEE120" s="21"/>
      <c r="BEF120" s="21"/>
      <c r="BEG120" s="21"/>
      <c r="BEH120" s="21"/>
      <c r="BEI120" s="21"/>
      <c r="BEJ120" s="21"/>
      <c r="BEK120" s="21"/>
      <c r="BEL120" s="21"/>
      <c r="BEM120" s="21"/>
      <c r="BEN120" s="21"/>
      <c r="BEO120" s="21"/>
      <c r="BEP120" s="21"/>
      <c r="BEQ120" s="21"/>
      <c r="BER120" s="21"/>
      <c r="BES120" s="21"/>
      <c r="BET120" s="21"/>
      <c r="BEU120" s="21"/>
      <c r="BEV120" s="21"/>
      <c r="BEW120" s="21"/>
      <c r="BEX120" s="21"/>
      <c r="BEY120" s="21"/>
      <c r="BEZ120" s="21"/>
      <c r="BFA120" s="21"/>
      <c r="BFB120" s="21"/>
      <c r="BFC120" s="21"/>
      <c r="BFD120" s="21"/>
      <c r="BFE120" s="21"/>
      <c r="BFF120" s="21"/>
      <c r="BFG120" s="21"/>
      <c r="BFH120" s="21"/>
      <c r="BFI120" s="21"/>
      <c r="BFJ120" s="21"/>
      <c r="BFK120" s="21"/>
      <c r="BFL120" s="21"/>
      <c r="BFM120" s="21"/>
      <c r="BFN120" s="21"/>
      <c r="BFO120" s="21"/>
      <c r="BFP120" s="21"/>
      <c r="BFQ120" s="21"/>
      <c r="BFR120" s="21"/>
      <c r="BFS120" s="21"/>
      <c r="BFT120" s="21"/>
      <c r="BFU120" s="21"/>
      <c r="BFV120" s="21"/>
      <c r="BFW120" s="21"/>
      <c r="BFX120" s="21"/>
      <c r="BFY120" s="21"/>
      <c r="BFZ120" s="21"/>
      <c r="BGA120" s="21"/>
      <c r="BGB120" s="21"/>
      <c r="BGC120" s="21"/>
      <c r="BGD120" s="21"/>
      <c r="BGE120" s="21"/>
      <c r="BGF120" s="21"/>
      <c r="BGG120" s="21"/>
      <c r="BGH120" s="21"/>
      <c r="BGI120" s="21"/>
      <c r="BGJ120" s="21"/>
      <c r="BGK120" s="21"/>
      <c r="BGL120" s="21"/>
      <c r="BGM120" s="21"/>
      <c r="BGN120" s="21"/>
      <c r="BGO120" s="21"/>
      <c r="BGP120" s="21"/>
      <c r="BGQ120" s="21"/>
      <c r="BGR120" s="21"/>
      <c r="BGS120" s="21"/>
      <c r="BGT120" s="21"/>
      <c r="BGU120" s="21"/>
      <c r="BGV120" s="21"/>
      <c r="BGW120" s="21"/>
      <c r="BGX120" s="21"/>
      <c r="BGY120" s="21"/>
      <c r="BGZ120" s="21"/>
      <c r="BHA120" s="21"/>
      <c r="BHB120" s="21"/>
      <c r="BHC120" s="21"/>
      <c r="BHD120" s="21"/>
      <c r="BHE120" s="21"/>
      <c r="BHF120" s="21"/>
      <c r="BHG120" s="21"/>
      <c r="BHH120" s="21"/>
      <c r="BHI120" s="21"/>
      <c r="BHJ120" s="21"/>
      <c r="BHK120" s="21"/>
      <c r="BHL120" s="21"/>
      <c r="BHM120" s="21"/>
      <c r="BHN120" s="21"/>
      <c r="BHO120" s="21"/>
      <c r="BHP120" s="21"/>
      <c r="BHQ120" s="21"/>
      <c r="BHR120" s="21"/>
      <c r="BHS120" s="21"/>
      <c r="BHT120" s="21"/>
      <c r="BHU120" s="21"/>
      <c r="BHV120" s="21"/>
      <c r="BHW120" s="21"/>
      <c r="BHX120" s="21"/>
      <c r="BHY120" s="21"/>
      <c r="BHZ120" s="21"/>
      <c r="BIA120" s="21"/>
      <c r="BIB120" s="21"/>
      <c r="BIC120" s="21"/>
      <c r="BID120" s="21"/>
      <c r="BIE120" s="21"/>
      <c r="BIF120" s="21"/>
      <c r="BIG120" s="21"/>
      <c r="BIH120" s="21"/>
      <c r="BII120" s="21"/>
      <c r="BIJ120" s="21"/>
      <c r="BIK120" s="21"/>
      <c r="BIL120" s="21"/>
      <c r="BIM120" s="21"/>
      <c r="BIN120" s="21"/>
      <c r="BIO120" s="21"/>
      <c r="BIP120" s="21"/>
      <c r="BIQ120" s="21"/>
      <c r="BIR120" s="21"/>
      <c r="BIS120" s="21"/>
      <c r="BIT120" s="21"/>
      <c r="BIU120" s="21"/>
      <c r="BIV120" s="21"/>
      <c r="BIW120" s="21"/>
      <c r="BIX120" s="21"/>
      <c r="BIY120" s="21"/>
      <c r="BIZ120" s="21"/>
      <c r="BJA120" s="21"/>
      <c r="BJB120" s="21"/>
      <c r="BJC120" s="21"/>
      <c r="BJD120" s="21"/>
      <c r="BJE120" s="21"/>
      <c r="BJF120" s="21"/>
      <c r="BJG120" s="21"/>
      <c r="BJH120" s="21"/>
      <c r="BJI120" s="21"/>
      <c r="BJJ120" s="21"/>
      <c r="BJK120" s="21"/>
      <c r="BJL120" s="21"/>
      <c r="BJM120" s="21"/>
      <c r="BJN120" s="21"/>
      <c r="BJO120" s="21"/>
      <c r="BJP120" s="21"/>
      <c r="BJQ120" s="21"/>
      <c r="BJR120" s="21"/>
      <c r="BJS120" s="21"/>
      <c r="BJT120" s="21"/>
      <c r="BJU120" s="21"/>
      <c r="BJV120" s="21"/>
      <c r="BJW120" s="21"/>
      <c r="BJX120" s="21"/>
      <c r="BJY120" s="21"/>
      <c r="BJZ120" s="21"/>
      <c r="BKA120" s="21"/>
      <c r="BKB120" s="21"/>
      <c r="BKC120" s="21"/>
      <c r="BKD120" s="21"/>
      <c r="BKE120" s="21"/>
      <c r="BKF120" s="21"/>
      <c r="BKG120" s="21"/>
      <c r="BKH120" s="21"/>
      <c r="BKI120" s="21"/>
      <c r="BKJ120" s="21"/>
      <c r="BKK120" s="21"/>
      <c r="BKL120" s="21"/>
      <c r="BKM120" s="21"/>
      <c r="BKN120" s="21"/>
      <c r="BKO120" s="21"/>
      <c r="BKP120" s="21"/>
      <c r="BKQ120" s="21"/>
      <c r="BKR120" s="21"/>
      <c r="BKS120" s="21"/>
      <c r="BKT120" s="21"/>
      <c r="BKU120" s="21"/>
      <c r="BKV120" s="21"/>
      <c r="BKW120" s="21"/>
      <c r="BKX120" s="21"/>
      <c r="BKY120" s="21"/>
      <c r="BKZ120" s="21"/>
      <c r="BLA120" s="21"/>
      <c r="BLB120" s="21"/>
      <c r="BLC120" s="21"/>
      <c r="BLD120" s="21"/>
      <c r="BLE120" s="21"/>
      <c r="BLF120" s="21"/>
      <c r="BLG120" s="21"/>
      <c r="BLH120" s="21"/>
      <c r="BLI120" s="21"/>
      <c r="BLJ120" s="21"/>
      <c r="BLK120" s="21"/>
      <c r="BLL120" s="21"/>
      <c r="BLM120" s="21"/>
      <c r="BLN120" s="21"/>
      <c r="BLO120" s="21"/>
      <c r="BLP120" s="21"/>
      <c r="BLQ120" s="21"/>
      <c r="BLR120" s="21"/>
      <c r="BLS120" s="21"/>
      <c r="BLT120" s="21"/>
      <c r="BLU120" s="21"/>
      <c r="BLV120" s="21"/>
      <c r="BLW120" s="21"/>
      <c r="BLX120" s="21"/>
      <c r="BLY120" s="21"/>
      <c r="BLZ120" s="21"/>
      <c r="BMA120" s="21"/>
      <c r="BMB120" s="21"/>
      <c r="BMC120" s="21"/>
      <c r="BMD120" s="21"/>
      <c r="BME120" s="21"/>
      <c r="BMF120" s="21"/>
      <c r="BMG120" s="21"/>
      <c r="BMH120" s="21"/>
      <c r="BMI120" s="21"/>
      <c r="BMJ120" s="21"/>
      <c r="BMK120" s="21"/>
      <c r="BML120" s="21"/>
      <c r="BMM120" s="21"/>
      <c r="BMN120" s="21"/>
      <c r="BMO120" s="21"/>
      <c r="BMP120" s="21"/>
      <c r="BMQ120" s="21"/>
      <c r="BMR120" s="21"/>
      <c r="BMS120" s="21"/>
      <c r="BMT120" s="21"/>
      <c r="BMU120" s="21"/>
      <c r="BMV120" s="21"/>
      <c r="BMW120" s="21"/>
      <c r="BMX120" s="21"/>
      <c r="BMY120" s="21"/>
      <c r="BMZ120" s="21"/>
      <c r="BNA120" s="21"/>
      <c r="BNB120" s="21"/>
      <c r="BNC120" s="21"/>
      <c r="BND120" s="21"/>
      <c r="BNE120" s="21"/>
      <c r="BNF120" s="21"/>
      <c r="BNG120" s="21"/>
      <c r="BNH120" s="21"/>
      <c r="BNI120" s="21"/>
      <c r="BNJ120" s="21"/>
      <c r="BNK120" s="21"/>
      <c r="BNL120" s="21"/>
      <c r="BNM120" s="21"/>
      <c r="BNN120" s="21"/>
      <c r="BNO120" s="21"/>
      <c r="BNP120" s="21"/>
      <c r="BNQ120" s="21"/>
      <c r="BNR120" s="21"/>
      <c r="BNS120" s="21"/>
      <c r="BNT120" s="21"/>
      <c r="BNU120" s="21"/>
      <c r="BNV120" s="21"/>
      <c r="BNW120" s="21"/>
      <c r="BNX120" s="21"/>
      <c r="BNY120" s="21"/>
      <c r="BNZ120" s="21"/>
      <c r="BOA120" s="21"/>
      <c r="BOB120" s="21"/>
      <c r="BOC120" s="21"/>
      <c r="BOD120" s="21"/>
      <c r="BOE120" s="21"/>
      <c r="BOF120" s="21"/>
      <c r="BOG120" s="21"/>
      <c r="BOH120" s="21"/>
      <c r="BOI120" s="21"/>
      <c r="BOJ120" s="21"/>
      <c r="BOK120" s="21"/>
      <c r="BOL120" s="21"/>
      <c r="BOM120" s="21"/>
      <c r="BON120" s="21"/>
      <c r="BOO120" s="21"/>
      <c r="BOP120" s="21"/>
      <c r="BOQ120" s="21"/>
      <c r="BOR120" s="21"/>
      <c r="BOS120" s="21"/>
      <c r="BOT120" s="21"/>
      <c r="BOU120" s="21"/>
      <c r="BOV120" s="21"/>
      <c r="BOW120" s="21"/>
      <c r="BOX120" s="21"/>
      <c r="BOY120" s="21"/>
      <c r="BOZ120" s="21"/>
      <c r="BPA120" s="21"/>
      <c r="BPB120" s="21"/>
      <c r="BPC120" s="21"/>
      <c r="BPD120" s="21"/>
      <c r="BPE120" s="21"/>
      <c r="BPF120" s="21"/>
      <c r="BPG120" s="21"/>
      <c r="BPH120" s="21"/>
      <c r="BPI120" s="21"/>
      <c r="BPJ120" s="21"/>
      <c r="BPK120" s="21"/>
      <c r="BPL120" s="21"/>
      <c r="BPM120" s="21"/>
      <c r="BPN120" s="21"/>
      <c r="BPO120" s="21"/>
      <c r="BPP120" s="21"/>
      <c r="BPQ120" s="21"/>
      <c r="BPR120" s="21"/>
      <c r="BPS120" s="21"/>
      <c r="BPT120" s="21"/>
      <c r="BPU120" s="21"/>
      <c r="BPV120" s="21"/>
      <c r="BPW120" s="21"/>
      <c r="BPX120" s="21"/>
      <c r="BPY120" s="21"/>
      <c r="BPZ120" s="21"/>
      <c r="BQA120" s="21"/>
      <c r="BQB120" s="21"/>
      <c r="BQC120" s="21"/>
      <c r="BQD120" s="21"/>
      <c r="BQE120" s="21"/>
      <c r="BQF120" s="21"/>
      <c r="BQG120" s="21"/>
      <c r="BQH120" s="21"/>
      <c r="BQI120" s="21"/>
      <c r="BQJ120" s="21"/>
      <c r="BQK120" s="21"/>
      <c r="BQL120" s="21"/>
      <c r="BQM120" s="21"/>
      <c r="BQN120" s="21"/>
      <c r="BQO120" s="21"/>
      <c r="BQP120" s="21"/>
      <c r="BQQ120" s="21"/>
      <c r="BQR120" s="21"/>
      <c r="BQS120" s="21"/>
      <c r="BQT120" s="21"/>
      <c r="BQU120" s="21"/>
      <c r="BQV120" s="21"/>
      <c r="BQW120" s="21"/>
      <c r="BQX120" s="21"/>
      <c r="BQY120" s="21"/>
      <c r="BQZ120" s="21"/>
      <c r="BRA120" s="21"/>
      <c r="BRB120" s="21"/>
      <c r="BRC120" s="21"/>
      <c r="BRD120" s="21"/>
      <c r="BRE120" s="21"/>
      <c r="BRF120" s="21"/>
      <c r="BRG120" s="21"/>
      <c r="BRH120" s="21"/>
      <c r="BRI120" s="21"/>
      <c r="BRJ120" s="21"/>
      <c r="BRK120" s="21"/>
      <c r="BRL120" s="21"/>
      <c r="BRM120" s="21"/>
      <c r="BRN120" s="21"/>
      <c r="BRO120" s="21"/>
      <c r="BRP120" s="21"/>
      <c r="BRQ120" s="21"/>
      <c r="BRR120" s="21"/>
      <c r="BRS120" s="21"/>
      <c r="BRT120" s="21"/>
      <c r="BRU120" s="21"/>
      <c r="BRV120" s="21"/>
      <c r="BRW120" s="21"/>
      <c r="BRX120" s="21"/>
      <c r="BRY120" s="21"/>
      <c r="BRZ120" s="21"/>
      <c r="BSA120" s="21"/>
      <c r="BSB120" s="21"/>
      <c r="BSC120" s="21"/>
      <c r="BSD120" s="21"/>
      <c r="BSE120" s="21"/>
      <c r="BSF120" s="21"/>
      <c r="BSG120" s="21"/>
      <c r="BSH120" s="21"/>
      <c r="BSI120" s="21"/>
      <c r="BSJ120" s="21"/>
      <c r="BSK120" s="21"/>
      <c r="BSL120" s="21"/>
      <c r="BSM120" s="21"/>
      <c r="BSN120" s="21"/>
      <c r="BSO120" s="21"/>
      <c r="BSP120" s="21"/>
      <c r="BSQ120" s="21"/>
      <c r="BSR120" s="21"/>
      <c r="BSS120" s="21"/>
      <c r="BST120" s="21"/>
      <c r="BSU120" s="21"/>
      <c r="BSV120" s="21"/>
      <c r="BSW120" s="21"/>
      <c r="BSX120" s="21"/>
      <c r="BSY120" s="21"/>
      <c r="BSZ120" s="21"/>
      <c r="BTA120" s="21"/>
      <c r="BTB120" s="21"/>
      <c r="BTC120" s="21"/>
      <c r="BTD120" s="21"/>
      <c r="BTE120" s="21"/>
      <c r="BTF120" s="21"/>
      <c r="BTG120" s="21"/>
      <c r="BTH120" s="21"/>
      <c r="BTI120" s="21"/>
      <c r="BTJ120" s="21"/>
      <c r="BTK120" s="21"/>
      <c r="BTL120" s="21"/>
      <c r="BTM120" s="21"/>
      <c r="BTN120" s="21"/>
      <c r="BTO120" s="21"/>
      <c r="BTP120" s="21"/>
      <c r="BTQ120" s="21"/>
      <c r="BTR120" s="21"/>
      <c r="BTS120" s="21"/>
      <c r="BTT120" s="21"/>
      <c r="BTU120" s="21"/>
      <c r="BTV120" s="21"/>
      <c r="BTW120" s="21"/>
      <c r="BTX120" s="21"/>
      <c r="BTY120" s="21"/>
      <c r="BTZ120" s="21"/>
      <c r="BUA120" s="21"/>
      <c r="BUB120" s="21"/>
      <c r="BUC120" s="21"/>
      <c r="BUD120" s="21"/>
      <c r="BUE120" s="21"/>
      <c r="BUF120" s="21"/>
      <c r="BUG120" s="21"/>
      <c r="BUH120" s="21"/>
      <c r="BUI120" s="21"/>
      <c r="BUJ120" s="21"/>
      <c r="BUK120" s="21"/>
      <c r="BUL120" s="21"/>
      <c r="BUM120" s="21"/>
      <c r="BUN120" s="21"/>
      <c r="BUO120" s="21"/>
      <c r="BUP120" s="21"/>
      <c r="BUQ120" s="21"/>
      <c r="BUR120" s="21"/>
      <c r="BUS120" s="21"/>
      <c r="BUT120" s="21"/>
      <c r="BUU120" s="21"/>
      <c r="BUV120" s="21"/>
      <c r="BUW120" s="21"/>
      <c r="BUX120" s="21"/>
      <c r="BUY120" s="21"/>
      <c r="BUZ120" s="21"/>
      <c r="BVA120" s="21"/>
      <c r="BVB120" s="21"/>
      <c r="BVC120" s="21"/>
      <c r="BVD120" s="21"/>
      <c r="BVE120" s="21"/>
      <c r="BVF120" s="21"/>
      <c r="BVG120" s="21"/>
      <c r="BVH120" s="21"/>
      <c r="BVI120" s="21"/>
      <c r="BVJ120" s="21"/>
      <c r="BVK120" s="21"/>
      <c r="BVL120" s="21"/>
      <c r="BVM120" s="21"/>
      <c r="BVN120" s="21"/>
      <c r="BVO120" s="21"/>
      <c r="BVP120" s="21"/>
      <c r="BVQ120" s="21"/>
      <c r="BVR120" s="21"/>
      <c r="BVS120" s="21"/>
      <c r="BVT120" s="21"/>
      <c r="BVU120" s="21"/>
      <c r="BVV120" s="21"/>
      <c r="BVW120" s="21"/>
      <c r="BVX120" s="21"/>
      <c r="BVY120" s="21"/>
      <c r="BVZ120" s="21"/>
      <c r="BWA120" s="21"/>
      <c r="BWB120" s="21"/>
      <c r="BWC120" s="21"/>
      <c r="BWD120" s="21"/>
      <c r="BWE120" s="21"/>
      <c r="BWF120" s="21"/>
      <c r="BWG120" s="21"/>
      <c r="BWH120" s="21"/>
      <c r="BWI120" s="21"/>
      <c r="BWJ120" s="21"/>
      <c r="BWK120" s="21"/>
      <c r="BWL120" s="21"/>
      <c r="BWM120" s="21"/>
      <c r="BWN120" s="21"/>
      <c r="BWO120" s="21"/>
      <c r="BWP120" s="21"/>
      <c r="BWQ120" s="21"/>
      <c r="BWR120" s="21"/>
      <c r="BWS120" s="21"/>
      <c r="BWT120" s="21"/>
      <c r="BWU120" s="21"/>
      <c r="BWV120" s="21"/>
      <c r="BWW120" s="21"/>
      <c r="BWX120" s="21"/>
      <c r="BWY120" s="21"/>
      <c r="BWZ120" s="21"/>
      <c r="BXA120" s="21"/>
      <c r="BXB120" s="21"/>
      <c r="BXC120" s="21"/>
      <c r="BXD120" s="21"/>
      <c r="BXE120" s="21"/>
      <c r="BXF120" s="21"/>
      <c r="BXG120" s="21"/>
      <c r="BXH120" s="21"/>
      <c r="BXI120" s="21"/>
      <c r="BXJ120" s="21"/>
      <c r="BXK120" s="21"/>
      <c r="BXL120" s="21"/>
      <c r="BXM120" s="21"/>
      <c r="BXN120" s="21"/>
      <c r="BXO120" s="21"/>
      <c r="BXP120" s="21"/>
      <c r="BXQ120" s="21"/>
      <c r="BXR120" s="21"/>
      <c r="BXS120" s="21"/>
      <c r="BXT120" s="21"/>
      <c r="BXU120" s="21"/>
      <c r="BXV120" s="21"/>
      <c r="BXW120" s="21"/>
      <c r="BXX120" s="21"/>
      <c r="BXY120" s="21"/>
      <c r="BXZ120" s="21"/>
      <c r="BYA120" s="21"/>
      <c r="BYB120" s="21"/>
      <c r="BYC120" s="21"/>
      <c r="BYD120" s="21"/>
      <c r="BYE120" s="21"/>
      <c r="BYF120" s="21"/>
      <c r="BYG120" s="21"/>
      <c r="BYH120" s="21"/>
      <c r="BYI120" s="21"/>
      <c r="BYJ120" s="21"/>
      <c r="BYK120" s="21"/>
      <c r="BYL120" s="21"/>
      <c r="BYM120" s="21"/>
      <c r="BYN120" s="21"/>
      <c r="BYO120" s="21"/>
      <c r="BYP120" s="21"/>
      <c r="BYQ120" s="21"/>
      <c r="BYR120" s="21"/>
      <c r="BYS120" s="21"/>
      <c r="BYT120" s="21"/>
      <c r="BYU120" s="21"/>
      <c r="BYV120" s="21"/>
      <c r="BYW120" s="21"/>
      <c r="BYX120" s="21"/>
      <c r="BYY120" s="21"/>
      <c r="BYZ120" s="21"/>
      <c r="BZA120" s="21"/>
      <c r="BZB120" s="21"/>
      <c r="BZC120" s="21"/>
      <c r="BZD120" s="21"/>
      <c r="BZE120" s="21"/>
      <c r="BZF120" s="21"/>
      <c r="BZG120" s="21"/>
    </row>
    <row r="121" spans="1:2035" ht="15" thickBot="1" x14ac:dyDescent="0.4">
      <c r="A121" s="54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</row>
    <row r="122" spans="1:2035" x14ac:dyDescent="0.35">
      <c r="A122" s="23" t="s">
        <v>238</v>
      </c>
      <c r="B122" s="43" t="s">
        <v>249</v>
      </c>
      <c r="C122" s="56"/>
      <c r="D122" s="56"/>
      <c r="E122" s="56"/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/>
      <c r="BD122" s="19"/>
      <c r="BE122" s="19"/>
      <c r="BF122" s="19"/>
      <c r="BG122" s="19"/>
      <c r="BH122" s="19"/>
      <c r="BI122" s="19"/>
      <c r="BJ122" s="19"/>
      <c r="BK122" s="19"/>
      <c r="BL122" s="19"/>
      <c r="BM122" s="19"/>
      <c r="BN122" s="19"/>
      <c r="BO122" s="19"/>
      <c r="BP122" s="19"/>
      <c r="BQ122" s="19"/>
      <c r="BR122" s="19"/>
      <c r="BS122" s="19"/>
      <c r="BT122" s="19"/>
      <c r="BU122" s="19"/>
      <c r="BV122" s="19"/>
      <c r="BW122" s="19"/>
      <c r="BX122" s="19"/>
      <c r="BY122" s="19"/>
      <c r="BZ122" s="19"/>
      <c r="CA122" s="19"/>
      <c r="CB122" s="19"/>
      <c r="CC122" s="19"/>
      <c r="CD122" s="19"/>
      <c r="CE122" s="19"/>
      <c r="CF122" s="19"/>
      <c r="CG122" s="19"/>
      <c r="CH122" s="19"/>
      <c r="CI122" s="19"/>
      <c r="CJ122" s="19"/>
      <c r="CK122" s="19"/>
      <c r="CL122" s="19"/>
      <c r="CM122" s="19"/>
      <c r="CN122" s="19"/>
      <c r="CO122" s="19"/>
      <c r="CP122" s="19"/>
      <c r="CQ122" s="19"/>
      <c r="CR122" s="19"/>
      <c r="CS122" s="19"/>
      <c r="CT122" s="19"/>
      <c r="CU122" s="19"/>
      <c r="CV122" s="19"/>
      <c r="CW122" s="19"/>
      <c r="CX122" s="19"/>
      <c r="CY122" s="19"/>
      <c r="CZ122" s="19"/>
      <c r="DA122" s="19"/>
      <c r="DB122" s="19"/>
      <c r="DC122" s="19"/>
      <c r="DD122" s="19"/>
      <c r="DE122" s="19"/>
      <c r="DF122" s="19"/>
      <c r="DG122" s="19"/>
      <c r="DH122" s="19"/>
      <c r="DI122" s="19"/>
      <c r="DJ122" s="19"/>
      <c r="DK122" s="19"/>
      <c r="DL122" s="19"/>
      <c r="DM122" s="19"/>
      <c r="DN122" s="19"/>
      <c r="DO122" s="19"/>
      <c r="DP122" s="19"/>
      <c r="DQ122" s="19"/>
      <c r="DR122" s="19"/>
      <c r="DS122" s="19"/>
      <c r="DT122" s="19"/>
      <c r="DU122" s="19"/>
      <c r="DV122" s="19"/>
      <c r="DW122" s="19"/>
      <c r="DX122" s="19"/>
      <c r="DY122" s="19"/>
      <c r="DZ122" s="19"/>
      <c r="EA122" s="19"/>
      <c r="EB122" s="19"/>
      <c r="EC122" s="19"/>
      <c r="ED122" s="19"/>
      <c r="EE122" s="19"/>
      <c r="EF122" s="19"/>
      <c r="EG122" s="19"/>
      <c r="EH122" s="19"/>
      <c r="EI122" s="19"/>
      <c r="EJ122" s="19"/>
      <c r="EK122" s="19"/>
      <c r="EL122" s="19"/>
      <c r="EM122" s="19"/>
      <c r="EN122" s="19"/>
      <c r="EO122" s="19"/>
      <c r="EP122" s="19"/>
      <c r="EQ122" s="19"/>
      <c r="ER122" s="19"/>
      <c r="ES122" s="19"/>
      <c r="ET122" s="19"/>
      <c r="EU122" s="19"/>
      <c r="EV122" s="19"/>
      <c r="EW122" s="19"/>
      <c r="EX122" s="19"/>
      <c r="EY122" s="19"/>
      <c r="EZ122" s="19"/>
      <c r="FA122" s="19"/>
      <c r="FB122" s="19"/>
      <c r="FC122" s="19"/>
      <c r="FD122" s="19"/>
      <c r="FE122" s="19"/>
      <c r="FF122" s="19"/>
      <c r="FG122" s="19"/>
      <c r="FH122" s="19"/>
      <c r="FI122" s="19"/>
      <c r="FJ122" s="19"/>
      <c r="FK122" s="19"/>
      <c r="FL122" s="19"/>
      <c r="FM122" s="19"/>
      <c r="FN122" s="19"/>
      <c r="FO122" s="19"/>
      <c r="FP122" s="19"/>
      <c r="FQ122" s="19"/>
      <c r="FR122" s="19"/>
      <c r="FS122" s="19"/>
      <c r="FT122" s="19"/>
      <c r="FU122" s="19"/>
      <c r="FV122" s="19"/>
      <c r="FW122" s="19"/>
      <c r="FX122" s="19"/>
      <c r="FY122" s="19"/>
      <c r="FZ122" s="19"/>
      <c r="GA122" s="19"/>
      <c r="GB122" s="19"/>
      <c r="GC122" s="19"/>
      <c r="GD122" s="19"/>
      <c r="GE122" s="19"/>
      <c r="GF122" s="19"/>
      <c r="GG122" s="19"/>
      <c r="GH122" s="19"/>
      <c r="GI122" s="19"/>
      <c r="GJ122" s="19"/>
      <c r="GK122" s="19"/>
      <c r="GL122" s="19"/>
      <c r="GM122" s="19"/>
      <c r="GN122" s="19"/>
      <c r="GO122" s="19"/>
      <c r="GP122" s="19"/>
      <c r="GQ122" s="19"/>
      <c r="GR122" s="19"/>
      <c r="GS122" s="19"/>
      <c r="GT122" s="19"/>
      <c r="GU122" s="19"/>
      <c r="GV122" s="19"/>
      <c r="GW122" s="19"/>
      <c r="GX122" s="19"/>
      <c r="GY122" s="19"/>
      <c r="GZ122" s="19"/>
      <c r="HA122" s="19"/>
      <c r="HB122" s="19"/>
      <c r="HC122" s="19"/>
      <c r="HD122" s="19"/>
      <c r="HE122" s="19"/>
      <c r="HF122" s="19"/>
      <c r="HG122" s="19"/>
      <c r="HH122" s="19"/>
      <c r="HI122" s="19"/>
      <c r="HJ122" s="19"/>
      <c r="HK122" s="19"/>
      <c r="HL122" s="19"/>
      <c r="HM122" s="19"/>
      <c r="HN122" s="19"/>
      <c r="HO122" s="19"/>
      <c r="HP122" s="19"/>
      <c r="HQ122" s="19"/>
      <c r="HR122" s="19"/>
      <c r="HS122" s="19"/>
      <c r="HT122" s="19"/>
      <c r="HU122" s="19"/>
      <c r="HV122" s="19"/>
      <c r="HW122" s="19"/>
      <c r="HX122" s="19"/>
      <c r="HY122" s="19"/>
      <c r="HZ122" s="19"/>
      <c r="IA122" s="19"/>
      <c r="IB122" s="19"/>
      <c r="IC122" s="19"/>
      <c r="ID122" s="19"/>
      <c r="IE122" s="19"/>
      <c r="IF122" s="19"/>
      <c r="IG122" s="19"/>
      <c r="IH122" s="19"/>
      <c r="II122" s="19"/>
      <c r="IJ122" s="19"/>
      <c r="IK122" s="19"/>
      <c r="IL122" s="19"/>
      <c r="IM122" s="19"/>
      <c r="IN122" s="19"/>
      <c r="IO122" s="19"/>
      <c r="IP122" s="19"/>
      <c r="IQ122" s="19"/>
      <c r="IR122" s="19"/>
      <c r="IS122" s="19"/>
      <c r="IT122" s="19"/>
      <c r="IU122" s="19"/>
      <c r="IV122" s="19"/>
      <c r="IW122" s="19"/>
      <c r="IX122" s="19"/>
      <c r="IY122" s="19"/>
      <c r="IZ122" s="19"/>
      <c r="JA122" s="19"/>
      <c r="JB122" s="19"/>
      <c r="JC122" s="19"/>
      <c r="JD122" s="19"/>
      <c r="JE122" s="19"/>
      <c r="JF122" s="19"/>
      <c r="JG122" s="19"/>
      <c r="JH122" s="19"/>
      <c r="JI122" s="19"/>
      <c r="JJ122" s="19"/>
      <c r="JK122" s="19"/>
      <c r="JL122" s="19"/>
      <c r="JM122" s="19"/>
      <c r="JN122" s="19"/>
      <c r="JO122" s="19"/>
      <c r="JP122" s="19"/>
      <c r="JQ122" s="19"/>
      <c r="JR122" s="19"/>
      <c r="JS122" s="19"/>
      <c r="JT122" s="19"/>
      <c r="JU122" s="19"/>
      <c r="JV122" s="19"/>
      <c r="JW122" s="19"/>
      <c r="JX122" s="19"/>
      <c r="JY122" s="19"/>
      <c r="JZ122" s="19"/>
      <c r="KA122" s="19"/>
      <c r="KB122" s="19"/>
      <c r="KC122" s="19"/>
      <c r="KD122" s="19"/>
      <c r="KE122" s="19"/>
      <c r="KF122" s="19"/>
      <c r="KG122" s="19"/>
      <c r="KH122" s="19"/>
      <c r="KI122" s="19"/>
      <c r="KJ122" s="19"/>
      <c r="KK122" s="19"/>
      <c r="KL122" s="19"/>
      <c r="KM122" s="19"/>
      <c r="KN122" s="19"/>
      <c r="KO122" s="19"/>
      <c r="KP122" s="19"/>
      <c r="KQ122" s="19"/>
      <c r="KR122" s="19"/>
      <c r="KS122" s="19"/>
      <c r="KT122" s="19"/>
      <c r="KU122" s="19"/>
      <c r="KV122" s="19"/>
      <c r="KW122" s="19"/>
      <c r="KX122" s="19"/>
      <c r="KY122" s="19"/>
      <c r="KZ122" s="19"/>
      <c r="LA122" s="19"/>
      <c r="LB122" s="19"/>
      <c r="LC122" s="19"/>
      <c r="LD122" s="19"/>
      <c r="LE122" s="19"/>
      <c r="LF122" s="19"/>
      <c r="LG122" s="19"/>
      <c r="LH122" s="19"/>
      <c r="LI122" s="19"/>
      <c r="LJ122" s="19"/>
      <c r="LK122" s="19"/>
      <c r="LL122" s="19"/>
      <c r="LM122" s="19"/>
      <c r="LN122" s="19"/>
      <c r="LO122" s="19"/>
      <c r="LP122" s="19"/>
      <c r="LQ122" s="19"/>
      <c r="LR122" s="19"/>
      <c r="LS122" s="19"/>
      <c r="LT122" s="19"/>
      <c r="LU122" s="19"/>
      <c r="LV122" s="19"/>
      <c r="LW122" s="19"/>
      <c r="LX122" s="19"/>
      <c r="LY122" s="19"/>
      <c r="LZ122" s="19"/>
      <c r="MA122" s="19"/>
      <c r="MB122" s="19"/>
      <c r="MC122" s="19"/>
      <c r="MD122" s="19"/>
      <c r="ME122" s="19"/>
      <c r="MF122" s="19"/>
      <c r="MG122" s="19"/>
      <c r="MH122" s="19"/>
      <c r="MI122" s="19"/>
      <c r="MJ122" s="19"/>
      <c r="MK122" s="19"/>
      <c r="ML122" s="19"/>
      <c r="MM122" s="19"/>
      <c r="MN122" s="19"/>
      <c r="MO122" s="19"/>
      <c r="MP122" s="19"/>
      <c r="MQ122" s="19"/>
      <c r="MR122" s="19"/>
      <c r="MS122" s="19"/>
      <c r="MT122" s="19"/>
      <c r="MU122" s="19"/>
      <c r="MV122" s="19"/>
      <c r="MW122" s="19"/>
      <c r="MX122" s="19"/>
      <c r="MY122" s="19"/>
      <c r="MZ122" s="19"/>
      <c r="NA122" s="19"/>
      <c r="NB122" s="19"/>
      <c r="NC122" s="19"/>
      <c r="ND122" s="19"/>
      <c r="NE122" s="19"/>
      <c r="NF122" s="19"/>
      <c r="NG122" s="19"/>
      <c r="NH122" s="19"/>
      <c r="NI122" s="19"/>
      <c r="NJ122" s="19"/>
      <c r="NK122" s="19"/>
      <c r="NL122" s="19"/>
      <c r="NM122" s="19"/>
      <c r="NN122" s="19"/>
      <c r="NO122" s="19"/>
      <c r="NP122" s="19"/>
      <c r="NQ122" s="19"/>
      <c r="NR122" s="19"/>
      <c r="NS122" s="19"/>
      <c r="NT122" s="19"/>
      <c r="NU122" s="19"/>
      <c r="NV122" s="19"/>
      <c r="NW122" s="19"/>
      <c r="NX122" s="19"/>
      <c r="NY122" s="19"/>
      <c r="NZ122" s="19"/>
      <c r="OA122" s="19"/>
      <c r="OB122" s="19"/>
      <c r="OC122" s="19"/>
      <c r="OD122" s="19"/>
      <c r="OE122" s="19"/>
      <c r="OF122" s="19"/>
      <c r="OG122" s="19"/>
      <c r="OH122" s="19"/>
      <c r="OI122" s="19"/>
      <c r="OJ122" s="19"/>
      <c r="OK122" s="19"/>
      <c r="OL122" s="19"/>
      <c r="OM122" s="19"/>
      <c r="ON122" s="19"/>
      <c r="OO122" s="19"/>
      <c r="OP122" s="19"/>
      <c r="OQ122" s="19"/>
      <c r="OR122" s="19"/>
      <c r="OS122" s="19"/>
      <c r="OT122" s="19"/>
      <c r="OU122" s="19"/>
      <c r="OV122" s="19"/>
      <c r="OW122" s="19"/>
      <c r="OX122" s="19"/>
      <c r="OY122" s="19"/>
      <c r="OZ122" s="19"/>
      <c r="PA122" s="19"/>
      <c r="PB122" s="19"/>
      <c r="PC122" s="19"/>
      <c r="PD122" s="19"/>
      <c r="PE122" s="19"/>
      <c r="PF122" s="19"/>
      <c r="PG122" s="19"/>
      <c r="PH122" s="19"/>
      <c r="PI122" s="19"/>
      <c r="PJ122" s="19"/>
      <c r="PK122" s="19"/>
      <c r="PL122" s="19"/>
      <c r="PM122" s="19"/>
      <c r="PN122" s="19"/>
      <c r="PO122" s="19"/>
      <c r="PP122" s="19"/>
      <c r="PQ122" s="19"/>
      <c r="PR122" s="19"/>
      <c r="PS122" s="19"/>
      <c r="PT122" s="19"/>
      <c r="PU122" s="19"/>
      <c r="PV122" s="19"/>
      <c r="PW122" s="19"/>
      <c r="PX122" s="19"/>
      <c r="PY122" s="19"/>
      <c r="PZ122" s="19"/>
      <c r="QA122" s="19"/>
      <c r="QB122" s="19"/>
      <c r="QC122" s="19"/>
      <c r="QD122" s="19"/>
      <c r="QE122" s="19"/>
      <c r="QF122" s="19"/>
      <c r="QG122" s="19"/>
      <c r="QH122" s="19"/>
      <c r="QI122" s="19"/>
      <c r="QJ122" s="19"/>
      <c r="QK122" s="19"/>
      <c r="QL122" s="19"/>
      <c r="QM122" s="19"/>
      <c r="QN122" s="19"/>
      <c r="QO122" s="19"/>
      <c r="QP122" s="19"/>
      <c r="QQ122" s="19"/>
      <c r="QR122" s="19"/>
      <c r="QS122" s="19"/>
      <c r="QT122" s="19"/>
      <c r="QU122" s="19"/>
      <c r="QV122" s="19"/>
      <c r="QW122" s="19"/>
      <c r="QX122" s="19"/>
      <c r="QY122" s="19"/>
      <c r="QZ122" s="19"/>
      <c r="RA122" s="19"/>
      <c r="RB122" s="19"/>
      <c r="RC122" s="19"/>
      <c r="RD122" s="19"/>
      <c r="RE122" s="19"/>
      <c r="RF122" s="19"/>
      <c r="RG122" s="19"/>
      <c r="RH122" s="19"/>
      <c r="RI122" s="19"/>
      <c r="RJ122" s="19"/>
      <c r="RK122" s="19"/>
      <c r="RL122" s="19"/>
      <c r="RM122" s="19"/>
      <c r="RN122" s="19"/>
      <c r="RO122" s="19"/>
      <c r="RP122" s="19"/>
      <c r="RQ122" s="19"/>
      <c r="RR122" s="19"/>
      <c r="RS122" s="19"/>
      <c r="RT122" s="19"/>
      <c r="RU122" s="19"/>
      <c r="RV122" s="19"/>
      <c r="RW122" s="19"/>
      <c r="RX122" s="19"/>
      <c r="RY122" s="19"/>
      <c r="RZ122" s="19"/>
      <c r="SA122" s="19"/>
      <c r="SB122" s="19"/>
      <c r="SC122" s="19"/>
      <c r="SD122" s="19"/>
      <c r="SE122" s="19"/>
      <c r="SF122" s="19"/>
      <c r="SG122" s="19"/>
      <c r="SH122" s="19"/>
      <c r="SI122" s="19"/>
      <c r="SJ122" s="19"/>
      <c r="SK122" s="19"/>
      <c r="SL122" s="19"/>
      <c r="SM122" s="19"/>
      <c r="SN122" s="19"/>
      <c r="SO122" s="19"/>
      <c r="SP122" s="19"/>
      <c r="SQ122" s="19"/>
      <c r="SR122" s="19"/>
      <c r="SS122" s="19"/>
      <c r="ST122" s="19"/>
      <c r="SU122" s="19"/>
      <c r="SV122" s="19"/>
      <c r="SW122" s="19"/>
      <c r="SX122" s="19"/>
      <c r="SY122" s="19"/>
      <c r="SZ122" s="19"/>
      <c r="TA122" s="19"/>
      <c r="TB122" s="19"/>
      <c r="TC122" s="19"/>
      <c r="TD122" s="19"/>
      <c r="TE122" s="19"/>
      <c r="TF122" s="19"/>
      <c r="TG122" s="19"/>
      <c r="TH122" s="19"/>
      <c r="TI122" s="19"/>
      <c r="TJ122" s="19"/>
      <c r="TK122" s="19"/>
      <c r="TL122" s="19"/>
      <c r="TM122" s="19"/>
      <c r="TN122" s="19"/>
      <c r="TO122" s="19"/>
      <c r="TP122" s="19"/>
      <c r="TQ122" s="19"/>
      <c r="TR122" s="19"/>
      <c r="TS122" s="19"/>
      <c r="TT122" s="19"/>
      <c r="TU122" s="19"/>
      <c r="TV122" s="19"/>
      <c r="TW122" s="19"/>
      <c r="TX122" s="19"/>
      <c r="TY122" s="19"/>
      <c r="TZ122" s="19"/>
      <c r="UA122" s="19"/>
      <c r="UB122" s="19"/>
      <c r="UC122" s="19"/>
      <c r="UD122" s="19"/>
      <c r="UE122" s="19"/>
      <c r="UF122" s="19"/>
      <c r="UG122" s="19"/>
      <c r="UH122" s="19"/>
      <c r="UI122" s="19"/>
      <c r="UJ122" s="19"/>
      <c r="UK122" s="19"/>
      <c r="UL122" s="19"/>
      <c r="UM122" s="19"/>
      <c r="UN122" s="19"/>
      <c r="UO122" s="19"/>
      <c r="UP122" s="19"/>
      <c r="UQ122" s="19"/>
      <c r="UR122" s="19"/>
      <c r="US122" s="19"/>
      <c r="UT122" s="19"/>
      <c r="UU122" s="19"/>
      <c r="UV122" s="19"/>
      <c r="UW122" s="19"/>
      <c r="UX122" s="19"/>
      <c r="UY122" s="19"/>
      <c r="UZ122" s="19"/>
      <c r="VA122" s="19"/>
      <c r="VB122" s="19"/>
      <c r="VC122" s="19"/>
      <c r="VD122" s="19"/>
      <c r="VE122" s="19"/>
      <c r="VF122" s="19"/>
      <c r="VG122" s="19"/>
      <c r="VH122" s="19"/>
      <c r="VI122" s="19"/>
      <c r="VJ122" s="19"/>
      <c r="VK122" s="19"/>
      <c r="VL122" s="19"/>
      <c r="VM122" s="19"/>
      <c r="VN122" s="19"/>
      <c r="VO122" s="19"/>
      <c r="VP122" s="19"/>
      <c r="VQ122" s="19"/>
      <c r="VR122" s="19"/>
      <c r="VS122" s="19"/>
      <c r="VT122" s="19"/>
      <c r="VU122" s="19"/>
      <c r="VV122" s="19"/>
      <c r="VW122" s="19"/>
      <c r="VX122" s="19"/>
      <c r="VY122" s="19"/>
      <c r="VZ122" s="19"/>
      <c r="WA122" s="19"/>
      <c r="WB122" s="19"/>
      <c r="WC122" s="19"/>
      <c r="WD122" s="19"/>
      <c r="WE122" s="19"/>
      <c r="WF122" s="19"/>
      <c r="WG122" s="19"/>
      <c r="WH122" s="19"/>
      <c r="WI122" s="19"/>
      <c r="WJ122" s="19"/>
      <c r="WK122" s="19"/>
      <c r="WL122" s="19"/>
      <c r="WM122" s="19"/>
      <c r="WN122" s="19"/>
      <c r="WO122" s="19"/>
      <c r="WP122" s="19"/>
      <c r="WQ122" s="19"/>
      <c r="WR122" s="19"/>
      <c r="WS122" s="19"/>
      <c r="WT122" s="19"/>
      <c r="WU122" s="19"/>
      <c r="WV122" s="19"/>
      <c r="WW122" s="19"/>
      <c r="WX122" s="19"/>
      <c r="WY122" s="19"/>
      <c r="WZ122" s="19"/>
      <c r="XA122" s="19"/>
      <c r="XB122" s="19"/>
      <c r="XC122" s="19"/>
      <c r="XD122" s="19"/>
      <c r="XE122" s="19"/>
      <c r="XF122" s="19"/>
      <c r="XG122" s="19"/>
      <c r="XH122" s="19"/>
      <c r="XI122" s="19"/>
      <c r="XJ122" s="19"/>
      <c r="XK122" s="19"/>
      <c r="XL122" s="19"/>
      <c r="XM122" s="19"/>
      <c r="XN122" s="19"/>
      <c r="XO122" s="19"/>
      <c r="XP122" s="19"/>
      <c r="XQ122" s="19"/>
      <c r="XR122" s="19"/>
      <c r="XS122" s="19"/>
      <c r="XT122" s="19"/>
      <c r="XU122" s="19"/>
      <c r="XV122" s="19"/>
      <c r="XW122" s="19"/>
      <c r="XX122" s="19"/>
      <c r="XY122" s="19"/>
      <c r="XZ122" s="19"/>
      <c r="YA122" s="19"/>
      <c r="YB122" s="19"/>
      <c r="YC122" s="19"/>
      <c r="YD122" s="19"/>
      <c r="YE122" s="19"/>
      <c r="YF122" s="19"/>
      <c r="YG122" s="19"/>
      <c r="YH122" s="19"/>
      <c r="YI122" s="19"/>
      <c r="YJ122" s="19"/>
      <c r="YK122" s="19"/>
      <c r="YL122" s="19"/>
      <c r="YM122" s="19"/>
      <c r="YN122" s="19"/>
      <c r="YO122" s="19"/>
      <c r="YP122" s="19"/>
      <c r="YQ122" s="19"/>
      <c r="YR122" s="19"/>
      <c r="YS122" s="19"/>
      <c r="YT122" s="19"/>
      <c r="YU122" s="19"/>
      <c r="YV122" s="19"/>
      <c r="YW122" s="19"/>
      <c r="YX122" s="19"/>
      <c r="YY122" s="19"/>
      <c r="YZ122" s="19"/>
      <c r="ZA122" s="19"/>
      <c r="ZB122" s="19"/>
      <c r="ZC122" s="19"/>
      <c r="ZD122" s="19"/>
      <c r="ZE122" s="19"/>
      <c r="ZF122" s="19"/>
      <c r="ZG122" s="19"/>
      <c r="ZH122" s="19"/>
      <c r="ZI122" s="19"/>
      <c r="ZJ122" s="19"/>
      <c r="ZK122" s="19"/>
      <c r="ZL122" s="19"/>
      <c r="ZM122" s="19"/>
      <c r="ZN122" s="19"/>
      <c r="ZO122" s="19"/>
      <c r="ZP122" s="19"/>
      <c r="ZQ122" s="19"/>
      <c r="ZR122" s="19"/>
      <c r="ZS122" s="19"/>
      <c r="ZT122" s="19"/>
      <c r="ZU122" s="19"/>
      <c r="ZV122" s="19"/>
      <c r="ZW122" s="19"/>
      <c r="ZX122" s="19"/>
      <c r="ZY122" s="19"/>
      <c r="ZZ122" s="19"/>
      <c r="AAA122" s="19"/>
      <c r="AAB122" s="19"/>
      <c r="AAC122" s="19"/>
      <c r="AAD122" s="19"/>
      <c r="AAE122" s="19"/>
      <c r="AAF122" s="19"/>
      <c r="AAG122" s="19"/>
      <c r="AAH122" s="19"/>
      <c r="AAI122" s="19"/>
      <c r="AAJ122" s="19"/>
      <c r="AAK122" s="19"/>
      <c r="AAL122" s="19"/>
      <c r="AAM122" s="19"/>
      <c r="AAN122" s="19"/>
      <c r="AAO122" s="19"/>
      <c r="AAP122" s="19"/>
      <c r="AAQ122" s="19"/>
      <c r="AAR122" s="19"/>
      <c r="AAS122" s="19"/>
      <c r="AAT122" s="19"/>
      <c r="AAU122" s="19"/>
      <c r="AAV122" s="19"/>
      <c r="AAW122" s="19"/>
      <c r="AAX122" s="19"/>
      <c r="AAY122" s="19"/>
      <c r="AAZ122" s="19"/>
      <c r="ABA122" s="19"/>
      <c r="ABB122" s="19"/>
      <c r="ABC122" s="19"/>
      <c r="ABD122" s="19"/>
      <c r="ABE122" s="19"/>
      <c r="ABF122" s="19"/>
      <c r="ABG122" s="19"/>
      <c r="ABH122" s="19"/>
      <c r="ABI122" s="19"/>
      <c r="ABJ122" s="19"/>
      <c r="ABK122" s="19"/>
      <c r="ABL122" s="19"/>
      <c r="ABM122" s="19"/>
      <c r="ABN122" s="19"/>
      <c r="ABO122" s="19"/>
      <c r="ABP122" s="19"/>
      <c r="ABQ122" s="19"/>
      <c r="ABR122" s="19"/>
      <c r="ABS122" s="19"/>
      <c r="ABT122" s="19"/>
      <c r="ABU122" s="19"/>
      <c r="ABV122" s="19"/>
      <c r="ABW122" s="19"/>
      <c r="ABX122" s="19"/>
      <c r="ABY122" s="19"/>
      <c r="ABZ122" s="19"/>
      <c r="ACA122" s="19"/>
      <c r="ACB122" s="19"/>
      <c r="ACC122" s="19"/>
      <c r="ACD122" s="19"/>
      <c r="ACE122" s="19"/>
      <c r="ACF122" s="19"/>
      <c r="ACG122" s="19"/>
      <c r="ACH122" s="19"/>
      <c r="ACI122" s="19"/>
      <c r="ACJ122" s="19"/>
      <c r="ACK122" s="19"/>
      <c r="ACL122" s="19"/>
      <c r="ACM122" s="19"/>
      <c r="ACN122" s="19"/>
      <c r="ACO122" s="19"/>
      <c r="ACP122" s="19"/>
      <c r="ACQ122" s="19"/>
      <c r="ACR122" s="19"/>
      <c r="ACS122" s="19"/>
      <c r="ACT122" s="19"/>
      <c r="ACU122" s="19"/>
      <c r="ACV122" s="19"/>
      <c r="ACW122" s="19"/>
      <c r="ACX122" s="19"/>
      <c r="ACY122" s="19"/>
      <c r="ACZ122" s="19"/>
      <c r="ADA122" s="19"/>
      <c r="ADB122" s="19"/>
      <c r="ADC122" s="19"/>
      <c r="ADD122" s="19"/>
      <c r="ADE122" s="19"/>
      <c r="ADF122" s="19"/>
      <c r="ADG122" s="19"/>
      <c r="ADH122" s="19"/>
      <c r="ADI122" s="19"/>
      <c r="ADJ122" s="19"/>
      <c r="ADK122" s="19"/>
      <c r="ADL122" s="19"/>
      <c r="ADM122" s="19"/>
      <c r="ADN122" s="19"/>
      <c r="ADO122" s="19"/>
      <c r="ADP122" s="19"/>
      <c r="ADQ122" s="19"/>
      <c r="ADR122" s="19"/>
      <c r="ADS122" s="19"/>
      <c r="ADT122" s="19"/>
      <c r="ADU122" s="19"/>
      <c r="ADV122" s="19"/>
      <c r="ADW122" s="19"/>
      <c r="ADX122" s="19"/>
      <c r="ADY122" s="19"/>
      <c r="ADZ122" s="19"/>
      <c r="AEA122" s="19"/>
      <c r="AEB122" s="19"/>
      <c r="AEC122" s="19"/>
      <c r="AED122" s="19"/>
      <c r="AEE122" s="19"/>
      <c r="AEF122" s="19"/>
      <c r="AEG122" s="19"/>
      <c r="AEH122" s="19"/>
      <c r="AEI122" s="19"/>
      <c r="AEJ122" s="19"/>
      <c r="AEK122" s="19"/>
      <c r="AEL122" s="19"/>
      <c r="AEM122" s="19"/>
      <c r="AEN122" s="19"/>
      <c r="AEO122" s="19"/>
      <c r="AEP122" s="19"/>
      <c r="AEQ122" s="19"/>
      <c r="AER122" s="19"/>
      <c r="AES122" s="19"/>
      <c r="AET122" s="19"/>
      <c r="AEU122" s="19"/>
      <c r="AEV122" s="19"/>
      <c r="AEW122" s="19"/>
      <c r="AEX122" s="19"/>
      <c r="AEY122" s="19"/>
      <c r="AEZ122" s="19"/>
      <c r="AFA122" s="19"/>
      <c r="AFB122" s="19"/>
      <c r="AFC122" s="19"/>
      <c r="AFD122" s="19"/>
      <c r="AFE122" s="19"/>
      <c r="AFF122" s="19"/>
      <c r="AFG122" s="19"/>
      <c r="AFH122" s="19"/>
      <c r="AFI122" s="19"/>
      <c r="AFJ122" s="19"/>
      <c r="AFK122" s="19"/>
      <c r="AFL122" s="19"/>
      <c r="AFM122" s="19"/>
      <c r="AFN122" s="19"/>
      <c r="AFO122" s="19"/>
      <c r="AFP122" s="19"/>
      <c r="AFQ122" s="19"/>
      <c r="AFR122" s="19"/>
      <c r="AFS122" s="19"/>
      <c r="AFT122" s="19"/>
      <c r="AFU122" s="19"/>
      <c r="AFV122" s="19"/>
      <c r="AFW122" s="19"/>
      <c r="AFX122" s="19"/>
      <c r="AFY122" s="19"/>
      <c r="AFZ122" s="19"/>
      <c r="AGA122" s="19"/>
      <c r="AGB122" s="19"/>
      <c r="AGC122" s="19"/>
      <c r="AGD122" s="19"/>
      <c r="AGE122" s="19"/>
      <c r="AGF122" s="19"/>
      <c r="AGG122" s="19"/>
      <c r="AGH122" s="19"/>
      <c r="AGI122" s="19"/>
      <c r="AGJ122" s="19"/>
      <c r="AGK122" s="19"/>
      <c r="AGL122" s="19"/>
      <c r="AGM122" s="19"/>
      <c r="AGN122" s="19"/>
      <c r="AGO122" s="19"/>
      <c r="AGP122" s="19"/>
      <c r="AGQ122" s="19"/>
      <c r="AGR122" s="19"/>
      <c r="AGS122" s="19"/>
      <c r="AGT122" s="19"/>
      <c r="AGU122" s="19"/>
      <c r="AGV122" s="19"/>
      <c r="AGW122" s="19"/>
      <c r="AGX122" s="19"/>
      <c r="AGY122" s="19"/>
      <c r="AGZ122" s="19"/>
      <c r="AHA122" s="19"/>
      <c r="AHB122" s="19"/>
      <c r="AHC122" s="19"/>
      <c r="AHD122" s="19"/>
      <c r="AHE122" s="19"/>
      <c r="AHF122" s="19"/>
      <c r="AHG122" s="19"/>
      <c r="AHH122" s="19"/>
      <c r="AHI122" s="19"/>
      <c r="AHJ122" s="19"/>
      <c r="AHK122" s="19"/>
      <c r="AHL122" s="19"/>
      <c r="AHM122" s="19"/>
      <c r="AHN122" s="19"/>
      <c r="AHO122" s="19"/>
      <c r="AHP122" s="19"/>
      <c r="AHQ122" s="19"/>
      <c r="AHR122" s="19"/>
      <c r="AHS122" s="19"/>
      <c r="AHT122" s="19"/>
      <c r="AHU122" s="19"/>
      <c r="AHV122" s="19"/>
      <c r="AHW122" s="19"/>
      <c r="AHX122" s="19"/>
      <c r="AHY122" s="19"/>
      <c r="AHZ122" s="19"/>
      <c r="AIA122" s="19"/>
      <c r="AIB122" s="19"/>
      <c r="AIC122" s="19"/>
      <c r="AID122" s="19"/>
      <c r="AIE122" s="19"/>
      <c r="AIF122" s="19"/>
      <c r="AIG122" s="19"/>
      <c r="AIH122" s="19"/>
      <c r="AII122" s="19"/>
      <c r="AIJ122" s="19"/>
      <c r="AIK122" s="19"/>
      <c r="AIL122" s="19"/>
      <c r="AIM122" s="19"/>
      <c r="AIN122" s="19"/>
      <c r="AIO122" s="19"/>
      <c r="AIP122" s="19"/>
      <c r="AIQ122" s="19"/>
      <c r="AIR122" s="19"/>
      <c r="AIS122" s="19"/>
      <c r="AIT122" s="19"/>
      <c r="AIU122" s="19"/>
      <c r="AIV122" s="19"/>
      <c r="AIW122" s="19"/>
      <c r="AIX122" s="19"/>
      <c r="AIY122" s="19"/>
      <c r="AIZ122" s="19"/>
      <c r="AJA122" s="19"/>
      <c r="AJB122" s="19"/>
      <c r="AJC122" s="19"/>
      <c r="AJD122" s="19"/>
      <c r="AJE122" s="19"/>
      <c r="AJF122" s="19"/>
      <c r="AJG122" s="19"/>
      <c r="AJH122" s="19"/>
      <c r="AJI122" s="19"/>
      <c r="AJJ122" s="19"/>
      <c r="AJK122" s="19"/>
      <c r="AJL122" s="19"/>
      <c r="AJM122" s="19"/>
      <c r="AJN122" s="19"/>
      <c r="AJO122" s="19"/>
      <c r="AJP122" s="19"/>
      <c r="AJQ122" s="19"/>
      <c r="AJR122" s="19"/>
      <c r="AJS122" s="19"/>
      <c r="AJT122" s="19"/>
      <c r="AJU122" s="19"/>
      <c r="AJV122" s="19"/>
      <c r="AJW122" s="19"/>
      <c r="AJX122" s="19"/>
      <c r="AJY122" s="19"/>
      <c r="AJZ122" s="19"/>
      <c r="AKA122" s="19"/>
      <c r="AKB122" s="19"/>
      <c r="AKC122" s="19"/>
      <c r="AKD122" s="19"/>
      <c r="AKE122" s="19"/>
      <c r="AKF122" s="19"/>
      <c r="AKG122" s="19"/>
      <c r="AKH122" s="19"/>
      <c r="AKI122" s="19"/>
      <c r="AKJ122" s="19"/>
      <c r="AKK122" s="19"/>
      <c r="AKL122" s="19"/>
      <c r="AKM122" s="19"/>
      <c r="AKN122" s="19"/>
      <c r="AKO122" s="19"/>
      <c r="AKP122" s="19"/>
      <c r="AKQ122" s="19"/>
      <c r="AKR122" s="19"/>
      <c r="AKS122" s="19"/>
      <c r="AKT122" s="19"/>
      <c r="AKU122" s="19"/>
      <c r="AKV122" s="19"/>
      <c r="AKW122" s="19"/>
      <c r="AKX122" s="19"/>
      <c r="AKY122" s="19"/>
      <c r="AKZ122" s="19"/>
      <c r="ALA122" s="19"/>
      <c r="ALB122" s="19"/>
      <c r="ALC122" s="19"/>
      <c r="ALD122" s="19"/>
      <c r="ALE122" s="19"/>
      <c r="ALF122" s="19"/>
      <c r="ALG122" s="19"/>
      <c r="ALH122" s="19"/>
      <c r="ALI122" s="19"/>
      <c r="ALJ122" s="19"/>
      <c r="ALK122" s="19"/>
      <c r="ALL122" s="19"/>
      <c r="ALM122" s="19"/>
      <c r="ALN122" s="19"/>
      <c r="ALO122" s="19"/>
      <c r="ALP122" s="19"/>
      <c r="ALQ122" s="19"/>
      <c r="ALR122" s="19"/>
      <c r="ALS122" s="19"/>
      <c r="ALT122" s="19"/>
      <c r="ALU122" s="19"/>
      <c r="ALV122" s="19"/>
      <c r="ALW122" s="19"/>
      <c r="ALX122" s="19"/>
      <c r="ALY122" s="19"/>
      <c r="ALZ122" s="19"/>
      <c r="AMA122" s="19"/>
      <c r="AMB122" s="19"/>
      <c r="AMC122" s="19"/>
      <c r="AMD122" s="19"/>
      <c r="AME122" s="19"/>
      <c r="AMF122" s="19"/>
      <c r="AMG122" s="19"/>
      <c r="AMH122" s="19"/>
      <c r="AMI122" s="19"/>
      <c r="AMJ122" s="19"/>
      <c r="AMK122" s="19"/>
      <c r="AML122" s="19"/>
      <c r="AMM122" s="19"/>
      <c r="AMN122" s="19"/>
      <c r="AMO122" s="19"/>
      <c r="AMP122" s="19"/>
      <c r="AMQ122" s="19"/>
      <c r="AMR122" s="19"/>
      <c r="AMS122" s="19"/>
      <c r="AMT122" s="19"/>
      <c r="AMU122" s="19"/>
      <c r="AMV122" s="19"/>
      <c r="AMW122" s="19"/>
      <c r="AMX122" s="19"/>
      <c r="AMY122" s="19"/>
      <c r="AMZ122" s="19"/>
      <c r="ANA122" s="19"/>
      <c r="ANB122" s="19"/>
      <c r="ANC122" s="19"/>
      <c r="AND122" s="19"/>
      <c r="ANE122" s="19"/>
      <c r="ANF122" s="19"/>
      <c r="ANG122" s="19"/>
      <c r="ANH122" s="19"/>
      <c r="ANI122" s="19"/>
      <c r="ANJ122" s="19"/>
      <c r="ANK122" s="19"/>
      <c r="ANL122" s="19"/>
      <c r="ANM122" s="19"/>
      <c r="ANN122" s="19"/>
      <c r="ANO122" s="19"/>
      <c r="ANP122" s="19"/>
      <c r="ANQ122" s="19"/>
      <c r="ANR122" s="19"/>
      <c r="ANS122" s="19"/>
      <c r="ANT122" s="19"/>
      <c r="ANU122" s="19"/>
      <c r="ANV122" s="19"/>
      <c r="ANW122" s="19"/>
      <c r="ANX122" s="19"/>
      <c r="ANY122" s="19"/>
      <c r="ANZ122" s="19"/>
      <c r="AOA122" s="19"/>
      <c r="AOB122" s="19"/>
      <c r="AOC122" s="19"/>
      <c r="AOD122" s="19"/>
      <c r="AOE122" s="19"/>
      <c r="AOF122" s="19"/>
      <c r="AOG122" s="19"/>
      <c r="AOH122" s="19"/>
      <c r="AOI122" s="19"/>
      <c r="AOJ122" s="19"/>
      <c r="AOK122" s="19"/>
      <c r="AOL122" s="19"/>
      <c r="AOM122" s="19"/>
      <c r="AON122" s="19"/>
      <c r="AOO122" s="19"/>
      <c r="AOP122" s="19"/>
      <c r="AOQ122" s="19"/>
      <c r="AOR122" s="19"/>
      <c r="AOS122" s="19"/>
      <c r="AOT122" s="19"/>
      <c r="AOU122" s="19"/>
      <c r="AOV122" s="19"/>
      <c r="AOW122" s="19"/>
      <c r="AOX122" s="19"/>
      <c r="AOY122" s="19"/>
      <c r="AOZ122" s="19"/>
      <c r="APA122" s="19"/>
      <c r="APB122" s="19"/>
      <c r="APC122" s="19"/>
      <c r="APD122" s="19"/>
      <c r="APE122" s="19"/>
      <c r="APF122" s="19"/>
      <c r="APG122" s="19"/>
      <c r="APH122" s="19"/>
      <c r="API122" s="19"/>
      <c r="APJ122" s="19"/>
      <c r="APK122" s="19"/>
      <c r="APL122" s="19"/>
      <c r="APM122" s="19"/>
      <c r="APN122" s="19"/>
      <c r="APO122" s="19"/>
      <c r="APP122" s="19"/>
      <c r="APQ122" s="19"/>
      <c r="APR122" s="19"/>
      <c r="APS122" s="19"/>
      <c r="APT122" s="19"/>
      <c r="APU122" s="19"/>
      <c r="APV122" s="19"/>
      <c r="APW122" s="19"/>
      <c r="APX122" s="19"/>
      <c r="APY122" s="19"/>
      <c r="APZ122" s="19"/>
      <c r="AQA122" s="19"/>
      <c r="AQB122" s="19"/>
      <c r="AQC122" s="19"/>
      <c r="AQD122" s="19"/>
      <c r="AQE122" s="19"/>
      <c r="AQF122" s="19"/>
      <c r="AQG122" s="19"/>
      <c r="AQH122" s="19"/>
      <c r="AQI122" s="19"/>
      <c r="AQJ122" s="19"/>
      <c r="AQK122" s="19"/>
      <c r="AQL122" s="19"/>
      <c r="AQM122" s="19"/>
      <c r="AQN122" s="19"/>
      <c r="AQO122" s="19"/>
      <c r="AQP122" s="19"/>
      <c r="AQQ122" s="19"/>
      <c r="AQR122" s="19"/>
      <c r="AQS122" s="19"/>
      <c r="AQT122" s="19"/>
      <c r="AQU122" s="19"/>
      <c r="AQV122" s="19"/>
      <c r="AQW122" s="19"/>
      <c r="AQX122" s="19"/>
      <c r="AQY122" s="19"/>
      <c r="AQZ122" s="19"/>
      <c r="ARA122" s="19"/>
      <c r="ARB122" s="19"/>
      <c r="ARC122" s="19"/>
      <c r="ARD122" s="19"/>
      <c r="ARE122" s="19"/>
      <c r="ARF122" s="19"/>
      <c r="ARG122" s="19"/>
      <c r="ARH122" s="19"/>
      <c r="ARI122" s="19"/>
      <c r="ARJ122" s="19"/>
      <c r="ARK122" s="19"/>
      <c r="ARL122" s="19"/>
      <c r="ARM122" s="19"/>
      <c r="ARN122" s="19"/>
      <c r="ARO122" s="19"/>
      <c r="ARP122" s="19"/>
      <c r="ARQ122" s="19"/>
      <c r="ARR122" s="19"/>
      <c r="ARS122" s="19"/>
      <c r="ART122" s="19"/>
      <c r="ARU122" s="19"/>
      <c r="ARV122" s="19"/>
      <c r="ARW122" s="19"/>
      <c r="ARX122" s="19"/>
      <c r="ARY122" s="19"/>
      <c r="ARZ122" s="19"/>
      <c r="ASA122" s="19"/>
      <c r="ASB122" s="19"/>
      <c r="ASC122" s="19"/>
      <c r="ASD122" s="19"/>
      <c r="ASE122" s="19"/>
      <c r="ASF122" s="19"/>
      <c r="ASG122" s="19"/>
      <c r="ASH122" s="19"/>
      <c r="ASI122" s="19"/>
      <c r="ASJ122" s="19"/>
      <c r="ASK122" s="19"/>
      <c r="ASL122" s="19"/>
      <c r="ASM122" s="19"/>
      <c r="ASN122" s="19"/>
      <c r="ASO122" s="19"/>
      <c r="ASP122" s="19"/>
      <c r="ASQ122" s="19"/>
      <c r="ASR122" s="19"/>
      <c r="ASS122" s="19"/>
      <c r="AST122" s="19"/>
      <c r="ASU122" s="19"/>
      <c r="ASV122" s="19"/>
      <c r="ASW122" s="19"/>
      <c r="ASX122" s="19"/>
      <c r="ASY122" s="19"/>
      <c r="ASZ122" s="19"/>
      <c r="ATA122" s="19"/>
      <c r="ATB122" s="19"/>
      <c r="ATC122" s="19"/>
      <c r="ATD122" s="19"/>
      <c r="ATE122" s="19"/>
      <c r="ATF122" s="19"/>
      <c r="ATG122" s="19"/>
      <c r="ATH122" s="19"/>
      <c r="ATI122" s="19"/>
      <c r="ATJ122" s="19"/>
      <c r="ATK122" s="19"/>
      <c r="ATL122" s="19"/>
      <c r="ATM122" s="19"/>
      <c r="ATN122" s="19"/>
      <c r="ATO122" s="19"/>
      <c r="ATP122" s="19"/>
      <c r="ATQ122" s="19"/>
      <c r="ATR122" s="19"/>
      <c r="ATS122" s="19"/>
      <c r="ATT122" s="19"/>
      <c r="ATU122" s="19"/>
      <c r="ATV122" s="19"/>
      <c r="ATW122" s="19"/>
      <c r="ATX122" s="19"/>
      <c r="ATY122" s="19"/>
      <c r="ATZ122" s="19"/>
      <c r="AUA122" s="19"/>
      <c r="AUB122" s="19"/>
      <c r="AUC122" s="19"/>
      <c r="AUD122" s="19"/>
      <c r="AUE122" s="19"/>
      <c r="AUF122" s="19"/>
      <c r="AUG122" s="19"/>
      <c r="AUH122" s="19"/>
      <c r="AUI122" s="19"/>
      <c r="AUJ122" s="19"/>
      <c r="AUK122" s="19"/>
      <c r="AUL122" s="19"/>
      <c r="AUM122" s="19"/>
      <c r="AUN122" s="19"/>
      <c r="AUO122" s="19"/>
      <c r="AUP122" s="19"/>
      <c r="AUQ122" s="19"/>
      <c r="AUR122" s="19"/>
      <c r="AUS122" s="19"/>
      <c r="AUT122" s="19"/>
      <c r="AUU122" s="19"/>
      <c r="AUV122" s="19"/>
      <c r="AUW122" s="19"/>
      <c r="AUX122" s="19"/>
      <c r="AUY122" s="19"/>
      <c r="AUZ122" s="19"/>
      <c r="AVA122" s="19"/>
      <c r="AVB122" s="19"/>
      <c r="AVC122" s="19"/>
      <c r="AVD122" s="19"/>
      <c r="AVE122" s="19"/>
      <c r="AVF122" s="19"/>
      <c r="AVG122" s="19"/>
      <c r="AVH122" s="19"/>
      <c r="AVI122" s="19"/>
      <c r="AVJ122" s="19"/>
      <c r="AVK122" s="19"/>
      <c r="AVL122" s="19"/>
      <c r="AVM122" s="19"/>
      <c r="AVN122" s="19"/>
      <c r="AVO122" s="19"/>
      <c r="AVP122" s="19"/>
      <c r="AVQ122" s="19"/>
      <c r="AVR122" s="19"/>
      <c r="AVS122" s="19"/>
      <c r="AVT122" s="19"/>
      <c r="AVU122" s="19"/>
      <c r="AVV122" s="19"/>
      <c r="AVW122" s="19"/>
      <c r="AVX122" s="19"/>
      <c r="AVY122" s="19"/>
      <c r="AVZ122" s="19"/>
      <c r="AWA122" s="19"/>
      <c r="AWB122" s="19"/>
      <c r="AWC122" s="19"/>
      <c r="AWD122" s="19"/>
      <c r="AWE122" s="19"/>
      <c r="AWF122" s="19"/>
      <c r="AWG122" s="19"/>
      <c r="AWH122" s="19"/>
      <c r="AWI122" s="19"/>
      <c r="AWJ122" s="19"/>
      <c r="AWK122" s="19"/>
      <c r="AWL122" s="19"/>
      <c r="AWM122" s="19"/>
      <c r="AWN122" s="19"/>
      <c r="AWO122" s="19"/>
      <c r="AWP122" s="19"/>
      <c r="AWQ122" s="19"/>
      <c r="AWR122" s="19"/>
      <c r="AWS122" s="19"/>
      <c r="AWT122" s="19"/>
      <c r="AWU122" s="19"/>
      <c r="AWV122" s="19"/>
      <c r="AWW122" s="19"/>
      <c r="AWX122" s="19"/>
      <c r="AWY122" s="19"/>
      <c r="AWZ122" s="19"/>
      <c r="AXA122" s="19"/>
      <c r="AXB122" s="19"/>
      <c r="AXC122" s="19"/>
      <c r="AXD122" s="19"/>
      <c r="AXE122" s="19"/>
      <c r="AXF122" s="19"/>
      <c r="AXG122" s="19"/>
      <c r="AXH122" s="19"/>
      <c r="AXI122" s="19"/>
      <c r="AXJ122" s="19"/>
      <c r="AXK122" s="19"/>
      <c r="AXL122" s="19"/>
      <c r="AXM122" s="19"/>
      <c r="AXN122" s="19"/>
      <c r="AXO122" s="19"/>
      <c r="AXP122" s="19"/>
      <c r="AXQ122" s="19"/>
      <c r="AXR122" s="19"/>
      <c r="AXS122" s="19"/>
      <c r="AXT122" s="19"/>
      <c r="AXU122" s="19"/>
      <c r="AXV122" s="19"/>
      <c r="AXW122" s="19"/>
      <c r="AXX122" s="19"/>
      <c r="AXY122" s="19"/>
      <c r="AXZ122" s="19"/>
      <c r="AYA122" s="19"/>
      <c r="AYB122" s="19"/>
      <c r="AYC122" s="19"/>
      <c r="AYD122" s="19"/>
      <c r="AYE122" s="19"/>
      <c r="AYF122" s="19"/>
      <c r="AYG122" s="19"/>
      <c r="AYH122" s="19"/>
      <c r="AYI122" s="19"/>
      <c r="AYJ122" s="19"/>
      <c r="AYK122" s="19"/>
      <c r="AYL122" s="19"/>
      <c r="AYM122" s="19"/>
      <c r="AYN122" s="19"/>
      <c r="AYO122" s="19"/>
      <c r="AYP122" s="19"/>
      <c r="AYQ122" s="19"/>
      <c r="AYR122" s="19"/>
      <c r="AYS122" s="19"/>
      <c r="AYT122" s="19"/>
      <c r="AYU122" s="19"/>
      <c r="AYV122" s="19"/>
      <c r="AYW122" s="19"/>
      <c r="AYX122" s="19"/>
      <c r="AYY122" s="19"/>
      <c r="AYZ122" s="19"/>
      <c r="AZA122" s="19"/>
      <c r="AZB122" s="19"/>
      <c r="AZC122" s="19"/>
      <c r="AZD122" s="19"/>
      <c r="AZE122" s="19"/>
      <c r="AZF122" s="19"/>
      <c r="AZG122" s="19"/>
      <c r="AZH122" s="19"/>
      <c r="AZI122" s="19"/>
      <c r="AZJ122" s="19"/>
      <c r="AZK122" s="19"/>
      <c r="AZL122" s="19"/>
      <c r="AZM122" s="19"/>
      <c r="AZN122" s="19"/>
      <c r="AZO122" s="19"/>
      <c r="AZP122" s="19"/>
      <c r="AZQ122" s="19"/>
      <c r="AZR122" s="19"/>
      <c r="AZS122" s="19"/>
      <c r="AZT122" s="19"/>
      <c r="AZU122" s="19"/>
      <c r="AZV122" s="19"/>
      <c r="AZW122" s="19"/>
      <c r="AZX122" s="19"/>
      <c r="AZY122" s="19"/>
      <c r="AZZ122" s="19"/>
      <c r="BAA122" s="19"/>
      <c r="BAB122" s="19"/>
      <c r="BAC122" s="19"/>
      <c r="BAD122" s="19"/>
      <c r="BAE122" s="19"/>
      <c r="BAF122" s="19"/>
      <c r="BAG122" s="19"/>
      <c r="BAH122" s="19"/>
      <c r="BAI122" s="19"/>
      <c r="BAJ122" s="19"/>
      <c r="BAK122" s="19"/>
      <c r="BAL122" s="19"/>
      <c r="BAM122" s="19"/>
      <c r="BAN122" s="19"/>
      <c r="BAO122" s="19"/>
      <c r="BAP122" s="19"/>
      <c r="BAQ122" s="19"/>
      <c r="BAR122" s="19"/>
      <c r="BAS122" s="19"/>
      <c r="BAT122" s="19"/>
      <c r="BAU122" s="19"/>
      <c r="BAV122" s="19"/>
      <c r="BAW122" s="19"/>
      <c r="BAX122" s="19"/>
      <c r="BAY122" s="19"/>
      <c r="BAZ122" s="19"/>
      <c r="BBA122" s="19"/>
      <c r="BBB122" s="19"/>
      <c r="BBC122" s="19"/>
      <c r="BBD122" s="19"/>
      <c r="BBE122" s="19"/>
      <c r="BBF122" s="19"/>
      <c r="BBG122" s="19"/>
      <c r="BBH122" s="19"/>
      <c r="BBI122" s="19"/>
      <c r="BBJ122" s="19"/>
      <c r="BBK122" s="19"/>
      <c r="BBL122" s="19"/>
      <c r="BBM122" s="19"/>
      <c r="BBN122" s="19"/>
      <c r="BBO122" s="19"/>
      <c r="BBP122" s="19"/>
      <c r="BBQ122" s="19"/>
      <c r="BBR122" s="19"/>
      <c r="BBS122" s="19"/>
      <c r="BBT122" s="19"/>
      <c r="BBU122" s="19"/>
      <c r="BBV122" s="19"/>
      <c r="BBW122" s="19"/>
      <c r="BBX122" s="19"/>
      <c r="BBY122" s="19"/>
      <c r="BBZ122" s="19"/>
      <c r="BCA122" s="19"/>
      <c r="BCB122" s="19"/>
      <c r="BCC122" s="19"/>
      <c r="BCD122" s="19"/>
      <c r="BCE122" s="19"/>
      <c r="BCF122" s="19"/>
      <c r="BCG122" s="19"/>
      <c r="BCH122" s="19"/>
      <c r="BCI122" s="19"/>
      <c r="BCJ122" s="19"/>
      <c r="BCK122" s="19"/>
      <c r="BCL122" s="19"/>
      <c r="BCM122" s="19"/>
      <c r="BCN122" s="19"/>
      <c r="BCO122" s="19"/>
      <c r="BCP122" s="19"/>
      <c r="BCQ122" s="19"/>
      <c r="BCR122" s="19"/>
      <c r="BCS122" s="19"/>
      <c r="BCT122" s="19"/>
      <c r="BCU122" s="19"/>
      <c r="BCV122" s="19"/>
      <c r="BCW122" s="19"/>
      <c r="BCX122" s="19"/>
      <c r="BCY122" s="19"/>
      <c r="BCZ122" s="19"/>
      <c r="BDA122" s="19"/>
      <c r="BDB122" s="19"/>
      <c r="BDC122" s="19"/>
      <c r="BDD122" s="19"/>
      <c r="BDE122" s="19"/>
      <c r="BDF122" s="19"/>
      <c r="BDG122" s="19"/>
      <c r="BDH122" s="19"/>
      <c r="BDI122" s="19"/>
      <c r="BDJ122" s="19"/>
      <c r="BDK122" s="19"/>
      <c r="BDL122" s="19"/>
      <c r="BDM122" s="19"/>
      <c r="BDN122" s="19"/>
      <c r="BDO122" s="19"/>
      <c r="BDP122" s="19"/>
      <c r="BDQ122" s="19"/>
      <c r="BDR122" s="19"/>
      <c r="BDS122" s="19"/>
      <c r="BDT122" s="19"/>
      <c r="BDU122" s="19"/>
      <c r="BDV122" s="19"/>
      <c r="BDW122" s="19"/>
      <c r="BDX122" s="19"/>
      <c r="BDY122" s="19"/>
      <c r="BDZ122" s="19"/>
      <c r="BEA122" s="19"/>
      <c r="BEB122" s="19"/>
      <c r="BEC122" s="19"/>
      <c r="BED122" s="19"/>
      <c r="BEE122" s="19"/>
      <c r="BEF122" s="19"/>
      <c r="BEG122" s="19"/>
      <c r="BEH122" s="19"/>
      <c r="BEI122" s="19"/>
      <c r="BEJ122" s="19"/>
      <c r="BEK122" s="19"/>
      <c r="BEL122" s="19"/>
      <c r="BEM122" s="19"/>
      <c r="BEN122" s="19"/>
      <c r="BEO122" s="19"/>
      <c r="BEP122" s="19"/>
      <c r="BEQ122" s="19"/>
      <c r="BER122" s="19"/>
      <c r="BES122" s="19"/>
      <c r="BET122" s="19"/>
      <c r="BEU122" s="19"/>
      <c r="BEV122" s="19"/>
      <c r="BEW122" s="19"/>
      <c r="BEX122" s="19"/>
      <c r="BEY122" s="19"/>
      <c r="BEZ122" s="19"/>
      <c r="BFA122" s="19"/>
      <c r="BFB122" s="19"/>
      <c r="BFC122" s="19"/>
      <c r="BFD122" s="19"/>
      <c r="BFE122" s="19"/>
      <c r="BFF122" s="19"/>
      <c r="BFG122" s="19"/>
      <c r="BFH122" s="19"/>
      <c r="BFI122" s="19"/>
      <c r="BFJ122" s="19"/>
      <c r="BFK122" s="19"/>
      <c r="BFL122" s="19"/>
      <c r="BFM122" s="19"/>
      <c r="BFN122" s="19"/>
      <c r="BFO122" s="19"/>
      <c r="BFP122" s="19"/>
      <c r="BFQ122" s="19"/>
      <c r="BFR122" s="19"/>
      <c r="BFS122" s="19"/>
      <c r="BFT122" s="19"/>
      <c r="BFU122" s="19"/>
      <c r="BFV122" s="19"/>
      <c r="BFW122" s="19"/>
      <c r="BFX122" s="19"/>
      <c r="BFY122" s="19"/>
      <c r="BFZ122" s="19"/>
      <c r="BGA122" s="19"/>
      <c r="BGB122" s="19"/>
      <c r="BGC122" s="19"/>
      <c r="BGD122" s="19"/>
      <c r="BGE122" s="19"/>
      <c r="BGF122" s="19"/>
      <c r="BGG122" s="19"/>
      <c r="BGH122" s="19"/>
      <c r="BGI122" s="19"/>
      <c r="BGJ122" s="19"/>
      <c r="BGK122" s="19"/>
      <c r="BGL122" s="19"/>
      <c r="BGM122" s="19"/>
      <c r="BGN122" s="19"/>
      <c r="BGO122" s="19"/>
      <c r="BGP122" s="19"/>
      <c r="BGQ122" s="19"/>
      <c r="BGR122" s="19"/>
      <c r="BGS122" s="19"/>
      <c r="BGT122" s="19"/>
      <c r="BGU122" s="19"/>
      <c r="BGV122" s="19"/>
      <c r="BGW122" s="19"/>
      <c r="BGX122" s="19"/>
      <c r="BGY122" s="19"/>
      <c r="BGZ122" s="19"/>
      <c r="BHA122" s="19"/>
      <c r="BHB122" s="19"/>
      <c r="BHC122" s="19"/>
      <c r="BHD122" s="19"/>
      <c r="BHE122" s="19"/>
      <c r="BHF122" s="19"/>
      <c r="BHG122" s="19"/>
      <c r="BHH122" s="19"/>
      <c r="BHI122" s="19"/>
      <c r="BHJ122" s="19"/>
      <c r="BHK122" s="19"/>
      <c r="BHL122" s="19"/>
      <c r="BHM122" s="19"/>
      <c r="BHN122" s="19"/>
      <c r="BHO122" s="19"/>
      <c r="BHP122" s="19"/>
      <c r="BHQ122" s="19"/>
      <c r="BHR122" s="19"/>
      <c r="BHS122" s="19"/>
      <c r="BHT122" s="19"/>
      <c r="BHU122" s="19"/>
      <c r="BHV122" s="19"/>
      <c r="BHW122" s="19"/>
      <c r="BHX122" s="19"/>
      <c r="BHY122" s="19"/>
      <c r="BHZ122" s="19"/>
      <c r="BIA122" s="19"/>
      <c r="BIB122" s="19"/>
      <c r="BIC122" s="19"/>
      <c r="BID122" s="19"/>
      <c r="BIE122" s="19"/>
      <c r="BIF122" s="19"/>
      <c r="BIG122" s="19"/>
      <c r="BIH122" s="19"/>
      <c r="BII122" s="19"/>
      <c r="BIJ122" s="19"/>
      <c r="BIK122" s="19"/>
      <c r="BIL122" s="19"/>
      <c r="BIM122" s="19"/>
      <c r="BIN122" s="19"/>
      <c r="BIO122" s="19"/>
      <c r="BIP122" s="19"/>
      <c r="BIQ122" s="19"/>
      <c r="BIR122" s="19"/>
      <c r="BIS122" s="19"/>
      <c r="BIT122" s="19"/>
      <c r="BIU122" s="19"/>
      <c r="BIV122" s="19"/>
      <c r="BIW122" s="19"/>
      <c r="BIX122" s="19"/>
      <c r="BIY122" s="19"/>
      <c r="BIZ122" s="19"/>
      <c r="BJA122" s="19"/>
      <c r="BJB122" s="19"/>
      <c r="BJC122" s="19"/>
      <c r="BJD122" s="19"/>
      <c r="BJE122" s="19"/>
      <c r="BJF122" s="19"/>
      <c r="BJG122" s="19"/>
      <c r="BJH122" s="19"/>
      <c r="BJI122" s="19"/>
      <c r="BJJ122" s="19"/>
      <c r="BJK122" s="19"/>
      <c r="BJL122" s="19"/>
      <c r="BJM122" s="19"/>
      <c r="BJN122" s="19"/>
      <c r="BJO122" s="19"/>
      <c r="BJP122" s="19"/>
      <c r="BJQ122" s="19"/>
      <c r="BJR122" s="19"/>
      <c r="BJS122" s="19"/>
      <c r="BJT122" s="19"/>
      <c r="BJU122" s="19"/>
      <c r="BJV122" s="19"/>
      <c r="BJW122" s="19"/>
      <c r="BJX122" s="19"/>
      <c r="BJY122" s="19"/>
      <c r="BJZ122" s="19"/>
      <c r="BKA122" s="19"/>
      <c r="BKB122" s="19"/>
      <c r="BKC122" s="19"/>
      <c r="BKD122" s="19"/>
      <c r="BKE122" s="19"/>
      <c r="BKF122" s="19"/>
      <c r="BKG122" s="19"/>
      <c r="BKH122" s="19"/>
      <c r="BKI122" s="19"/>
      <c r="BKJ122" s="19"/>
      <c r="BKK122" s="19"/>
      <c r="BKL122" s="19"/>
      <c r="BKM122" s="19"/>
      <c r="BKN122" s="19"/>
      <c r="BKO122" s="19"/>
      <c r="BKP122" s="19"/>
      <c r="BKQ122" s="19"/>
      <c r="BKR122" s="19"/>
      <c r="BKS122" s="19"/>
      <c r="BKT122" s="19"/>
      <c r="BKU122" s="19"/>
      <c r="BKV122" s="19"/>
      <c r="BKW122" s="19"/>
      <c r="BKX122" s="19"/>
      <c r="BKY122" s="19"/>
      <c r="BKZ122" s="19"/>
      <c r="BLA122" s="19"/>
      <c r="BLB122" s="19"/>
      <c r="BLC122" s="19"/>
      <c r="BLD122" s="19"/>
      <c r="BLE122" s="19"/>
      <c r="BLF122" s="19"/>
      <c r="BLG122" s="19"/>
      <c r="BLH122" s="19"/>
      <c r="BLI122" s="19"/>
      <c r="BLJ122" s="19"/>
      <c r="BLK122" s="19"/>
      <c r="BLL122" s="19"/>
      <c r="BLM122" s="19"/>
      <c r="BLN122" s="19"/>
      <c r="BLO122" s="19"/>
      <c r="BLP122" s="19"/>
      <c r="BLQ122" s="19"/>
      <c r="BLR122" s="19"/>
      <c r="BLS122" s="19"/>
      <c r="BLT122" s="19"/>
      <c r="BLU122" s="19"/>
      <c r="BLV122" s="19"/>
      <c r="BLW122" s="19"/>
      <c r="BLX122" s="19"/>
      <c r="BLY122" s="19"/>
      <c r="BLZ122" s="19"/>
      <c r="BMA122" s="19"/>
      <c r="BMB122" s="19"/>
      <c r="BMC122" s="19"/>
      <c r="BMD122" s="19"/>
      <c r="BME122" s="19"/>
      <c r="BMF122" s="19"/>
      <c r="BMG122" s="19"/>
      <c r="BMH122" s="19"/>
      <c r="BMI122" s="19"/>
      <c r="BMJ122" s="19"/>
      <c r="BMK122" s="19"/>
      <c r="BML122" s="19"/>
      <c r="BMM122" s="19"/>
      <c r="BMN122" s="19"/>
      <c r="BMO122" s="19"/>
      <c r="BMP122" s="19"/>
      <c r="BMQ122" s="19"/>
      <c r="BMR122" s="19"/>
      <c r="BMS122" s="19"/>
      <c r="BMT122" s="19"/>
      <c r="BMU122" s="19"/>
      <c r="BMV122" s="19"/>
      <c r="BMW122" s="19"/>
      <c r="BMX122" s="19"/>
      <c r="BMY122" s="19"/>
      <c r="BMZ122" s="19"/>
      <c r="BNA122" s="19"/>
      <c r="BNB122" s="19"/>
      <c r="BNC122" s="19"/>
      <c r="BND122" s="19"/>
      <c r="BNE122" s="19"/>
      <c r="BNF122" s="19"/>
      <c r="BNG122" s="19"/>
      <c r="BNH122" s="19"/>
      <c r="BNI122" s="19"/>
      <c r="BNJ122" s="19"/>
      <c r="BNK122" s="19"/>
      <c r="BNL122" s="19"/>
      <c r="BNM122" s="19"/>
      <c r="BNN122" s="19"/>
      <c r="BNO122" s="19"/>
      <c r="BNP122" s="19"/>
      <c r="BNQ122" s="19"/>
      <c r="BNR122" s="19"/>
      <c r="BNS122" s="19"/>
      <c r="BNT122" s="19"/>
      <c r="BNU122" s="19"/>
      <c r="BNV122" s="19"/>
      <c r="BNW122" s="19"/>
      <c r="BNX122" s="19"/>
      <c r="BNY122" s="19"/>
      <c r="BNZ122" s="19"/>
      <c r="BOA122" s="19"/>
      <c r="BOB122" s="19"/>
      <c r="BOC122" s="19"/>
      <c r="BOD122" s="19"/>
      <c r="BOE122" s="19"/>
      <c r="BOF122" s="19"/>
      <c r="BOG122" s="19"/>
      <c r="BOH122" s="19"/>
      <c r="BOI122" s="19"/>
      <c r="BOJ122" s="19"/>
      <c r="BOK122" s="19"/>
      <c r="BOL122" s="19"/>
      <c r="BOM122" s="19"/>
      <c r="BON122" s="19"/>
      <c r="BOO122" s="19"/>
      <c r="BOP122" s="19"/>
      <c r="BOQ122" s="19"/>
      <c r="BOR122" s="19"/>
      <c r="BOS122" s="19"/>
      <c r="BOT122" s="19"/>
      <c r="BOU122" s="19"/>
      <c r="BOV122" s="19"/>
      <c r="BOW122" s="19"/>
      <c r="BOX122" s="19"/>
      <c r="BOY122" s="19"/>
      <c r="BOZ122" s="19"/>
      <c r="BPA122" s="19"/>
      <c r="BPB122" s="19"/>
      <c r="BPC122" s="19"/>
      <c r="BPD122" s="19"/>
      <c r="BPE122" s="19"/>
      <c r="BPF122" s="19"/>
      <c r="BPG122" s="19"/>
      <c r="BPH122" s="19"/>
      <c r="BPI122" s="19"/>
      <c r="BPJ122" s="19"/>
      <c r="BPK122" s="19"/>
      <c r="BPL122" s="19"/>
      <c r="BPM122" s="19"/>
      <c r="BPN122" s="19"/>
      <c r="BPO122" s="19"/>
      <c r="BPP122" s="19"/>
      <c r="BPQ122" s="19"/>
      <c r="BPR122" s="19"/>
      <c r="BPS122" s="19"/>
      <c r="BPT122" s="19"/>
      <c r="BPU122" s="19"/>
      <c r="BPV122" s="19"/>
      <c r="BPW122" s="19"/>
      <c r="BPX122" s="19"/>
      <c r="BPY122" s="19"/>
      <c r="BPZ122" s="19"/>
      <c r="BQA122" s="19"/>
      <c r="BQB122" s="19"/>
      <c r="BQC122" s="19"/>
      <c r="BQD122" s="19"/>
      <c r="BQE122" s="19"/>
      <c r="BQF122" s="19"/>
      <c r="BQG122" s="19"/>
      <c r="BQH122" s="19"/>
      <c r="BQI122" s="19"/>
      <c r="BQJ122" s="19"/>
      <c r="BQK122" s="19"/>
      <c r="BQL122" s="19"/>
      <c r="BQM122" s="19"/>
      <c r="BQN122" s="19"/>
      <c r="BQO122" s="19"/>
      <c r="BQP122" s="19"/>
      <c r="BQQ122" s="19"/>
      <c r="BQR122" s="19"/>
      <c r="BQS122" s="19"/>
      <c r="BQT122" s="19"/>
      <c r="BQU122" s="19"/>
      <c r="BQV122" s="19"/>
      <c r="BQW122" s="19"/>
      <c r="BQX122" s="19"/>
      <c r="BQY122" s="19"/>
      <c r="BQZ122" s="19"/>
      <c r="BRA122" s="19"/>
      <c r="BRB122" s="19"/>
      <c r="BRC122" s="19"/>
      <c r="BRD122" s="19"/>
      <c r="BRE122" s="19"/>
      <c r="BRF122" s="19"/>
      <c r="BRG122" s="19"/>
      <c r="BRH122" s="19"/>
      <c r="BRI122" s="19"/>
      <c r="BRJ122" s="19"/>
      <c r="BRK122" s="19"/>
      <c r="BRL122" s="19"/>
      <c r="BRM122" s="19"/>
      <c r="BRN122" s="19"/>
      <c r="BRO122" s="19"/>
      <c r="BRP122" s="19"/>
      <c r="BRQ122" s="19"/>
      <c r="BRR122" s="19"/>
      <c r="BRS122" s="19"/>
      <c r="BRT122" s="19"/>
      <c r="BRU122" s="19"/>
      <c r="BRV122" s="19"/>
      <c r="BRW122" s="19"/>
      <c r="BRX122" s="19"/>
      <c r="BRY122" s="19"/>
      <c r="BRZ122" s="19"/>
      <c r="BSA122" s="19"/>
      <c r="BSB122" s="19"/>
      <c r="BSC122" s="19"/>
      <c r="BSD122" s="19"/>
      <c r="BSE122" s="19"/>
      <c r="BSF122" s="19"/>
      <c r="BSG122" s="19"/>
      <c r="BSH122" s="19"/>
      <c r="BSI122" s="19"/>
      <c r="BSJ122" s="19"/>
      <c r="BSK122" s="19"/>
      <c r="BSL122" s="19"/>
      <c r="BSM122" s="19"/>
      <c r="BSN122" s="19"/>
      <c r="BSO122" s="19"/>
      <c r="BSP122" s="19"/>
      <c r="BSQ122" s="19"/>
      <c r="BSR122" s="19"/>
      <c r="BSS122" s="19"/>
      <c r="BST122" s="19"/>
      <c r="BSU122" s="19"/>
      <c r="BSV122" s="19"/>
      <c r="BSW122" s="19"/>
      <c r="BSX122" s="19"/>
      <c r="BSY122" s="19"/>
      <c r="BSZ122" s="19"/>
      <c r="BTA122" s="19"/>
      <c r="BTB122" s="19"/>
      <c r="BTC122" s="19"/>
      <c r="BTD122" s="19"/>
      <c r="BTE122" s="19"/>
      <c r="BTF122" s="19"/>
      <c r="BTG122" s="19"/>
      <c r="BTH122" s="19"/>
      <c r="BTI122" s="19"/>
      <c r="BTJ122" s="19"/>
      <c r="BTK122" s="19"/>
      <c r="BTL122" s="19"/>
      <c r="BTM122" s="19"/>
      <c r="BTN122" s="19"/>
      <c r="BTO122" s="19"/>
      <c r="BTP122" s="19"/>
      <c r="BTQ122" s="19"/>
      <c r="BTR122" s="19"/>
      <c r="BTS122" s="19"/>
      <c r="BTT122" s="19"/>
      <c r="BTU122" s="19"/>
      <c r="BTV122" s="19"/>
      <c r="BTW122" s="19"/>
      <c r="BTX122" s="19"/>
      <c r="BTY122" s="19"/>
      <c r="BTZ122" s="19"/>
      <c r="BUA122" s="19"/>
      <c r="BUB122" s="19"/>
      <c r="BUC122" s="19"/>
      <c r="BUD122" s="19"/>
      <c r="BUE122" s="19"/>
      <c r="BUF122" s="19"/>
      <c r="BUG122" s="19"/>
      <c r="BUH122" s="19"/>
      <c r="BUI122" s="19"/>
      <c r="BUJ122" s="19"/>
      <c r="BUK122" s="19"/>
      <c r="BUL122" s="19"/>
      <c r="BUM122" s="19"/>
      <c r="BUN122" s="19"/>
      <c r="BUO122" s="19"/>
      <c r="BUP122" s="19"/>
      <c r="BUQ122" s="19"/>
      <c r="BUR122" s="19"/>
      <c r="BUS122" s="19"/>
      <c r="BUT122" s="19"/>
      <c r="BUU122" s="19"/>
      <c r="BUV122" s="19"/>
      <c r="BUW122" s="19"/>
      <c r="BUX122" s="19"/>
      <c r="BUY122" s="19"/>
      <c r="BUZ122" s="19"/>
      <c r="BVA122" s="19"/>
      <c r="BVB122" s="19"/>
      <c r="BVC122" s="19"/>
      <c r="BVD122" s="19"/>
      <c r="BVE122" s="19"/>
      <c r="BVF122" s="19"/>
      <c r="BVG122" s="19"/>
      <c r="BVH122" s="19"/>
      <c r="BVI122" s="19"/>
      <c r="BVJ122" s="19"/>
      <c r="BVK122" s="19"/>
      <c r="BVL122" s="19"/>
      <c r="BVM122" s="19"/>
      <c r="BVN122" s="19"/>
      <c r="BVO122" s="19"/>
      <c r="BVP122" s="19"/>
      <c r="BVQ122" s="19"/>
      <c r="BVR122" s="19"/>
      <c r="BVS122" s="19"/>
      <c r="BVT122" s="19"/>
      <c r="BVU122" s="19"/>
      <c r="BVV122" s="19"/>
      <c r="BVW122" s="19"/>
      <c r="BVX122" s="19"/>
      <c r="BVY122" s="19"/>
      <c r="BVZ122" s="19"/>
      <c r="BWA122" s="19"/>
      <c r="BWB122" s="19"/>
      <c r="BWC122" s="19"/>
      <c r="BWD122" s="19"/>
      <c r="BWE122" s="19"/>
      <c r="BWF122" s="19"/>
      <c r="BWG122" s="19"/>
      <c r="BWH122" s="19"/>
      <c r="BWI122" s="19"/>
      <c r="BWJ122" s="19"/>
      <c r="BWK122" s="19"/>
      <c r="BWL122" s="19"/>
      <c r="BWM122" s="19"/>
      <c r="BWN122" s="19"/>
      <c r="BWO122" s="19"/>
      <c r="BWP122" s="19"/>
      <c r="BWQ122" s="19"/>
      <c r="BWR122" s="19"/>
      <c r="BWS122" s="19"/>
      <c r="BWT122" s="19"/>
      <c r="BWU122" s="19"/>
      <c r="BWV122" s="19"/>
      <c r="BWW122" s="19"/>
      <c r="BWX122" s="19"/>
      <c r="BWY122" s="19"/>
      <c r="BWZ122" s="19"/>
      <c r="BXA122" s="19"/>
      <c r="BXB122" s="19"/>
      <c r="BXC122" s="19"/>
      <c r="BXD122" s="19"/>
      <c r="BXE122" s="19"/>
      <c r="BXF122" s="19"/>
      <c r="BXG122" s="19"/>
      <c r="BXH122" s="19"/>
      <c r="BXI122" s="19"/>
      <c r="BXJ122" s="19"/>
      <c r="BXK122" s="19"/>
      <c r="BXL122" s="19"/>
      <c r="BXM122" s="19"/>
      <c r="BXN122" s="19"/>
      <c r="BXO122" s="19"/>
      <c r="BXP122" s="19"/>
      <c r="BXQ122" s="19"/>
      <c r="BXR122" s="19"/>
      <c r="BXS122" s="19"/>
      <c r="BXT122" s="19"/>
      <c r="BXU122" s="19"/>
      <c r="BXV122" s="19"/>
      <c r="BXW122" s="19"/>
      <c r="BXX122" s="19"/>
      <c r="BXY122" s="19"/>
      <c r="BXZ122" s="19"/>
      <c r="BYA122" s="19"/>
      <c r="BYB122" s="19"/>
      <c r="BYC122" s="19"/>
      <c r="BYD122" s="19"/>
      <c r="BYE122" s="19"/>
      <c r="BYF122" s="19"/>
      <c r="BYG122" s="19"/>
      <c r="BYH122" s="19"/>
      <c r="BYI122" s="19"/>
      <c r="BYJ122" s="19"/>
      <c r="BYK122" s="19"/>
      <c r="BYL122" s="19"/>
      <c r="BYM122" s="19"/>
      <c r="BYN122" s="19"/>
      <c r="BYO122" s="19"/>
      <c r="BYP122" s="19"/>
      <c r="BYQ122" s="19"/>
      <c r="BYR122" s="19"/>
      <c r="BYS122" s="19"/>
      <c r="BYT122" s="19"/>
      <c r="BYU122" s="19"/>
      <c r="BYV122" s="19"/>
      <c r="BYW122" s="19"/>
      <c r="BYX122" s="19"/>
      <c r="BYY122" s="19"/>
      <c r="BYZ122" s="19"/>
      <c r="BZA122" s="19"/>
      <c r="BZB122" s="19"/>
      <c r="BZC122" s="19"/>
      <c r="BZD122" s="19"/>
      <c r="BZE122" s="19"/>
      <c r="BZF122" s="19"/>
      <c r="BZG122" s="19"/>
    </row>
    <row r="123" spans="1:2035" x14ac:dyDescent="0.35">
      <c r="A123" s="25" t="s">
        <v>244</v>
      </c>
      <c r="B123" s="46">
        <v>2021</v>
      </c>
      <c r="C123" s="46">
        <v>2022</v>
      </c>
      <c r="D123" s="46">
        <v>2023</v>
      </c>
      <c r="E123" s="46">
        <v>2024</v>
      </c>
      <c r="F123" s="46">
        <v>2025</v>
      </c>
      <c r="G123" s="46">
        <v>2026</v>
      </c>
      <c r="H123" s="46">
        <v>2027</v>
      </c>
      <c r="I123" s="46">
        <v>2028</v>
      </c>
      <c r="J123" s="46">
        <v>2029</v>
      </c>
      <c r="K123" s="46">
        <v>2030</v>
      </c>
      <c r="L123" s="46">
        <v>2031</v>
      </c>
      <c r="M123" s="46">
        <v>2032</v>
      </c>
      <c r="N123" s="46">
        <v>2033</v>
      </c>
      <c r="O123" s="46">
        <v>2034</v>
      </c>
      <c r="P123" s="46">
        <v>2035</v>
      </c>
      <c r="Q123" s="46">
        <v>2036</v>
      </c>
      <c r="R123" s="46">
        <v>2037</v>
      </c>
      <c r="S123" s="46">
        <v>2038</v>
      </c>
      <c r="T123" s="46">
        <v>2039</v>
      </c>
      <c r="U123" s="46">
        <v>2040</v>
      </c>
      <c r="V123" s="46">
        <v>2041</v>
      </c>
      <c r="W123" s="46">
        <v>2042</v>
      </c>
      <c r="X123" s="46">
        <v>2043</v>
      </c>
      <c r="Y123" s="46">
        <v>2044</v>
      </c>
      <c r="Z123" s="46">
        <v>2045</v>
      </c>
      <c r="AA123" s="46">
        <v>2046</v>
      </c>
      <c r="AB123" s="46">
        <v>2047</v>
      </c>
      <c r="AC123" s="46">
        <v>2048</v>
      </c>
    </row>
    <row r="124" spans="1:2035" x14ac:dyDescent="0.35">
      <c r="A124" s="47" t="s">
        <v>200</v>
      </c>
      <c r="B124" s="48">
        <v>56939094.988192849</v>
      </c>
      <c r="C124" s="48">
        <v>51916978.824957155</v>
      </c>
      <c r="D124" s="48">
        <v>46949316.997470446</v>
      </c>
      <c r="E124" s="48">
        <v>42032124.371667296</v>
      </c>
      <c r="F124" s="48">
        <v>37161531.266821057</v>
      </c>
      <c r="G124" s="48">
        <v>32327167.602940738</v>
      </c>
      <c r="H124" s="48">
        <v>27518449.27686863</v>
      </c>
      <c r="I124" s="48">
        <v>22713702.159721501</v>
      </c>
      <c r="J124" s="48">
        <v>17909023.009649396</v>
      </c>
      <c r="K124" s="48">
        <v>13104275.892502263</v>
      </c>
      <c r="L124" s="48">
        <v>8299596.7424301552</v>
      </c>
      <c r="M124" s="48">
        <v>3494849.6252830252</v>
      </c>
      <c r="N124" s="48">
        <v>2985610.4752109181</v>
      </c>
      <c r="O124" s="48">
        <v>2476303.3580637891</v>
      </c>
      <c r="P124" s="48">
        <v>1967064.207991682</v>
      </c>
      <c r="Q124" s="48">
        <v>1457757.090844553</v>
      </c>
      <c r="R124" s="48">
        <v>948517.94077244587</v>
      </c>
      <c r="S124" s="48">
        <v>494632.75176637992</v>
      </c>
      <c r="T124" s="48">
        <v>147727.89600000158</v>
      </c>
      <c r="U124" s="48">
        <v>0</v>
      </c>
      <c r="V124" s="48">
        <v>0</v>
      </c>
      <c r="W124" s="48">
        <v>0</v>
      </c>
      <c r="X124" s="48">
        <v>0</v>
      </c>
      <c r="Y124" s="48">
        <v>0</v>
      </c>
      <c r="Z124" s="48">
        <v>0</v>
      </c>
      <c r="AA124" s="48">
        <v>0</v>
      </c>
      <c r="AB124" s="48">
        <v>0</v>
      </c>
      <c r="AC124" s="48">
        <v>0</v>
      </c>
    </row>
    <row r="125" spans="1:2035" x14ac:dyDescent="0.35">
      <c r="A125" s="47" t="s">
        <v>201</v>
      </c>
      <c r="B125" s="48">
        <v>73955868.322572917</v>
      </c>
      <c r="C125" s="48">
        <v>67395056.006935254</v>
      </c>
      <c r="D125" s="48">
        <v>60891652.352532081</v>
      </c>
      <c r="E125" s="48">
        <v>54441412.710488304</v>
      </c>
      <c r="F125" s="48">
        <v>48040303.042730927</v>
      </c>
      <c r="G125" s="48">
        <v>41681564.563686959</v>
      </c>
      <c r="H125" s="48">
        <v>35349599.582368135</v>
      </c>
      <c r="I125" s="48">
        <v>29021638.571109746</v>
      </c>
      <c r="J125" s="48">
        <v>22693712.765790928</v>
      </c>
      <c r="K125" s="48">
        <v>16365751.754532535</v>
      </c>
      <c r="L125" s="48">
        <v>10037825.949213717</v>
      </c>
      <c r="M125" s="48">
        <v>3709864.9379553208</v>
      </c>
      <c r="N125" s="48">
        <v>3176955.2040650863</v>
      </c>
      <c r="O125" s="48">
        <v>2644010.2642352618</v>
      </c>
      <c r="P125" s="48">
        <v>2111100.5303450171</v>
      </c>
      <c r="Q125" s="48">
        <v>1578155.5905151926</v>
      </c>
      <c r="R125" s="48">
        <v>1045245.8566249479</v>
      </c>
      <c r="S125" s="48">
        <v>537092.01189512201</v>
      </c>
      <c r="T125" s="48">
        <v>147727.89599999972</v>
      </c>
      <c r="U125" s="48">
        <v>0</v>
      </c>
      <c r="V125" s="48">
        <v>0</v>
      </c>
      <c r="W125" s="48">
        <v>0</v>
      </c>
      <c r="X125" s="48">
        <v>0</v>
      </c>
      <c r="Y125" s="48">
        <v>0</v>
      </c>
      <c r="Z125" s="48">
        <v>0</v>
      </c>
      <c r="AA125" s="48">
        <v>0</v>
      </c>
      <c r="AB125" s="48">
        <v>0</v>
      </c>
      <c r="AC125" s="48">
        <v>0</v>
      </c>
    </row>
    <row r="126" spans="1:2035" x14ac:dyDescent="0.35">
      <c r="A126" s="47" t="s">
        <v>202</v>
      </c>
      <c r="B126" s="48">
        <v>165093479.76843312</v>
      </c>
      <c r="C126" s="48">
        <v>150409356.44206673</v>
      </c>
      <c r="D126" s="48">
        <v>135839824.26616952</v>
      </c>
      <c r="E126" s="48">
        <v>121376489.8630206</v>
      </c>
      <c r="F126" s="48">
        <v>107011159.85489908</v>
      </c>
      <c r="G126" s="48">
        <v>92677201.223011553</v>
      </c>
      <c r="H126" s="48">
        <v>78349515.280727953</v>
      </c>
      <c r="I126" s="48">
        <v>64022256.648840442</v>
      </c>
      <c r="J126" s="48">
        <v>49695180.706556827</v>
      </c>
      <c r="K126" s="48">
        <v>35367922.074669316</v>
      </c>
      <c r="L126" s="48">
        <v>21040846.132385708</v>
      </c>
      <c r="M126" s="48">
        <v>6713587.500498198</v>
      </c>
      <c r="N126" s="48">
        <v>5541689.1775002964</v>
      </c>
      <c r="O126" s="48">
        <v>4369608.1648984961</v>
      </c>
      <c r="P126" s="48">
        <v>3197709.8419005945</v>
      </c>
      <c r="Q126" s="48">
        <v>2025628.8292987943</v>
      </c>
      <c r="R126" s="48">
        <v>853730.50630089268</v>
      </c>
      <c r="S126" s="48">
        <v>156159.99999999255</v>
      </c>
      <c r="T126" s="48">
        <v>22309.999999992549</v>
      </c>
      <c r="U126" s="48">
        <v>0</v>
      </c>
      <c r="V126" s="48">
        <v>0</v>
      </c>
      <c r="W126" s="48">
        <v>0</v>
      </c>
      <c r="X126" s="48">
        <v>0</v>
      </c>
      <c r="Y126" s="48">
        <v>0</v>
      </c>
      <c r="Z126" s="48">
        <v>0</v>
      </c>
      <c r="AA126" s="48">
        <v>0</v>
      </c>
      <c r="AB126" s="48">
        <v>0</v>
      </c>
      <c r="AC126" s="48">
        <v>0</v>
      </c>
    </row>
    <row r="127" spans="1:2035" x14ac:dyDescent="0.35">
      <c r="A127" s="47" t="s">
        <v>203</v>
      </c>
      <c r="B127" s="48">
        <v>11211788.184285715</v>
      </c>
      <c r="C127" s="48">
        <v>10221020.985714287</v>
      </c>
      <c r="D127" s="48">
        <v>9240311.7871428579</v>
      </c>
      <c r="E127" s="48">
        <v>8268932.0885714293</v>
      </c>
      <c r="F127" s="48">
        <v>7306153.3900000006</v>
      </c>
      <c r="G127" s="48">
        <v>6344784.6914285719</v>
      </c>
      <c r="H127" s="48">
        <v>5383439.4928571433</v>
      </c>
      <c r="I127" s="48">
        <v>4422070.7942857146</v>
      </c>
      <c r="J127" s="48">
        <v>3460725.595714286</v>
      </c>
      <c r="K127" s="48">
        <v>2499356.8971428573</v>
      </c>
      <c r="L127" s="48">
        <v>1538011.6985714287</v>
      </c>
      <c r="M127" s="48">
        <v>576643</v>
      </c>
      <c r="N127" s="48">
        <v>471809.5</v>
      </c>
      <c r="O127" s="48">
        <v>366952.5</v>
      </c>
      <c r="P127" s="48">
        <v>262119</v>
      </c>
      <c r="Q127" s="48">
        <v>157262</v>
      </c>
      <c r="R127" s="48">
        <v>52428.5</v>
      </c>
      <c r="S127" s="48">
        <v>0</v>
      </c>
      <c r="T127" s="48">
        <v>0</v>
      </c>
      <c r="U127" s="48">
        <v>0</v>
      </c>
      <c r="V127" s="48">
        <v>0</v>
      </c>
      <c r="W127" s="48">
        <v>0</v>
      </c>
      <c r="X127" s="48">
        <v>0</v>
      </c>
      <c r="Y127" s="48">
        <v>0</v>
      </c>
      <c r="Z127" s="48">
        <v>0</v>
      </c>
      <c r="AA127" s="48">
        <v>0</v>
      </c>
      <c r="AB127" s="48">
        <v>0</v>
      </c>
      <c r="AC127" s="48">
        <v>0</v>
      </c>
    </row>
    <row r="128" spans="1:2035" x14ac:dyDescent="0.35">
      <c r="A128" s="47" t="s">
        <v>204</v>
      </c>
      <c r="B128" s="48">
        <v>230439203.22048241</v>
      </c>
      <c r="C128" s="48">
        <v>209868685.18041262</v>
      </c>
      <c r="D128" s="48">
        <v>189431953.86574671</v>
      </c>
      <c r="E128" s="48">
        <v>169119082.07728308</v>
      </c>
      <c r="F128" s="48">
        <v>148920690.4153828</v>
      </c>
      <c r="G128" s="48">
        <v>128812176.94785945</v>
      </c>
      <c r="H128" s="48">
        <v>108753007.46639389</v>
      </c>
      <c r="I128" s="48">
        <v>88700892.185501486</v>
      </c>
      <c r="J128" s="48">
        <v>68648841.523166984</v>
      </c>
      <c r="K128" s="48">
        <v>48596726.242274582</v>
      </c>
      <c r="L128" s="48">
        <v>28544675.579940081</v>
      </c>
      <c r="M128" s="48">
        <v>8492560.299047675</v>
      </c>
      <c r="N128" s="48">
        <v>7226693.8124274053</v>
      </c>
      <c r="O128" s="48">
        <v>5960762.7072492912</v>
      </c>
      <c r="P128" s="48">
        <v>4694896.2206290811</v>
      </c>
      <c r="Q128" s="48">
        <v>3428965.1154509671</v>
      </c>
      <c r="R128" s="48">
        <v>2163098.628830757</v>
      </c>
      <c r="S128" s="48">
        <v>1025397.6341951415</v>
      </c>
      <c r="T128" s="48">
        <v>260362.05707264319</v>
      </c>
      <c r="U128" s="48">
        <v>0</v>
      </c>
      <c r="V128" s="48">
        <v>0</v>
      </c>
      <c r="W128" s="48">
        <v>0</v>
      </c>
      <c r="X128" s="48">
        <v>0</v>
      </c>
      <c r="Y128" s="48">
        <v>0</v>
      </c>
      <c r="Z128" s="48">
        <v>0</v>
      </c>
      <c r="AA128" s="48">
        <v>0</v>
      </c>
      <c r="AB128" s="48">
        <v>0</v>
      </c>
      <c r="AC128" s="48">
        <v>0</v>
      </c>
    </row>
    <row r="129" spans="1:2035" x14ac:dyDescent="0.35">
      <c r="A129" s="47" t="s">
        <v>205</v>
      </c>
      <c r="B129" s="48">
        <v>7925018.4529872788</v>
      </c>
      <c r="C129" s="48">
        <v>7215243.7960192747</v>
      </c>
      <c r="D129" s="48">
        <v>6546300.9430265594</v>
      </c>
      <c r="E129" s="48">
        <v>5915201.4940009303</v>
      </c>
      <c r="F129" s="48">
        <v>5319048.8508670237</v>
      </c>
      <c r="G129" s="48">
        <v>4918745.9956812654</v>
      </c>
      <c r="H129" s="48">
        <v>4541636.0956229512</v>
      </c>
      <c r="I129" s="48">
        <v>4168160.2661042307</v>
      </c>
      <c r="J129" s="48">
        <v>3794731.4213681612</v>
      </c>
      <c r="K129" s="48">
        <v>3421255.5918494407</v>
      </c>
      <c r="L129" s="48">
        <v>3047826.7471133713</v>
      </c>
      <c r="M129" s="48">
        <v>2674350.9175946508</v>
      </c>
      <c r="N129" s="48">
        <v>2300922.0728585813</v>
      </c>
      <c r="O129" s="48">
        <v>1927446.2433398608</v>
      </c>
      <c r="P129" s="48">
        <v>1554017.3986037914</v>
      </c>
      <c r="Q129" s="48">
        <v>1180541.5690850709</v>
      </c>
      <c r="R129" s="48">
        <v>807112.72434900142</v>
      </c>
      <c r="S129" s="48">
        <v>444791.89483028091</v>
      </c>
      <c r="T129" s="48">
        <v>134630.07252342533</v>
      </c>
      <c r="U129" s="48">
        <v>0</v>
      </c>
      <c r="V129" s="48">
        <v>0</v>
      </c>
      <c r="W129" s="48">
        <v>0</v>
      </c>
      <c r="X129" s="48">
        <v>0</v>
      </c>
      <c r="Y129" s="48">
        <v>0</v>
      </c>
      <c r="Z129" s="48">
        <v>0</v>
      </c>
      <c r="AA129" s="48">
        <v>0</v>
      </c>
      <c r="AB129" s="48">
        <v>0</v>
      </c>
      <c r="AC129" s="48">
        <v>0</v>
      </c>
    </row>
    <row r="130" spans="1:2035" x14ac:dyDescent="0.35">
      <c r="A130" s="47" t="s">
        <v>206</v>
      </c>
      <c r="B130" s="48">
        <v>45807387.904811643</v>
      </c>
      <c r="C130" s="48">
        <v>35396587.666287698</v>
      </c>
      <c r="D130" s="48">
        <v>25019243.9828555